    <v>139</v>
      </c>
      <c r="BH8883" t="s">
        <v>41</v>
      </c>
      <c r="BI8883" t="s">
        <v>175</v>
      </c>
      <c r="BJ8883" t="s">
        <v>176</v>
      </c>
      <c r="BK8883" t="s">
        <v>173</v>
      </c>
      <c r="BL8883">
        <v>2005</v>
      </c>
    </row>
    <row r="8884" spans="1:64" hidden="1" x14ac:dyDescent="0.25">
      <c r="A8884">
        <v>924314</v>
      </c>
      <c r="B8884">
        <v>1021855</v>
      </c>
      <c r="C8884" t="s">
        <v>3425</v>
      </c>
      <c r="D8884" t="s">
        <v>3426</v>
      </c>
      <c r="E8884" t="s">
        <v>70</v>
      </c>
      <c r="F8884" t="s">
        <v>49</v>
      </c>
      <c r="G8884" t="s">
        <v>50</v>
      </c>
      <c r="H8884" t="s">
        <v>50</v>
      </c>
      <c r="I8884" t="s">
        <v>51</v>
      </c>
      <c r="J8884">
        <v>25000</v>
      </c>
      <c r="K8884" t="s">
        <v>50</v>
      </c>
      <c r="L8884">
        <v>0</v>
      </c>
      <c r="M8884" t="s">
        <v>71</v>
      </c>
      <c r="N8884" t="s">
        <v>3427</v>
      </c>
      <c r="O8884" t="s">
        <v>3428</v>
      </c>
      <c r="P8884" s="2">
        <v>58</v>
      </c>
      <c r="Q8884">
        <v>0</v>
      </c>
      <c r="R8884">
        <v>5.0053900000000002</v>
      </c>
      <c r="S8884" s="1">
        <v>39300</v>
      </c>
      <c r="T8884" s="7">
        <v>858.42539999999997</v>
      </c>
      <c r="U8884" s="7">
        <v>974.60479999999995</v>
      </c>
      <c r="V8884" s="7">
        <v>0.13534012390593286</v>
      </c>
      <c r="W8884" s="7">
        <v>958.34101999999996</v>
      </c>
      <c r="X8884" s="7">
        <v>680.35342000000003</v>
      </c>
      <c r="Y8884" s="7">
        <v>-0.2900716907641081</v>
      </c>
      <c r="Z8884" s="7">
        <v>448.93259999999998</v>
      </c>
      <c r="AA8884" s="7">
        <v>13588.603590000001</v>
      </c>
      <c r="AB8884" s="7">
        <v>8396.4924800000008</v>
      </c>
      <c r="AC8884" s="8">
        <v>0.61836667184152583</v>
      </c>
      <c r="AD8884">
        <v>2007</v>
      </c>
      <c r="AE8884" s="1" t="s">
        <v>55</v>
      </c>
      <c r="AF8884" s="15" t="e">
        <f t="shared" si="417"/>
        <v>#VALUE!</v>
      </c>
      <c r="AG8884" s="1">
        <v>36377</v>
      </c>
      <c r="AH8884">
        <v>1999</v>
      </c>
      <c r="AI8884" t="str">
        <f t="shared" si="418"/>
        <v>Before 2004</v>
      </c>
      <c r="AJ8884" s="1">
        <v>41956</v>
      </c>
      <c r="AK8884" s="1" t="s">
        <v>55</v>
      </c>
      <c r="AL8884" s="1">
        <v>36377</v>
      </c>
      <c r="AM8884">
        <v>1999</v>
      </c>
      <c r="AN8884" t="str">
        <f t="shared" si="419"/>
        <v>Before 2004</v>
      </c>
      <c r="AO8884">
        <v>8</v>
      </c>
      <c r="AP8884" t="s">
        <v>56</v>
      </c>
      <c r="AQ8884" t="s">
        <v>24731</v>
      </c>
      <c r="AR8884">
        <v>1</v>
      </c>
      <c r="AS8884" t="s">
        <v>24795</v>
      </c>
      <c r="AT8884" t="s">
        <v>24731</v>
      </c>
      <c r="AU8884" t="s">
        <v>24731</v>
      </c>
      <c r="AV8884" t="b">
        <v>0</v>
      </c>
      <c r="AW8884" t="s">
        <v>3429</v>
      </c>
      <c r="AX8884" t="s">
        <v>3430</v>
      </c>
      <c r="AY8884" t="s">
        <v>261</v>
      </c>
      <c r="AZ8884" s="3">
        <v>6.3</v>
      </c>
      <c r="BA8884" s="3">
        <v>4.5</v>
      </c>
      <c r="BB8884" s="3">
        <v>0</v>
      </c>
      <c r="BC8884" s="3">
        <v>4.0999999999999996</v>
      </c>
      <c r="BD8884" s="3">
        <v>2</v>
      </c>
      <c r="BE8884">
        <v>45102030</v>
      </c>
      <c r="BF8884" t="s">
        <v>1172</v>
      </c>
      <c r="BG8884" t="s">
        <v>139</v>
      </c>
      <c r="BH8884" t="s">
        <v>41</v>
      </c>
      <c r="BI8884" t="s">
        <v>1108</v>
      </c>
      <c r="BJ8884" t="s">
        <v>261</v>
      </c>
      <c r="BK8884" t="s">
        <v>64</v>
      </c>
      <c r="BL8884">
        <v>2007</v>
      </c>
    </row>
    <row r="8885" spans="1:64" hidden="1" x14ac:dyDescent="0.25">
      <c r="A8885">
        <v>614040</v>
      </c>
      <c r="B8885">
        <v>1030601</v>
      </c>
      <c r="C8885" t="s">
        <v>3451</v>
      </c>
      <c r="D8885" t="s">
        <v>3452</v>
      </c>
      <c r="E8885" t="s">
        <v>70</v>
      </c>
      <c r="F8885" t="s">
        <v>65</v>
      </c>
      <c r="G8885" t="s">
        <v>50</v>
      </c>
      <c r="H8885" t="s">
        <v>50</v>
      </c>
      <c r="I8885" t="s">
        <v>66</v>
      </c>
      <c r="J8885">
        <v>3460000</v>
      </c>
      <c r="K8885" t="s">
        <v>50</v>
      </c>
      <c r="L8885">
        <v>0</v>
      </c>
      <c r="M8885" t="s">
        <v>52</v>
      </c>
      <c r="N8885" t="s">
        <v>3453</v>
      </c>
      <c r="O8885" t="s">
        <v>3454</v>
      </c>
      <c r="P8885" s="2">
        <v>68</v>
      </c>
      <c r="Q8885">
        <v>0.42299999999999999</v>
      </c>
      <c r="R8885">
        <v>9.8179700000000008</v>
      </c>
      <c r="S8885" s="1">
        <v>38415</v>
      </c>
      <c r="T8885" s="7">
        <v>326.18941999999998</v>
      </c>
      <c r="U8885" s="7">
        <v>302.99417999999997</v>
      </c>
      <c r="V8885" s="7">
        <v>-7.1109725140686697E-2</v>
      </c>
      <c r="W8885" s="7">
        <v>339.12506000000002</v>
      </c>
      <c r="X8885" s="7">
        <v>404.62284</v>
      </c>
      <c r="Y8885" s="7">
        <v>0.19313754046958362</v>
      </c>
      <c r="Z8885" s="7">
        <v>433.22989000000001</v>
      </c>
      <c r="AA8885" s="7">
        <v>32004.215919999999</v>
      </c>
      <c r="AB8885" s="7">
        <v>18480.966509999998</v>
      </c>
      <c r="AC8885" s="8">
        <v>0.73173929527347004</v>
      </c>
      <c r="AD8885">
        <v>2005</v>
      </c>
      <c r="AE8885" s="1" t="s">
        <v>55</v>
      </c>
      <c r="AF8885" s="15" t="e">
        <f t="shared" si="417"/>
        <v>#VALUE!</v>
      </c>
      <c r="AG8885" s="1">
        <v>35355</v>
      </c>
      <c r="AH8885">
        <v>1996</v>
      </c>
      <c r="AI8885" t="str">
        <f t="shared" si="418"/>
        <v>Before 2004</v>
      </c>
      <c r="AJ8885" s="1">
        <v>39217</v>
      </c>
      <c r="AK8885" s="1" t="s">
        <v>55</v>
      </c>
      <c r="AL8885" s="1">
        <v>35355</v>
      </c>
      <c r="AM8885">
        <v>1996</v>
      </c>
      <c r="AN8885" t="str">
        <f t="shared" si="419"/>
        <v>Before 2004</v>
      </c>
      <c r="AO8885">
        <v>8</v>
      </c>
      <c r="AP8885" t="s">
        <v>56</v>
      </c>
      <c r="AQ8885" t="s">
        <v>24731</v>
      </c>
      <c r="AR8885">
        <v>1</v>
      </c>
      <c r="AS8885" t="s">
        <v>24795</v>
      </c>
      <c r="AT8885" t="s">
        <v>24731</v>
      </c>
      <c r="AU8885" t="s">
        <v>24731</v>
      </c>
      <c r="AV8885" t="b">
        <v>0</v>
      </c>
      <c r="AW8885" t="s">
        <v>3455</v>
      </c>
      <c r="AX8885" t="s">
        <v>3456</v>
      </c>
      <c r="AY8885" t="s">
        <v>84</v>
      </c>
      <c r="AZ8885" s="3">
        <v>7.5</v>
      </c>
      <c r="BA8885" s="3">
        <v>9.1999999999999993</v>
      </c>
      <c r="BB8885" s="3">
        <v>6.9</v>
      </c>
      <c r="BC8885" s="3">
        <v>6.4</v>
      </c>
      <c r="BD8885" s="3">
        <v>7.4</v>
      </c>
      <c r="BE8885">
        <v>20202010</v>
      </c>
      <c r="BF8885" t="s">
        <v>3020</v>
      </c>
      <c r="BG8885" t="s">
        <v>139</v>
      </c>
      <c r="BH8885" t="s">
        <v>41</v>
      </c>
      <c r="BI8885" t="s">
        <v>357</v>
      </c>
      <c r="BJ8885" t="s">
        <v>358</v>
      </c>
      <c r="BK8885" t="s">
        <v>84</v>
      </c>
      <c r="BL8885">
        <v>2005</v>
      </c>
    </row>
    <row r="8886" spans="1:64" hidden="1" x14ac:dyDescent="0.25">
      <c r="A8886">
        <v>50050</v>
      </c>
      <c r="B8886">
        <v>1044203</v>
      </c>
      <c r="C8886" t="s">
        <v>3686</v>
      </c>
      <c r="D8886" t="s">
        <v>3687</v>
      </c>
      <c r="E8886" t="s">
        <v>158</v>
      </c>
      <c r="F8886" t="s">
        <v>49</v>
      </c>
      <c r="G8886" t="s">
        <v>67</v>
      </c>
      <c r="H8886" t="s">
        <v>67</v>
      </c>
      <c r="I8886" t="s">
        <v>51</v>
      </c>
      <c r="J8886">
        <v>0</v>
      </c>
      <c r="K8886" t="s">
        <v>67</v>
      </c>
      <c r="L8886">
        <v>0</v>
      </c>
      <c r="M8886" t="s">
        <v>71</v>
      </c>
      <c r="N8886" t="s">
        <v>3688</v>
      </c>
      <c r="O8886" t="s">
        <v>3689</v>
      </c>
      <c r="P8886" s="2">
        <v>67</v>
      </c>
      <c r="Q8886">
        <v>7.02</v>
      </c>
      <c r="R8886">
        <v>10.965949999999999</v>
      </c>
      <c r="S8886" s="1">
        <v>38441</v>
      </c>
      <c r="T8886" s="7">
        <v>2306.2732900000001</v>
      </c>
      <c r="U8886" s="7">
        <v>989.15557999999999</v>
      </c>
      <c r="V8886" s="7">
        <v>-0.57110218277730651</v>
      </c>
      <c r="W8886" s="7">
        <v>1982.4095500000001</v>
      </c>
      <c r="X8886" s="7">
        <v>1125.99263</v>
      </c>
      <c r="Y8886" s="7">
        <v>-0.43200806816129395</v>
      </c>
      <c r="Z8886" s="7">
        <v>916.08536000000004</v>
      </c>
      <c r="AA8886" s="7" t="s">
        <v>57</v>
      </c>
      <c r="AB8886" s="7" t="s">
        <v>57</v>
      </c>
      <c r="AC8886" s="8" t="s">
        <v>57</v>
      </c>
      <c r="AD8886">
        <v>2005</v>
      </c>
      <c r="AE8886" s="1" t="s">
        <v>55</v>
      </c>
      <c r="AF8886" s="15" t="e">
        <f t="shared" si="417"/>
        <v>#VALUE!</v>
      </c>
      <c r="AG8886" s="1">
        <v>35208</v>
      </c>
      <c r="AH8886">
        <v>1996</v>
      </c>
      <c r="AI8886" t="str">
        <f t="shared" si="418"/>
        <v>Before 2004</v>
      </c>
      <c r="AJ8886" s="1">
        <v>40921</v>
      </c>
      <c r="AK8886" s="1" t="s">
        <v>55</v>
      </c>
      <c r="AL8886" s="1">
        <v>35208</v>
      </c>
      <c r="AM8886">
        <v>1996</v>
      </c>
      <c r="AN8886" t="str">
        <f t="shared" si="419"/>
        <v>Before 2004</v>
      </c>
      <c r="AO8886">
        <v>8</v>
      </c>
      <c r="AP8886" t="s">
        <v>56</v>
      </c>
      <c r="AQ8886" t="s">
        <v>24731</v>
      </c>
      <c r="AR8886">
        <v>1</v>
      </c>
      <c r="AS8886" t="s">
        <v>24795</v>
      </c>
      <c r="AT8886" t="s">
        <v>24731</v>
      </c>
      <c r="AU8886" t="s">
        <v>24731</v>
      </c>
      <c r="AV8886" t="b">
        <v>0</v>
      </c>
      <c r="AW8886" t="s">
        <v>3690</v>
      </c>
      <c r="AX8886" t="s">
        <v>57</v>
      </c>
      <c r="AY8886" t="s">
        <v>76</v>
      </c>
      <c r="AZ8886" s="3">
        <v>6.7667235494880549</v>
      </c>
      <c r="BA8886" s="3">
        <v>7.3868600682593861</v>
      </c>
      <c r="BB8886" s="3">
        <v>5.6940273037542664</v>
      </c>
      <c r="BC8886" s="3">
        <v>5.3962457337883958</v>
      </c>
      <c r="BD8886" s="3">
        <v>5.6699658703071671</v>
      </c>
      <c r="BE8886">
        <v>25503020</v>
      </c>
      <c r="BF8886" t="s">
        <v>369</v>
      </c>
      <c r="BG8886" t="s">
        <v>139</v>
      </c>
      <c r="BH8886" t="s">
        <v>62</v>
      </c>
      <c r="BI8886" t="s">
        <v>370</v>
      </c>
      <c r="BJ8886" t="s">
        <v>371</v>
      </c>
      <c r="BK8886" t="s">
        <v>76</v>
      </c>
      <c r="BL8886">
        <v>2005</v>
      </c>
    </row>
    <row r="8887" spans="1:64" hidden="1" x14ac:dyDescent="0.25">
      <c r="A8887">
        <v>50066</v>
      </c>
      <c r="B8887">
        <v>1067423</v>
      </c>
      <c r="C8887" t="s">
        <v>3709</v>
      </c>
      <c r="D8887" t="s">
        <v>3710</v>
      </c>
      <c r="E8887" t="s">
        <v>48</v>
      </c>
      <c r="F8887" t="s">
        <v>49</v>
      </c>
      <c r="G8887" t="s">
        <v>67</v>
      </c>
      <c r="H8887" t="s">
        <v>67</v>
      </c>
      <c r="I8887" t="s">
        <v>51</v>
      </c>
      <c r="J8887">
        <v>0</v>
      </c>
      <c r="K8887" t="s">
        <v>67</v>
      </c>
      <c r="L8887">
        <v>0</v>
      </c>
      <c r="M8887" t="s">
        <v>71</v>
      </c>
      <c r="N8887" t="s">
        <v>3711</v>
      </c>
      <c r="O8887" t="s">
        <v>3712</v>
      </c>
      <c r="P8887" s="2">
        <v>82</v>
      </c>
      <c r="Q8887">
        <v>0</v>
      </c>
      <c r="R8887">
        <v>3</v>
      </c>
      <c r="S8887" s="1">
        <v>37082</v>
      </c>
      <c r="T8887" s="7">
        <v>232.88386</v>
      </c>
      <c r="U8887" s="7">
        <v>58.843879999999999</v>
      </c>
      <c r="V8887" s="7">
        <v>-0.74732521180299916</v>
      </c>
      <c r="W8887" s="7">
        <v>195.08250000000001</v>
      </c>
      <c r="X8887" s="7">
        <v>174.90186</v>
      </c>
      <c r="Y8887" s="7">
        <v>-0.1034466956287725</v>
      </c>
      <c r="Z8887" s="7">
        <v>352.68808000000001</v>
      </c>
      <c r="AA8887" s="7" t="s">
        <v>57</v>
      </c>
      <c r="AB8887" s="7" t="s">
        <v>57</v>
      </c>
      <c r="AC8887" s="8" t="s">
        <v>57</v>
      </c>
      <c r="AD8887">
        <v>2001</v>
      </c>
      <c r="AE8887" s="1" t="s">
        <v>55</v>
      </c>
      <c r="AF8887" s="15" t="e">
        <f t="shared" si="417"/>
        <v>#VALUE!</v>
      </c>
      <c r="AG8887" s="1">
        <v>34086</v>
      </c>
      <c r="AH8887">
        <v>1993</v>
      </c>
      <c r="AI8887" t="str">
        <f t="shared" si="418"/>
        <v>Before 2004</v>
      </c>
      <c r="AJ8887" s="1">
        <v>38695</v>
      </c>
      <c r="AK8887" s="1" t="s">
        <v>55</v>
      </c>
      <c r="AL8887" s="1">
        <v>34086</v>
      </c>
      <c r="AM8887">
        <v>1993</v>
      </c>
      <c r="AN8887" t="str">
        <f t="shared" si="419"/>
        <v>Before 2004</v>
      </c>
      <c r="AO8887">
        <v>8</v>
      </c>
      <c r="AP8887" t="s">
        <v>56</v>
      </c>
      <c r="AQ8887" t="s">
        <v>24731</v>
      </c>
      <c r="AR8887">
        <v>1</v>
      </c>
      <c r="AS8887" t="s">
        <v>24795</v>
      </c>
      <c r="AT8887" t="s">
        <v>24731</v>
      </c>
      <c r="AU8887" t="s">
        <v>24731</v>
      </c>
      <c r="AV8887" t="b">
        <v>0</v>
      </c>
      <c r="AW8887" t="s">
        <v>3713</v>
      </c>
      <c r="AX8887" t="s">
        <v>57</v>
      </c>
      <c r="AY8887" t="s">
        <v>76</v>
      </c>
      <c r="AZ8887" s="3">
        <v>6.7667235494880549</v>
      </c>
      <c r="BA8887" s="3">
        <v>7.3868600682593861</v>
      </c>
      <c r="BB8887" s="3">
        <v>5.6940273037542664</v>
      </c>
      <c r="BC8887" s="3">
        <v>5.3962457337883958</v>
      </c>
      <c r="BD8887" s="3">
        <v>5.6699658703071671</v>
      </c>
      <c r="BE8887">
        <v>25203010</v>
      </c>
      <c r="BF8887" t="s">
        <v>419</v>
      </c>
      <c r="BG8887" t="s">
        <v>61</v>
      </c>
      <c r="BH8887" t="s">
        <v>62</v>
      </c>
      <c r="BI8887" t="s">
        <v>420</v>
      </c>
      <c r="BJ8887" t="s">
        <v>194</v>
      </c>
      <c r="BK8887" t="s">
        <v>76</v>
      </c>
      <c r="BL8887" t="s">
        <v>61</v>
      </c>
    </row>
    <row r="8888" spans="1:64" hidden="1" x14ac:dyDescent="0.25">
      <c r="A8888">
        <v>50078</v>
      </c>
      <c r="B8888">
        <v>1153180</v>
      </c>
      <c r="C8888" t="s">
        <v>3743</v>
      </c>
      <c r="D8888" t="s">
        <v>3744</v>
      </c>
      <c r="E8888" t="s">
        <v>70</v>
      </c>
      <c r="F8888" t="s">
        <v>49</v>
      </c>
      <c r="G8888" t="s">
        <v>67</v>
      </c>
      <c r="H8888" t="s">
        <v>67</v>
      </c>
      <c r="I8888" t="s">
        <v>51</v>
      </c>
      <c r="J8888">
        <v>0</v>
      </c>
      <c r="K8888" t="s">
        <v>67</v>
      </c>
      <c r="L8888">
        <v>0</v>
      </c>
      <c r="M8888" t="s">
        <v>71</v>
      </c>
      <c r="N8888" t="s">
        <v>3745</v>
      </c>
      <c r="O8888" t="s">
        <v>3746</v>
      </c>
      <c r="P8888" s="2">
        <v>51</v>
      </c>
      <c r="Q8888">
        <v>12.43</v>
      </c>
      <c r="R8888">
        <v>0.90622000000000003</v>
      </c>
      <c r="S8888" s="1">
        <v>39941</v>
      </c>
      <c r="T8888" s="7">
        <v>151.40251000000001</v>
      </c>
      <c r="U8888" s="7">
        <v>129.27186</v>
      </c>
      <c r="V8888" s="7">
        <v>-0.14617095846033201</v>
      </c>
      <c r="W8888" s="7">
        <v>180.85467</v>
      </c>
      <c r="X8888" s="7">
        <v>115.37166000000001</v>
      </c>
      <c r="Y8888" s="7">
        <v>-0.36207530610074928</v>
      </c>
      <c r="Z8888" s="7">
        <v>105.64152</v>
      </c>
      <c r="AA8888" s="7">
        <v>182360.23310000001</v>
      </c>
      <c r="AB8888" s="7">
        <v>208991.18961</v>
      </c>
      <c r="AC8888" s="8">
        <v>-0.12742621619454969</v>
      </c>
      <c r="AD8888">
        <v>2009</v>
      </c>
      <c r="AE8888" s="1" t="s">
        <v>55</v>
      </c>
      <c r="AF8888" s="15" t="e">
        <f t="shared" si="417"/>
        <v>#VALUE!</v>
      </c>
      <c r="AG8888" s="1">
        <v>36844</v>
      </c>
      <c r="AH8888">
        <v>2000</v>
      </c>
      <c r="AI8888" t="str">
        <f t="shared" si="418"/>
        <v>Before 2004</v>
      </c>
      <c r="AJ8888" s="1">
        <v>40886</v>
      </c>
      <c r="AK8888" s="1" t="s">
        <v>55</v>
      </c>
      <c r="AL8888" s="1">
        <v>36844</v>
      </c>
      <c r="AM8888">
        <v>2000</v>
      </c>
      <c r="AN8888" t="str">
        <f t="shared" si="419"/>
        <v>Before 2004</v>
      </c>
      <c r="AO8888">
        <v>8</v>
      </c>
      <c r="AP8888" t="s">
        <v>56</v>
      </c>
      <c r="AQ8888" t="s">
        <v>24731</v>
      </c>
      <c r="AR8888">
        <v>1</v>
      </c>
      <c r="AS8888" t="s">
        <v>24795</v>
      </c>
      <c r="AT8888" t="s">
        <v>24731</v>
      </c>
      <c r="AU8888" t="s">
        <v>24731</v>
      </c>
      <c r="AV8888" t="b">
        <v>0</v>
      </c>
      <c r="AW8888" t="s">
        <v>3747</v>
      </c>
      <c r="AX8888" t="s">
        <v>3748</v>
      </c>
      <c r="AY8888" t="s">
        <v>116</v>
      </c>
      <c r="AZ8888" s="3">
        <v>7.7</v>
      </c>
      <c r="BA8888" s="3">
        <v>5.7</v>
      </c>
      <c r="BB8888" s="3">
        <v>6.9</v>
      </c>
      <c r="BC8888" s="3">
        <v>7.3</v>
      </c>
      <c r="BD8888" s="3">
        <v>5.6</v>
      </c>
      <c r="BE8888">
        <v>35202010</v>
      </c>
      <c r="BF8888" t="s">
        <v>117</v>
      </c>
      <c r="BG8888" t="s">
        <v>139</v>
      </c>
      <c r="BH8888" t="s">
        <v>41</v>
      </c>
      <c r="BI8888" t="s">
        <v>117</v>
      </c>
      <c r="BJ8888" t="s">
        <v>116</v>
      </c>
      <c r="BK8888" t="s">
        <v>101</v>
      </c>
      <c r="BL8888">
        <v>2009</v>
      </c>
    </row>
    <row r="8889" spans="1:64" hidden="1" x14ac:dyDescent="0.25">
      <c r="A8889">
        <v>627156</v>
      </c>
      <c r="B8889">
        <v>1153180</v>
      </c>
      <c r="C8889" t="s">
        <v>3743</v>
      </c>
      <c r="D8889" t="s">
        <v>3744</v>
      </c>
      <c r="E8889" t="s">
        <v>70</v>
      </c>
      <c r="F8889" t="s">
        <v>137</v>
      </c>
      <c r="G8889" t="s">
        <v>67</v>
      </c>
      <c r="H8889" t="s">
        <v>67</v>
      </c>
      <c r="I8889" t="s">
        <v>138</v>
      </c>
      <c r="J8889">
        <v>0</v>
      </c>
      <c r="K8889" t="s">
        <v>67</v>
      </c>
      <c r="L8889">
        <v>0</v>
      </c>
      <c r="M8889" t="s">
        <v>71</v>
      </c>
      <c r="N8889" t="s">
        <v>3745</v>
      </c>
      <c r="O8889" t="s">
        <v>3746</v>
      </c>
      <c r="P8889" s="2">
        <v>51</v>
      </c>
      <c r="Q8889">
        <v>12.43</v>
      </c>
      <c r="R8889">
        <v>0.89581999999999995</v>
      </c>
      <c r="S8889" s="1">
        <v>39945</v>
      </c>
      <c r="T8889" s="7">
        <v>148.18118000000001</v>
      </c>
      <c r="U8889" s="7">
        <v>115.83499999999999</v>
      </c>
      <c r="V8889" s="7">
        <v>-0.21828804440617908</v>
      </c>
      <c r="W8889" s="7">
        <v>181.77504999999999</v>
      </c>
      <c r="X8889" s="7">
        <v>111.2016</v>
      </c>
      <c r="Y8889" s="7">
        <v>-0.38824607667553934</v>
      </c>
      <c r="Z8889" s="7">
        <v>101.9348</v>
      </c>
      <c r="AA8889" s="7">
        <v>182360.23310000001</v>
      </c>
      <c r="AB8889" s="7">
        <v>208991.18961</v>
      </c>
      <c r="AC8889" s="8">
        <v>-0.12742621619454969</v>
      </c>
      <c r="AD8889">
        <v>2009</v>
      </c>
      <c r="AE8889" s="1" t="s">
        <v>55</v>
      </c>
      <c r="AF8889" s="15" t="e">
        <f t="shared" si="417"/>
        <v>#VALUE!</v>
      </c>
      <c r="AG8889" s="1">
        <v>36844</v>
      </c>
      <c r="AH8889">
        <v>2000</v>
      </c>
      <c r="AI8889" t="str">
        <f t="shared" si="418"/>
        <v>Before 2004</v>
      </c>
      <c r="AJ8889" s="1">
        <v>40886</v>
      </c>
      <c r="AK8889" s="1" t="s">
        <v>55</v>
      </c>
      <c r="AL8889" s="1">
        <v>36844</v>
      </c>
      <c r="AM8889">
        <v>2000</v>
      </c>
      <c r="AN8889" t="str">
        <f t="shared" si="419"/>
        <v>Before 2004</v>
      </c>
      <c r="AO8889">
        <v>8</v>
      </c>
      <c r="AP8889" t="s">
        <v>56</v>
      </c>
      <c r="AQ8889" t="s">
        <v>24731</v>
      </c>
      <c r="AR8889">
        <v>1</v>
      </c>
      <c r="AS8889" t="s">
        <v>24795</v>
      </c>
      <c r="AT8889" t="s">
        <v>24731</v>
      </c>
      <c r="AU8889" t="s">
        <v>24731</v>
      </c>
      <c r="AV8889" t="b">
        <v>0</v>
      </c>
      <c r="AW8889" t="s">
        <v>3747</v>
      </c>
      <c r="AX8889" t="s">
        <v>3748</v>
      </c>
      <c r="AY8889" t="s">
        <v>116</v>
      </c>
      <c r="AZ8889" s="3">
        <v>7.7</v>
      </c>
      <c r="BA8889" s="3">
        <v>5.7</v>
      </c>
      <c r="BB8889" s="3">
        <v>6.9</v>
      </c>
      <c r="BC8889" s="3">
        <v>7.3</v>
      </c>
      <c r="BD8889" s="3">
        <v>5.6</v>
      </c>
      <c r="BE8889">
        <v>35202010</v>
      </c>
      <c r="BF8889" t="s">
        <v>117</v>
      </c>
      <c r="BG8889" t="s">
        <v>139</v>
      </c>
      <c r="BH8889" t="s">
        <v>41</v>
      </c>
      <c r="BI8889" t="s">
        <v>117</v>
      </c>
      <c r="BJ8889" t="s">
        <v>116</v>
      </c>
      <c r="BK8889" t="s">
        <v>101</v>
      </c>
      <c r="BL8889">
        <v>2009</v>
      </c>
    </row>
    <row r="8890" spans="1:64" hidden="1" x14ac:dyDescent="0.25">
      <c r="A8890">
        <v>50079</v>
      </c>
      <c r="B8890">
        <v>2736461</v>
      </c>
      <c r="C8890" t="s">
        <v>3749</v>
      </c>
      <c r="D8890" t="s">
        <v>3750</v>
      </c>
      <c r="E8890" t="s">
        <v>48</v>
      </c>
      <c r="F8890" t="s">
        <v>49</v>
      </c>
      <c r="G8890" t="s">
        <v>67</v>
      </c>
      <c r="H8890" t="s">
        <v>67</v>
      </c>
      <c r="I8890" t="s">
        <v>51</v>
      </c>
      <c r="J8890">
        <v>0</v>
      </c>
      <c r="K8890" t="s">
        <v>67</v>
      </c>
      <c r="L8890">
        <v>0</v>
      </c>
      <c r="M8890" t="s">
        <v>71</v>
      </c>
      <c r="N8890" t="s">
        <v>3751</v>
      </c>
      <c r="O8890" t="s">
        <v>3751</v>
      </c>
      <c r="P8890" s="2">
        <v>81</v>
      </c>
      <c r="Q8890">
        <v>0</v>
      </c>
      <c r="R8890">
        <v>3</v>
      </c>
      <c r="S8890" s="1">
        <v>37196</v>
      </c>
      <c r="T8890" s="7">
        <v>5.6595599999999999</v>
      </c>
      <c r="U8890" s="7">
        <v>2.1956600000000002</v>
      </c>
      <c r="V8890" s="7">
        <v>-0.61204404582688399</v>
      </c>
      <c r="W8890" s="7">
        <v>5.7221500000000001</v>
      </c>
      <c r="X8890" s="7">
        <v>0.35131000000000001</v>
      </c>
      <c r="Y8890" s="7">
        <v>-0.93860524453221261</v>
      </c>
      <c r="Z8890" s="7">
        <v>0.35131000000000001</v>
      </c>
      <c r="AA8890" s="7">
        <v>3.2000000000000001E-2</v>
      </c>
      <c r="AB8890" s="7">
        <v>1.59999</v>
      </c>
      <c r="AC8890" s="8">
        <v>-0.9799998749992187</v>
      </c>
      <c r="AD8890">
        <v>2001</v>
      </c>
      <c r="AE8890" s="1">
        <v>34222</v>
      </c>
      <c r="AF8890" s="15">
        <f t="shared" si="417"/>
        <v>8.1479452054794521</v>
      </c>
      <c r="AG8890" s="1">
        <v>34222</v>
      </c>
      <c r="AH8890">
        <v>1993</v>
      </c>
      <c r="AI8890" t="str">
        <f t="shared" si="418"/>
        <v>Before 2004</v>
      </c>
      <c r="AJ8890" s="1">
        <v>44403</v>
      </c>
      <c r="AK8890" s="1" t="s">
        <v>55</v>
      </c>
      <c r="AL8890" s="1">
        <v>34222</v>
      </c>
      <c r="AM8890">
        <v>1993</v>
      </c>
      <c r="AN8890" t="str">
        <f t="shared" si="419"/>
        <v>Before 2004</v>
      </c>
      <c r="AO8890">
        <v>8</v>
      </c>
      <c r="AP8890" t="s">
        <v>56</v>
      </c>
      <c r="AQ8890" t="s">
        <v>24731</v>
      </c>
      <c r="AR8890">
        <v>1</v>
      </c>
      <c r="AS8890" t="s">
        <v>24795</v>
      </c>
      <c r="AT8890" t="s">
        <v>24731</v>
      </c>
      <c r="AU8890" t="s">
        <v>24731</v>
      </c>
      <c r="AV8890" t="b">
        <v>0</v>
      </c>
      <c r="AW8890" t="s">
        <v>3752</v>
      </c>
      <c r="AX8890" t="s">
        <v>3752</v>
      </c>
      <c r="AY8890" t="s">
        <v>439</v>
      </c>
      <c r="AZ8890" s="3">
        <v>5.3703349282296653</v>
      </c>
      <c r="BA8890" s="3">
        <v>7.098086124401914</v>
      </c>
      <c r="BB8890" s="3">
        <v>6.8650717703349287</v>
      </c>
      <c r="BC8890" s="3">
        <v>5.267942583732057</v>
      </c>
      <c r="BD8890" s="3">
        <v>5.5693779904306222</v>
      </c>
      <c r="BE8890">
        <v>10102020</v>
      </c>
      <c r="BF8890" t="s">
        <v>541</v>
      </c>
      <c r="BG8890" t="s">
        <v>61</v>
      </c>
      <c r="BH8890" t="s">
        <v>62</v>
      </c>
      <c r="BI8890" t="s">
        <v>441</v>
      </c>
      <c r="BJ8890" t="s">
        <v>439</v>
      </c>
      <c r="BK8890" t="s">
        <v>439</v>
      </c>
      <c r="BL8890" t="s">
        <v>61</v>
      </c>
    </row>
    <row r="8891" spans="1:64" hidden="1" x14ac:dyDescent="0.25">
      <c r="A8891">
        <v>50096</v>
      </c>
      <c r="B8891">
        <v>1064616</v>
      </c>
      <c r="C8891" t="s">
        <v>3784</v>
      </c>
      <c r="D8891" t="s">
        <v>3785</v>
      </c>
      <c r="E8891" t="s">
        <v>70</v>
      </c>
      <c r="F8891" t="s">
        <v>49</v>
      </c>
      <c r="G8891" t="s">
        <v>67</v>
      </c>
      <c r="H8891" t="s">
        <v>67</v>
      </c>
      <c r="I8891" t="s">
        <v>51</v>
      </c>
      <c r="J8891">
        <v>0</v>
      </c>
      <c r="K8891" t="s">
        <v>67</v>
      </c>
      <c r="L8891">
        <v>0</v>
      </c>
      <c r="M8891" t="s">
        <v>71</v>
      </c>
      <c r="N8891" t="s">
        <v>3786</v>
      </c>
      <c r="O8891" t="s">
        <v>3787</v>
      </c>
      <c r="P8891" s="2">
        <v>71</v>
      </c>
      <c r="Q8891">
        <v>0</v>
      </c>
      <c r="R8891">
        <v>15.85961</v>
      </c>
      <c r="S8891" s="1">
        <v>38151</v>
      </c>
      <c r="T8891" s="7">
        <v>1403.4311600000001</v>
      </c>
      <c r="U8891" s="7">
        <v>1417.57915</v>
      </c>
      <c r="V8891" s="7">
        <v>1.0081000339197212E-2</v>
      </c>
      <c r="W8891" s="7">
        <v>1591.99533</v>
      </c>
      <c r="X8891" s="7">
        <v>1991.0945400000001</v>
      </c>
      <c r="Y8891" s="7">
        <v>0.25069119392454503</v>
      </c>
      <c r="Z8891" s="7">
        <v>1642.9829400000001</v>
      </c>
      <c r="AA8891" s="7" t="s">
        <v>57</v>
      </c>
      <c r="AB8891" s="7" t="s">
        <v>57</v>
      </c>
      <c r="AC8891" s="8" t="s">
        <v>57</v>
      </c>
      <c r="AD8891">
        <v>2004</v>
      </c>
      <c r="AE8891" s="1" t="s">
        <v>55</v>
      </c>
      <c r="AF8891" s="15" t="e">
        <f t="shared" si="417"/>
        <v>#VALUE!</v>
      </c>
      <c r="AG8891" s="1">
        <v>35222</v>
      </c>
      <c r="AH8891">
        <v>1996</v>
      </c>
      <c r="AI8891" t="str">
        <f t="shared" si="418"/>
        <v>Before 2004</v>
      </c>
      <c r="AJ8891" s="1">
        <v>42460</v>
      </c>
      <c r="AK8891" s="1" t="s">
        <v>55</v>
      </c>
      <c r="AL8891" s="1">
        <v>35222</v>
      </c>
      <c r="AM8891">
        <v>1996</v>
      </c>
      <c r="AN8891" t="str">
        <f t="shared" si="419"/>
        <v>Before 2004</v>
      </c>
      <c r="AO8891">
        <v>8</v>
      </c>
      <c r="AP8891" t="s">
        <v>56</v>
      </c>
      <c r="AQ8891" t="s">
        <v>24731</v>
      </c>
      <c r="AR8891">
        <v>1</v>
      </c>
      <c r="AS8891" t="s">
        <v>24795</v>
      </c>
      <c r="AT8891" t="s">
        <v>24731</v>
      </c>
      <c r="AU8891" t="s">
        <v>24731</v>
      </c>
      <c r="AV8891" t="b">
        <v>0</v>
      </c>
      <c r="AW8891" t="s">
        <v>3788</v>
      </c>
      <c r="AX8891" t="s">
        <v>57</v>
      </c>
      <c r="AY8891" t="s">
        <v>116</v>
      </c>
      <c r="AZ8891" s="3">
        <v>6.0646031746031754</v>
      </c>
      <c r="BA8891" s="3">
        <v>7.436349206349206</v>
      </c>
      <c r="BB8891" s="3">
        <v>5.9684126984126982</v>
      </c>
      <c r="BC8891" s="3">
        <v>5.0887301587301588</v>
      </c>
      <c r="BD8891" s="3">
        <v>5.597777777777778</v>
      </c>
      <c r="BE8891">
        <v>35203010</v>
      </c>
      <c r="BF8891" t="s">
        <v>1514</v>
      </c>
      <c r="BG8891" t="s">
        <v>61</v>
      </c>
      <c r="BH8891" t="s">
        <v>62</v>
      </c>
      <c r="BI8891" t="s">
        <v>1515</v>
      </c>
      <c r="BJ8891" t="s">
        <v>116</v>
      </c>
      <c r="BK8891" t="s">
        <v>101</v>
      </c>
      <c r="BL8891" t="s">
        <v>61</v>
      </c>
    </row>
    <row r="8892" spans="1:64" hidden="1" x14ac:dyDescent="0.25">
      <c r="A8892">
        <v>50101</v>
      </c>
      <c r="B8892">
        <v>1215718</v>
      </c>
      <c r="C8892" t="s">
        <v>3797</v>
      </c>
      <c r="D8892" t="s">
        <v>3798</v>
      </c>
      <c r="E8892" t="s">
        <v>48</v>
      </c>
      <c r="F8892" t="s">
        <v>49</v>
      </c>
      <c r="G8892" t="s">
        <v>517</v>
      </c>
      <c r="H8892" t="s">
        <v>67</v>
      </c>
      <c r="I8892" t="s">
        <v>51</v>
      </c>
      <c r="J8892">
        <v>0</v>
      </c>
      <c r="K8892" t="s">
        <v>67</v>
      </c>
      <c r="L8892">
        <v>0</v>
      </c>
      <c r="M8892" t="s">
        <v>71</v>
      </c>
      <c r="N8892" t="s">
        <v>3799</v>
      </c>
      <c r="O8892" t="s">
        <v>3799</v>
      </c>
      <c r="P8892" s="2">
        <v>79</v>
      </c>
      <c r="Q8892">
        <v>0</v>
      </c>
      <c r="R8892">
        <v>3</v>
      </c>
      <c r="S8892" s="1">
        <v>37357</v>
      </c>
      <c r="T8892" s="7" t="s">
        <v>57</v>
      </c>
      <c r="U8892" s="7" t="s">
        <v>57</v>
      </c>
      <c r="V8892" s="7" t="s">
        <v>57</v>
      </c>
      <c r="W8892" s="7" t="s">
        <v>57</v>
      </c>
      <c r="X8892" s="7" t="s">
        <v>57</v>
      </c>
      <c r="Y8892" s="7" t="s">
        <v>57</v>
      </c>
      <c r="Z8892" s="7" t="s">
        <v>57</v>
      </c>
      <c r="AA8892" s="7" t="s">
        <v>57</v>
      </c>
      <c r="AB8892" s="7" t="s">
        <v>57</v>
      </c>
      <c r="AC8892" s="8" t="s">
        <v>57</v>
      </c>
      <c r="AD8892">
        <v>2002</v>
      </c>
      <c r="AE8892" s="1" t="s">
        <v>55</v>
      </c>
      <c r="AF8892" s="15" t="e">
        <f t="shared" si="417"/>
        <v>#VALUE!</v>
      </c>
      <c r="AG8892" s="1">
        <v>34317</v>
      </c>
      <c r="AH8892">
        <v>1993</v>
      </c>
      <c r="AI8892" t="str">
        <f t="shared" si="418"/>
        <v>Before 2004</v>
      </c>
      <c r="AJ8892" s="1">
        <v>40112</v>
      </c>
      <c r="AK8892" s="1" t="s">
        <v>55</v>
      </c>
      <c r="AL8892" s="1">
        <v>34317</v>
      </c>
      <c r="AM8892">
        <v>1993</v>
      </c>
      <c r="AN8892" t="str">
        <f t="shared" si="419"/>
        <v>Before 2004</v>
      </c>
      <c r="AO8892">
        <v>8</v>
      </c>
      <c r="AP8892" t="s">
        <v>56</v>
      </c>
      <c r="AQ8892" t="s">
        <v>24731</v>
      </c>
      <c r="AR8892">
        <v>1</v>
      </c>
      <c r="AS8892" t="s">
        <v>24795</v>
      </c>
      <c r="AT8892" t="s">
        <v>24731</v>
      </c>
      <c r="AU8892" t="s">
        <v>24731</v>
      </c>
      <c r="AV8892" t="b">
        <v>0</v>
      </c>
      <c r="AW8892" t="s">
        <v>3800</v>
      </c>
      <c r="AX8892" t="s">
        <v>3800</v>
      </c>
      <c r="AY8892" t="s">
        <v>199</v>
      </c>
      <c r="AZ8892" s="3">
        <v>6.5982857142857139</v>
      </c>
      <c r="BA8892" s="3">
        <v>7.6079999999999997</v>
      </c>
      <c r="BB8892" s="3">
        <v>6.4474285714285724</v>
      </c>
      <c r="BC8892" s="3">
        <v>6.0062857142857142</v>
      </c>
      <c r="BD8892" s="3">
        <v>6.1239999999999997</v>
      </c>
      <c r="BE8892">
        <v>15101030</v>
      </c>
      <c r="BF8892" t="s">
        <v>1714</v>
      </c>
      <c r="BG8892" t="s">
        <v>61</v>
      </c>
      <c r="BH8892" t="s">
        <v>62</v>
      </c>
      <c r="BI8892" t="s">
        <v>275</v>
      </c>
      <c r="BJ8892" t="s">
        <v>199</v>
      </c>
      <c r="BK8892" t="s">
        <v>199</v>
      </c>
      <c r="BL8892" t="s">
        <v>61</v>
      </c>
    </row>
    <row r="8893" spans="1:64" hidden="1" x14ac:dyDescent="0.25">
      <c r="A8893">
        <v>703674</v>
      </c>
      <c r="B8893">
        <v>1061292</v>
      </c>
      <c r="C8893" t="s">
        <v>3874</v>
      </c>
      <c r="D8893" t="s">
        <v>3875</v>
      </c>
      <c r="E8893" t="s">
        <v>158</v>
      </c>
      <c r="F8893" t="s">
        <v>1207</v>
      </c>
      <c r="G8893" t="s">
        <v>50</v>
      </c>
      <c r="H8893" t="s">
        <v>50</v>
      </c>
      <c r="I8893" t="s">
        <v>66</v>
      </c>
      <c r="J8893">
        <v>800000</v>
      </c>
      <c r="K8893" t="s">
        <v>50</v>
      </c>
      <c r="L8893">
        <v>0</v>
      </c>
      <c r="M8893" t="s">
        <v>71</v>
      </c>
      <c r="N8893" t="s">
        <v>3876</v>
      </c>
      <c r="O8893" t="s">
        <v>3877</v>
      </c>
      <c r="P8893" s="2">
        <v>69</v>
      </c>
      <c r="Q8893">
        <v>0</v>
      </c>
      <c r="R8893">
        <v>3</v>
      </c>
      <c r="S8893" s="1">
        <v>38327</v>
      </c>
      <c r="T8893" s="7">
        <v>400.56108</v>
      </c>
      <c r="U8893" s="7">
        <v>872.64340000000004</v>
      </c>
      <c r="V8893" s="7">
        <v>1.1785526442059724</v>
      </c>
      <c r="W8893" s="7">
        <v>466.209</v>
      </c>
      <c r="X8893" s="7">
        <v>831.20884000000001</v>
      </c>
      <c r="Y8893" s="7">
        <v>0.78291032562648943</v>
      </c>
      <c r="Z8893" s="7">
        <v>884.97297000000003</v>
      </c>
      <c r="AA8893" s="7">
        <v>5523.0186000000003</v>
      </c>
      <c r="AB8893" s="7">
        <v>5675.0175600000002</v>
      </c>
      <c r="AC8893" s="8">
        <v>-2.6783874832626932E-2</v>
      </c>
      <c r="AD8893">
        <v>2004</v>
      </c>
      <c r="AE8893" s="1" t="s">
        <v>55</v>
      </c>
      <c r="AF8893" s="15" t="e">
        <f t="shared" si="417"/>
        <v>#VALUE!</v>
      </c>
      <c r="AG8893" s="1">
        <v>35178</v>
      </c>
      <c r="AH8893">
        <v>1996</v>
      </c>
      <c r="AI8893" t="str">
        <f t="shared" si="418"/>
        <v>Before 2004</v>
      </c>
      <c r="AJ8893" s="1">
        <v>38327</v>
      </c>
      <c r="AK8893" s="1" t="s">
        <v>55</v>
      </c>
      <c r="AL8893" s="1">
        <v>35178</v>
      </c>
      <c r="AM8893">
        <v>1996</v>
      </c>
      <c r="AN8893" t="str">
        <f t="shared" si="419"/>
        <v>Before 2004</v>
      </c>
      <c r="AO8893">
        <v>8</v>
      </c>
      <c r="AP8893" t="s">
        <v>56</v>
      </c>
      <c r="AQ8893" t="s">
        <v>24731</v>
      </c>
      <c r="AR8893">
        <v>1</v>
      </c>
      <c r="AS8893" t="s">
        <v>24795</v>
      </c>
      <c r="AT8893" t="s">
        <v>24731</v>
      </c>
      <c r="AU8893" t="s">
        <v>24731</v>
      </c>
      <c r="AV8893" t="b">
        <v>0</v>
      </c>
      <c r="AW8893" t="s">
        <v>3878</v>
      </c>
      <c r="AX8893" t="s">
        <v>3879</v>
      </c>
      <c r="AY8893" t="s">
        <v>59</v>
      </c>
      <c r="AZ8893" s="3">
        <v>6.6854271356783919</v>
      </c>
      <c r="BA8893" s="3">
        <v>7.6108040201005034</v>
      </c>
      <c r="BB8893" s="3">
        <v>6.3768844221105532</v>
      </c>
      <c r="BC8893" s="3">
        <v>5.8057788944723621</v>
      </c>
      <c r="BD8893" s="3">
        <v>6.068844221105528</v>
      </c>
      <c r="BE8893">
        <v>45203010</v>
      </c>
      <c r="BF8893" t="s">
        <v>182</v>
      </c>
      <c r="BG8893" t="s">
        <v>61</v>
      </c>
      <c r="BH8893" t="s">
        <v>62</v>
      </c>
      <c r="BI8893" t="s">
        <v>183</v>
      </c>
      <c r="BJ8893" t="s">
        <v>59</v>
      </c>
      <c r="BK8893" t="s">
        <v>64</v>
      </c>
      <c r="BL8893" t="s">
        <v>61</v>
      </c>
    </row>
    <row r="8894" spans="1:64" hidden="1" x14ac:dyDescent="0.25">
      <c r="A8894">
        <v>50150</v>
      </c>
      <c r="B8894">
        <v>1153176</v>
      </c>
      <c r="C8894" t="s">
        <v>3909</v>
      </c>
      <c r="D8894" t="s">
        <v>3910</v>
      </c>
      <c r="E8894" t="s">
        <v>70</v>
      </c>
      <c r="F8894" t="s">
        <v>49</v>
      </c>
      <c r="G8894" t="s">
        <v>50</v>
      </c>
      <c r="H8894" t="s">
        <v>50</v>
      </c>
      <c r="I8894" t="s">
        <v>51</v>
      </c>
      <c r="J8894">
        <v>2000000</v>
      </c>
      <c r="K8894" t="s">
        <v>50</v>
      </c>
      <c r="L8894">
        <v>0</v>
      </c>
      <c r="M8894" t="s">
        <v>71</v>
      </c>
      <c r="N8894" t="s">
        <v>3911</v>
      </c>
      <c r="O8894" t="s">
        <v>3912</v>
      </c>
      <c r="P8894" s="2">
        <v>52</v>
      </c>
      <c r="Q8894">
        <v>3.8</v>
      </c>
      <c r="R8894">
        <v>7.3629600000000002</v>
      </c>
      <c r="S8894" s="1">
        <v>39842</v>
      </c>
      <c r="T8894" s="7">
        <v>274.89902000000001</v>
      </c>
      <c r="U8894" s="7">
        <v>736.76800000000003</v>
      </c>
      <c r="V8894" s="7">
        <v>1.6801405112320882</v>
      </c>
      <c r="W8894" s="7">
        <v>376.77303000000001</v>
      </c>
      <c r="X8894" s="7">
        <v>533.53741000000002</v>
      </c>
      <c r="Y8894" s="7">
        <v>0.41607112908267352</v>
      </c>
      <c r="Z8894" s="7">
        <v>637.07583</v>
      </c>
      <c r="AA8894" s="7">
        <v>368.62031999999999</v>
      </c>
      <c r="AB8894" s="7">
        <v>623.57749000000001</v>
      </c>
      <c r="AC8894" s="8">
        <v>-0.40886204856432523</v>
      </c>
      <c r="AD8894">
        <v>2009</v>
      </c>
      <c r="AE8894" s="1" t="s">
        <v>55</v>
      </c>
      <c r="AF8894" s="15" t="e">
        <f t="shared" si="417"/>
        <v>#VALUE!</v>
      </c>
      <c r="AG8894" s="1">
        <v>36613</v>
      </c>
      <c r="AH8894">
        <v>2000</v>
      </c>
      <c r="AI8894" t="str">
        <f t="shared" si="418"/>
        <v>Before 2004</v>
      </c>
      <c r="AJ8894" s="1">
        <v>41157</v>
      </c>
      <c r="AK8894" s="1" t="s">
        <v>55</v>
      </c>
      <c r="AL8894" s="1">
        <v>36613</v>
      </c>
      <c r="AM8894">
        <v>2000</v>
      </c>
      <c r="AN8894" t="str">
        <f t="shared" si="419"/>
        <v>Before 2004</v>
      </c>
      <c r="AO8894">
        <v>8</v>
      </c>
      <c r="AP8894" t="s">
        <v>56</v>
      </c>
      <c r="AQ8894" t="s">
        <v>24731</v>
      </c>
      <c r="AR8894">
        <v>1</v>
      </c>
      <c r="AS8894" t="s">
        <v>24795</v>
      </c>
      <c r="AT8894" t="s">
        <v>24731</v>
      </c>
      <c r="AU8894" t="s">
        <v>24731</v>
      </c>
      <c r="AV8894" t="b">
        <v>0</v>
      </c>
      <c r="AW8894" t="s">
        <v>3913</v>
      </c>
      <c r="AX8894" t="s">
        <v>3914</v>
      </c>
      <c r="AY8894" t="s">
        <v>116</v>
      </c>
      <c r="AZ8894" s="3">
        <v>9.4</v>
      </c>
      <c r="BA8894" s="3">
        <v>9.3000000000000007</v>
      </c>
      <c r="BB8894" s="3">
        <v>6.9</v>
      </c>
      <c r="BC8894" s="3">
        <v>1.8</v>
      </c>
      <c r="BD8894" s="3">
        <v>6.8</v>
      </c>
      <c r="BE8894">
        <v>35201010</v>
      </c>
      <c r="BF8894" t="s">
        <v>330</v>
      </c>
      <c r="BG8894" t="s">
        <v>139</v>
      </c>
      <c r="BH8894" t="s">
        <v>41</v>
      </c>
      <c r="BI8894" t="s">
        <v>330</v>
      </c>
      <c r="BJ8894" t="s">
        <v>116</v>
      </c>
      <c r="BK8894" t="s">
        <v>101</v>
      </c>
      <c r="BL8894">
        <v>2009</v>
      </c>
    </row>
    <row r="8895" spans="1:64" hidden="1" x14ac:dyDescent="0.25">
      <c r="A8895">
        <v>625348</v>
      </c>
      <c r="B8895">
        <v>7279073</v>
      </c>
      <c r="C8895" t="s">
        <v>3942</v>
      </c>
      <c r="D8895" t="s">
        <v>3939</v>
      </c>
      <c r="E8895" t="s">
        <v>464</v>
      </c>
      <c r="F8895" t="s">
        <v>49</v>
      </c>
      <c r="G8895" t="s">
        <v>50</v>
      </c>
      <c r="H8895" t="s">
        <v>50</v>
      </c>
      <c r="I8895" t="s">
        <v>51</v>
      </c>
      <c r="J8895">
        <v>47500000</v>
      </c>
      <c r="K8895" t="s">
        <v>50</v>
      </c>
      <c r="L8895">
        <v>0</v>
      </c>
      <c r="M8895" t="s">
        <v>71</v>
      </c>
      <c r="N8895" t="s">
        <v>3940</v>
      </c>
      <c r="O8895" t="s">
        <v>3940</v>
      </c>
      <c r="P8895" s="2">
        <v>65</v>
      </c>
      <c r="Q8895">
        <v>9.5000000000000001E-2</v>
      </c>
      <c r="R8895">
        <v>7.7532699999999997</v>
      </c>
      <c r="S8895" s="1">
        <v>38645</v>
      </c>
      <c r="T8895" s="7">
        <v>18275.7428</v>
      </c>
      <c r="U8895" s="7">
        <v>13651.451499999999</v>
      </c>
      <c r="V8895" s="7">
        <v>-0.25302891108754283</v>
      </c>
      <c r="W8895" s="7">
        <v>19032.10036</v>
      </c>
      <c r="X8895" s="7">
        <v>15683.68355</v>
      </c>
      <c r="Y8895" s="7">
        <v>-0.1759352224222929</v>
      </c>
      <c r="Z8895" s="7">
        <v>18540.218489999999</v>
      </c>
      <c r="AA8895" s="7">
        <v>1711794.27963</v>
      </c>
      <c r="AB8895" s="7">
        <v>1502598.8284499999</v>
      </c>
      <c r="AC8895" s="8">
        <v>0.13922242398910617</v>
      </c>
      <c r="AD8895">
        <v>2005</v>
      </c>
      <c r="AE8895" s="1">
        <v>35565</v>
      </c>
      <c r="AF8895" s="15">
        <f t="shared" si="417"/>
        <v>8.4383561643835616</v>
      </c>
      <c r="AG8895" s="1">
        <v>35565</v>
      </c>
      <c r="AH8895">
        <v>1997</v>
      </c>
      <c r="AI8895" t="str">
        <f t="shared" si="418"/>
        <v>Before 2004</v>
      </c>
      <c r="AJ8895" s="1">
        <v>44428</v>
      </c>
      <c r="AK8895" s="1" t="s">
        <v>55</v>
      </c>
      <c r="AL8895" s="1">
        <v>35565</v>
      </c>
      <c r="AM8895">
        <v>1997</v>
      </c>
      <c r="AN8895" t="str">
        <f t="shared" si="419"/>
        <v>Before 2004</v>
      </c>
      <c r="AO8895">
        <v>8</v>
      </c>
      <c r="AP8895" t="s">
        <v>56</v>
      </c>
      <c r="AQ8895" t="s">
        <v>24731</v>
      </c>
      <c r="AR8895">
        <v>1</v>
      </c>
      <c r="AS8895" t="s">
        <v>24795</v>
      </c>
      <c r="AT8895" t="s">
        <v>24731</v>
      </c>
      <c r="AU8895" t="s">
        <v>24731</v>
      </c>
      <c r="AV8895" t="b">
        <v>0</v>
      </c>
      <c r="AW8895" t="s">
        <v>3941</v>
      </c>
      <c r="AX8895" t="s">
        <v>3941</v>
      </c>
      <c r="AY8895" t="s">
        <v>76</v>
      </c>
      <c r="AZ8895" s="3">
        <v>8.5</v>
      </c>
      <c r="BA8895" s="3">
        <v>7</v>
      </c>
      <c r="BB8895" s="3">
        <v>7.9</v>
      </c>
      <c r="BC8895" s="3">
        <v>5.5</v>
      </c>
      <c r="BD8895" s="3">
        <v>6.4</v>
      </c>
      <c r="BE8895">
        <v>25502020</v>
      </c>
      <c r="BF8895" t="s">
        <v>638</v>
      </c>
      <c r="BG8895" t="s">
        <v>139</v>
      </c>
      <c r="BH8895" t="s">
        <v>41</v>
      </c>
      <c r="BI8895" t="s">
        <v>639</v>
      </c>
      <c r="BJ8895" t="s">
        <v>371</v>
      </c>
      <c r="BK8895" t="s">
        <v>76</v>
      </c>
      <c r="BL8895">
        <v>2005</v>
      </c>
    </row>
    <row r="8896" spans="1:64" hidden="1" x14ac:dyDescent="0.25">
      <c r="A8896">
        <v>50161</v>
      </c>
      <c r="B8896">
        <v>1084171</v>
      </c>
      <c r="C8896" t="s">
        <v>3943</v>
      </c>
      <c r="D8896" t="s">
        <v>3943</v>
      </c>
      <c r="E8896" t="s">
        <v>48</v>
      </c>
      <c r="F8896" t="s">
        <v>49</v>
      </c>
      <c r="G8896" t="s">
        <v>67</v>
      </c>
      <c r="H8896" t="s">
        <v>67</v>
      </c>
      <c r="I8896" t="s">
        <v>51</v>
      </c>
      <c r="J8896">
        <v>0</v>
      </c>
      <c r="K8896" t="s">
        <v>67</v>
      </c>
      <c r="L8896">
        <v>0</v>
      </c>
      <c r="M8896" t="s">
        <v>71</v>
      </c>
      <c r="N8896" t="s">
        <v>3944</v>
      </c>
      <c r="O8896" t="s">
        <v>3944</v>
      </c>
      <c r="P8896" s="2">
        <v>81</v>
      </c>
      <c r="Q8896">
        <v>0</v>
      </c>
      <c r="R8896">
        <v>1.1387799999999999</v>
      </c>
      <c r="S8896" s="1">
        <v>37168</v>
      </c>
      <c r="T8896" s="7">
        <v>89175.003530000002</v>
      </c>
      <c r="U8896" s="7">
        <v>50439.296540000003</v>
      </c>
      <c r="V8896" s="7">
        <v>-0.43437853049222075</v>
      </c>
      <c r="W8896" s="7">
        <v>95623.244500000001</v>
      </c>
      <c r="X8896" s="7">
        <v>70884.789499999999</v>
      </c>
      <c r="Y8896" s="7">
        <v>-0.25870754678272811</v>
      </c>
      <c r="Z8896" s="7">
        <v>55194.176229999997</v>
      </c>
      <c r="AA8896" s="7">
        <v>183915.75586</v>
      </c>
      <c r="AB8896" s="7">
        <v>73193.243759999998</v>
      </c>
      <c r="AC8896" s="8">
        <v>1.5127422479465202</v>
      </c>
      <c r="AD8896">
        <v>2001</v>
      </c>
      <c r="AE8896" s="1">
        <v>34023</v>
      </c>
      <c r="AF8896" s="15">
        <f t="shared" si="417"/>
        <v>8.6164383561643838</v>
      </c>
      <c r="AG8896" s="1">
        <v>34023</v>
      </c>
      <c r="AH8896">
        <v>1993</v>
      </c>
      <c r="AI8896" t="str">
        <f t="shared" si="418"/>
        <v>Before 2004</v>
      </c>
      <c r="AJ8896" s="1">
        <v>44428</v>
      </c>
      <c r="AK8896" s="1" t="s">
        <v>55</v>
      </c>
      <c r="AL8896" s="1">
        <v>34023</v>
      </c>
      <c r="AM8896">
        <v>1993</v>
      </c>
      <c r="AN8896" t="str">
        <f t="shared" si="419"/>
        <v>Before 2004</v>
      </c>
      <c r="AO8896">
        <v>8</v>
      </c>
      <c r="AP8896" t="s">
        <v>56</v>
      </c>
      <c r="AQ8896" t="s">
        <v>24731</v>
      </c>
      <c r="AR8896">
        <v>1</v>
      </c>
      <c r="AS8896" t="s">
        <v>24795</v>
      </c>
      <c r="AT8896" t="s">
        <v>24731</v>
      </c>
      <c r="AU8896" t="s">
        <v>24731</v>
      </c>
      <c r="AV8896" t="b">
        <v>0</v>
      </c>
      <c r="AW8896" t="s">
        <v>3945</v>
      </c>
      <c r="AX8896" t="s">
        <v>3945</v>
      </c>
      <c r="AY8896" t="s">
        <v>206</v>
      </c>
      <c r="AZ8896" s="3">
        <v>4</v>
      </c>
      <c r="BA8896" s="3">
        <v>8.8000000000000007</v>
      </c>
      <c r="BB8896" s="3">
        <v>7.6</v>
      </c>
      <c r="BC8896" s="3">
        <v>6.8</v>
      </c>
      <c r="BD8896" s="3">
        <v>6.9</v>
      </c>
      <c r="BE8896">
        <v>40203020</v>
      </c>
      <c r="BF8896" t="s">
        <v>522</v>
      </c>
      <c r="BG8896" t="s">
        <v>61</v>
      </c>
      <c r="BH8896" t="s">
        <v>41</v>
      </c>
      <c r="BI8896" t="s">
        <v>505</v>
      </c>
      <c r="BJ8896" t="s">
        <v>206</v>
      </c>
      <c r="BK8896" t="s">
        <v>110</v>
      </c>
      <c r="BL8896" t="s">
        <v>61</v>
      </c>
    </row>
    <row r="8897" spans="1:64" hidden="1" x14ac:dyDescent="0.25">
      <c r="A8897">
        <v>944083</v>
      </c>
      <c r="B8897">
        <v>1086631</v>
      </c>
      <c r="C8897" t="s">
        <v>3947</v>
      </c>
      <c r="D8897" t="s">
        <v>3943</v>
      </c>
      <c r="E8897" t="s">
        <v>464</v>
      </c>
      <c r="F8897" t="s">
        <v>137</v>
      </c>
      <c r="G8897" t="s">
        <v>517</v>
      </c>
      <c r="H8897" t="s">
        <v>67</v>
      </c>
      <c r="I8897" t="s">
        <v>138</v>
      </c>
      <c r="J8897">
        <v>0</v>
      </c>
      <c r="K8897" t="s">
        <v>67</v>
      </c>
      <c r="L8897">
        <v>0</v>
      </c>
      <c r="M8897" t="s">
        <v>71</v>
      </c>
      <c r="N8897" t="s">
        <v>3944</v>
      </c>
      <c r="O8897" t="s">
        <v>3944</v>
      </c>
      <c r="P8897" s="2">
        <v>81</v>
      </c>
      <c r="Q8897">
        <v>0</v>
      </c>
      <c r="R8897">
        <v>1.1387799999999999</v>
      </c>
      <c r="S8897" s="1">
        <v>37176</v>
      </c>
      <c r="T8897" s="7">
        <v>90450.957479999997</v>
      </c>
      <c r="U8897" s="7">
        <v>66420.310270000002</v>
      </c>
      <c r="V8897" s="7">
        <v>-0.26567598485967953</v>
      </c>
      <c r="W8897" s="7">
        <v>107435.52764</v>
      </c>
      <c r="X8897" s="7">
        <v>68792.753469999996</v>
      </c>
      <c r="Y8897" s="7">
        <v>-0.35968338424776974</v>
      </c>
      <c r="Z8897" s="7">
        <v>56931.105649999998</v>
      </c>
      <c r="AA8897" s="7">
        <v>183915.75586</v>
      </c>
      <c r="AB8897" s="7">
        <v>73193.243759999998</v>
      </c>
      <c r="AC8897" s="8">
        <v>1.5127422479465202</v>
      </c>
      <c r="AD8897">
        <v>2001</v>
      </c>
      <c r="AE8897" s="1">
        <v>34023</v>
      </c>
      <c r="AF8897" s="15">
        <f t="shared" si="417"/>
        <v>8.6383561643835609</v>
      </c>
      <c r="AG8897" s="1">
        <v>34023</v>
      </c>
      <c r="AH8897">
        <v>1993</v>
      </c>
      <c r="AI8897" t="str">
        <f t="shared" si="418"/>
        <v>Before 2004</v>
      </c>
      <c r="AJ8897" s="1">
        <v>44428</v>
      </c>
      <c r="AK8897" s="1" t="s">
        <v>55</v>
      </c>
      <c r="AL8897" s="1">
        <v>34023</v>
      </c>
      <c r="AM8897">
        <v>1993</v>
      </c>
      <c r="AN8897" t="str">
        <f t="shared" si="419"/>
        <v>Before 2004</v>
      </c>
      <c r="AO8897">
        <v>8</v>
      </c>
      <c r="AP8897" t="s">
        <v>56</v>
      </c>
      <c r="AQ8897" t="s">
        <v>24731</v>
      </c>
      <c r="AR8897">
        <v>1</v>
      </c>
      <c r="AS8897" t="s">
        <v>24795</v>
      </c>
      <c r="AT8897" t="s">
        <v>24731</v>
      </c>
      <c r="AU8897" t="s">
        <v>24731</v>
      </c>
      <c r="AV8897" t="b">
        <v>0</v>
      </c>
      <c r="AW8897" t="s">
        <v>3945</v>
      </c>
      <c r="AX8897" t="s">
        <v>3945</v>
      </c>
      <c r="AY8897" t="s">
        <v>206</v>
      </c>
      <c r="AZ8897" s="3">
        <v>4</v>
      </c>
      <c r="BA8897" s="3">
        <v>8.8000000000000007</v>
      </c>
      <c r="BB8897" s="3">
        <v>7.6</v>
      </c>
      <c r="BC8897" s="3">
        <v>6.8</v>
      </c>
      <c r="BD8897" s="3">
        <v>6.9</v>
      </c>
      <c r="BE8897">
        <v>40203020</v>
      </c>
      <c r="BF8897" t="s">
        <v>522</v>
      </c>
      <c r="BG8897" t="s">
        <v>61</v>
      </c>
      <c r="BH8897" t="s">
        <v>41</v>
      </c>
      <c r="BI8897" t="s">
        <v>505</v>
      </c>
      <c r="BJ8897" t="s">
        <v>206</v>
      </c>
      <c r="BK8897" t="s">
        <v>110</v>
      </c>
      <c r="BL8897" t="s">
        <v>61</v>
      </c>
    </row>
    <row r="8898" spans="1:64" hidden="1" x14ac:dyDescent="0.25">
      <c r="A8898">
        <v>753442</v>
      </c>
      <c r="B8898">
        <v>2760368</v>
      </c>
      <c r="C8898" t="s">
        <v>3996</v>
      </c>
      <c r="D8898" t="s">
        <v>3996</v>
      </c>
      <c r="E8898" t="s">
        <v>48</v>
      </c>
      <c r="F8898" t="s">
        <v>65</v>
      </c>
      <c r="G8898" t="s">
        <v>50</v>
      </c>
      <c r="H8898" t="s">
        <v>50</v>
      </c>
      <c r="I8898" t="s">
        <v>66</v>
      </c>
      <c r="J8898">
        <v>0</v>
      </c>
      <c r="K8898" t="s">
        <v>67</v>
      </c>
      <c r="L8898">
        <v>1</v>
      </c>
      <c r="M8898" t="s">
        <v>71</v>
      </c>
      <c r="N8898" t="s">
        <v>3997</v>
      </c>
      <c r="O8898" t="s">
        <v>3997</v>
      </c>
      <c r="P8898" s="2">
        <v>32</v>
      </c>
      <c r="Q8898">
        <v>1.81</v>
      </c>
      <c r="R8898">
        <v>0.97919999999999996</v>
      </c>
      <c r="S8898" s="1">
        <v>41704</v>
      </c>
      <c r="T8898" s="7">
        <v>11802.90698</v>
      </c>
      <c r="U8898" s="7">
        <v>17329.69744</v>
      </c>
      <c r="V8898" s="7">
        <v>0.4682567158552664</v>
      </c>
      <c r="W8898" s="7">
        <v>12715.33534</v>
      </c>
      <c r="X8898" s="7">
        <v>21202.988280000001</v>
      </c>
      <c r="Y8898" s="7">
        <v>0.66751310233238426</v>
      </c>
      <c r="Z8898" s="7">
        <v>21156.33927</v>
      </c>
      <c r="AA8898" s="7">
        <v>29474.984659999998</v>
      </c>
      <c r="AB8898" s="7">
        <v>17481.079819999999</v>
      </c>
      <c r="AC8898" s="8">
        <v>0.68610777843813997</v>
      </c>
      <c r="AD8898">
        <v>2014</v>
      </c>
      <c r="AE8898" s="1">
        <v>38610</v>
      </c>
      <c r="AF8898" s="15">
        <f t="shared" si="417"/>
        <v>8.4767123287671229</v>
      </c>
      <c r="AG8898" s="1">
        <v>38610</v>
      </c>
      <c r="AH8898">
        <v>2005</v>
      </c>
      <c r="AI8898">
        <f t="shared" si="418"/>
        <v>2005</v>
      </c>
      <c r="AJ8898" s="1">
        <v>44428</v>
      </c>
      <c r="AK8898" s="1" t="s">
        <v>55</v>
      </c>
      <c r="AL8898" s="1">
        <v>38610</v>
      </c>
      <c r="AM8898">
        <v>2005</v>
      </c>
      <c r="AN8898">
        <f t="shared" si="419"/>
        <v>2005</v>
      </c>
      <c r="AO8898">
        <v>8</v>
      </c>
      <c r="AP8898" t="s">
        <v>56</v>
      </c>
      <c r="AQ8898" t="s">
        <v>24731</v>
      </c>
      <c r="AR8898">
        <v>1</v>
      </c>
      <c r="AS8898" t="s">
        <v>24795</v>
      </c>
      <c r="AT8898" t="s">
        <v>24731</v>
      </c>
      <c r="AU8898" t="s">
        <v>24731</v>
      </c>
      <c r="AV8898" t="b">
        <v>0</v>
      </c>
      <c r="AW8898" t="s">
        <v>3998</v>
      </c>
      <c r="AX8898" t="s">
        <v>3998</v>
      </c>
      <c r="AY8898" t="s">
        <v>206</v>
      </c>
      <c r="AZ8898" s="3">
        <v>4</v>
      </c>
      <c r="BA8898" s="3">
        <v>5.7</v>
      </c>
      <c r="BB8898" s="3">
        <v>7.2</v>
      </c>
      <c r="BC8898" s="3">
        <v>4.0999999999999996</v>
      </c>
      <c r="BD8898" s="3">
        <v>4.4000000000000004</v>
      </c>
      <c r="BE8898">
        <v>40203010</v>
      </c>
      <c r="BF8898" t="s">
        <v>504</v>
      </c>
      <c r="BG8898" t="s">
        <v>139</v>
      </c>
      <c r="BH8898" t="s">
        <v>41</v>
      </c>
      <c r="BI8898" t="s">
        <v>505</v>
      </c>
      <c r="BJ8898" t="s">
        <v>206</v>
      </c>
      <c r="BK8898" t="s">
        <v>110</v>
      </c>
      <c r="BL8898">
        <v>2014</v>
      </c>
    </row>
    <row r="8899" spans="1:64" x14ac:dyDescent="0.25">
      <c r="A8899">
        <v>50199</v>
      </c>
      <c r="B8899">
        <v>1154577</v>
      </c>
      <c r="C8899" t="s">
        <v>4072</v>
      </c>
      <c r="D8899" t="s">
        <v>4073</v>
      </c>
      <c r="E8899" t="s">
        <v>48</v>
      </c>
      <c r="F8899" t="s">
        <v>49</v>
      </c>
      <c r="G8899" t="s">
        <v>50</v>
      </c>
      <c r="H8899" t="s">
        <v>50</v>
      </c>
      <c r="I8899" t="s">
        <v>51</v>
      </c>
      <c r="J8899">
        <v>2739696.87</v>
      </c>
      <c r="K8899" t="s">
        <v>50</v>
      </c>
      <c r="L8899">
        <v>0</v>
      </c>
      <c r="M8899" t="s">
        <v>71</v>
      </c>
      <c r="N8899" t="s">
        <v>4074</v>
      </c>
      <c r="O8899" t="s">
        <v>4075</v>
      </c>
      <c r="P8899" s="2">
        <v>49</v>
      </c>
      <c r="Q8899">
        <v>0.05</v>
      </c>
      <c r="R8899">
        <v>3</v>
      </c>
      <c r="S8899" s="1">
        <v>40164</v>
      </c>
      <c r="T8899" s="7">
        <v>344.14949000000001</v>
      </c>
      <c r="U8899" s="7">
        <v>693.44640000000004</v>
      </c>
      <c r="V8899" s="7">
        <v>0.45328769773856109</v>
      </c>
      <c r="W8899" s="7">
        <v>238.67428000000001</v>
      </c>
      <c r="X8899" s="7">
        <v>660.14808000000005</v>
      </c>
      <c r="Y8899" s="7">
        <v>1.7658953449026851</v>
      </c>
      <c r="Z8899" s="7">
        <v>632.52426000000003</v>
      </c>
      <c r="AA8899" s="7">
        <v>24872.747950000001</v>
      </c>
      <c r="AB8899" s="7">
        <v>24499.949680000002</v>
      </c>
      <c r="AC8899" s="8">
        <v>1.5216287170757948E-2</v>
      </c>
      <c r="AD8899">
        <v>2009</v>
      </c>
      <c r="AE8899" s="1" t="s">
        <v>55</v>
      </c>
      <c r="AF8899" s="15" t="e">
        <f t="shared" ref="AF8899:AF8962" si="420">(S8899-AE8899)/365</f>
        <v>#VALUE!</v>
      </c>
      <c r="AG8899" s="1">
        <v>36879</v>
      </c>
      <c r="AH8899">
        <v>2000</v>
      </c>
      <c r="AI8899" t="str">
        <f t="shared" si="418"/>
        <v>Before 2004</v>
      </c>
      <c r="AJ8899" s="1">
        <v>42220</v>
      </c>
      <c r="AK8899" s="1" t="s">
        <v>55</v>
      </c>
      <c r="AL8899" s="1">
        <v>36879</v>
      </c>
      <c r="AM8899">
        <v>2000</v>
      </c>
      <c r="AN8899" t="str">
        <f t="shared" si="419"/>
        <v>Before 2004</v>
      </c>
      <c r="AO8899">
        <v>8</v>
      </c>
      <c r="AP8899" t="s">
        <v>312</v>
      </c>
      <c r="AQ8899" t="s">
        <v>24733</v>
      </c>
      <c r="AR8899">
        <v>293</v>
      </c>
      <c r="AS8899" t="s">
        <v>24797</v>
      </c>
      <c r="AT8899" t="s">
        <v>24733</v>
      </c>
      <c r="AU8899" t="s">
        <v>24808</v>
      </c>
      <c r="AV8899" t="b">
        <v>0</v>
      </c>
      <c r="AW8899" t="s">
        <v>4076</v>
      </c>
      <c r="AX8899" t="s">
        <v>4077</v>
      </c>
      <c r="AY8899" t="s">
        <v>173</v>
      </c>
      <c r="AZ8899" s="3">
        <v>7.2696275071633236</v>
      </c>
      <c r="BA8899" s="3">
        <v>6.9134670487106016</v>
      </c>
      <c r="BB8899" s="3">
        <v>4.4736389684813753</v>
      </c>
      <c r="BC8899" s="3">
        <v>5.7819484240687684</v>
      </c>
      <c r="BD8899" s="3">
        <v>5.2083094555873934</v>
      </c>
      <c r="BE8899">
        <v>50101020</v>
      </c>
      <c r="BF8899" t="s">
        <v>473</v>
      </c>
      <c r="BG8899" t="s">
        <v>139</v>
      </c>
      <c r="BH8899" t="s">
        <v>62</v>
      </c>
      <c r="BI8899" t="s">
        <v>474</v>
      </c>
      <c r="BJ8899" t="s">
        <v>342</v>
      </c>
      <c r="BK8899" t="s">
        <v>173</v>
      </c>
      <c r="BL8899">
        <v>2009</v>
      </c>
    </row>
    <row r="8900" spans="1:64" hidden="1" x14ac:dyDescent="0.25">
      <c r="A8900">
        <v>610708</v>
      </c>
      <c r="B8900">
        <v>1070421</v>
      </c>
      <c r="C8900" t="s">
        <v>4096</v>
      </c>
      <c r="D8900" t="s">
        <v>4096</v>
      </c>
      <c r="E8900" t="s">
        <v>48</v>
      </c>
      <c r="F8900" t="s">
        <v>65</v>
      </c>
      <c r="G8900" t="s">
        <v>50</v>
      </c>
      <c r="H8900" t="s">
        <v>50</v>
      </c>
      <c r="I8900" t="s">
        <v>66</v>
      </c>
      <c r="J8900">
        <v>0</v>
      </c>
      <c r="K8900" t="s">
        <v>67</v>
      </c>
      <c r="L8900">
        <v>1</v>
      </c>
      <c r="M8900" t="s">
        <v>71</v>
      </c>
      <c r="N8900" t="s">
        <v>4097</v>
      </c>
      <c r="O8900" t="s">
        <v>4097</v>
      </c>
      <c r="P8900" s="2">
        <v>58</v>
      </c>
      <c r="Q8900">
        <v>0.498</v>
      </c>
      <c r="R8900">
        <v>4.4291999999999998</v>
      </c>
      <c r="S8900" s="1">
        <v>39322</v>
      </c>
      <c r="T8900" s="7">
        <v>10385.503189999999</v>
      </c>
      <c r="U8900" s="7">
        <v>10698.3325</v>
      </c>
      <c r="V8900" s="7">
        <v>3.0121728747935707E-2</v>
      </c>
      <c r="W8900" s="7">
        <v>8876.6175000000003</v>
      </c>
      <c r="X8900" s="7">
        <v>13132.496999999999</v>
      </c>
      <c r="Y8900" s="7">
        <v>0.47944833716221286</v>
      </c>
      <c r="Z8900" s="7">
        <v>16595.148000000001</v>
      </c>
      <c r="AA8900" s="7">
        <v>9029.4660700000004</v>
      </c>
      <c r="AB8900" s="7">
        <v>7092.82276</v>
      </c>
      <c r="AC8900" s="8">
        <v>0.27304267645340125</v>
      </c>
      <c r="AD8900">
        <v>2007</v>
      </c>
      <c r="AE8900" s="1">
        <v>36336</v>
      </c>
      <c r="AF8900" s="15">
        <f t="shared" si="420"/>
        <v>8.1808219178082187</v>
      </c>
      <c r="AG8900" s="1">
        <v>36336</v>
      </c>
      <c r="AH8900">
        <v>1999</v>
      </c>
      <c r="AI8900" t="str">
        <f t="shared" si="418"/>
        <v>Before 2004</v>
      </c>
      <c r="AJ8900" s="1">
        <v>44428</v>
      </c>
      <c r="AK8900" s="1" t="s">
        <v>55</v>
      </c>
      <c r="AL8900" s="1">
        <v>36336</v>
      </c>
      <c r="AM8900">
        <v>1999</v>
      </c>
      <c r="AN8900" t="str">
        <f t="shared" si="419"/>
        <v>Before 2004</v>
      </c>
      <c r="AO8900">
        <v>8</v>
      </c>
      <c r="AP8900" t="s">
        <v>56</v>
      </c>
      <c r="AQ8900" t="s">
        <v>24731</v>
      </c>
      <c r="AR8900">
        <v>1</v>
      </c>
      <c r="AS8900" t="s">
        <v>24795</v>
      </c>
      <c r="AT8900" t="s">
        <v>24731</v>
      </c>
      <c r="AU8900" t="s">
        <v>24731</v>
      </c>
      <c r="AV8900" t="b">
        <v>0</v>
      </c>
      <c r="AW8900" t="s">
        <v>4098</v>
      </c>
      <c r="AX8900" t="s">
        <v>4098</v>
      </c>
      <c r="AY8900" t="s">
        <v>59</v>
      </c>
      <c r="AZ8900" s="3">
        <v>7.1</v>
      </c>
      <c r="BA8900" s="3">
        <v>8.1</v>
      </c>
      <c r="BB8900" s="3">
        <v>6.9</v>
      </c>
      <c r="BC8900" s="3">
        <v>4.5</v>
      </c>
      <c r="BD8900" s="3">
        <v>6.3</v>
      </c>
      <c r="BE8900">
        <v>45201020</v>
      </c>
      <c r="BF8900" t="s">
        <v>221</v>
      </c>
      <c r="BG8900" t="s">
        <v>139</v>
      </c>
      <c r="BH8900" t="s">
        <v>41</v>
      </c>
      <c r="BI8900" t="s">
        <v>221</v>
      </c>
      <c r="BJ8900" t="s">
        <v>59</v>
      </c>
      <c r="BK8900" t="s">
        <v>64</v>
      </c>
      <c r="BL8900">
        <v>2007</v>
      </c>
    </row>
    <row r="8901" spans="1:64" hidden="1" x14ac:dyDescent="0.25">
      <c r="A8901">
        <v>50237</v>
      </c>
      <c r="B8901">
        <v>1065483</v>
      </c>
      <c r="C8901" t="s">
        <v>4145</v>
      </c>
      <c r="D8901" t="s">
        <v>1611</v>
      </c>
      <c r="E8901" t="s">
        <v>70</v>
      </c>
      <c r="F8901" t="s">
        <v>49</v>
      </c>
      <c r="G8901" t="s">
        <v>50</v>
      </c>
      <c r="H8901" t="s">
        <v>50</v>
      </c>
      <c r="I8901" t="s">
        <v>51</v>
      </c>
      <c r="J8901">
        <v>38250000</v>
      </c>
      <c r="K8901" t="s">
        <v>50</v>
      </c>
      <c r="L8901">
        <v>0</v>
      </c>
      <c r="M8901" t="s">
        <v>71</v>
      </c>
      <c r="N8901" t="s">
        <v>4146</v>
      </c>
      <c r="O8901" t="s">
        <v>1613</v>
      </c>
      <c r="P8901" s="2">
        <v>60</v>
      </c>
      <c r="Q8901">
        <v>0.70799999999999996</v>
      </c>
      <c r="R8901">
        <v>3.8888400000000001</v>
      </c>
      <c r="S8901" s="1">
        <v>39091</v>
      </c>
      <c r="T8901" s="7">
        <v>2613.1085200000002</v>
      </c>
      <c r="U8901" s="7">
        <v>4192.6192300000002</v>
      </c>
      <c r="V8901" s="7">
        <v>0.60445660710638982</v>
      </c>
      <c r="W8901" s="7">
        <v>3526.9600799999998</v>
      </c>
      <c r="X8901" s="7">
        <v>4195.8596600000001</v>
      </c>
      <c r="Y8901" s="7">
        <v>0.18965328918608013</v>
      </c>
      <c r="Z8901" s="7">
        <v>3911.7418600000001</v>
      </c>
      <c r="AA8901" s="7">
        <v>246413.95324999999</v>
      </c>
      <c r="AB8901" s="7">
        <v>200047.67305000001</v>
      </c>
      <c r="AC8901" s="8">
        <v>0.2317761536191984</v>
      </c>
      <c r="AD8901">
        <v>2007</v>
      </c>
      <c r="AE8901" s="1" t="s">
        <v>55</v>
      </c>
      <c r="AF8901" s="15" t="e">
        <f t="shared" si="420"/>
        <v>#VALUE!</v>
      </c>
      <c r="AG8901" s="1">
        <v>35971</v>
      </c>
      <c r="AH8901">
        <v>1998</v>
      </c>
      <c r="AI8901" t="str">
        <f t="shared" si="418"/>
        <v>Before 2004</v>
      </c>
      <c r="AJ8901" s="1">
        <v>40602</v>
      </c>
      <c r="AK8901" s="1" t="s">
        <v>55</v>
      </c>
      <c r="AL8901" s="1">
        <v>35971</v>
      </c>
      <c r="AM8901">
        <v>1998</v>
      </c>
      <c r="AN8901" t="str">
        <f t="shared" si="419"/>
        <v>Before 2004</v>
      </c>
      <c r="AO8901">
        <v>8</v>
      </c>
      <c r="AP8901" t="s">
        <v>56</v>
      </c>
      <c r="AQ8901" t="s">
        <v>24731</v>
      </c>
      <c r="AR8901">
        <v>1</v>
      </c>
      <c r="AS8901" t="s">
        <v>24795</v>
      </c>
      <c r="AT8901" t="s">
        <v>24731</v>
      </c>
      <c r="AU8901" t="s">
        <v>24731</v>
      </c>
      <c r="AV8901" t="b">
        <v>0</v>
      </c>
      <c r="AW8901" t="s">
        <v>4147</v>
      </c>
      <c r="AX8901" t="s">
        <v>1615</v>
      </c>
      <c r="AY8901" t="s">
        <v>116</v>
      </c>
      <c r="AZ8901" s="3">
        <v>4.7</v>
      </c>
      <c r="BA8901" s="3">
        <v>7.3</v>
      </c>
      <c r="BB8901" s="3">
        <v>7.2</v>
      </c>
      <c r="BC8901" s="3">
        <v>5.5</v>
      </c>
      <c r="BD8901" s="3">
        <v>5.8</v>
      </c>
      <c r="BE8901">
        <v>35202010</v>
      </c>
      <c r="BF8901" t="s">
        <v>117</v>
      </c>
      <c r="BG8901" t="s">
        <v>139</v>
      </c>
      <c r="BH8901" t="s">
        <v>41</v>
      </c>
      <c r="BI8901" t="s">
        <v>117</v>
      </c>
      <c r="BJ8901" t="s">
        <v>116</v>
      </c>
      <c r="BK8901" t="s">
        <v>101</v>
      </c>
      <c r="BL8901">
        <v>2007</v>
      </c>
    </row>
    <row r="8902" spans="1:64" hidden="1" x14ac:dyDescent="0.25">
      <c r="A8902">
        <v>633861</v>
      </c>
      <c r="B8902">
        <v>1071672</v>
      </c>
      <c r="C8902" t="s">
        <v>4155</v>
      </c>
      <c r="D8902" t="s">
        <v>598</v>
      </c>
      <c r="E8902" t="s">
        <v>70</v>
      </c>
      <c r="F8902" t="s">
        <v>49</v>
      </c>
      <c r="G8902" t="s">
        <v>67</v>
      </c>
      <c r="H8902" t="s">
        <v>67</v>
      </c>
      <c r="I8902" t="s">
        <v>51</v>
      </c>
      <c r="J8902">
        <v>0</v>
      </c>
      <c r="K8902" t="s">
        <v>67</v>
      </c>
      <c r="L8902">
        <v>0</v>
      </c>
      <c r="M8902" t="s">
        <v>71</v>
      </c>
      <c r="N8902" t="s">
        <v>4156</v>
      </c>
      <c r="O8902" t="s">
        <v>600</v>
      </c>
      <c r="P8902" s="2">
        <v>57</v>
      </c>
      <c r="Q8902">
        <v>0.44900000000000001</v>
      </c>
      <c r="R8902">
        <v>11.19256</v>
      </c>
      <c r="S8902" s="1">
        <v>39402</v>
      </c>
      <c r="T8902" s="7">
        <v>586.46834999999999</v>
      </c>
      <c r="U8902" s="7">
        <v>593.83947000000001</v>
      </c>
      <c r="V8902" s="7">
        <v>1.2568657797134354E-2</v>
      </c>
      <c r="W8902" s="7">
        <v>552.67187000000001</v>
      </c>
      <c r="X8902" s="7">
        <v>600.62621000000001</v>
      </c>
      <c r="Y8902" s="7">
        <v>8.6768193937570945E-2</v>
      </c>
      <c r="Z8902" s="7">
        <v>832.10595999999998</v>
      </c>
      <c r="AA8902" s="7">
        <v>142917.83283</v>
      </c>
      <c r="AB8902" s="7">
        <v>157188.78714</v>
      </c>
      <c r="AC8902" s="8">
        <v>-9.0788627927318968E-2</v>
      </c>
      <c r="AD8902">
        <v>2007</v>
      </c>
      <c r="AE8902" s="1" t="s">
        <v>55</v>
      </c>
      <c r="AF8902" s="15" t="e">
        <f t="shared" si="420"/>
        <v>#VALUE!</v>
      </c>
      <c r="AG8902" s="1">
        <v>36334</v>
      </c>
      <c r="AH8902">
        <v>1999</v>
      </c>
      <c r="AI8902" t="str">
        <f t="shared" si="418"/>
        <v>Before 2004</v>
      </c>
      <c r="AJ8902" s="1">
        <v>41180</v>
      </c>
      <c r="AK8902" s="1" t="s">
        <v>55</v>
      </c>
      <c r="AL8902" s="1">
        <v>36334</v>
      </c>
      <c r="AM8902">
        <v>1999</v>
      </c>
      <c r="AN8902" t="str">
        <f t="shared" si="419"/>
        <v>Before 2004</v>
      </c>
      <c r="AO8902">
        <v>8</v>
      </c>
      <c r="AP8902" t="s">
        <v>56</v>
      </c>
      <c r="AQ8902" t="s">
        <v>24731</v>
      </c>
      <c r="AR8902">
        <v>1</v>
      </c>
      <c r="AS8902" t="s">
        <v>24795</v>
      </c>
      <c r="AT8902" t="s">
        <v>24731</v>
      </c>
      <c r="AU8902" t="s">
        <v>24731</v>
      </c>
      <c r="AV8902" t="b">
        <v>0</v>
      </c>
      <c r="AW8902" t="s">
        <v>4157</v>
      </c>
      <c r="AX8902" t="s">
        <v>602</v>
      </c>
      <c r="AY8902" t="s">
        <v>261</v>
      </c>
      <c r="AZ8902" s="3">
        <v>6.1234986945169716</v>
      </c>
      <c r="BA8902" s="3">
        <v>7.389033942558747</v>
      </c>
      <c r="BB8902" s="3">
        <v>5.6156657963446479</v>
      </c>
      <c r="BC8902" s="3">
        <v>5.8464751958224541</v>
      </c>
      <c r="BD8902" s="3">
        <v>5.6336814621409923</v>
      </c>
      <c r="BE8902">
        <v>45103020</v>
      </c>
      <c r="BF8902" t="s">
        <v>262</v>
      </c>
      <c r="BG8902" t="s">
        <v>139</v>
      </c>
      <c r="BH8902" t="s">
        <v>62</v>
      </c>
      <c r="BI8902" t="s">
        <v>263</v>
      </c>
      <c r="BJ8902" t="s">
        <v>261</v>
      </c>
      <c r="BK8902" t="s">
        <v>64</v>
      </c>
      <c r="BL8902">
        <v>2007</v>
      </c>
    </row>
    <row r="8903" spans="1:64" hidden="1" x14ac:dyDescent="0.25">
      <c r="A8903">
        <v>50245</v>
      </c>
      <c r="B8903">
        <v>1063713</v>
      </c>
      <c r="C8903" t="s">
        <v>4166</v>
      </c>
      <c r="D8903" t="s">
        <v>1435</v>
      </c>
      <c r="E8903" t="s">
        <v>70</v>
      </c>
      <c r="F8903" t="s">
        <v>49</v>
      </c>
      <c r="G8903" t="s">
        <v>67</v>
      </c>
      <c r="H8903" t="s">
        <v>67</v>
      </c>
      <c r="I8903" t="s">
        <v>51</v>
      </c>
      <c r="J8903">
        <v>0</v>
      </c>
      <c r="K8903" t="s">
        <v>67</v>
      </c>
      <c r="L8903">
        <v>0</v>
      </c>
      <c r="M8903" t="s">
        <v>71</v>
      </c>
      <c r="N8903" t="s">
        <v>4167</v>
      </c>
      <c r="O8903" t="s">
        <v>1437</v>
      </c>
      <c r="P8903" s="2">
        <v>54</v>
      </c>
      <c r="Q8903">
        <v>0.69099999999999995</v>
      </c>
      <c r="R8903">
        <v>5.9603099999999998</v>
      </c>
      <c r="S8903" s="1">
        <v>39637</v>
      </c>
      <c r="T8903" s="7">
        <v>264.49464</v>
      </c>
      <c r="U8903" s="7">
        <v>521.26504</v>
      </c>
      <c r="V8903" s="7">
        <v>0.97079623239245982</v>
      </c>
      <c r="W8903" s="7">
        <v>281.82362000000001</v>
      </c>
      <c r="X8903" s="7">
        <v>492.64339999999999</v>
      </c>
      <c r="Y8903" s="7">
        <v>0.74805575203384289</v>
      </c>
      <c r="Z8903" s="7">
        <v>435.27301999999997</v>
      </c>
      <c r="AA8903" s="7">
        <v>242164.55076000001</v>
      </c>
      <c r="AB8903" s="7">
        <v>177521.9589</v>
      </c>
      <c r="AC8903" s="8">
        <v>0.36413856776115155</v>
      </c>
      <c r="AD8903">
        <v>2008</v>
      </c>
      <c r="AE8903" s="1" t="s">
        <v>55</v>
      </c>
      <c r="AF8903" s="15" t="e">
        <f t="shared" si="420"/>
        <v>#VALUE!</v>
      </c>
      <c r="AG8903" s="1">
        <v>36362</v>
      </c>
      <c r="AH8903">
        <v>1999</v>
      </c>
      <c r="AI8903" t="str">
        <f t="shared" si="418"/>
        <v>Before 2004</v>
      </c>
      <c r="AJ8903" s="1">
        <v>40548</v>
      </c>
      <c r="AK8903" s="1" t="s">
        <v>55</v>
      </c>
      <c r="AL8903" s="1">
        <v>36362</v>
      </c>
      <c r="AM8903">
        <v>1999</v>
      </c>
      <c r="AN8903" t="str">
        <f t="shared" si="419"/>
        <v>Before 2004</v>
      </c>
      <c r="AO8903">
        <v>8</v>
      </c>
      <c r="AP8903" t="s">
        <v>56</v>
      </c>
      <c r="AQ8903" t="s">
        <v>24731</v>
      </c>
      <c r="AR8903">
        <v>1</v>
      </c>
      <c r="AS8903" t="s">
        <v>24795</v>
      </c>
      <c r="AT8903" t="s">
        <v>24731</v>
      </c>
      <c r="AU8903" t="s">
        <v>24731</v>
      </c>
      <c r="AV8903" t="b">
        <v>0</v>
      </c>
      <c r="AW8903" t="s">
        <v>4168</v>
      </c>
      <c r="AX8903" t="s">
        <v>1439</v>
      </c>
      <c r="AY8903" t="s">
        <v>261</v>
      </c>
      <c r="AZ8903" s="3">
        <v>5.7</v>
      </c>
      <c r="BA8903" s="3">
        <v>5.4</v>
      </c>
      <c r="BB8903" s="3">
        <v>3.4</v>
      </c>
      <c r="BC8903" s="3">
        <v>5.7</v>
      </c>
      <c r="BD8903" s="3">
        <v>3.7</v>
      </c>
      <c r="BE8903">
        <v>45103010</v>
      </c>
      <c r="BF8903" t="s">
        <v>401</v>
      </c>
      <c r="BG8903" t="s">
        <v>139</v>
      </c>
      <c r="BH8903" t="s">
        <v>41</v>
      </c>
      <c r="BI8903" t="s">
        <v>263</v>
      </c>
      <c r="BJ8903" t="s">
        <v>261</v>
      </c>
      <c r="BK8903" t="s">
        <v>64</v>
      </c>
      <c r="BL8903">
        <v>2008</v>
      </c>
    </row>
    <row r="8904" spans="1:64" hidden="1" x14ac:dyDescent="0.25">
      <c r="A8904">
        <v>50284</v>
      </c>
      <c r="B8904">
        <v>1271042</v>
      </c>
      <c r="C8904" t="s">
        <v>4239</v>
      </c>
      <c r="D8904" t="s">
        <v>3939</v>
      </c>
      <c r="E8904" t="s">
        <v>70</v>
      </c>
      <c r="F8904" t="s">
        <v>49</v>
      </c>
      <c r="G8904" t="s">
        <v>67</v>
      </c>
      <c r="H8904" t="s">
        <v>67</v>
      </c>
      <c r="I8904" t="s">
        <v>51</v>
      </c>
      <c r="J8904">
        <v>0</v>
      </c>
      <c r="K8904" t="s">
        <v>67</v>
      </c>
      <c r="L8904">
        <v>0</v>
      </c>
      <c r="M8904" t="s">
        <v>71</v>
      </c>
      <c r="N8904" t="s">
        <v>4240</v>
      </c>
      <c r="O8904" t="s">
        <v>3940</v>
      </c>
      <c r="P8904" s="2">
        <v>57</v>
      </c>
      <c r="Q8904">
        <v>2.42</v>
      </c>
      <c r="R8904">
        <v>10.27319</v>
      </c>
      <c r="S8904" s="1">
        <v>39435</v>
      </c>
      <c r="T8904" s="7">
        <v>216.09168</v>
      </c>
      <c r="U8904" s="7">
        <v>246.14850000000001</v>
      </c>
      <c r="V8904" s="7">
        <v>0.13909290723270798</v>
      </c>
      <c r="W8904" s="7">
        <v>202.9248</v>
      </c>
      <c r="X8904" s="7">
        <v>306.57060000000001</v>
      </c>
      <c r="Y8904" s="7">
        <v>0.51075965086573949</v>
      </c>
      <c r="Z8904" s="7">
        <v>217.249</v>
      </c>
      <c r="AA8904" s="7">
        <v>1711794.27963</v>
      </c>
      <c r="AB8904" s="7">
        <v>1502598.8284499999</v>
      </c>
      <c r="AC8904" s="8">
        <v>0.13922242398910617</v>
      </c>
      <c r="AD8904">
        <v>2007</v>
      </c>
      <c r="AE8904" s="1" t="s">
        <v>55</v>
      </c>
      <c r="AF8904" s="15" t="e">
        <f t="shared" si="420"/>
        <v>#VALUE!</v>
      </c>
      <c r="AG8904" s="1">
        <v>36357</v>
      </c>
      <c r="AH8904">
        <v>1999</v>
      </c>
      <c r="AI8904" t="str">
        <f t="shared" si="418"/>
        <v>Before 2004</v>
      </c>
      <c r="AJ8904" s="1">
        <v>39525</v>
      </c>
      <c r="AK8904" s="1" t="s">
        <v>55</v>
      </c>
      <c r="AL8904" s="1">
        <v>36357</v>
      </c>
      <c r="AM8904">
        <v>1999</v>
      </c>
      <c r="AN8904" t="str">
        <f t="shared" si="419"/>
        <v>Before 2004</v>
      </c>
      <c r="AO8904">
        <v>8</v>
      </c>
      <c r="AP8904" t="s">
        <v>56</v>
      </c>
      <c r="AQ8904" t="s">
        <v>24731</v>
      </c>
      <c r="AR8904">
        <v>1</v>
      </c>
      <c r="AS8904" t="s">
        <v>24795</v>
      </c>
      <c r="AT8904" t="s">
        <v>24731</v>
      </c>
      <c r="AU8904" t="s">
        <v>24731</v>
      </c>
      <c r="AV8904" t="b">
        <v>0</v>
      </c>
      <c r="AW8904" t="s">
        <v>4241</v>
      </c>
      <c r="AX8904" t="s">
        <v>3941</v>
      </c>
      <c r="AY8904" t="s">
        <v>173</v>
      </c>
      <c r="AZ8904" s="3">
        <v>8.5</v>
      </c>
      <c r="BA8904" s="3">
        <v>7</v>
      </c>
      <c r="BB8904" s="3">
        <v>7.9</v>
      </c>
      <c r="BC8904" s="3">
        <v>5.5</v>
      </c>
      <c r="BD8904" s="3">
        <v>6.4</v>
      </c>
      <c r="BE8904">
        <v>50202010</v>
      </c>
      <c r="BF8904" t="s">
        <v>174</v>
      </c>
      <c r="BG8904" t="s">
        <v>139</v>
      </c>
      <c r="BH8904" t="s">
        <v>41</v>
      </c>
      <c r="BI8904" t="s">
        <v>175</v>
      </c>
      <c r="BJ8904" t="s">
        <v>176</v>
      </c>
      <c r="BK8904" t="s">
        <v>173</v>
      </c>
      <c r="BL8904">
        <v>2007</v>
      </c>
    </row>
    <row r="8905" spans="1:64" hidden="1" x14ac:dyDescent="0.25">
      <c r="A8905">
        <v>628878</v>
      </c>
      <c r="B8905">
        <v>1271042</v>
      </c>
      <c r="C8905" t="s">
        <v>4239</v>
      </c>
      <c r="D8905" t="s">
        <v>3939</v>
      </c>
      <c r="E8905" t="s">
        <v>70</v>
      </c>
      <c r="F8905" t="s">
        <v>209</v>
      </c>
      <c r="G8905" t="s">
        <v>50</v>
      </c>
      <c r="H8905" t="s">
        <v>50</v>
      </c>
      <c r="I8905" t="s">
        <v>209</v>
      </c>
      <c r="J8905">
        <v>0</v>
      </c>
      <c r="K8905" t="s">
        <v>67</v>
      </c>
      <c r="L8905">
        <v>1</v>
      </c>
      <c r="M8905" t="s">
        <v>93</v>
      </c>
      <c r="N8905" t="s">
        <v>4240</v>
      </c>
      <c r="O8905" t="s">
        <v>3940</v>
      </c>
      <c r="P8905" s="2">
        <v>56</v>
      </c>
      <c r="Q8905">
        <v>3.5</v>
      </c>
      <c r="R8905">
        <v>3.9402200000000001</v>
      </c>
      <c r="S8905" s="1">
        <v>39507</v>
      </c>
      <c r="T8905" s="7">
        <v>182.92500000000001</v>
      </c>
      <c r="U8905" s="7">
        <v>262.53149000000002</v>
      </c>
      <c r="V8905" s="7">
        <v>0.43518649719830532</v>
      </c>
      <c r="W8905" s="7">
        <v>192.31845000000001</v>
      </c>
      <c r="X8905" s="7">
        <v>288.52620000000002</v>
      </c>
      <c r="Y8905" s="7">
        <v>0.50025231588544938</v>
      </c>
      <c r="Z8905" s="7">
        <v>279.07085000000001</v>
      </c>
      <c r="AA8905" s="7">
        <v>1711794.27963</v>
      </c>
      <c r="AB8905" s="7">
        <v>1502598.8284499999</v>
      </c>
      <c r="AC8905" s="8">
        <v>0.13922242398910617</v>
      </c>
      <c r="AD8905">
        <v>2008</v>
      </c>
      <c r="AE8905" s="1" t="s">
        <v>55</v>
      </c>
      <c r="AF8905" s="15" t="e">
        <f t="shared" si="420"/>
        <v>#VALUE!</v>
      </c>
      <c r="AG8905" s="1">
        <v>36357</v>
      </c>
      <c r="AH8905">
        <v>1999</v>
      </c>
      <c r="AI8905" t="str">
        <f t="shared" si="418"/>
        <v>Before 2004</v>
      </c>
      <c r="AJ8905" s="1">
        <v>39525</v>
      </c>
      <c r="AK8905" s="1" t="s">
        <v>55</v>
      </c>
      <c r="AL8905" s="1">
        <v>36357</v>
      </c>
      <c r="AM8905">
        <v>1999</v>
      </c>
      <c r="AN8905" t="str">
        <f t="shared" si="419"/>
        <v>Before 2004</v>
      </c>
      <c r="AO8905">
        <v>8</v>
      </c>
      <c r="AP8905" t="s">
        <v>56</v>
      </c>
      <c r="AQ8905" t="s">
        <v>24731</v>
      </c>
      <c r="AR8905">
        <v>1</v>
      </c>
      <c r="AS8905" t="s">
        <v>24795</v>
      </c>
      <c r="AT8905" t="s">
        <v>24731</v>
      </c>
      <c r="AU8905" t="s">
        <v>24731</v>
      </c>
      <c r="AV8905" t="b">
        <v>0</v>
      </c>
      <c r="AW8905" t="s">
        <v>4241</v>
      </c>
      <c r="AX8905" t="s">
        <v>3941</v>
      </c>
      <c r="AY8905" t="s">
        <v>173</v>
      </c>
      <c r="AZ8905" s="3">
        <v>8.5</v>
      </c>
      <c r="BA8905" s="3">
        <v>7</v>
      </c>
      <c r="BB8905" s="3">
        <v>7.9</v>
      </c>
      <c r="BC8905" s="3">
        <v>5.5</v>
      </c>
      <c r="BD8905" s="3">
        <v>6.4</v>
      </c>
      <c r="BE8905">
        <v>50202010</v>
      </c>
      <c r="BF8905" t="s">
        <v>174</v>
      </c>
      <c r="BG8905" t="s">
        <v>139</v>
      </c>
      <c r="BH8905" t="s">
        <v>41</v>
      </c>
      <c r="BI8905" t="s">
        <v>175</v>
      </c>
      <c r="BJ8905" t="s">
        <v>176</v>
      </c>
      <c r="BK8905" t="s">
        <v>173</v>
      </c>
      <c r="BL8905">
        <v>2008</v>
      </c>
    </row>
    <row r="8906" spans="1:64" hidden="1" x14ac:dyDescent="0.25">
      <c r="A8906">
        <v>931043</v>
      </c>
      <c r="B8906">
        <v>1068971</v>
      </c>
      <c r="C8906" t="s">
        <v>4246</v>
      </c>
      <c r="D8906" t="s">
        <v>4247</v>
      </c>
      <c r="E8906" t="s">
        <v>48</v>
      </c>
      <c r="F8906" t="s">
        <v>137</v>
      </c>
      <c r="G8906" t="s">
        <v>50</v>
      </c>
      <c r="H8906" t="s">
        <v>50</v>
      </c>
      <c r="I8906" t="s">
        <v>138</v>
      </c>
      <c r="J8906">
        <v>0</v>
      </c>
      <c r="K8906" t="s">
        <v>67</v>
      </c>
      <c r="L8906">
        <v>1</v>
      </c>
      <c r="M8906" t="s">
        <v>71</v>
      </c>
      <c r="N8906" t="s">
        <v>4248</v>
      </c>
      <c r="O8906" t="s">
        <v>4248</v>
      </c>
      <c r="P8906" s="2">
        <v>57</v>
      </c>
      <c r="Q8906">
        <v>21.32</v>
      </c>
      <c r="R8906">
        <v>3.3511600000000001</v>
      </c>
      <c r="S8906" s="1">
        <v>39355</v>
      </c>
      <c r="T8906" s="7">
        <v>201.43052</v>
      </c>
      <c r="U8906" s="7">
        <v>152.36850000000001</v>
      </c>
      <c r="V8906" s="7">
        <v>-0.24356795583906546</v>
      </c>
      <c r="W8906" s="7">
        <v>149.43117000000001</v>
      </c>
      <c r="X8906" s="7">
        <v>184.45034000000001</v>
      </c>
      <c r="Y8906" s="7">
        <v>0.23434983477677382</v>
      </c>
      <c r="Z8906" s="7">
        <v>142.40516</v>
      </c>
      <c r="AA8906" s="7">
        <v>35.011270000000003</v>
      </c>
      <c r="AB8906" s="7">
        <v>42.069859999999998</v>
      </c>
      <c r="AC8906" s="8">
        <v>-0.16778258829480286</v>
      </c>
      <c r="AD8906">
        <v>2007</v>
      </c>
      <c r="AE8906" s="1">
        <v>36245</v>
      </c>
      <c r="AF8906" s="15">
        <f t="shared" si="420"/>
        <v>8.5205479452054789</v>
      </c>
      <c r="AG8906" s="1">
        <v>36245</v>
      </c>
      <c r="AH8906">
        <v>1999</v>
      </c>
      <c r="AI8906" t="str">
        <f t="shared" si="418"/>
        <v>Before 2004</v>
      </c>
      <c r="AJ8906" s="1">
        <v>44428</v>
      </c>
      <c r="AK8906" s="1" t="s">
        <v>55</v>
      </c>
      <c r="AL8906" s="1">
        <v>36245</v>
      </c>
      <c r="AM8906">
        <v>1999</v>
      </c>
      <c r="AN8906" t="str">
        <f t="shared" si="419"/>
        <v>Before 2004</v>
      </c>
      <c r="AO8906">
        <v>8</v>
      </c>
      <c r="AP8906" t="s">
        <v>56</v>
      </c>
      <c r="AQ8906" t="s">
        <v>24731</v>
      </c>
      <c r="AR8906">
        <v>1</v>
      </c>
      <c r="AS8906" t="s">
        <v>24795</v>
      </c>
      <c r="AT8906" t="s">
        <v>24731</v>
      </c>
      <c r="AU8906" t="s">
        <v>24731</v>
      </c>
      <c r="AV8906" t="b">
        <v>0</v>
      </c>
      <c r="AW8906" t="s">
        <v>4249</v>
      </c>
      <c r="AX8906" t="s">
        <v>4249</v>
      </c>
      <c r="AY8906" t="s">
        <v>173</v>
      </c>
      <c r="AZ8906" s="3">
        <v>7.2696275071633236</v>
      </c>
      <c r="BA8906" s="3">
        <v>6.9134670487106016</v>
      </c>
      <c r="BB8906" s="3">
        <v>4.4736389684813753</v>
      </c>
      <c r="BC8906" s="3">
        <v>5.7819484240687684</v>
      </c>
      <c r="BD8906" s="3">
        <v>5.2083094555873934</v>
      </c>
      <c r="BE8906">
        <v>50203010</v>
      </c>
      <c r="BF8906" t="s">
        <v>754</v>
      </c>
      <c r="BG8906" t="s">
        <v>139</v>
      </c>
      <c r="BH8906" t="s">
        <v>62</v>
      </c>
      <c r="BI8906" t="s">
        <v>755</v>
      </c>
      <c r="BJ8906" t="s">
        <v>176</v>
      </c>
      <c r="BK8906" t="s">
        <v>173</v>
      </c>
      <c r="BL8906">
        <v>2007</v>
      </c>
    </row>
    <row r="8907" spans="1:64" hidden="1" x14ac:dyDescent="0.25">
      <c r="A8907">
        <v>724332</v>
      </c>
      <c r="B8907">
        <v>1022584</v>
      </c>
      <c r="C8907" t="s">
        <v>4349</v>
      </c>
      <c r="D8907" t="s">
        <v>1290</v>
      </c>
      <c r="E8907" t="s">
        <v>70</v>
      </c>
      <c r="F8907" t="s">
        <v>209</v>
      </c>
      <c r="G8907" t="s">
        <v>214</v>
      </c>
      <c r="H8907" t="s">
        <v>215</v>
      </c>
      <c r="I8907" t="s">
        <v>209</v>
      </c>
      <c r="J8907">
        <v>0</v>
      </c>
      <c r="K8907" t="s">
        <v>215</v>
      </c>
      <c r="L8907">
        <v>0</v>
      </c>
      <c r="M8907" t="s">
        <v>71</v>
      </c>
      <c r="N8907" t="s">
        <v>4350</v>
      </c>
      <c r="O8907" t="s">
        <v>1292</v>
      </c>
      <c r="P8907" s="2">
        <v>34</v>
      </c>
      <c r="Q8907">
        <v>21.71</v>
      </c>
      <c r="R8907">
        <v>25.895</v>
      </c>
      <c r="S8907" s="1">
        <v>41471</v>
      </c>
      <c r="T8907" s="7">
        <v>783.98148000000003</v>
      </c>
      <c r="U8907" s="7">
        <v>500.99417999999997</v>
      </c>
      <c r="V8907" s="7">
        <v>-0.36096171557522005</v>
      </c>
      <c r="W8907" s="7">
        <v>651.14729999999997</v>
      </c>
      <c r="X8907" s="7">
        <v>441.93981000000002</v>
      </c>
      <c r="Y8907" s="7">
        <v>-0.32129057434469888</v>
      </c>
      <c r="Z8907" s="7">
        <v>1367.59265</v>
      </c>
      <c r="AA8907" s="7">
        <v>192847.52955000001</v>
      </c>
      <c r="AB8907" s="7">
        <v>198582.74354</v>
      </c>
      <c r="AC8907" s="8">
        <v>-2.888072693408408E-2</v>
      </c>
      <c r="AD8907">
        <v>2013</v>
      </c>
      <c r="AE8907" s="1" t="s">
        <v>55</v>
      </c>
      <c r="AF8907" s="15" t="e">
        <f t="shared" si="420"/>
        <v>#VALUE!</v>
      </c>
      <c r="AG8907" s="1">
        <v>38216</v>
      </c>
      <c r="AH8907">
        <v>2004</v>
      </c>
      <c r="AI8907" t="str">
        <f t="shared" si="418"/>
        <v>Before 2004</v>
      </c>
      <c r="AJ8907" s="1">
        <v>41711</v>
      </c>
      <c r="AK8907" s="1" t="s">
        <v>55</v>
      </c>
      <c r="AL8907" s="1">
        <v>38216</v>
      </c>
      <c r="AM8907">
        <v>2004</v>
      </c>
      <c r="AN8907" t="str">
        <f t="shared" si="419"/>
        <v>Before 2004</v>
      </c>
      <c r="AO8907">
        <v>8</v>
      </c>
      <c r="AP8907" t="s">
        <v>56</v>
      </c>
      <c r="AQ8907" t="s">
        <v>24731</v>
      </c>
      <c r="AR8907">
        <v>1</v>
      </c>
      <c r="AS8907" t="s">
        <v>24795</v>
      </c>
      <c r="AT8907" t="s">
        <v>24731</v>
      </c>
      <c r="AU8907" t="s">
        <v>24731</v>
      </c>
      <c r="AV8907" t="b">
        <v>0</v>
      </c>
      <c r="AW8907" t="s">
        <v>4351</v>
      </c>
      <c r="AX8907" t="s">
        <v>1294</v>
      </c>
      <c r="AY8907" t="s">
        <v>173</v>
      </c>
      <c r="AZ8907" s="3">
        <v>8.3000000000000007</v>
      </c>
      <c r="BA8907" s="3">
        <v>6.2</v>
      </c>
      <c r="BB8907" s="3">
        <v>6.9</v>
      </c>
      <c r="BC8907" s="3">
        <v>6.4</v>
      </c>
      <c r="BD8907" s="3">
        <v>5.8</v>
      </c>
      <c r="BE8907">
        <v>50102010</v>
      </c>
      <c r="BF8907" t="s">
        <v>341</v>
      </c>
      <c r="BG8907" t="s">
        <v>139</v>
      </c>
      <c r="BH8907" t="s">
        <v>41</v>
      </c>
      <c r="BI8907" t="s">
        <v>341</v>
      </c>
      <c r="BJ8907" t="s">
        <v>342</v>
      </c>
      <c r="BK8907" t="s">
        <v>173</v>
      </c>
      <c r="BL8907">
        <v>2013</v>
      </c>
    </row>
    <row r="8908" spans="1:64" hidden="1" x14ac:dyDescent="0.25">
      <c r="A8908">
        <v>944500</v>
      </c>
      <c r="B8908">
        <v>1100136</v>
      </c>
      <c r="C8908" t="s">
        <v>4367</v>
      </c>
      <c r="D8908" t="s">
        <v>4367</v>
      </c>
      <c r="E8908" t="s">
        <v>48</v>
      </c>
      <c r="F8908" t="s">
        <v>137</v>
      </c>
      <c r="G8908" t="s">
        <v>215</v>
      </c>
      <c r="H8908" t="s">
        <v>215</v>
      </c>
      <c r="I8908" t="s">
        <v>138</v>
      </c>
      <c r="J8908">
        <v>0</v>
      </c>
      <c r="K8908" t="s">
        <v>215</v>
      </c>
      <c r="L8908">
        <v>0</v>
      </c>
      <c r="M8908" t="s">
        <v>71</v>
      </c>
      <c r="N8908" t="s">
        <v>4368</v>
      </c>
      <c r="O8908" t="s">
        <v>4368</v>
      </c>
      <c r="P8908" s="2">
        <v>70</v>
      </c>
      <c r="Q8908">
        <v>0</v>
      </c>
      <c r="R8908">
        <v>3</v>
      </c>
      <c r="S8908" s="1">
        <v>38210</v>
      </c>
      <c r="T8908" s="7">
        <v>13.002840000000001</v>
      </c>
      <c r="U8908" s="7">
        <v>12.128550000000001</v>
      </c>
      <c r="V8908" s="7">
        <v>-6.7238387921407947E-2</v>
      </c>
      <c r="W8908" s="7">
        <v>9.9232200000000006</v>
      </c>
      <c r="X8908" s="7">
        <v>7.9355399999999996</v>
      </c>
      <c r="Y8908" s="7">
        <v>-0.20030594907701341</v>
      </c>
      <c r="Z8908" s="7">
        <v>10.04937</v>
      </c>
      <c r="AA8908" s="7">
        <v>28.262250000000002</v>
      </c>
      <c r="AB8908" s="7">
        <v>16.19406</v>
      </c>
      <c r="AC8908" s="8">
        <v>0.74522324852445898</v>
      </c>
      <c r="AD8908">
        <v>2004</v>
      </c>
      <c r="AE8908" s="1">
        <v>35276</v>
      </c>
      <c r="AF8908" s="15">
        <f t="shared" si="420"/>
        <v>8.0383561643835613</v>
      </c>
      <c r="AG8908" s="1">
        <v>35276</v>
      </c>
      <c r="AH8908">
        <v>1996</v>
      </c>
      <c r="AI8908" t="str">
        <f t="shared" si="418"/>
        <v>Before 2004</v>
      </c>
      <c r="AJ8908" s="1">
        <v>44428</v>
      </c>
      <c r="AK8908" s="1" t="s">
        <v>55</v>
      </c>
      <c r="AL8908" s="1">
        <v>35276</v>
      </c>
      <c r="AM8908">
        <v>1996</v>
      </c>
      <c r="AN8908" t="str">
        <f t="shared" si="419"/>
        <v>Before 2004</v>
      </c>
      <c r="AO8908">
        <v>8</v>
      </c>
      <c r="AP8908" t="s">
        <v>56</v>
      </c>
      <c r="AQ8908" t="s">
        <v>24731</v>
      </c>
      <c r="AR8908">
        <v>1</v>
      </c>
      <c r="AS8908" t="s">
        <v>24795</v>
      </c>
      <c r="AT8908" t="s">
        <v>24731</v>
      </c>
      <c r="AU8908" t="s">
        <v>24731</v>
      </c>
      <c r="AV8908" t="b">
        <v>0</v>
      </c>
      <c r="AW8908" t="s">
        <v>4369</v>
      </c>
      <c r="AX8908" t="s">
        <v>4369</v>
      </c>
      <c r="AY8908" t="s">
        <v>84</v>
      </c>
      <c r="AZ8908" s="3">
        <v>6.5711764705882354</v>
      </c>
      <c r="BA8908" s="3">
        <v>7.3841176470588232</v>
      </c>
      <c r="BB8908" s="3">
        <v>6.408823529411765</v>
      </c>
      <c r="BC8908" s="3">
        <v>6.3094117647058834</v>
      </c>
      <c r="BD8908" s="3">
        <v>6.0335294117647056</v>
      </c>
      <c r="BE8908">
        <v>20201070</v>
      </c>
      <c r="BF8908" t="s">
        <v>2242</v>
      </c>
      <c r="BG8908" t="s">
        <v>61</v>
      </c>
      <c r="BH8908" t="s">
        <v>62</v>
      </c>
      <c r="BI8908" t="s">
        <v>425</v>
      </c>
      <c r="BJ8908" t="s">
        <v>358</v>
      </c>
      <c r="BK8908" t="s">
        <v>84</v>
      </c>
      <c r="BL8908" t="s">
        <v>61</v>
      </c>
    </row>
    <row r="8909" spans="1:64" hidden="1" x14ac:dyDescent="0.25">
      <c r="A8909">
        <v>50356</v>
      </c>
      <c r="B8909">
        <v>1153092</v>
      </c>
      <c r="C8909" t="s">
        <v>4379</v>
      </c>
      <c r="D8909" t="s">
        <v>4380</v>
      </c>
      <c r="E8909" t="s">
        <v>158</v>
      </c>
      <c r="F8909" t="s">
        <v>49</v>
      </c>
      <c r="G8909" t="s">
        <v>50</v>
      </c>
      <c r="H8909" t="s">
        <v>50</v>
      </c>
      <c r="I8909" t="s">
        <v>51</v>
      </c>
      <c r="J8909">
        <v>10000000</v>
      </c>
      <c r="K8909" t="s">
        <v>50</v>
      </c>
      <c r="L8909">
        <v>0</v>
      </c>
      <c r="M8909" t="s">
        <v>71</v>
      </c>
      <c r="N8909" t="s">
        <v>4381</v>
      </c>
      <c r="O8909" t="s">
        <v>4381</v>
      </c>
      <c r="P8909" s="2">
        <v>57</v>
      </c>
      <c r="Q8909">
        <v>0.30199999999999999</v>
      </c>
      <c r="R8909">
        <v>0.98684000000000005</v>
      </c>
      <c r="S8909" s="1">
        <v>39349</v>
      </c>
      <c r="T8909" s="7">
        <v>54.525799999999997</v>
      </c>
      <c r="U8909" s="7">
        <v>45.0747</v>
      </c>
      <c r="V8909" s="7">
        <v>-0.17333262418891601</v>
      </c>
      <c r="W8909" s="7">
        <v>47.319119999999998</v>
      </c>
      <c r="X8909" s="7">
        <v>52.229849999999999</v>
      </c>
      <c r="Y8909" s="7">
        <v>0.10377897982887258</v>
      </c>
      <c r="Z8909" s="7">
        <v>42.102719999999998</v>
      </c>
      <c r="AA8909" s="7" t="s">
        <v>57</v>
      </c>
      <c r="AB8909" s="7" t="s">
        <v>57</v>
      </c>
      <c r="AC8909" s="8" t="s">
        <v>57</v>
      </c>
      <c r="AD8909">
        <v>2007</v>
      </c>
      <c r="AE8909" s="1" t="s">
        <v>55</v>
      </c>
      <c r="AF8909" s="15" t="e">
        <f t="shared" si="420"/>
        <v>#VALUE!</v>
      </c>
      <c r="AG8909" s="1">
        <v>36371</v>
      </c>
      <c r="AH8909">
        <v>1999</v>
      </c>
      <c r="AI8909" t="str">
        <f t="shared" ref="AI8909:AI8972" si="421">IF(AH8909&lt;=2004,"Before 2004",AH8909)</f>
        <v>Before 2004</v>
      </c>
      <c r="AJ8909" s="1">
        <v>40737</v>
      </c>
      <c r="AK8909" s="1" t="s">
        <v>55</v>
      </c>
      <c r="AL8909" s="1">
        <v>36371</v>
      </c>
      <c r="AM8909">
        <v>1999</v>
      </c>
      <c r="AN8909" t="str">
        <f t="shared" ref="AN8909:AN8972" si="422">IF(AM8909&lt;=2004,"Before 2004",AM8909)</f>
        <v>Before 2004</v>
      </c>
      <c r="AO8909">
        <v>8</v>
      </c>
      <c r="AP8909" t="s">
        <v>56</v>
      </c>
      <c r="AQ8909" t="s">
        <v>24731</v>
      </c>
      <c r="AR8909">
        <v>1</v>
      </c>
      <c r="AS8909" t="s">
        <v>24795</v>
      </c>
      <c r="AT8909" t="s">
        <v>24731</v>
      </c>
      <c r="AU8909" t="s">
        <v>24731</v>
      </c>
      <c r="AV8909" t="b">
        <v>0</v>
      </c>
      <c r="AW8909" t="s">
        <v>4382</v>
      </c>
      <c r="AX8909" t="s">
        <v>4382</v>
      </c>
      <c r="AY8909" t="s">
        <v>116</v>
      </c>
      <c r="AZ8909" s="3">
        <v>6.0646031746031754</v>
      </c>
      <c r="BA8909" s="3">
        <v>7.436349206349206</v>
      </c>
      <c r="BB8909" s="3">
        <v>5.9684126984126982</v>
      </c>
      <c r="BC8909" s="3">
        <v>5.0887301587301588</v>
      </c>
      <c r="BD8909" s="3">
        <v>5.597777777777778</v>
      </c>
      <c r="BE8909">
        <v>35201010</v>
      </c>
      <c r="BF8909" t="s">
        <v>330</v>
      </c>
      <c r="BG8909" t="s">
        <v>139</v>
      </c>
      <c r="BH8909" t="s">
        <v>62</v>
      </c>
      <c r="BI8909" t="s">
        <v>330</v>
      </c>
      <c r="BJ8909" t="s">
        <v>116</v>
      </c>
      <c r="BK8909" t="s">
        <v>101</v>
      </c>
      <c r="BL8909">
        <v>2007</v>
      </c>
    </row>
    <row r="8910" spans="1:64" hidden="1" x14ac:dyDescent="0.25">
      <c r="A8910">
        <v>600794</v>
      </c>
      <c r="B8910">
        <v>1089788</v>
      </c>
      <c r="C8910" t="s">
        <v>4395</v>
      </c>
      <c r="D8910" t="s">
        <v>4396</v>
      </c>
      <c r="E8910" t="s">
        <v>48</v>
      </c>
      <c r="F8910" t="s">
        <v>49</v>
      </c>
      <c r="G8910" t="s">
        <v>67</v>
      </c>
      <c r="H8910" t="s">
        <v>67</v>
      </c>
      <c r="I8910" t="s">
        <v>51</v>
      </c>
      <c r="J8910">
        <v>0</v>
      </c>
      <c r="K8910" t="s">
        <v>67</v>
      </c>
      <c r="L8910">
        <v>0</v>
      </c>
      <c r="M8910" t="s">
        <v>71</v>
      </c>
      <c r="N8910" t="s">
        <v>4397</v>
      </c>
      <c r="O8910" t="s">
        <v>4398</v>
      </c>
      <c r="P8910" s="2">
        <v>58</v>
      </c>
      <c r="Q8910">
        <v>18.87</v>
      </c>
      <c r="R8910">
        <v>17.343779999999999</v>
      </c>
      <c r="S8910" s="1">
        <v>39316</v>
      </c>
      <c r="T8910" s="7">
        <v>676.91029000000003</v>
      </c>
      <c r="U8910" s="7">
        <v>1258.25108</v>
      </c>
      <c r="V8910" s="7">
        <v>0.85881511714055925</v>
      </c>
      <c r="W8910" s="7">
        <v>862.56777</v>
      </c>
      <c r="X8910" s="7">
        <v>813.05201999999997</v>
      </c>
      <c r="Y8910" s="7">
        <v>-5.7405054677616842E-2</v>
      </c>
      <c r="Z8910" s="7">
        <v>848.33826999999997</v>
      </c>
      <c r="AA8910" s="7">
        <v>1.0282199999999999</v>
      </c>
      <c r="AB8910" s="7">
        <v>1.23197</v>
      </c>
      <c r="AC8910" s="8">
        <v>-0.16538552075131707</v>
      </c>
      <c r="AD8910">
        <v>2007</v>
      </c>
      <c r="AE8910" s="1">
        <v>36383</v>
      </c>
      <c r="AF8910" s="15">
        <f t="shared" si="420"/>
        <v>8.0356164383561648</v>
      </c>
      <c r="AG8910" s="1">
        <v>36383</v>
      </c>
      <c r="AH8910">
        <v>1999</v>
      </c>
      <c r="AI8910" t="str">
        <f t="shared" si="421"/>
        <v>Before 2004</v>
      </c>
      <c r="AJ8910" s="1">
        <v>44428</v>
      </c>
      <c r="AK8910" s="1" t="s">
        <v>55</v>
      </c>
      <c r="AL8910" s="1">
        <v>36383</v>
      </c>
      <c r="AM8910">
        <v>1999</v>
      </c>
      <c r="AN8910" t="str">
        <f t="shared" si="422"/>
        <v>Before 2004</v>
      </c>
      <c r="AO8910">
        <v>8</v>
      </c>
      <c r="AP8910" t="s">
        <v>56</v>
      </c>
      <c r="AQ8910" t="s">
        <v>24731</v>
      </c>
      <c r="AR8910">
        <v>1</v>
      </c>
      <c r="AS8910" t="s">
        <v>24795</v>
      </c>
      <c r="AT8910" t="s">
        <v>24731</v>
      </c>
      <c r="AU8910" t="s">
        <v>24731</v>
      </c>
      <c r="AV8910" t="b">
        <v>0</v>
      </c>
      <c r="AW8910" t="s">
        <v>4399</v>
      </c>
      <c r="AX8910" t="s">
        <v>4400</v>
      </c>
      <c r="AY8910" t="s">
        <v>76</v>
      </c>
      <c r="AZ8910" s="3">
        <v>6.7</v>
      </c>
      <c r="BA8910" s="3">
        <v>6.6</v>
      </c>
      <c r="BB8910" s="3">
        <v>0.5</v>
      </c>
      <c r="BC8910" s="3">
        <v>4.0999999999999996</v>
      </c>
      <c r="BD8910" s="3">
        <v>3.4</v>
      </c>
      <c r="BE8910">
        <v>25504040</v>
      </c>
      <c r="BF8910" t="s">
        <v>481</v>
      </c>
      <c r="BG8910" t="s">
        <v>139</v>
      </c>
      <c r="BH8910" t="s">
        <v>41</v>
      </c>
      <c r="BI8910" t="s">
        <v>482</v>
      </c>
      <c r="BJ8910" t="s">
        <v>371</v>
      </c>
      <c r="BK8910" t="s">
        <v>76</v>
      </c>
      <c r="BL8910">
        <v>2007</v>
      </c>
    </row>
    <row r="8911" spans="1:64" hidden="1" x14ac:dyDescent="0.25">
      <c r="A8911">
        <v>666408</v>
      </c>
      <c r="B8911">
        <v>1107732</v>
      </c>
      <c r="C8911" t="s">
        <v>4423</v>
      </c>
      <c r="D8911" t="s">
        <v>4265</v>
      </c>
      <c r="E8911" t="s">
        <v>70</v>
      </c>
      <c r="F8911" t="s">
        <v>137</v>
      </c>
      <c r="G8911" t="s">
        <v>517</v>
      </c>
      <c r="H8911" t="s">
        <v>67</v>
      </c>
      <c r="I8911" t="s">
        <v>138</v>
      </c>
      <c r="J8911">
        <v>0</v>
      </c>
      <c r="K8911" t="s">
        <v>67</v>
      </c>
      <c r="L8911">
        <v>0</v>
      </c>
      <c r="M8911" t="s">
        <v>71</v>
      </c>
      <c r="N8911" t="s">
        <v>4424</v>
      </c>
      <c r="O8911" t="s">
        <v>4267</v>
      </c>
      <c r="P8911" s="2">
        <v>41</v>
      </c>
      <c r="Q8911">
        <v>0.14299999999999999</v>
      </c>
      <c r="R8911">
        <v>11.150410000000001</v>
      </c>
      <c r="S8911" s="1">
        <v>40812</v>
      </c>
      <c r="T8911" s="7">
        <v>596.64167999999995</v>
      </c>
      <c r="U8911" s="7">
        <v>574.33299999999997</v>
      </c>
      <c r="V8911" s="7">
        <v>-3.7390414963969637E-2</v>
      </c>
      <c r="W8911" s="7">
        <v>618.22199999999998</v>
      </c>
      <c r="X8911" s="7">
        <v>304.79651999999999</v>
      </c>
      <c r="Y8911" s="7">
        <v>-0.50697885225695627</v>
      </c>
      <c r="Z8911" s="7">
        <v>194.44363999999999</v>
      </c>
      <c r="AA8911" s="7">
        <v>6133.6989999999996</v>
      </c>
      <c r="AB8911" s="7">
        <v>5455.76</v>
      </c>
      <c r="AC8911" s="8">
        <v>0.12426114785107838</v>
      </c>
      <c r="AD8911">
        <v>2011</v>
      </c>
      <c r="AE8911" s="1" t="s">
        <v>55</v>
      </c>
      <c r="AF8911" s="15" t="e">
        <f t="shared" si="420"/>
        <v>#VALUE!</v>
      </c>
      <c r="AG8911" s="1">
        <v>37813</v>
      </c>
      <c r="AH8911">
        <v>2003</v>
      </c>
      <c r="AI8911" t="str">
        <f t="shared" si="421"/>
        <v>Before 2004</v>
      </c>
      <c r="AJ8911" s="1">
        <v>43441</v>
      </c>
      <c r="AK8911" s="1" t="s">
        <v>55</v>
      </c>
      <c r="AL8911" s="1">
        <v>37813</v>
      </c>
      <c r="AM8911">
        <v>2003</v>
      </c>
      <c r="AN8911" t="str">
        <f t="shared" si="422"/>
        <v>Before 2004</v>
      </c>
      <c r="AO8911">
        <v>8</v>
      </c>
      <c r="AP8911" t="s">
        <v>56</v>
      </c>
      <c r="AQ8911" t="s">
        <v>24731</v>
      </c>
      <c r="AR8911">
        <v>1</v>
      </c>
      <c r="AS8911" t="s">
        <v>24795</v>
      </c>
      <c r="AT8911" t="s">
        <v>24731</v>
      </c>
      <c r="AU8911" t="s">
        <v>24731</v>
      </c>
      <c r="AV8911" t="b">
        <v>0</v>
      </c>
      <c r="AW8911" t="s">
        <v>4425</v>
      </c>
      <c r="AX8911" t="s">
        <v>4269</v>
      </c>
      <c r="AY8911" t="s">
        <v>59</v>
      </c>
      <c r="AZ8911" s="3">
        <v>8</v>
      </c>
      <c r="BA8911" s="3">
        <v>9.6999999999999993</v>
      </c>
      <c r="BB8911" s="3">
        <v>6.9</v>
      </c>
      <c r="BC8911" s="3">
        <v>7.7</v>
      </c>
      <c r="BD8911" s="3">
        <v>8.1</v>
      </c>
      <c r="BE8911">
        <v>45201020</v>
      </c>
      <c r="BF8911" t="s">
        <v>221</v>
      </c>
      <c r="BG8911" t="s">
        <v>139</v>
      </c>
      <c r="BH8911" t="s">
        <v>41</v>
      </c>
      <c r="BI8911" t="s">
        <v>221</v>
      </c>
      <c r="BJ8911" t="s">
        <v>59</v>
      </c>
      <c r="BK8911" t="s">
        <v>64</v>
      </c>
      <c r="BL8911">
        <v>2011</v>
      </c>
    </row>
    <row r="8912" spans="1:64" hidden="1" x14ac:dyDescent="0.25">
      <c r="A8912">
        <v>690076</v>
      </c>
      <c r="B8912">
        <v>1107732</v>
      </c>
      <c r="C8912" t="s">
        <v>4423</v>
      </c>
      <c r="D8912" t="s">
        <v>4265</v>
      </c>
      <c r="E8912" t="s">
        <v>70</v>
      </c>
      <c r="F8912" t="s">
        <v>209</v>
      </c>
      <c r="G8912" t="s">
        <v>67</v>
      </c>
      <c r="H8912" t="s">
        <v>67</v>
      </c>
      <c r="I8912" t="s">
        <v>209</v>
      </c>
      <c r="J8912">
        <v>0</v>
      </c>
      <c r="K8912" t="s">
        <v>67</v>
      </c>
      <c r="L8912">
        <v>0</v>
      </c>
      <c r="M8912" t="s">
        <v>71</v>
      </c>
      <c r="N8912" t="s">
        <v>4424</v>
      </c>
      <c r="O8912" t="s">
        <v>4267</v>
      </c>
      <c r="P8912" s="2">
        <v>38</v>
      </c>
      <c r="Q8912">
        <v>0.114</v>
      </c>
      <c r="R8912">
        <v>13.975009999999999</v>
      </c>
      <c r="S8912" s="1">
        <v>41095</v>
      </c>
      <c r="T8912" s="7">
        <v>679.58572000000004</v>
      </c>
      <c r="U8912" s="7">
        <v>171.91079999999999</v>
      </c>
      <c r="V8912" s="7">
        <v>-0.74703588533319976</v>
      </c>
      <c r="W8912" s="7">
        <v>543.86838</v>
      </c>
      <c r="X8912" s="7">
        <v>202.83908</v>
      </c>
      <c r="Y8912" s="7">
        <v>-0.62704380791543723</v>
      </c>
      <c r="Z8912" s="7">
        <v>153.41337999999999</v>
      </c>
      <c r="AA8912" s="7">
        <v>6133.6989999999996</v>
      </c>
      <c r="AB8912" s="7">
        <v>5455.76</v>
      </c>
      <c r="AC8912" s="8">
        <v>0.12426114785107838</v>
      </c>
      <c r="AD8912">
        <v>2012</v>
      </c>
      <c r="AE8912" s="1" t="s">
        <v>55</v>
      </c>
      <c r="AF8912" s="15" t="e">
        <f t="shared" si="420"/>
        <v>#VALUE!</v>
      </c>
      <c r="AG8912" s="1">
        <v>37813</v>
      </c>
      <c r="AH8912">
        <v>2003</v>
      </c>
      <c r="AI8912" t="str">
        <f t="shared" si="421"/>
        <v>Before 2004</v>
      </c>
      <c r="AJ8912" s="1">
        <v>43441</v>
      </c>
      <c r="AK8912" s="1" t="s">
        <v>55</v>
      </c>
      <c r="AL8912" s="1">
        <v>37813</v>
      </c>
      <c r="AM8912">
        <v>2003</v>
      </c>
      <c r="AN8912" t="str">
        <f t="shared" si="422"/>
        <v>Before 2004</v>
      </c>
      <c r="AO8912">
        <v>8</v>
      </c>
      <c r="AP8912" t="s">
        <v>56</v>
      </c>
      <c r="AQ8912" t="s">
        <v>24731</v>
      </c>
      <c r="AR8912">
        <v>1</v>
      </c>
      <c r="AS8912" t="s">
        <v>24795</v>
      </c>
      <c r="AT8912" t="s">
        <v>24731</v>
      </c>
      <c r="AU8912" t="s">
        <v>24731</v>
      </c>
      <c r="AV8912" t="b">
        <v>0</v>
      </c>
      <c r="AW8912" t="s">
        <v>4425</v>
      </c>
      <c r="AX8912" t="s">
        <v>4269</v>
      </c>
      <c r="AY8912" t="s">
        <v>59</v>
      </c>
      <c r="AZ8912" s="3">
        <v>8</v>
      </c>
      <c r="BA8912" s="3">
        <v>9.6999999999999993</v>
      </c>
      <c r="BB8912" s="3">
        <v>6.9</v>
      </c>
      <c r="BC8912" s="3">
        <v>7.7</v>
      </c>
      <c r="BD8912" s="3">
        <v>8.1</v>
      </c>
      <c r="BE8912">
        <v>45201020</v>
      </c>
      <c r="BF8912" t="s">
        <v>221</v>
      </c>
      <c r="BG8912" t="s">
        <v>139</v>
      </c>
      <c r="BH8912" t="s">
        <v>41</v>
      </c>
      <c r="BI8912" t="s">
        <v>221</v>
      </c>
      <c r="BJ8912" t="s">
        <v>59</v>
      </c>
      <c r="BK8912" t="s">
        <v>64</v>
      </c>
      <c r="BL8912">
        <v>2012</v>
      </c>
    </row>
    <row r="8913" spans="1:64" hidden="1" x14ac:dyDescent="0.25">
      <c r="A8913">
        <v>690081</v>
      </c>
      <c r="B8913">
        <v>1107732</v>
      </c>
      <c r="C8913" t="s">
        <v>4423</v>
      </c>
      <c r="D8913" t="s">
        <v>4265</v>
      </c>
      <c r="E8913" t="s">
        <v>70</v>
      </c>
      <c r="F8913" t="s">
        <v>209</v>
      </c>
      <c r="G8913" t="s">
        <v>50</v>
      </c>
      <c r="H8913" t="s">
        <v>50</v>
      </c>
      <c r="I8913" t="s">
        <v>209</v>
      </c>
      <c r="J8913">
        <v>0</v>
      </c>
      <c r="K8913" t="s">
        <v>67</v>
      </c>
      <c r="L8913">
        <v>1</v>
      </c>
      <c r="M8913" t="s">
        <v>71</v>
      </c>
      <c r="N8913" t="s">
        <v>4424</v>
      </c>
      <c r="O8913" t="s">
        <v>4267</v>
      </c>
      <c r="P8913" s="2">
        <v>38</v>
      </c>
      <c r="Q8913">
        <v>0.114</v>
      </c>
      <c r="R8913">
        <v>13.975009999999999</v>
      </c>
      <c r="S8913" s="1">
        <v>41096</v>
      </c>
      <c r="T8913" s="7">
        <v>680.08394999999996</v>
      </c>
      <c r="U8913" s="7">
        <v>172.92204000000001</v>
      </c>
      <c r="V8913" s="7">
        <v>-0.74573427295262584</v>
      </c>
      <c r="W8913" s="7">
        <v>585.32024000000001</v>
      </c>
      <c r="X8913" s="7">
        <v>202.83908</v>
      </c>
      <c r="Y8913" s="7">
        <v>-0.65345623448797885</v>
      </c>
      <c r="Z8913" s="7">
        <v>148.78009</v>
      </c>
      <c r="AA8913" s="7">
        <v>6133.6989999999996</v>
      </c>
      <c r="AB8913" s="7">
        <v>5455.76</v>
      </c>
      <c r="AC8913" s="8">
        <v>0.12426114785107838</v>
      </c>
      <c r="AD8913">
        <v>2012</v>
      </c>
      <c r="AE8913" s="1" t="s">
        <v>55</v>
      </c>
      <c r="AF8913" s="15" t="e">
        <f t="shared" si="420"/>
        <v>#VALUE!</v>
      </c>
      <c r="AG8913" s="1">
        <v>37813</v>
      </c>
      <c r="AH8913">
        <v>2003</v>
      </c>
      <c r="AI8913" t="str">
        <f t="shared" si="421"/>
        <v>Before 2004</v>
      </c>
      <c r="AJ8913" s="1">
        <v>43441</v>
      </c>
      <c r="AK8913" s="1" t="s">
        <v>55</v>
      </c>
      <c r="AL8913" s="1">
        <v>37813</v>
      </c>
      <c r="AM8913">
        <v>2003</v>
      </c>
      <c r="AN8913" t="str">
        <f t="shared" si="422"/>
        <v>Before 2004</v>
      </c>
      <c r="AO8913">
        <v>8</v>
      </c>
      <c r="AP8913" t="s">
        <v>56</v>
      </c>
      <c r="AQ8913" t="s">
        <v>24731</v>
      </c>
      <c r="AR8913">
        <v>1</v>
      </c>
      <c r="AS8913" t="s">
        <v>24795</v>
      </c>
      <c r="AT8913" t="s">
        <v>24731</v>
      </c>
      <c r="AU8913" t="s">
        <v>24731</v>
      </c>
      <c r="AV8913" t="b">
        <v>0</v>
      </c>
      <c r="AW8913" t="s">
        <v>4425</v>
      </c>
      <c r="AX8913" t="s">
        <v>4269</v>
      </c>
      <c r="AY8913" t="s">
        <v>59</v>
      </c>
      <c r="AZ8913" s="3">
        <v>8</v>
      </c>
      <c r="BA8913" s="3">
        <v>9.6999999999999993</v>
      </c>
      <c r="BB8913" s="3">
        <v>6.9</v>
      </c>
      <c r="BC8913" s="3">
        <v>7.7</v>
      </c>
      <c r="BD8913" s="3">
        <v>8.1</v>
      </c>
      <c r="BE8913">
        <v>45201020</v>
      </c>
      <c r="BF8913" t="s">
        <v>221</v>
      </c>
      <c r="BG8913" t="s">
        <v>139</v>
      </c>
      <c r="BH8913" t="s">
        <v>41</v>
      </c>
      <c r="BI8913" t="s">
        <v>221</v>
      </c>
      <c r="BJ8913" t="s">
        <v>59</v>
      </c>
      <c r="BK8913" t="s">
        <v>64</v>
      </c>
      <c r="BL8913">
        <v>2012</v>
      </c>
    </row>
    <row r="8914" spans="1:64" hidden="1" x14ac:dyDescent="0.25">
      <c r="A8914">
        <v>1138663</v>
      </c>
      <c r="B8914">
        <v>6312334</v>
      </c>
      <c r="C8914" t="s">
        <v>4452</v>
      </c>
      <c r="D8914" t="s">
        <v>4453</v>
      </c>
      <c r="E8914" t="s">
        <v>48</v>
      </c>
      <c r="F8914" t="s">
        <v>65</v>
      </c>
      <c r="G8914" t="s">
        <v>50</v>
      </c>
      <c r="H8914" t="s">
        <v>50</v>
      </c>
      <c r="I8914" t="s">
        <v>66</v>
      </c>
      <c r="J8914">
        <v>9832516.2699999996</v>
      </c>
      <c r="K8914" t="s">
        <v>50</v>
      </c>
      <c r="L8914">
        <v>0</v>
      </c>
      <c r="M8914" t="s">
        <v>52</v>
      </c>
      <c r="N8914" t="s">
        <v>4454</v>
      </c>
      <c r="O8914" t="s">
        <v>4454</v>
      </c>
      <c r="P8914" s="2">
        <v>12</v>
      </c>
      <c r="Q8914">
        <v>3.84</v>
      </c>
      <c r="R8914">
        <v>2.0012799999999999</v>
      </c>
      <c r="S8914" s="1">
        <v>43535</v>
      </c>
      <c r="T8914" s="7">
        <v>4145.45237</v>
      </c>
      <c r="U8914" s="7">
        <v>5730.2111800000002</v>
      </c>
      <c r="V8914" s="7">
        <v>0.38228851004745723</v>
      </c>
      <c r="W8914" s="7">
        <v>4959.9131900000002</v>
      </c>
      <c r="X8914" s="7">
        <v>5152.8722100000005</v>
      </c>
      <c r="Y8914" s="7">
        <v>3.8903709119150982E-2</v>
      </c>
      <c r="Z8914" s="7">
        <v>6161.8335900000002</v>
      </c>
      <c r="AA8914" s="7">
        <v>11830.44398</v>
      </c>
      <c r="AB8914" s="7">
        <v>5902.8550599999999</v>
      </c>
      <c r="AC8914" s="8">
        <v>1.0041901520109491</v>
      </c>
      <c r="AD8914">
        <v>2019</v>
      </c>
      <c r="AE8914" s="1">
        <v>40500</v>
      </c>
      <c r="AF8914" s="15">
        <f t="shared" si="420"/>
        <v>8.3150684931506849</v>
      </c>
      <c r="AG8914" s="1">
        <v>40500</v>
      </c>
      <c r="AH8914">
        <v>2010</v>
      </c>
      <c r="AI8914">
        <f t="shared" si="421"/>
        <v>2010</v>
      </c>
      <c r="AJ8914" s="1">
        <v>44428</v>
      </c>
      <c r="AK8914" s="1" t="s">
        <v>55</v>
      </c>
      <c r="AL8914" s="1">
        <v>40500</v>
      </c>
      <c r="AM8914">
        <v>2010</v>
      </c>
      <c r="AN8914">
        <f t="shared" si="422"/>
        <v>2010</v>
      </c>
      <c r="AO8914">
        <v>8</v>
      </c>
      <c r="AP8914" t="s">
        <v>56</v>
      </c>
      <c r="AQ8914" t="s">
        <v>24731</v>
      </c>
      <c r="AR8914">
        <v>1</v>
      </c>
      <c r="AS8914" t="s">
        <v>24795</v>
      </c>
      <c r="AT8914" t="s">
        <v>24731</v>
      </c>
      <c r="AU8914" t="s">
        <v>24731</v>
      </c>
      <c r="AV8914" t="b">
        <v>0</v>
      </c>
      <c r="AW8914" t="s">
        <v>4455</v>
      </c>
      <c r="AX8914" t="s">
        <v>4455</v>
      </c>
      <c r="AY8914" t="s">
        <v>206</v>
      </c>
      <c r="AZ8914" s="3">
        <v>8.6999999999999993</v>
      </c>
      <c r="BA8914" s="3">
        <v>8.6</v>
      </c>
      <c r="BB8914" s="3">
        <v>6.9</v>
      </c>
      <c r="BC8914" s="3">
        <v>6.8</v>
      </c>
      <c r="BD8914" s="3">
        <v>7.4</v>
      </c>
      <c r="BE8914">
        <v>40203020</v>
      </c>
      <c r="BF8914" t="s">
        <v>522</v>
      </c>
      <c r="BG8914" t="s">
        <v>139</v>
      </c>
      <c r="BH8914" t="s">
        <v>41</v>
      </c>
      <c r="BI8914" t="s">
        <v>505</v>
      </c>
      <c r="BJ8914" t="s">
        <v>206</v>
      </c>
      <c r="BK8914" t="s">
        <v>110</v>
      </c>
      <c r="BL8914">
        <v>2019</v>
      </c>
    </row>
    <row r="8915" spans="1:64" hidden="1" x14ac:dyDescent="0.25">
      <c r="A8915">
        <v>875711</v>
      </c>
      <c r="B8915">
        <v>6312334</v>
      </c>
      <c r="C8915" t="s">
        <v>4452</v>
      </c>
      <c r="D8915" t="s">
        <v>4453</v>
      </c>
      <c r="E8915" t="s">
        <v>48</v>
      </c>
      <c r="F8915" t="s">
        <v>49</v>
      </c>
      <c r="G8915" t="s">
        <v>67</v>
      </c>
      <c r="H8915" t="s">
        <v>67</v>
      </c>
      <c r="I8915" t="s">
        <v>51</v>
      </c>
      <c r="J8915">
        <v>0</v>
      </c>
      <c r="K8915" t="s">
        <v>67</v>
      </c>
      <c r="L8915">
        <v>0</v>
      </c>
      <c r="M8915" t="s">
        <v>71</v>
      </c>
      <c r="N8915" t="s">
        <v>4454</v>
      </c>
      <c r="O8915" t="s">
        <v>4454</v>
      </c>
      <c r="P8915" s="2">
        <v>11</v>
      </c>
      <c r="Q8915">
        <v>3.67</v>
      </c>
      <c r="R8915">
        <v>2.3635299999999999</v>
      </c>
      <c r="S8915" s="1">
        <v>43577</v>
      </c>
      <c r="T8915" s="7">
        <v>4810.2721000000001</v>
      </c>
      <c r="U8915" s="7">
        <v>5078.3501100000003</v>
      </c>
      <c r="V8915" s="7">
        <v>5.573032136789105E-2</v>
      </c>
      <c r="W8915" s="7">
        <v>5326.8133500000004</v>
      </c>
      <c r="X8915" s="7">
        <v>6007.7825199999997</v>
      </c>
      <c r="Y8915" s="7">
        <v>0.12783800093164507</v>
      </c>
      <c r="Z8915" s="7">
        <v>6234.3050899999998</v>
      </c>
      <c r="AA8915" s="7">
        <v>11830.44398</v>
      </c>
      <c r="AB8915" s="7">
        <v>5902.8550599999999</v>
      </c>
      <c r="AC8915" s="8">
        <v>1.0041901520109491</v>
      </c>
      <c r="AD8915">
        <v>2019</v>
      </c>
      <c r="AE8915" s="1">
        <v>40500</v>
      </c>
      <c r="AF8915" s="15">
        <f t="shared" si="420"/>
        <v>8.4301369863013704</v>
      </c>
      <c r="AG8915" s="1">
        <v>40500</v>
      </c>
      <c r="AH8915">
        <v>2010</v>
      </c>
      <c r="AI8915">
        <f t="shared" si="421"/>
        <v>2010</v>
      </c>
      <c r="AJ8915" s="1">
        <v>44428</v>
      </c>
      <c r="AK8915" s="1" t="s">
        <v>55</v>
      </c>
      <c r="AL8915" s="1">
        <v>40500</v>
      </c>
      <c r="AM8915">
        <v>2010</v>
      </c>
      <c r="AN8915">
        <f t="shared" si="422"/>
        <v>2010</v>
      </c>
      <c r="AO8915">
        <v>8</v>
      </c>
      <c r="AP8915" t="s">
        <v>56</v>
      </c>
      <c r="AQ8915" t="s">
        <v>24731</v>
      </c>
      <c r="AR8915">
        <v>1</v>
      </c>
      <c r="AS8915" t="s">
        <v>24795</v>
      </c>
      <c r="AT8915" t="s">
        <v>24731</v>
      </c>
      <c r="AU8915" t="s">
        <v>24731</v>
      </c>
      <c r="AV8915" t="b">
        <v>0</v>
      </c>
      <c r="AW8915" t="s">
        <v>4455</v>
      </c>
      <c r="AX8915" t="s">
        <v>4455</v>
      </c>
      <c r="AY8915" t="s">
        <v>206</v>
      </c>
      <c r="AZ8915" s="3">
        <v>8.6999999999999993</v>
      </c>
      <c r="BA8915" s="3">
        <v>8.6</v>
      </c>
      <c r="BB8915" s="3">
        <v>6.9</v>
      </c>
      <c r="BC8915" s="3">
        <v>6.8</v>
      </c>
      <c r="BD8915" s="3">
        <v>7.4</v>
      </c>
      <c r="BE8915">
        <v>40203020</v>
      </c>
      <c r="BF8915" t="s">
        <v>522</v>
      </c>
      <c r="BG8915" t="s">
        <v>139</v>
      </c>
      <c r="BH8915" t="s">
        <v>41</v>
      </c>
      <c r="BI8915" t="s">
        <v>505</v>
      </c>
      <c r="BJ8915" t="s">
        <v>206</v>
      </c>
      <c r="BK8915" t="s">
        <v>110</v>
      </c>
      <c r="BL8915">
        <v>2019</v>
      </c>
    </row>
    <row r="8916" spans="1:64" hidden="1" x14ac:dyDescent="0.25">
      <c r="A8916">
        <v>602216</v>
      </c>
      <c r="B8916">
        <v>1064083</v>
      </c>
      <c r="C8916" t="s">
        <v>4462</v>
      </c>
      <c r="D8916" t="s">
        <v>1264</v>
      </c>
      <c r="E8916" t="s">
        <v>158</v>
      </c>
      <c r="F8916" t="s">
        <v>137</v>
      </c>
      <c r="G8916" t="s">
        <v>214</v>
      </c>
      <c r="H8916" t="s">
        <v>215</v>
      </c>
      <c r="I8916" t="s">
        <v>138</v>
      </c>
      <c r="J8916">
        <v>0</v>
      </c>
      <c r="K8916" t="s">
        <v>215</v>
      </c>
      <c r="L8916">
        <v>0</v>
      </c>
      <c r="M8916" t="s">
        <v>71</v>
      </c>
      <c r="N8916" t="s">
        <v>4463</v>
      </c>
      <c r="O8916" t="s">
        <v>1266</v>
      </c>
      <c r="P8916" s="2">
        <v>62</v>
      </c>
      <c r="Q8916">
        <v>0.48699999999999999</v>
      </c>
      <c r="R8916">
        <v>3.3153199999999998</v>
      </c>
      <c r="S8916" s="1">
        <v>38891</v>
      </c>
      <c r="T8916" s="7">
        <v>10369.315039999999</v>
      </c>
      <c r="U8916" s="7">
        <v>16680.44184</v>
      </c>
      <c r="V8916" s="7">
        <v>0.60863487854835208</v>
      </c>
      <c r="W8916" s="7">
        <v>9878.9005899999993</v>
      </c>
      <c r="X8916" s="7">
        <v>23178.48</v>
      </c>
      <c r="Y8916" s="7">
        <v>1.3462610832892288</v>
      </c>
      <c r="Z8916" s="7">
        <v>17182.402999999998</v>
      </c>
      <c r="AA8916" s="7">
        <v>206050.99760999999</v>
      </c>
      <c r="AB8916" s="7">
        <v>142218.62297</v>
      </c>
      <c r="AC8916" s="8">
        <v>0.44883274290642639</v>
      </c>
      <c r="AD8916">
        <v>2006</v>
      </c>
      <c r="AE8916" s="1" t="s">
        <v>55</v>
      </c>
      <c r="AF8916" s="15" t="e">
        <f t="shared" si="420"/>
        <v>#VALUE!</v>
      </c>
      <c r="AG8916" s="1">
        <v>35902</v>
      </c>
      <c r="AH8916">
        <v>1998</v>
      </c>
      <c r="AI8916" t="str">
        <f t="shared" si="421"/>
        <v>Before 2004</v>
      </c>
      <c r="AJ8916" s="1">
        <v>42398</v>
      </c>
      <c r="AK8916" s="1" t="s">
        <v>55</v>
      </c>
      <c r="AL8916" s="1">
        <v>35902</v>
      </c>
      <c r="AM8916">
        <v>1998</v>
      </c>
      <c r="AN8916" t="str">
        <f t="shared" si="422"/>
        <v>Before 2004</v>
      </c>
      <c r="AO8916">
        <v>8</v>
      </c>
      <c r="AP8916" t="s">
        <v>56</v>
      </c>
      <c r="AQ8916" t="s">
        <v>24731</v>
      </c>
      <c r="AR8916">
        <v>1</v>
      </c>
      <c r="AS8916" t="s">
        <v>24795</v>
      </c>
      <c r="AT8916" t="s">
        <v>24731</v>
      </c>
      <c r="AU8916" t="s">
        <v>24731</v>
      </c>
      <c r="AV8916" t="b">
        <v>0</v>
      </c>
      <c r="AW8916" t="s">
        <v>4464</v>
      </c>
      <c r="AX8916" t="s">
        <v>1268</v>
      </c>
      <c r="AY8916" t="s">
        <v>64</v>
      </c>
      <c r="AZ8916" s="3">
        <v>4.2</v>
      </c>
      <c r="BA8916" s="3">
        <v>9.5</v>
      </c>
      <c r="BB8916" s="3">
        <v>8.3000000000000007</v>
      </c>
      <c r="BC8916" s="3">
        <v>4.5</v>
      </c>
      <c r="BD8916" s="3">
        <v>7</v>
      </c>
      <c r="BE8916">
        <v>45301020</v>
      </c>
      <c r="BF8916" t="s">
        <v>136</v>
      </c>
      <c r="BG8916" t="s">
        <v>139</v>
      </c>
      <c r="BH8916" t="s">
        <v>41</v>
      </c>
      <c r="BI8916" t="s">
        <v>132</v>
      </c>
      <c r="BJ8916" t="s">
        <v>132</v>
      </c>
      <c r="BK8916" t="s">
        <v>64</v>
      </c>
      <c r="BL8916">
        <v>2006</v>
      </c>
    </row>
    <row r="8917" spans="1:64" hidden="1" x14ac:dyDescent="0.25">
      <c r="A8917">
        <v>632429</v>
      </c>
      <c r="B8917">
        <v>1065494</v>
      </c>
      <c r="C8917" t="s">
        <v>4465</v>
      </c>
      <c r="D8917" t="s">
        <v>4466</v>
      </c>
      <c r="E8917" t="s">
        <v>158</v>
      </c>
      <c r="F8917" t="s">
        <v>65</v>
      </c>
      <c r="G8917" t="s">
        <v>50</v>
      </c>
      <c r="H8917" t="s">
        <v>50</v>
      </c>
      <c r="I8917" t="s">
        <v>66</v>
      </c>
      <c r="J8917">
        <v>40000</v>
      </c>
      <c r="K8917" t="s">
        <v>50</v>
      </c>
      <c r="L8917">
        <v>0</v>
      </c>
      <c r="M8917" t="s">
        <v>52</v>
      </c>
      <c r="N8917" t="s">
        <v>4467</v>
      </c>
      <c r="O8917" t="s">
        <v>4467</v>
      </c>
      <c r="P8917" s="2">
        <v>68</v>
      </c>
      <c r="Q8917">
        <v>0.52100000000000002</v>
      </c>
      <c r="R8917">
        <v>8.2294499999999999</v>
      </c>
      <c r="S8917" s="1">
        <v>38358</v>
      </c>
      <c r="T8917" s="7">
        <v>177.03684000000001</v>
      </c>
      <c r="U8917" s="7">
        <v>118.14557000000001</v>
      </c>
      <c r="V8917" s="7">
        <v>-0.3326498032838815</v>
      </c>
      <c r="W8917" s="7">
        <v>177.60599999999999</v>
      </c>
      <c r="X8917" s="7">
        <v>89.717339999999993</v>
      </c>
      <c r="Y8917" s="7">
        <v>-0.49485186311273271</v>
      </c>
      <c r="Z8917" s="7">
        <v>87.768199999999993</v>
      </c>
      <c r="AA8917" s="7" t="s">
        <v>57</v>
      </c>
      <c r="AB8917" s="7" t="s">
        <v>57</v>
      </c>
      <c r="AC8917" s="8" t="s">
        <v>57</v>
      </c>
      <c r="AD8917">
        <v>2005</v>
      </c>
      <c r="AE8917" s="1" t="s">
        <v>55</v>
      </c>
      <c r="AF8917" s="15" t="e">
        <f t="shared" si="420"/>
        <v>#VALUE!</v>
      </c>
      <c r="AG8917" s="1">
        <v>35237</v>
      </c>
      <c r="AH8917">
        <v>1996</v>
      </c>
      <c r="AI8917" t="str">
        <f t="shared" si="421"/>
        <v>Before 2004</v>
      </c>
      <c r="AJ8917" s="1">
        <v>43969</v>
      </c>
      <c r="AK8917" s="1" t="s">
        <v>55</v>
      </c>
      <c r="AL8917" s="1">
        <v>35237</v>
      </c>
      <c r="AM8917">
        <v>1996</v>
      </c>
      <c r="AN8917" t="str">
        <f t="shared" si="422"/>
        <v>Before 2004</v>
      </c>
      <c r="AO8917">
        <v>8</v>
      </c>
      <c r="AP8917" t="s">
        <v>56</v>
      </c>
      <c r="AQ8917" t="s">
        <v>24731</v>
      </c>
      <c r="AR8917">
        <v>1</v>
      </c>
      <c r="AS8917" t="s">
        <v>24795</v>
      </c>
      <c r="AT8917" t="s">
        <v>24731</v>
      </c>
      <c r="AU8917" t="s">
        <v>24731</v>
      </c>
      <c r="AV8917" t="b">
        <v>0</v>
      </c>
      <c r="AW8917" t="s">
        <v>4468</v>
      </c>
      <c r="AX8917" t="s">
        <v>4468</v>
      </c>
      <c r="AY8917" t="s">
        <v>261</v>
      </c>
      <c r="AZ8917" s="3">
        <v>6.1234986945169716</v>
      </c>
      <c r="BA8917" s="3">
        <v>7.389033942558747</v>
      </c>
      <c r="BB8917" s="3">
        <v>5.6156657963446479</v>
      </c>
      <c r="BC8917" s="3">
        <v>5.8464751958224541</v>
      </c>
      <c r="BD8917" s="3">
        <v>5.6336814621409923</v>
      </c>
      <c r="BE8917">
        <v>45103010</v>
      </c>
      <c r="BF8917" t="s">
        <v>401</v>
      </c>
      <c r="BG8917" t="s">
        <v>139</v>
      </c>
      <c r="BH8917" t="s">
        <v>62</v>
      </c>
      <c r="BI8917" t="s">
        <v>263</v>
      </c>
      <c r="BJ8917" t="s">
        <v>261</v>
      </c>
      <c r="BK8917" t="s">
        <v>64</v>
      </c>
      <c r="BL8917">
        <v>2005</v>
      </c>
    </row>
    <row r="8918" spans="1:64" hidden="1" x14ac:dyDescent="0.25">
      <c r="A8918">
        <v>604566</v>
      </c>
      <c r="B8918">
        <v>1069143</v>
      </c>
      <c r="C8918" t="s">
        <v>4472</v>
      </c>
      <c r="D8918" t="s">
        <v>1264</v>
      </c>
      <c r="E8918" t="s">
        <v>158</v>
      </c>
      <c r="F8918" t="s">
        <v>65</v>
      </c>
      <c r="G8918" t="s">
        <v>50</v>
      </c>
      <c r="H8918" t="s">
        <v>50</v>
      </c>
      <c r="I8918" t="s">
        <v>66</v>
      </c>
      <c r="J8918">
        <v>7000000</v>
      </c>
      <c r="K8918" t="s">
        <v>50</v>
      </c>
      <c r="L8918">
        <v>0</v>
      </c>
      <c r="M8918" t="s">
        <v>52</v>
      </c>
      <c r="N8918" t="s">
        <v>4473</v>
      </c>
      <c r="O8918" t="s">
        <v>1266</v>
      </c>
      <c r="P8918" s="2">
        <v>58</v>
      </c>
      <c r="Q8918">
        <v>0.76900000000000002</v>
      </c>
      <c r="R8918">
        <v>3.9567600000000001</v>
      </c>
      <c r="S8918" s="1">
        <v>39321</v>
      </c>
      <c r="T8918" s="7">
        <v>1442.27424</v>
      </c>
      <c r="U8918" s="7">
        <v>3658.4549099999999</v>
      </c>
      <c r="V8918" s="7">
        <v>1.5365875701974681</v>
      </c>
      <c r="W8918" s="7">
        <v>1707.2375</v>
      </c>
      <c r="X8918" s="7">
        <v>3674.4831899999999</v>
      </c>
      <c r="Y8918" s="7">
        <v>1.1522976094421544</v>
      </c>
      <c r="Z8918" s="7">
        <v>2774.3179599999999</v>
      </c>
      <c r="AA8918" s="7">
        <v>206050.99760999999</v>
      </c>
      <c r="AB8918" s="7">
        <v>142218.62297</v>
      </c>
      <c r="AC8918" s="8">
        <v>0.44883274290642639</v>
      </c>
      <c r="AD8918">
        <v>2007</v>
      </c>
      <c r="AE8918" s="1" t="s">
        <v>55</v>
      </c>
      <c r="AF8918" s="15" t="e">
        <f t="shared" si="420"/>
        <v>#VALUE!</v>
      </c>
      <c r="AG8918" s="1">
        <v>36305</v>
      </c>
      <c r="AH8918">
        <v>1999</v>
      </c>
      <c r="AI8918" t="str">
        <f t="shared" si="421"/>
        <v>Before 2004</v>
      </c>
      <c r="AJ8918" s="1">
        <v>43055</v>
      </c>
      <c r="AK8918" s="1" t="s">
        <v>55</v>
      </c>
      <c r="AL8918" s="1">
        <v>36305</v>
      </c>
      <c r="AM8918">
        <v>1999</v>
      </c>
      <c r="AN8918" t="str">
        <f t="shared" si="422"/>
        <v>Before 2004</v>
      </c>
      <c r="AO8918">
        <v>8</v>
      </c>
      <c r="AP8918" t="s">
        <v>56</v>
      </c>
      <c r="AQ8918" t="s">
        <v>24731</v>
      </c>
      <c r="AR8918">
        <v>1</v>
      </c>
      <c r="AS8918" t="s">
        <v>24795</v>
      </c>
      <c r="AT8918" t="s">
        <v>24731</v>
      </c>
      <c r="AU8918" t="s">
        <v>24731</v>
      </c>
      <c r="AV8918" t="b">
        <v>0</v>
      </c>
      <c r="AW8918" t="s">
        <v>4474</v>
      </c>
      <c r="AX8918" t="s">
        <v>1268</v>
      </c>
      <c r="AY8918" t="s">
        <v>59</v>
      </c>
      <c r="AZ8918" s="3">
        <v>4.2</v>
      </c>
      <c r="BA8918" s="3">
        <v>9.5</v>
      </c>
      <c r="BB8918" s="3">
        <v>8.3000000000000007</v>
      </c>
      <c r="BC8918" s="3">
        <v>4.5</v>
      </c>
      <c r="BD8918" s="3">
        <v>7</v>
      </c>
      <c r="BE8918">
        <v>45201020</v>
      </c>
      <c r="BF8918" t="s">
        <v>221</v>
      </c>
      <c r="BG8918" t="s">
        <v>139</v>
      </c>
      <c r="BH8918" t="s">
        <v>41</v>
      </c>
      <c r="BI8918" t="s">
        <v>221</v>
      </c>
      <c r="BJ8918" t="s">
        <v>59</v>
      </c>
      <c r="BK8918" t="s">
        <v>64</v>
      </c>
      <c r="BL8918">
        <v>2007</v>
      </c>
    </row>
    <row r="8919" spans="1:64" hidden="1" x14ac:dyDescent="0.25">
      <c r="A8919">
        <v>50398</v>
      </c>
      <c r="B8919">
        <v>1050032</v>
      </c>
      <c r="C8919" t="s">
        <v>4480</v>
      </c>
      <c r="D8919" t="s">
        <v>717</v>
      </c>
      <c r="E8919" t="s">
        <v>48</v>
      </c>
      <c r="F8919" t="s">
        <v>49</v>
      </c>
      <c r="G8919" t="s">
        <v>67</v>
      </c>
      <c r="H8919" t="s">
        <v>67</v>
      </c>
      <c r="I8919" t="s">
        <v>51</v>
      </c>
      <c r="J8919">
        <v>0</v>
      </c>
      <c r="K8919" t="s">
        <v>67</v>
      </c>
      <c r="L8919">
        <v>0</v>
      </c>
      <c r="M8919" t="s">
        <v>71</v>
      </c>
      <c r="N8919" t="s">
        <v>4481</v>
      </c>
      <c r="O8919" t="s">
        <v>719</v>
      </c>
      <c r="P8919" s="2">
        <v>82</v>
      </c>
      <c r="Q8919">
        <v>0</v>
      </c>
      <c r="R8919">
        <v>3</v>
      </c>
      <c r="S8919" s="1">
        <v>37083</v>
      </c>
      <c r="T8919" s="7">
        <v>211.04849999999999</v>
      </c>
      <c r="U8919" s="7">
        <v>85.567130000000006</v>
      </c>
      <c r="V8919" s="7">
        <v>-0.59456177134639665</v>
      </c>
      <c r="W8919" s="7">
        <v>301.72000000000003</v>
      </c>
      <c r="X8919" s="7">
        <v>81.399010000000004</v>
      </c>
      <c r="Y8919" s="7">
        <v>-0.73021672411507355</v>
      </c>
      <c r="Z8919" s="7">
        <v>83.825209999999998</v>
      </c>
      <c r="AA8919" s="7">
        <v>3316.0258699999999</v>
      </c>
      <c r="AB8919" s="7">
        <v>3885.4244600000002</v>
      </c>
      <c r="AC8919" s="8">
        <v>-0.14654733243739351</v>
      </c>
      <c r="AD8919">
        <v>2001</v>
      </c>
      <c r="AE8919" s="1" t="s">
        <v>55</v>
      </c>
      <c r="AF8919" s="15" t="e">
        <f t="shared" si="420"/>
        <v>#VALUE!</v>
      </c>
      <c r="AG8919" s="1">
        <v>33897</v>
      </c>
      <c r="AH8919">
        <v>1992</v>
      </c>
      <c r="AI8919" t="str">
        <f t="shared" si="421"/>
        <v>Before 2004</v>
      </c>
      <c r="AJ8919" s="1">
        <v>38649</v>
      </c>
      <c r="AK8919" s="1" t="s">
        <v>55</v>
      </c>
      <c r="AL8919" s="1">
        <v>33897</v>
      </c>
      <c r="AM8919">
        <v>1992</v>
      </c>
      <c r="AN8919" t="str">
        <f t="shared" si="422"/>
        <v>Before 2004</v>
      </c>
      <c r="AO8919">
        <v>8</v>
      </c>
      <c r="AP8919" t="s">
        <v>56</v>
      </c>
      <c r="AQ8919" t="s">
        <v>24731</v>
      </c>
      <c r="AR8919">
        <v>1</v>
      </c>
      <c r="AS8919" t="s">
        <v>24795</v>
      </c>
      <c r="AT8919" t="s">
        <v>24731</v>
      </c>
      <c r="AU8919" t="s">
        <v>24731</v>
      </c>
      <c r="AV8919" t="b">
        <v>0</v>
      </c>
      <c r="AW8919" t="s">
        <v>4482</v>
      </c>
      <c r="AX8919" t="s">
        <v>721</v>
      </c>
      <c r="AY8919" t="s">
        <v>261</v>
      </c>
      <c r="AZ8919" s="3">
        <v>7.3</v>
      </c>
      <c r="BA8919" s="3">
        <v>6.9</v>
      </c>
      <c r="BB8919" s="3">
        <v>8.3000000000000007</v>
      </c>
      <c r="BC8919" s="3">
        <v>6.1</v>
      </c>
      <c r="BD8919" s="3">
        <v>6.4</v>
      </c>
      <c r="BE8919">
        <v>45102010</v>
      </c>
      <c r="BF8919" t="s">
        <v>1107</v>
      </c>
      <c r="BG8919" t="s">
        <v>61</v>
      </c>
      <c r="BH8919" t="s">
        <v>41</v>
      </c>
      <c r="BI8919" t="s">
        <v>1108</v>
      </c>
      <c r="BJ8919" t="s">
        <v>261</v>
      </c>
      <c r="BK8919" t="s">
        <v>64</v>
      </c>
      <c r="BL8919" t="s">
        <v>61</v>
      </c>
    </row>
    <row r="8920" spans="1:64" hidden="1" x14ac:dyDescent="0.25">
      <c r="A8920">
        <v>630451</v>
      </c>
      <c r="B8920">
        <v>1011315</v>
      </c>
      <c r="C8920" t="s">
        <v>4490</v>
      </c>
      <c r="D8920" t="s">
        <v>2077</v>
      </c>
      <c r="E8920" t="s">
        <v>70</v>
      </c>
      <c r="F8920" t="s">
        <v>65</v>
      </c>
      <c r="G8920" t="s">
        <v>50</v>
      </c>
      <c r="H8920" t="s">
        <v>50</v>
      </c>
      <c r="I8920" t="s">
        <v>66</v>
      </c>
      <c r="J8920">
        <v>185946</v>
      </c>
      <c r="K8920" t="s">
        <v>50</v>
      </c>
      <c r="L8920">
        <v>0</v>
      </c>
      <c r="M8920" t="s">
        <v>71</v>
      </c>
      <c r="N8920" t="s">
        <v>4491</v>
      </c>
      <c r="O8920" t="s">
        <v>2079</v>
      </c>
      <c r="P8920" s="2">
        <v>53</v>
      </c>
      <c r="Q8920">
        <v>0.34200000000000003</v>
      </c>
      <c r="R8920">
        <v>12.858219999999999</v>
      </c>
      <c r="S8920" s="1">
        <v>39764</v>
      </c>
      <c r="T8920" s="7">
        <v>548.36339999999996</v>
      </c>
      <c r="U8920" s="7">
        <v>950.77070000000003</v>
      </c>
      <c r="V8920" s="7">
        <v>0.73383325728887105</v>
      </c>
      <c r="W8920" s="7">
        <v>784.39964999999995</v>
      </c>
      <c r="X8920" s="7">
        <v>625.21910000000003</v>
      </c>
      <c r="Y8920" s="7">
        <v>-0.20293296918222736</v>
      </c>
      <c r="Z8920" s="7">
        <v>366.97494</v>
      </c>
      <c r="AA8920" s="7">
        <v>14508.509830000001</v>
      </c>
      <c r="AB8920" s="7">
        <v>12015.08995</v>
      </c>
      <c r="AC8920" s="8">
        <v>0.20752402939771594</v>
      </c>
      <c r="AD8920">
        <v>2008</v>
      </c>
      <c r="AE8920" s="1" t="s">
        <v>55</v>
      </c>
      <c r="AF8920" s="15" t="e">
        <f t="shared" si="420"/>
        <v>#VALUE!</v>
      </c>
      <c r="AG8920" s="1">
        <v>36483</v>
      </c>
      <c r="AH8920">
        <v>1999</v>
      </c>
      <c r="AI8920" t="str">
        <f t="shared" si="421"/>
        <v>Before 2004</v>
      </c>
      <c r="AJ8920" s="1">
        <v>40954</v>
      </c>
      <c r="AK8920" s="1" t="s">
        <v>55</v>
      </c>
      <c r="AL8920" s="1">
        <v>36483</v>
      </c>
      <c r="AM8920">
        <v>1999</v>
      </c>
      <c r="AN8920" t="str">
        <f t="shared" si="422"/>
        <v>Before 2004</v>
      </c>
      <c r="AO8920">
        <v>8</v>
      </c>
      <c r="AP8920" t="s">
        <v>56</v>
      </c>
      <c r="AQ8920" t="s">
        <v>24731</v>
      </c>
      <c r="AR8920">
        <v>1</v>
      </c>
      <c r="AS8920" t="s">
        <v>24795</v>
      </c>
      <c r="AT8920" t="s">
        <v>24731</v>
      </c>
      <c r="AU8920" t="s">
        <v>24731</v>
      </c>
      <c r="AV8920" t="b">
        <v>0</v>
      </c>
      <c r="AW8920" t="s">
        <v>4492</v>
      </c>
      <c r="AX8920" t="s">
        <v>2081</v>
      </c>
      <c r="AY8920" t="s">
        <v>59</v>
      </c>
      <c r="AZ8920" s="3">
        <v>3.3</v>
      </c>
      <c r="BA8920" s="3">
        <v>8.1999999999999993</v>
      </c>
      <c r="BB8920" s="3">
        <v>7.2</v>
      </c>
      <c r="BC8920" s="3">
        <v>6.4</v>
      </c>
      <c r="BD8920" s="3">
        <v>6.2</v>
      </c>
      <c r="BE8920">
        <v>45201020</v>
      </c>
      <c r="BF8920" t="s">
        <v>221</v>
      </c>
      <c r="BG8920" t="s">
        <v>139</v>
      </c>
      <c r="BH8920" t="s">
        <v>41</v>
      </c>
      <c r="BI8920" t="s">
        <v>221</v>
      </c>
      <c r="BJ8920" t="s">
        <v>59</v>
      </c>
      <c r="BK8920" t="s">
        <v>64</v>
      </c>
      <c r="BL8920">
        <v>2008</v>
      </c>
    </row>
    <row r="8921" spans="1:64" x14ac:dyDescent="0.25">
      <c r="A8921">
        <v>645682</v>
      </c>
      <c r="B8921">
        <v>1207446</v>
      </c>
      <c r="C8921" t="s">
        <v>4512</v>
      </c>
      <c r="D8921" t="s">
        <v>4512</v>
      </c>
      <c r="E8921" t="s">
        <v>48</v>
      </c>
      <c r="F8921" t="s">
        <v>49</v>
      </c>
      <c r="G8921" t="s">
        <v>50</v>
      </c>
      <c r="H8921" t="s">
        <v>50</v>
      </c>
      <c r="I8921" t="s">
        <v>51</v>
      </c>
      <c r="J8921">
        <v>2600000</v>
      </c>
      <c r="K8921" t="s">
        <v>50</v>
      </c>
      <c r="L8921">
        <v>0</v>
      </c>
      <c r="M8921" t="s">
        <v>71</v>
      </c>
      <c r="N8921" t="s">
        <v>4513</v>
      </c>
      <c r="O8921" t="s">
        <v>4513</v>
      </c>
      <c r="P8921" s="2">
        <v>43</v>
      </c>
      <c r="Q8921">
        <v>16.47</v>
      </c>
      <c r="R8921">
        <v>0.14573</v>
      </c>
      <c r="S8921" s="1">
        <v>40695</v>
      </c>
      <c r="T8921" s="7">
        <v>112.21559000000001</v>
      </c>
      <c r="U8921" s="7">
        <v>185.65697</v>
      </c>
      <c r="V8921" s="7">
        <v>0.65446681695475639</v>
      </c>
      <c r="W8921" s="7">
        <v>154.80654999999999</v>
      </c>
      <c r="X8921" s="7">
        <v>240.48181</v>
      </c>
      <c r="Y8921" s="7">
        <v>0.55343433465832048</v>
      </c>
      <c r="Z8921" s="7">
        <v>196.86798999999999</v>
      </c>
      <c r="AA8921" s="7">
        <v>0.32511000000000001</v>
      </c>
      <c r="AB8921" s="7">
        <v>1.1209999999999999E-2</v>
      </c>
      <c r="AC8921" s="8">
        <v>28.001784121320252</v>
      </c>
      <c r="AD8921">
        <v>2011</v>
      </c>
      <c r="AE8921" s="1">
        <v>37502</v>
      </c>
      <c r="AF8921" s="15">
        <f t="shared" si="420"/>
        <v>8.7479452054794518</v>
      </c>
      <c r="AG8921" s="1">
        <v>37502</v>
      </c>
      <c r="AH8921">
        <v>2002</v>
      </c>
      <c r="AI8921" t="str">
        <f t="shared" si="421"/>
        <v>Before 2004</v>
      </c>
      <c r="AJ8921" s="1">
        <v>44426</v>
      </c>
      <c r="AK8921" s="1" t="s">
        <v>55</v>
      </c>
      <c r="AL8921" s="1">
        <v>37502</v>
      </c>
      <c r="AM8921">
        <v>2002</v>
      </c>
      <c r="AN8921" t="str">
        <f t="shared" si="422"/>
        <v>Before 2004</v>
      </c>
      <c r="AO8921">
        <v>8</v>
      </c>
      <c r="AP8921" t="s">
        <v>150</v>
      </c>
      <c r="AQ8921" t="s">
        <v>16660</v>
      </c>
      <c r="AR8921">
        <v>135</v>
      </c>
      <c r="AS8921" t="s">
        <v>24795</v>
      </c>
      <c r="AT8921" t="s">
        <v>16660</v>
      </c>
      <c r="AU8921" t="s">
        <v>24808</v>
      </c>
      <c r="AV8921" t="b">
        <v>0</v>
      </c>
      <c r="AW8921" t="s">
        <v>4514</v>
      </c>
      <c r="AX8921" t="s">
        <v>4514</v>
      </c>
      <c r="AY8921" t="s">
        <v>439</v>
      </c>
      <c r="AZ8921" s="3">
        <v>5.3703349282296653</v>
      </c>
      <c r="BA8921" s="3">
        <v>7.098086124401914</v>
      </c>
      <c r="BB8921" s="3">
        <v>6.8650717703349287</v>
      </c>
      <c r="BC8921" s="3">
        <v>5.267942583732057</v>
      </c>
      <c r="BD8921" s="3">
        <v>5.5693779904306222</v>
      </c>
      <c r="BE8921">
        <v>10102020</v>
      </c>
      <c r="BF8921" t="s">
        <v>541</v>
      </c>
      <c r="BG8921" t="s">
        <v>139</v>
      </c>
      <c r="BH8921" t="s">
        <v>62</v>
      </c>
      <c r="BI8921" t="s">
        <v>441</v>
      </c>
      <c r="BJ8921" t="s">
        <v>439</v>
      </c>
      <c r="BK8921" t="s">
        <v>439</v>
      </c>
      <c r="BL8921">
        <v>2011</v>
      </c>
    </row>
    <row r="8922" spans="1:64" hidden="1" x14ac:dyDescent="0.25">
      <c r="A8922">
        <v>617099</v>
      </c>
      <c r="B8922">
        <v>1066254</v>
      </c>
      <c r="C8922" t="s">
        <v>4516</v>
      </c>
      <c r="D8922" t="s">
        <v>4516</v>
      </c>
      <c r="E8922" t="s">
        <v>48</v>
      </c>
      <c r="F8922" t="s">
        <v>49</v>
      </c>
      <c r="G8922" t="s">
        <v>517</v>
      </c>
      <c r="H8922" t="s">
        <v>67</v>
      </c>
      <c r="I8922" t="s">
        <v>51</v>
      </c>
      <c r="J8922">
        <v>0</v>
      </c>
      <c r="K8922" t="s">
        <v>67</v>
      </c>
      <c r="L8922">
        <v>0</v>
      </c>
      <c r="M8922" t="s">
        <v>71</v>
      </c>
      <c r="N8922" t="s">
        <v>4517</v>
      </c>
      <c r="O8922" t="s">
        <v>4517</v>
      </c>
      <c r="P8922" s="2">
        <v>72</v>
      </c>
      <c r="Q8922">
        <v>0</v>
      </c>
      <c r="R8922">
        <v>1.00644</v>
      </c>
      <c r="S8922" s="1">
        <v>37995</v>
      </c>
      <c r="T8922" s="7">
        <v>30907.52</v>
      </c>
      <c r="U8922" s="7">
        <v>21555.19456</v>
      </c>
      <c r="V8922" s="7">
        <v>-0.30259061354647671</v>
      </c>
      <c r="W8922" s="7">
        <v>26389.272540000002</v>
      </c>
      <c r="X8922" s="7">
        <v>20622.87343</v>
      </c>
      <c r="Y8922" s="7">
        <v>-0.2185129999798017</v>
      </c>
      <c r="Z8922" s="7">
        <v>23242.607019999999</v>
      </c>
      <c r="AA8922" s="7">
        <v>94630.672470000005</v>
      </c>
      <c r="AB8922" s="7">
        <v>107131.69524</v>
      </c>
      <c r="AC8922" s="8">
        <v>-0.11668836885288511</v>
      </c>
      <c r="AD8922">
        <v>2004</v>
      </c>
      <c r="AE8922" s="1">
        <v>34773</v>
      </c>
      <c r="AF8922" s="15">
        <f t="shared" si="420"/>
        <v>8.8273972602739725</v>
      </c>
      <c r="AG8922" s="1">
        <v>34773</v>
      </c>
      <c r="AH8922">
        <v>1995</v>
      </c>
      <c r="AI8922" t="str">
        <f t="shared" si="421"/>
        <v>Before 2004</v>
      </c>
      <c r="AJ8922" s="1">
        <v>44428</v>
      </c>
      <c r="AK8922" s="1" t="s">
        <v>55</v>
      </c>
      <c r="AL8922" s="1">
        <v>34773</v>
      </c>
      <c r="AM8922">
        <v>1995</v>
      </c>
      <c r="AN8922" t="str">
        <f t="shared" si="422"/>
        <v>Before 2004</v>
      </c>
      <c r="AO8922">
        <v>8</v>
      </c>
      <c r="AP8922" t="s">
        <v>56</v>
      </c>
      <c r="AQ8922" t="s">
        <v>24731</v>
      </c>
      <c r="AR8922">
        <v>1</v>
      </c>
      <c r="AS8922" t="s">
        <v>24795</v>
      </c>
      <c r="AT8922" t="s">
        <v>24731</v>
      </c>
      <c r="AU8922" t="s">
        <v>24731</v>
      </c>
      <c r="AV8922" t="b">
        <v>0</v>
      </c>
      <c r="AW8922" t="s">
        <v>4518</v>
      </c>
      <c r="AX8922" t="s">
        <v>4518</v>
      </c>
      <c r="AY8922" t="s">
        <v>144</v>
      </c>
      <c r="AZ8922" s="3">
        <v>6</v>
      </c>
      <c r="BA8922" s="3">
        <v>8.4</v>
      </c>
      <c r="BB8922" s="3">
        <v>7.2</v>
      </c>
      <c r="BC8922" s="3">
        <v>8.6</v>
      </c>
      <c r="BD8922" s="3">
        <v>7.3</v>
      </c>
      <c r="BE8922">
        <v>20101010</v>
      </c>
      <c r="BF8922" t="s">
        <v>243</v>
      </c>
      <c r="BG8922" t="s">
        <v>61</v>
      </c>
      <c r="BH8922" t="s">
        <v>41</v>
      </c>
      <c r="BI8922" t="s">
        <v>244</v>
      </c>
      <c r="BJ8922" t="s">
        <v>144</v>
      </c>
      <c r="BK8922" t="s">
        <v>84</v>
      </c>
      <c r="BL8922" t="s">
        <v>61</v>
      </c>
    </row>
    <row r="8923" spans="1:64" hidden="1" x14ac:dyDescent="0.25">
      <c r="A8923">
        <v>50433</v>
      </c>
      <c r="B8923">
        <v>1097023</v>
      </c>
      <c r="C8923" t="s">
        <v>4535</v>
      </c>
      <c r="D8923" t="s">
        <v>1180</v>
      </c>
      <c r="E8923" t="s">
        <v>70</v>
      </c>
      <c r="F8923" t="s">
        <v>49</v>
      </c>
      <c r="G8923" t="s">
        <v>50</v>
      </c>
      <c r="H8923" t="s">
        <v>50</v>
      </c>
      <c r="I8923" t="s">
        <v>51</v>
      </c>
      <c r="J8923">
        <v>5250000</v>
      </c>
      <c r="K8923" t="s">
        <v>50</v>
      </c>
      <c r="L8923">
        <v>0</v>
      </c>
      <c r="M8923" t="s">
        <v>71</v>
      </c>
      <c r="N8923" t="s">
        <v>4536</v>
      </c>
      <c r="O8923" t="s">
        <v>1182</v>
      </c>
      <c r="P8923" s="2">
        <v>62</v>
      </c>
      <c r="Q8923">
        <v>24.82</v>
      </c>
      <c r="R8923">
        <v>0.27550000000000002</v>
      </c>
      <c r="S8923" s="1">
        <v>38946</v>
      </c>
      <c r="T8923" s="7">
        <v>184.46119999999999</v>
      </c>
      <c r="U8923" s="7">
        <v>141.76652000000001</v>
      </c>
      <c r="V8923" s="7">
        <v>-0.23145615446500392</v>
      </c>
      <c r="W8923" s="7">
        <v>119.80748</v>
      </c>
      <c r="X8923" s="7">
        <v>141.58911000000001</v>
      </c>
      <c r="Y8923" s="7">
        <v>0.18180525957143917</v>
      </c>
      <c r="Z8923" s="7">
        <v>166.79455999999999</v>
      </c>
      <c r="AA8923" s="7">
        <v>71975.030469999998</v>
      </c>
      <c r="AB8923" s="7">
        <v>66529.722829999999</v>
      </c>
      <c r="AC8923" s="8">
        <v>8.1847742758738309E-2</v>
      </c>
      <c r="AD8923">
        <v>2006</v>
      </c>
      <c r="AE8923" s="1" t="s">
        <v>55</v>
      </c>
      <c r="AF8923" s="15" t="e">
        <f t="shared" si="420"/>
        <v>#VALUE!</v>
      </c>
      <c r="AG8923" s="1">
        <v>35935</v>
      </c>
      <c r="AH8923">
        <v>1998</v>
      </c>
      <c r="AI8923" t="str">
        <f t="shared" si="421"/>
        <v>Before 2004</v>
      </c>
      <c r="AJ8923" s="1">
        <v>39174</v>
      </c>
      <c r="AK8923" s="1" t="s">
        <v>55</v>
      </c>
      <c r="AL8923" s="1">
        <v>35935</v>
      </c>
      <c r="AM8923">
        <v>1998</v>
      </c>
      <c r="AN8923" t="str">
        <f t="shared" si="422"/>
        <v>Before 2004</v>
      </c>
      <c r="AO8923">
        <v>8</v>
      </c>
      <c r="AP8923" t="s">
        <v>56</v>
      </c>
      <c r="AQ8923" t="s">
        <v>24731</v>
      </c>
      <c r="AR8923">
        <v>1</v>
      </c>
      <c r="AS8923" t="s">
        <v>24795</v>
      </c>
      <c r="AT8923" t="s">
        <v>24731</v>
      </c>
      <c r="AU8923" t="s">
        <v>24731</v>
      </c>
      <c r="AV8923" t="b">
        <v>0</v>
      </c>
      <c r="AW8923" t="s">
        <v>4537</v>
      </c>
      <c r="AX8923" t="s">
        <v>1184</v>
      </c>
      <c r="AY8923" t="s">
        <v>261</v>
      </c>
      <c r="AZ8923" s="3">
        <v>5</v>
      </c>
      <c r="BA8923" s="3">
        <v>8.6999999999999993</v>
      </c>
      <c r="BB8923" s="3">
        <v>7.2</v>
      </c>
      <c r="BC8923" s="3">
        <v>6.4</v>
      </c>
      <c r="BD8923" s="3">
        <v>6.8</v>
      </c>
      <c r="BE8923">
        <v>45103010</v>
      </c>
      <c r="BF8923" t="s">
        <v>401</v>
      </c>
      <c r="BG8923" t="s">
        <v>139</v>
      </c>
      <c r="BH8923" t="s">
        <v>41</v>
      </c>
      <c r="BI8923" t="s">
        <v>263</v>
      </c>
      <c r="BJ8923" t="s">
        <v>261</v>
      </c>
      <c r="BK8923" t="s">
        <v>64</v>
      </c>
      <c r="BL8923">
        <v>2006</v>
      </c>
    </row>
    <row r="8924" spans="1:64" hidden="1" x14ac:dyDescent="0.25">
      <c r="A8924">
        <v>626877</v>
      </c>
      <c r="B8924">
        <v>1047792</v>
      </c>
      <c r="C8924" t="s">
        <v>4543</v>
      </c>
      <c r="D8924" t="s">
        <v>4543</v>
      </c>
      <c r="E8924" t="s">
        <v>158</v>
      </c>
      <c r="F8924" t="s">
        <v>65</v>
      </c>
      <c r="G8924" t="s">
        <v>50</v>
      </c>
      <c r="H8924" t="s">
        <v>50</v>
      </c>
      <c r="I8924" t="s">
        <v>66</v>
      </c>
      <c r="J8924">
        <v>324931.61</v>
      </c>
      <c r="K8924" t="s">
        <v>50</v>
      </c>
      <c r="L8924">
        <v>0</v>
      </c>
      <c r="M8924" t="s">
        <v>52</v>
      </c>
      <c r="N8924" t="s">
        <v>4544</v>
      </c>
      <c r="O8924" t="s">
        <v>4544</v>
      </c>
      <c r="P8924" s="2">
        <v>86</v>
      </c>
      <c r="Q8924">
        <v>0</v>
      </c>
      <c r="R8924">
        <v>1.25153</v>
      </c>
      <c r="S8924" s="1">
        <v>36755</v>
      </c>
      <c r="T8924" s="7">
        <v>1217.63418</v>
      </c>
      <c r="U8924" s="7">
        <v>1662.8831299999999</v>
      </c>
      <c r="V8924" s="7">
        <v>0.36566725648256682</v>
      </c>
      <c r="W8924" s="7">
        <v>1656.9510499999999</v>
      </c>
      <c r="X8924" s="7">
        <v>1706.3125600000001</v>
      </c>
      <c r="Y8924" s="7">
        <v>2.9790566233082252E-2</v>
      </c>
      <c r="Z8924" s="7">
        <v>2186.4016999999999</v>
      </c>
      <c r="AA8924" s="7" t="s">
        <v>57</v>
      </c>
      <c r="AB8924" s="7" t="s">
        <v>57</v>
      </c>
      <c r="AC8924" s="8" t="s">
        <v>57</v>
      </c>
      <c r="AD8924">
        <v>2000</v>
      </c>
      <c r="AE8924" s="1" t="s">
        <v>55</v>
      </c>
      <c r="AF8924" s="15" t="e">
        <f t="shared" si="420"/>
        <v>#VALUE!</v>
      </c>
      <c r="AG8924" s="1">
        <v>33690</v>
      </c>
      <c r="AH8924">
        <v>1992</v>
      </c>
      <c r="AI8924" t="str">
        <f t="shared" si="421"/>
        <v>Before 2004</v>
      </c>
      <c r="AJ8924" s="1">
        <v>39356</v>
      </c>
      <c r="AK8924" s="1" t="s">
        <v>55</v>
      </c>
      <c r="AL8924" s="1">
        <v>33690</v>
      </c>
      <c r="AM8924">
        <v>1992</v>
      </c>
      <c r="AN8924" t="str">
        <f t="shared" si="422"/>
        <v>Before 2004</v>
      </c>
      <c r="AO8924">
        <v>8</v>
      </c>
      <c r="AP8924" t="s">
        <v>56</v>
      </c>
      <c r="AQ8924" t="s">
        <v>24731</v>
      </c>
      <c r="AR8924">
        <v>1</v>
      </c>
      <c r="AS8924" t="s">
        <v>24795</v>
      </c>
      <c r="AT8924" t="s">
        <v>24731</v>
      </c>
      <c r="AU8924" t="s">
        <v>24731</v>
      </c>
      <c r="AV8924" t="b">
        <v>0</v>
      </c>
      <c r="AW8924" t="s">
        <v>4545</v>
      </c>
      <c r="AX8924" t="s">
        <v>4545</v>
      </c>
      <c r="AY8924" t="s">
        <v>173</v>
      </c>
      <c r="AZ8924" s="3">
        <v>7.2696275071633236</v>
      </c>
      <c r="BA8924" s="3">
        <v>6.9134670487106016</v>
      </c>
      <c r="BB8924" s="3">
        <v>4.4736389684813753</v>
      </c>
      <c r="BC8924" s="3">
        <v>5.7819484240687684</v>
      </c>
      <c r="BD8924" s="3">
        <v>5.2083094555873934</v>
      </c>
      <c r="BE8924">
        <v>50201010</v>
      </c>
      <c r="BF8924" t="s">
        <v>554</v>
      </c>
      <c r="BG8924" t="s">
        <v>61</v>
      </c>
      <c r="BH8924" t="s">
        <v>62</v>
      </c>
      <c r="BI8924" t="s">
        <v>555</v>
      </c>
      <c r="BJ8924" t="s">
        <v>176</v>
      </c>
      <c r="BK8924" t="s">
        <v>173</v>
      </c>
      <c r="BL8924" t="s">
        <v>61</v>
      </c>
    </row>
    <row r="8925" spans="1:64" x14ac:dyDescent="0.25">
      <c r="A8925">
        <v>50452</v>
      </c>
      <c r="B8925">
        <v>2736482</v>
      </c>
      <c r="C8925" t="s">
        <v>4572</v>
      </c>
      <c r="D8925" t="s">
        <v>4573</v>
      </c>
      <c r="E8925" t="s">
        <v>48</v>
      </c>
      <c r="F8925" t="s">
        <v>49</v>
      </c>
      <c r="G8925" t="s">
        <v>67</v>
      </c>
      <c r="H8925" t="s">
        <v>67</v>
      </c>
      <c r="I8925" t="s">
        <v>51</v>
      </c>
      <c r="J8925">
        <v>0</v>
      </c>
      <c r="K8925" t="s">
        <v>67</v>
      </c>
      <c r="L8925">
        <v>0</v>
      </c>
      <c r="M8925" t="s">
        <v>71</v>
      </c>
      <c r="N8925" t="s">
        <v>4574</v>
      </c>
      <c r="O8925" t="s">
        <v>4574</v>
      </c>
      <c r="P8925" s="2">
        <v>79</v>
      </c>
      <c r="Q8925">
        <v>0</v>
      </c>
      <c r="R8925">
        <v>3</v>
      </c>
      <c r="S8925" s="1">
        <v>37342</v>
      </c>
      <c r="T8925" s="7">
        <v>202.65</v>
      </c>
      <c r="U8925" s="7">
        <v>17.833200000000001</v>
      </c>
      <c r="V8925" s="7">
        <v>-0.91200000000000003</v>
      </c>
      <c r="W8925" s="7">
        <v>74.305000000000007</v>
      </c>
      <c r="X8925" s="7">
        <v>23.237200000000001</v>
      </c>
      <c r="Y8925" s="7">
        <v>-0.68727272727272726</v>
      </c>
      <c r="Z8925" s="7">
        <v>24.869209999999999</v>
      </c>
      <c r="AA8925" s="7" t="s">
        <v>57</v>
      </c>
      <c r="AB8925" s="7" t="s">
        <v>57</v>
      </c>
      <c r="AC8925" s="8" t="s">
        <v>57</v>
      </c>
      <c r="AD8925">
        <v>2002</v>
      </c>
      <c r="AE8925" s="1" t="s">
        <v>55</v>
      </c>
      <c r="AF8925" s="15" t="e">
        <f t="shared" si="420"/>
        <v>#VALUE!</v>
      </c>
      <c r="AG8925" s="1">
        <v>34186</v>
      </c>
      <c r="AH8925">
        <v>1993</v>
      </c>
      <c r="AI8925" t="str">
        <f t="shared" si="421"/>
        <v>Before 2004</v>
      </c>
      <c r="AJ8925" s="1">
        <v>42261</v>
      </c>
      <c r="AK8925" s="1" t="s">
        <v>55</v>
      </c>
      <c r="AL8925" s="1">
        <v>34186</v>
      </c>
      <c r="AM8925">
        <v>1993</v>
      </c>
      <c r="AN8925" t="str">
        <f t="shared" si="422"/>
        <v>Before 2004</v>
      </c>
      <c r="AO8925">
        <v>8</v>
      </c>
      <c r="AP8925" t="s">
        <v>1662</v>
      </c>
      <c r="AQ8925" t="s">
        <v>24733</v>
      </c>
      <c r="AR8925">
        <v>293</v>
      </c>
      <c r="AS8925" t="s">
        <v>24797</v>
      </c>
      <c r="AT8925" t="s">
        <v>24733</v>
      </c>
      <c r="AU8925" t="s">
        <v>24808</v>
      </c>
      <c r="AV8925" t="b">
        <v>0</v>
      </c>
      <c r="AW8925" t="s">
        <v>4575</v>
      </c>
      <c r="AX8925" t="s">
        <v>4575</v>
      </c>
      <c r="AY8925" t="s">
        <v>59</v>
      </c>
      <c r="AZ8925" s="3">
        <v>6.6854271356783919</v>
      </c>
      <c r="BA8925" s="3">
        <v>7.6108040201005034</v>
      </c>
      <c r="BB8925" s="3">
        <v>6.3768844221105532</v>
      </c>
      <c r="BC8925" s="3">
        <v>5.8057788944723621</v>
      </c>
      <c r="BD8925" s="3">
        <v>6.068844221105528</v>
      </c>
      <c r="BE8925">
        <v>45201020</v>
      </c>
      <c r="BF8925" t="s">
        <v>221</v>
      </c>
      <c r="BG8925" t="s">
        <v>61</v>
      </c>
      <c r="BH8925" t="s">
        <v>62</v>
      </c>
      <c r="BI8925" t="s">
        <v>221</v>
      </c>
      <c r="BJ8925" t="s">
        <v>59</v>
      </c>
      <c r="BK8925" t="s">
        <v>64</v>
      </c>
      <c r="BL8925" t="s">
        <v>61</v>
      </c>
    </row>
    <row r="8926" spans="1:64" hidden="1" x14ac:dyDescent="0.25">
      <c r="A8926">
        <v>624768</v>
      </c>
      <c r="B8926">
        <v>1052488</v>
      </c>
      <c r="C8926" t="s">
        <v>4626</v>
      </c>
      <c r="D8926" t="s">
        <v>4627</v>
      </c>
      <c r="E8926" t="s">
        <v>70</v>
      </c>
      <c r="F8926" t="s">
        <v>137</v>
      </c>
      <c r="G8926" t="s">
        <v>67</v>
      </c>
      <c r="H8926" t="s">
        <v>67</v>
      </c>
      <c r="I8926" t="s">
        <v>138</v>
      </c>
      <c r="J8926">
        <v>0</v>
      </c>
      <c r="K8926" t="s">
        <v>67</v>
      </c>
      <c r="L8926">
        <v>0</v>
      </c>
      <c r="M8926" t="s">
        <v>71</v>
      </c>
      <c r="N8926" t="s">
        <v>4628</v>
      </c>
      <c r="O8926" t="s">
        <v>4629</v>
      </c>
      <c r="P8926" s="2">
        <v>63</v>
      </c>
      <c r="Q8926">
        <v>3.0000000000000001E-3</v>
      </c>
      <c r="R8926">
        <v>0.77198999999999995</v>
      </c>
      <c r="S8926" s="1">
        <v>38876</v>
      </c>
      <c r="T8926" s="7">
        <v>3894.5007000000001</v>
      </c>
      <c r="U8926" s="7">
        <v>3802.4744000000001</v>
      </c>
      <c r="V8926" s="7">
        <v>-2.362980702506999E-2</v>
      </c>
      <c r="W8926" s="7">
        <v>3368.4326099999998</v>
      </c>
      <c r="X8926" s="7">
        <v>4008.7406999999998</v>
      </c>
      <c r="Y8926" s="7">
        <v>0.19009081199935302</v>
      </c>
      <c r="Z8926" s="7">
        <v>3781.3186799999999</v>
      </c>
      <c r="AA8926" s="7">
        <v>42921.482960000001</v>
      </c>
      <c r="AB8926" s="7">
        <v>33728.094169999997</v>
      </c>
      <c r="AC8926" s="8">
        <v>0.27257362196815776</v>
      </c>
      <c r="AD8926">
        <v>2006</v>
      </c>
      <c r="AE8926" s="1" t="s">
        <v>55</v>
      </c>
      <c r="AF8926" s="15" t="e">
        <f t="shared" si="420"/>
        <v>#VALUE!</v>
      </c>
      <c r="AG8926" s="1">
        <v>35636</v>
      </c>
      <c r="AH8926">
        <v>1997</v>
      </c>
      <c r="AI8926" t="str">
        <f t="shared" si="421"/>
        <v>Before 2004</v>
      </c>
      <c r="AJ8926" s="1">
        <v>39709</v>
      </c>
      <c r="AK8926" s="1" t="s">
        <v>55</v>
      </c>
      <c r="AL8926" s="1">
        <v>35636</v>
      </c>
      <c r="AM8926">
        <v>1997</v>
      </c>
      <c r="AN8926" t="str">
        <f t="shared" si="422"/>
        <v>Before 2004</v>
      </c>
      <c r="AO8926">
        <v>8</v>
      </c>
      <c r="AP8926" t="s">
        <v>56</v>
      </c>
      <c r="AQ8926" t="s">
        <v>24731</v>
      </c>
      <c r="AR8926">
        <v>1</v>
      </c>
      <c r="AS8926" t="s">
        <v>24795</v>
      </c>
      <c r="AT8926" t="s">
        <v>24731</v>
      </c>
      <c r="AU8926" t="s">
        <v>24731</v>
      </c>
      <c r="AV8926" t="b">
        <v>0</v>
      </c>
      <c r="AW8926" t="s">
        <v>4630</v>
      </c>
      <c r="AX8926" t="s">
        <v>4631</v>
      </c>
      <c r="AY8926" t="s">
        <v>261</v>
      </c>
      <c r="AZ8926" s="3">
        <v>6.1234986945169716</v>
      </c>
      <c r="BA8926" s="3">
        <v>7.389033942558747</v>
      </c>
      <c r="BB8926" s="3">
        <v>5.6156657963446479</v>
      </c>
      <c r="BC8926" s="3">
        <v>5.8464751958224541</v>
      </c>
      <c r="BD8926" s="3">
        <v>5.6336814621409923</v>
      </c>
      <c r="BE8926">
        <v>45103010</v>
      </c>
      <c r="BF8926" t="s">
        <v>401</v>
      </c>
      <c r="BG8926" t="s">
        <v>139</v>
      </c>
      <c r="BH8926" t="s">
        <v>62</v>
      </c>
      <c r="BI8926" t="s">
        <v>263</v>
      </c>
      <c r="BJ8926" t="s">
        <v>261</v>
      </c>
      <c r="BK8926" t="s">
        <v>64</v>
      </c>
      <c r="BL8926">
        <v>2006</v>
      </c>
    </row>
    <row r="8927" spans="1:64" hidden="1" x14ac:dyDescent="0.25">
      <c r="A8927">
        <v>603992</v>
      </c>
      <c r="B8927">
        <v>1058618</v>
      </c>
      <c r="C8927" t="s">
        <v>4632</v>
      </c>
      <c r="D8927" t="s">
        <v>1970</v>
      </c>
      <c r="E8927" t="s">
        <v>70</v>
      </c>
      <c r="F8927" t="s">
        <v>137</v>
      </c>
      <c r="G8927" t="s">
        <v>50</v>
      </c>
      <c r="H8927" t="s">
        <v>50</v>
      </c>
      <c r="I8927" t="s">
        <v>138</v>
      </c>
      <c r="J8927">
        <v>850000</v>
      </c>
      <c r="K8927" t="s">
        <v>50</v>
      </c>
      <c r="L8927">
        <v>0</v>
      </c>
      <c r="M8927" t="s">
        <v>71</v>
      </c>
      <c r="N8927" t="s">
        <v>4633</v>
      </c>
      <c r="O8927" t="s">
        <v>1971</v>
      </c>
      <c r="P8927" s="2">
        <v>53</v>
      </c>
      <c r="Q8927">
        <v>3.87</v>
      </c>
      <c r="R8927">
        <v>6.7438700000000003</v>
      </c>
      <c r="S8927" s="1">
        <v>39743</v>
      </c>
      <c r="T8927" s="7">
        <v>405.875</v>
      </c>
      <c r="U8927" s="7">
        <v>159.42240000000001</v>
      </c>
      <c r="V8927" s="7">
        <v>-0.60721305820757621</v>
      </c>
      <c r="W8927" s="7">
        <v>522.95362</v>
      </c>
      <c r="X8927" s="7">
        <v>155.62791999999999</v>
      </c>
      <c r="Y8927" s="7">
        <v>-0.70240588448359909</v>
      </c>
      <c r="Z8927" s="7">
        <v>95.900970000000001</v>
      </c>
      <c r="AA8927" s="7">
        <v>10825.45881</v>
      </c>
      <c r="AB8927" s="7">
        <v>9338.6234499999991</v>
      </c>
      <c r="AC8927" s="8">
        <v>0.15921354661751577</v>
      </c>
      <c r="AD8927">
        <v>2008</v>
      </c>
      <c r="AE8927" s="1" t="s">
        <v>55</v>
      </c>
      <c r="AF8927" s="15" t="e">
        <f t="shared" si="420"/>
        <v>#VALUE!</v>
      </c>
      <c r="AG8927" s="1">
        <v>36571</v>
      </c>
      <c r="AH8927">
        <v>2000</v>
      </c>
      <c r="AI8927" t="str">
        <f t="shared" si="421"/>
        <v>Before 2004</v>
      </c>
      <c r="AJ8927" s="1">
        <v>40289</v>
      </c>
      <c r="AK8927" s="1" t="s">
        <v>55</v>
      </c>
      <c r="AL8927" s="1">
        <v>36571</v>
      </c>
      <c r="AM8927">
        <v>2000</v>
      </c>
      <c r="AN8927" t="str">
        <f t="shared" si="422"/>
        <v>Before 2004</v>
      </c>
      <c r="AO8927">
        <v>8</v>
      </c>
      <c r="AP8927" t="s">
        <v>56</v>
      </c>
      <c r="AQ8927" t="s">
        <v>24731</v>
      </c>
      <c r="AR8927">
        <v>1</v>
      </c>
      <c r="AS8927" t="s">
        <v>24795</v>
      </c>
      <c r="AT8927" t="s">
        <v>24731</v>
      </c>
      <c r="AU8927" t="s">
        <v>24731</v>
      </c>
      <c r="AV8927" t="b">
        <v>0</v>
      </c>
      <c r="AW8927" t="s">
        <v>4634</v>
      </c>
      <c r="AX8927" t="s">
        <v>1972</v>
      </c>
      <c r="AY8927" t="s">
        <v>261</v>
      </c>
      <c r="AZ8927" s="3">
        <v>6.7</v>
      </c>
      <c r="BA8927" s="3">
        <v>8.3000000000000007</v>
      </c>
      <c r="BB8927" s="3">
        <v>7.6</v>
      </c>
      <c r="BC8927" s="3">
        <v>7.3</v>
      </c>
      <c r="BD8927" s="3">
        <v>7.1</v>
      </c>
      <c r="BE8927">
        <v>45103010</v>
      </c>
      <c r="BF8927" t="s">
        <v>401</v>
      </c>
      <c r="BG8927" t="s">
        <v>139</v>
      </c>
      <c r="BH8927" t="s">
        <v>41</v>
      </c>
      <c r="BI8927" t="s">
        <v>263</v>
      </c>
      <c r="BJ8927" t="s">
        <v>261</v>
      </c>
      <c r="BK8927" t="s">
        <v>64</v>
      </c>
      <c r="BL8927">
        <v>2008</v>
      </c>
    </row>
    <row r="8928" spans="1:64" hidden="1" x14ac:dyDescent="0.25">
      <c r="A8928">
        <v>50508</v>
      </c>
      <c r="B8928">
        <v>1069728</v>
      </c>
      <c r="C8928" t="s">
        <v>4688</v>
      </c>
      <c r="D8928" t="s">
        <v>1498</v>
      </c>
      <c r="E8928" t="s">
        <v>70</v>
      </c>
      <c r="F8928" t="s">
        <v>49</v>
      </c>
      <c r="G8928" t="s">
        <v>67</v>
      </c>
      <c r="H8928" t="s">
        <v>67</v>
      </c>
      <c r="I8928" t="s">
        <v>51</v>
      </c>
      <c r="J8928">
        <v>0</v>
      </c>
      <c r="K8928" t="s">
        <v>67</v>
      </c>
      <c r="L8928">
        <v>0</v>
      </c>
      <c r="M8928" t="s">
        <v>71</v>
      </c>
      <c r="N8928" t="s">
        <v>4689</v>
      </c>
      <c r="O8928" t="s">
        <v>1500</v>
      </c>
      <c r="P8928" s="2">
        <v>70</v>
      </c>
      <c r="Q8928">
        <v>0</v>
      </c>
      <c r="R8928">
        <v>1.1963600000000001</v>
      </c>
      <c r="S8928" s="1">
        <v>38247</v>
      </c>
      <c r="T8928" s="7">
        <v>89.463949999999997</v>
      </c>
      <c r="U8928" s="7">
        <v>307.29888</v>
      </c>
      <c r="V8928" s="7">
        <v>2.4348905900086013</v>
      </c>
      <c r="W8928" s="7">
        <v>168.41475</v>
      </c>
      <c r="X8928" s="7">
        <v>220.97790000000001</v>
      </c>
      <c r="Y8928" s="7">
        <v>0.31210538269361804</v>
      </c>
      <c r="Z8928" s="7">
        <v>296.43507</v>
      </c>
      <c r="AA8928" s="7">
        <v>385370.32747999998</v>
      </c>
      <c r="AB8928" s="7">
        <v>277631.08951000002</v>
      </c>
      <c r="AC8928" s="8">
        <v>0.38806618581568936</v>
      </c>
      <c r="AD8928">
        <v>2004</v>
      </c>
      <c r="AE8928" s="1" t="s">
        <v>55</v>
      </c>
      <c r="AF8928" s="15" t="e">
        <f t="shared" si="420"/>
        <v>#VALUE!</v>
      </c>
      <c r="AG8928" s="1">
        <v>35135</v>
      </c>
      <c r="AH8928">
        <v>1996</v>
      </c>
      <c r="AI8928" t="str">
        <f t="shared" si="421"/>
        <v>Before 2004</v>
      </c>
      <c r="AJ8928" s="1">
        <v>39576</v>
      </c>
      <c r="AK8928" s="1" t="s">
        <v>55</v>
      </c>
      <c r="AL8928" s="1">
        <v>35135</v>
      </c>
      <c r="AM8928">
        <v>1996</v>
      </c>
      <c r="AN8928" t="str">
        <f t="shared" si="422"/>
        <v>Before 2004</v>
      </c>
      <c r="AO8928">
        <v>8</v>
      </c>
      <c r="AP8928" t="s">
        <v>56</v>
      </c>
      <c r="AQ8928" t="s">
        <v>24731</v>
      </c>
      <c r="AR8928">
        <v>1</v>
      </c>
      <c r="AS8928" t="s">
        <v>24795</v>
      </c>
      <c r="AT8928" t="s">
        <v>24731</v>
      </c>
      <c r="AU8928" t="s">
        <v>24731</v>
      </c>
      <c r="AV8928" t="b">
        <v>0</v>
      </c>
      <c r="AW8928" t="s">
        <v>4690</v>
      </c>
      <c r="AX8928" t="s">
        <v>1502</v>
      </c>
      <c r="AY8928" t="s">
        <v>98</v>
      </c>
      <c r="AZ8928" s="3">
        <v>4.0999999999999996</v>
      </c>
      <c r="BA8928" s="3">
        <v>7.5</v>
      </c>
      <c r="BB8928" s="3">
        <v>6.9</v>
      </c>
      <c r="BC8928" s="3">
        <v>8.9</v>
      </c>
      <c r="BD8928" s="3">
        <v>6.4</v>
      </c>
      <c r="BE8928">
        <v>35102015</v>
      </c>
      <c r="BF8928" t="s">
        <v>808</v>
      </c>
      <c r="BG8928" t="s">
        <v>61</v>
      </c>
      <c r="BH8928" t="s">
        <v>41</v>
      </c>
      <c r="BI8928" t="s">
        <v>100</v>
      </c>
      <c r="BJ8928" t="s">
        <v>98</v>
      </c>
      <c r="BK8928" t="s">
        <v>101</v>
      </c>
      <c r="BL8928" t="s">
        <v>61</v>
      </c>
    </row>
    <row r="8929" spans="1:64" hidden="1" x14ac:dyDescent="0.25">
      <c r="A8929">
        <v>626918</v>
      </c>
      <c r="B8929">
        <v>3362922</v>
      </c>
      <c r="C8929" t="s">
        <v>4756</v>
      </c>
      <c r="D8929" t="s">
        <v>1050</v>
      </c>
      <c r="E8929" t="s">
        <v>464</v>
      </c>
      <c r="F8929" t="s">
        <v>65</v>
      </c>
      <c r="G8929" t="s">
        <v>50</v>
      </c>
      <c r="H8929" t="s">
        <v>50</v>
      </c>
      <c r="I8929" t="s">
        <v>66</v>
      </c>
      <c r="J8929">
        <v>1733360</v>
      </c>
      <c r="K8929" t="s">
        <v>50</v>
      </c>
      <c r="L8929">
        <v>0</v>
      </c>
      <c r="M8929" t="s">
        <v>71</v>
      </c>
      <c r="N8929" t="s">
        <v>1052</v>
      </c>
      <c r="O8929" t="s">
        <v>1052</v>
      </c>
      <c r="P8929" s="2">
        <v>74</v>
      </c>
      <c r="Q8929">
        <v>0</v>
      </c>
      <c r="R8929">
        <v>1.70757</v>
      </c>
      <c r="S8929" s="1">
        <v>37803</v>
      </c>
      <c r="T8929" s="7">
        <v>10695.584849999999</v>
      </c>
      <c r="U8929" s="7">
        <v>7869.0492000000004</v>
      </c>
      <c r="V8929" s="7">
        <v>-0.26427125675133128</v>
      </c>
      <c r="W8929" s="7">
        <v>10865.752539999999</v>
      </c>
      <c r="X8929" s="7">
        <v>7364.1261000000004</v>
      </c>
      <c r="Y8929" s="7">
        <v>-0.32226267137131021</v>
      </c>
      <c r="Z8929" s="7">
        <v>10249.25318</v>
      </c>
      <c r="AA8929" s="7">
        <v>31341.708320000002</v>
      </c>
      <c r="AB8929" s="7">
        <v>23856.49195</v>
      </c>
      <c r="AC8929" s="8">
        <v>0.31376014485650316</v>
      </c>
      <c r="AD8929">
        <v>2003</v>
      </c>
      <c r="AE8929" s="1">
        <v>34648</v>
      </c>
      <c r="AF8929" s="15">
        <f t="shared" si="420"/>
        <v>8.6438356164383556</v>
      </c>
      <c r="AG8929" s="1">
        <v>34648</v>
      </c>
      <c r="AH8929">
        <v>1994</v>
      </c>
      <c r="AI8929" t="str">
        <f t="shared" si="421"/>
        <v>Before 2004</v>
      </c>
      <c r="AJ8929" s="1">
        <v>44428</v>
      </c>
      <c r="AK8929" s="1" t="s">
        <v>55</v>
      </c>
      <c r="AL8929" s="1">
        <v>34648</v>
      </c>
      <c r="AM8929">
        <v>1994</v>
      </c>
      <c r="AN8929" t="str">
        <f t="shared" si="422"/>
        <v>Before 2004</v>
      </c>
      <c r="AO8929">
        <v>8</v>
      </c>
      <c r="AP8929" t="s">
        <v>56</v>
      </c>
      <c r="AQ8929" t="s">
        <v>24731</v>
      </c>
      <c r="AR8929">
        <v>1</v>
      </c>
      <c r="AS8929" t="s">
        <v>24795</v>
      </c>
      <c r="AT8929" t="s">
        <v>24731</v>
      </c>
      <c r="AU8929" t="s">
        <v>24731</v>
      </c>
      <c r="AV8929" t="b">
        <v>0</v>
      </c>
      <c r="AW8929" t="s">
        <v>1054</v>
      </c>
      <c r="AX8929" t="s">
        <v>1054</v>
      </c>
      <c r="AY8929" t="s">
        <v>98</v>
      </c>
      <c r="AZ8929" s="3">
        <v>7.4</v>
      </c>
      <c r="BA8929" s="3">
        <v>8</v>
      </c>
      <c r="BB8929" s="3">
        <v>7.6</v>
      </c>
      <c r="BC8929" s="3">
        <v>4.5</v>
      </c>
      <c r="BD8929" s="3">
        <v>6.5</v>
      </c>
      <c r="BE8929">
        <v>35102010</v>
      </c>
      <c r="BF8929" t="s">
        <v>315</v>
      </c>
      <c r="BG8929" t="s">
        <v>61</v>
      </c>
      <c r="BH8929" t="s">
        <v>41</v>
      </c>
      <c r="BI8929" t="s">
        <v>100</v>
      </c>
      <c r="BJ8929" t="s">
        <v>98</v>
      </c>
      <c r="BK8929" t="s">
        <v>101</v>
      </c>
      <c r="BL8929" t="s">
        <v>61</v>
      </c>
    </row>
    <row r="8930" spans="1:64" hidden="1" x14ac:dyDescent="0.25">
      <c r="A8930">
        <v>50541</v>
      </c>
      <c r="B8930">
        <v>1064350</v>
      </c>
      <c r="C8930" t="s">
        <v>4757</v>
      </c>
      <c r="D8930" t="s">
        <v>4757</v>
      </c>
      <c r="E8930" t="s">
        <v>48</v>
      </c>
      <c r="F8930" t="s">
        <v>49</v>
      </c>
      <c r="G8930" t="s">
        <v>67</v>
      </c>
      <c r="H8930" t="s">
        <v>67</v>
      </c>
      <c r="I8930" t="s">
        <v>51</v>
      </c>
      <c r="J8930">
        <v>0</v>
      </c>
      <c r="K8930" t="s">
        <v>67</v>
      </c>
      <c r="L8930">
        <v>0</v>
      </c>
      <c r="M8930" t="s">
        <v>71</v>
      </c>
      <c r="N8930" t="s">
        <v>4758</v>
      </c>
      <c r="O8930" t="s">
        <v>4758</v>
      </c>
      <c r="P8930" s="2">
        <v>77</v>
      </c>
      <c r="Q8930">
        <v>0</v>
      </c>
      <c r="R8930">
        <v>3</v>
      </c>
      <c r="S8930" s="1">
        <v>37531</v>
      </c>
      <c r="T8930" s="7">
        <v>0.30293999999999999</v>
      </c>
      <c r="U8930" s="7" t="s">
        <v>57</v>
      </c>
      <c r="V8930" s="7" t="s">
        <v>57</v>
      </c>
      <c r="W8930" s="7">
        <v>0.47123999999999999</v>
      </c>
      <c r="X8930" s="7" t="s">
        <v>57</v>
      </c>
      <c r="Y8930" s="7" t="s">
        <v>57</v>
      </c>
      <c r="Z8930" s="7" t="s">
        <v>57</v>
      </c>
      <c r="AA8930" s="7" t="s">
        <v>57</v>
      </c>
      <c r="AB8930" s="7" t="s">
        <v>57</v>
      </c>
      <c r="AC8930" s="8" t="s">
        <v>57</v>
      </c>
      <c r="AD8930">
        <v>2002</v>
      </c>
      <c r="AE8930" s="1" t="s">
        <v>55</v>
      </c>
      <c r="AF8930" s="15" t="e">
        <f t="shared" si="420"/>
        <v>#VALUE!</v>
      </c>
      <c r="AG8930" s="1">
        <v>34313</v>
      </c>
      <c r="AH8930">
        <v>1993</v>
      </c>
      <c r="AI8930" t="str">
        <f t="shared" si="421"/>
        <v>Before 2004</v>
      </c>
      <c r="AJ8930" s="1">
        <v>39982</v>
      </c>
      <c r="AK8930" s="1" t="s">
        <v>55</v>
      </c>
      <c r="AL8930" s="1">
        <v>34313</v>
      </c>
      <c r="AM8930">
        <v>1993</v>
      </c>
      <c r="AN8930" t="str">
        <f t="shared" si="422"/>
        <v>Before 2004</v>
      </c>
      <c r="AO8930">
        <v>8</v>
      </c>
      <c r="AP8930" t="s">
        <v>56</v>
      </c>
      <c r="AQ8930" t="s">
        <v>24731</v>
      </c>
      <c r="AR8930">
        <v>1</v>
      </c>
      <c r="AS8930" t="s">
        <v>24795</v>
      </c>
      <c r="AT8930" t="s">
        <v>24731</v>
      </c>
      <c r="AU8930" t="s">
        <v>24731</v>
      </c>
      <c r="AV8930" t="b">
        <v>0</v>
      </c>
      <c r="AW8930" t="s">
        <v>4759</v>
      </c>
      <c r="AX8930" t="s">
        <v>4759</v>
      </c>
      <c r="AY8930" t="s">
        <v>84</v>
      </c>
      <c r="AZ8930" s="3">
        <v>6.5711764705882354</v>
      </c>
      <c r="BA8930" s="3">
        <v>7.3841176470588232</v>
      </c>
      <c r="BB8930" s="3">
        <v>6.408823529411765</v>
      </c>
      <c r="BC8930" s="3">
        <v>6.3094117647058834</v>
      </c>
      <c r="BD8930" s="3">
        <v>6.0335294117647056</v>
      </c>
      <c r="BE8930">
        <v>20201010</v>
      </c>
      <c r="BF8930" t="s">
        <v>1900</v>
      </c>
      <c r="BG8930" t="s">
        <v>61</v>
      </c>
      <c r="BH8930" t="s">
        <v>62</v>
      </c>
      <c r="BI8930" t="s">
        <v>425</v>
      </c>
      <c r="BJ8930" t="s">
        <v>358</v>
      </c>
      <c r="BK8930" t="s">
        <v>84</v>
      </c>
      <c r="BL8930" t="s">
        <v>61</v>
      </c>
    </row>
    <row r="8931" spans="1:64" hidden="1" x14ac:dyDescent="0.25">
      <c r="A8931">
        <v>708220</v>
      </c>
      <c r="B8931">
        <v>1080386</v>
      </c>
      <c r="C8931" t="s">
        <v>4812</v>
      </c>
      <c r="D8931" t="s">
        <v>4813</v>
      </c>
      <c r="E8931" t="s">
        <v>158</v>
      </c>
      <c r="F8931" t="s">
        <v>137</v>
      </c>
      <c r="G8931" t="s">
        <v>67</v>
      </c>
      <c r="H8931" t="s">
        <v>67</v>
      </c>
      <c r="I8931" t="s">
        <v>138</v>
      </c>
      <c r="J8931">
        <v>0</v>
      </c>
      <c r="K8931" t="s">
        <v>67</v>
      </c>
      <c r="L8931">
        <v>0</v>
      </c>
      <c r="M8931" t="s">
        <v>71</v>
      </c>
      <c r="N8931" t="s">
        <v>4814</v>
      </c>
      <c r="O8931" t="s">
        <v>4815</v>
      </c>
      <c r="P8931" s="2">
        <v>60</v>
      </c>
      <c r="Q8931">
        <v>0.21299999999999999</v>
      </c>
      <c r="R8931">
        <v>6.0746200000000004</v>
      </c>
      <c r="S8931" s="1">
        <v>39139</v>
      </c>
      <c r="T8931" s="7">
        <v>804.79870000000005</v>
      </c>
      <c r="U8931" s="7">
        <v>1028.1999900000001</v>
      </c>
      <c r="V8931" s="7">
        <v>0.27758654431226093</v>
      </c>
      <c r="W8931" s="7">
        <v>1117.2499600000001</v>
      </c>
      <c r="X8931" s="7">
        <v>1086.1267499999999</v>
      </c>
      <c r="Y8931" s="7">
        <v>-2.7856980187316541E-2</v>
      </c>
      <c r="Z8931" s="7">
        <v>1009.9364399999999</v>
      </c>
      <c r="AA8931" s="7">
        <v>7277.0176600000004</v>
      </c>
      <c r="AB8931" s="7">
        <v>2640.4715000000001</v>
      </c>
      <c r="AC8931" s="8">
        <v>1.7559538741470981</v>
      </c>
      <c r="AD8931">
        <v>2007</v>
      </c>
      <c r="AE8931" s="1" t="s">
        <v>55</v>
      </c>
      <c r="AF8931" s="15" t="e">
        <f t="shared" si="420"/>
        <v>#VALUE!</v>
      </c>
      <c r="AG8931" s="1">
        <v>36138</v>
      </c>
      <c r="AH8931">
        <v>1998</v>
      </c>
      <c r="AI8931" t="str">
        <f t="shared" si="421"/>
        <v>Before 2004</v>
      </c>
      <c r="AJ8931" s="1">
        <v>40651</v>
      </c>
      <c r="AK8931" s="1" t="s">
        <v>55</v>
      </c>
      <c r="AL8931" s="1">
        <v>36138</v>
      </c>
      <c r="AM8931">
        <v>1998</v>
      </c>
      <c r="AN8931" t="str">
        <f t="shared" si="422"/>
        <v>Before 2004</v>
      </c>
      <c r="AO8931">
        <v>8</v>
      </c>
      <c r="AP8931" t="s">
        <v>56</v>
      </c>
      <c r="AQ8931" t="s">
        <v>24731</v>
      </c>
      <c r="AR8931">
        <v>1</v>
      </c>
      <c r="AS8931" t="s">
        <v>24795</v>
      </c>
      <c r="AT8931" t="s">
        <v>24731</v>
      </c>
      <c r="AU8931" t="s">
        <v>24731</v>
      </c>
      <c r="AV8931" t="b">
        <v>0</v>
      </c>
      <c r="AW8931" t="s">
        <v>4816</v>
      </c>
      <c r="AX8931" t="s">
        <v>4817</v>
      </c>
      <c r="AY8931" t="s">
        <v>64</v>
      </c>
      <c r="AZ8931" s="3">
        <v>7.1</v>
      </c>
      <c r="BA8931" s="3">
        <v>9</v>
      </c>
      <c r="BB8931" s="3">
        <v>4.8</v>
      </c>
      <c r="BC8931" s="3">
        <v>6.6</v>
      </c>
      <c r="BD8931" s="3">
        <v>6.7</v>
      </c>
      <c r="BE8931">
        <v>45301020</v>
      </c>
      <c r="BF8931" t="s">
        <v>136</v>
      </c>
      <c r="BG8931" t="s">
        <v>139</v>
      </c>
      <c r="BH8931" t="s">
        <v>41</v>
      </c>
      <c r="BI8931" t="s">
        <v>132</v>
      </c>
      <c r="BJ8931" t="s">
        <v>132</v>
      </c>
      <c r="BK8931" t="s">
        <v>64</v>
      </c>
      <c r="BL8931">
        <v>2007</v>
      </c>
    </row>
    <row r="8932" spans="1:64" hidden="1" x14ac:dyDescent="0.25">
      <c r="A8932">
        <v>50564</v>
      </c>
      <c r="B8932">
        <v>1080386</v>
      </c>
      <c r="C8932" t="s">
        <v>4812</v>
      </c>
      <c r="D8932" t="s">
        <v>4813</v>
      </c>
      <c r="E8932" t="s">
        <v>158</v>
      </c>
      <c r="F8932" t="s">
        <v>49</v>
      </c>
      <c r="G8932" t="s">
        <v>50</v>
      </c>
      <c r="H8932" t="s">
        <v>50</v>
      </c>
      <c r="I8932" t="s">
        <v>51</v>
      </c>
      <c r="J8932">
        <v>90000</v>
      </c>
      <c r="K8932" t="s">
        <v>50</v>
      </c>
      <c r="L8932">
        <v>0</v>
      </c>
      <c r="M8932" t="s">
        <v>71</v>
      </c>
      <c r="N8932" t="s">
        <v>4814</v>
      </c>
      <c r="O8932" t="s">
        <v>4815</v>
      </c>
      <c r="P8932" s="2">
        <v>59</v>
      </c>
      <c r="Q8932">
        <v>0.20399999999999999</v>
      </c>
      <c r="R8932">
        <v>6.17117</v>
      </c>
      <c r="S8932" s="1">
        <v>39181</v>
      </c>
      <c r="T8932" s="7">
        <v>866.34213</v>
      </c>
      <c r="U8932" s="7">
        <v>883.38309000000004</v>
      </c>
      <c r="V8932" s="7">
        <v>1.9670011892414883E-2</v>
      </c>
      <c r="W8932" s="7">
        <v>1247.36166</v>
      </c>
      <c r="X8932" s="7">
        <v>1011.22736</v>
      </c>
      <c r="Y8932" s="7">
        <v>-0.18930700499484651</v>
      </c>
      <c r="Z8932" s="7">
        <v>736.71691999999996</v>
      </c>
      <c r="AA8932" s="7">
        <v>7277.0176600000004</v>
      </c>
      <c r="AB8932" s="7">
        <v>2640.4715000000001</v>
      </c>
      <c r="AC8932" s="8">
        <v>1.7559538741470981</v>
      </c>
      <c r="AD8932">
        <v>2007</v>
      </c>
      <c r="AE8932" s="1" t="s">
        <v>55</v>
      </c>
      <c r="AF8932" s="15" t="e">
        <f t="shared" si="420"/>
        <v>#VALUE!</v>
      </c>
      <c r="AG8932" s="1">
        <v>36138</v>
      </c>
      <c r="AH8932">
        <v>1998</v>
      </c>
      <c r="AI8932" t="str">
        <f t="shared" si="421"/>
        <v>Before 2004</v>
      </c>
      <c r="AJ8932" s="1">
        <v>40651</v>
      </c>
      <c r="AK8932" s="1" t="s">
        <v>55</v>
      </c>
      <c r="AL8932" s="1">
        <v>36138</v>
      </c>
      <c r="AM8932">
        <v>1998</v>
      </c>
      <c r="AN8932" t="str">
        <f t="shared" si="422"/>
        <v>Before 2004</v>
      </c>
      <c r="AO8932">
        <v>8</v>
      </c>
      <c r="AP8932" t="s">
        <v>56</v>
      </c>
      <c r="AQ8932" t="s">
        <v>24731</v>
      </c>
      <c r="AR8932">
        <v>1</v>
      </c>
      <c r="AS8932" t="s">
        <v>24795</v>
      </c>
      <c r="AT8932" t="s">
        <v>24731</v>
      </c>
      <c r="AU8932" t="s">
        <v>24731</v>
      </c>
      <c r="AV8932" t="b">
        <v>0</v>
      </c>
      <c r="AW8932" t="s">
        <v>4816</v>
      </c>
      <c r="AX8932" t="s">
        <v>4817</v>
      </c>
      <c r="AY8932" t="s">
        <v>64</v>
      </c>
      <c r="AZ8932" s="3">
        <v>7.1</v>
      </c>
      <c r="BA8932" s="3">
        <v>9</v>
      </c>
      <c r="BB8932" s="3">
        <v>4.8</v>
      </c>
      <c r="BC8932" s="3">
        <v>6.6</v>
      </c>
      <c r="BD8932" s="3">
        <v>6.7</v>
      </c>
      <c r="BE8932">
        <v>45301020</v>
      </c>
      <c r="BF8932" t="s">
        <v>136</v>
      </c>
      <c r="BG8932" t="s">
        <v>139</v>
      </c>
      <c r="BH8932" t="s">
        <v>41</v>
      </c>
      <c r="BI8932" t="s">
        <v>132</v>
      </c>
      <c r="BJ8932" t="s">
        <v>132</v>
      </c>
      <c r="BK8932" t="s">
        <v>64</v>
      </c>
      <c r="BL8932">
        <v>2007</v>
      </c>
    </row>
    <row r="8933" spans="1:64" hidden="1" x14ac:dyDescent="0.25">
      <c r="A8933">
        <v>50567</v>
      </c>
      <c r="B8933">
        <v>1088785</v>
      </c>
      <c r="C8933" t="s">
        <v>4818</v>
      </c>
      <c r="D8933" t="s">
        <v>4819</v>
      </c>
      <c r="E8933" t="s">
        <v>48</v>
      </c>
      <c r="F8933" t="s">
        <v>49</v>
      </c>
      <c r="G8933" t="s">
        <v>50</v>
      </c>
      <c r="H8933" t="s">
        <v>50</v>
      </c>
      <c r="I8933" t="s">
        <v>51</v>
      </c>
      <c r="J8933">
        <v>2700000</v>
      </c>
      <c r="K8933" t="s">
        <v>50</v>
      </c>
      <c r="L8933">
        <v>0</v>
      </c>
      <c r="M8933" t="s">
        <v>71</v>
      </c>
      <c r="N8933" t="s">
        <v>4820</v>
      </c>
      <c r="O8933" t="s">
        <v>4820</v>
      </c>
      <c r="P8933" s="2">
        <v>59</v>
      </c>
      <c r="Q8933">
        <v>3.34</v>
      </c>
      <c r="R8933">
        <v>3.1892999999999998</v>
      </c>
      <c r="S8933" s="1">
        <v>39216</v>
      </c>
      <c r="T8933" s="7">
        <v>5129.6367300000002</v>
      </c>
      <c r="U8933" s="7">
        <v>6327.7434599999997</v>
      </c>
      <c r="V8933" s="7">
        <v>0.23356560962553766</v>
      </c>
      <c r="W8933" s="7">
        <v>5657.9289399999998</v>
      </c>
      <c r="X8933" s="7">
        <v>6431.2694899999997</v>
      </c>
      <c r="Y8933" s="7">
        <v>0.13668261977146712</v>
      </c>
      <c r="Z8933" s="7">
        <v>8221.4657200000001</v>
      </c>
      <c r="AA8933" s="7">
        <v>2543.1384200000002</v>
      </c>
      <c r="AB8933" s="7">
        <v>2058.0016999999998</v>
      </c>
      <c r="AC8933" s="8">
        <v>0.23573193355476843</v>
      </c>
      <c r="AD8933">
        <v>2007</v>
      </c>
      <c r="AE8933" s="1">
        <v>36280</v>
      </c>
      <c r="AF8933" s="15">
        <f t="shared" si="420"/>
        <v>8.043835616438356</v>
      </c>
      <c r="AG8933" s="1">
        <v>36280</v>
      </c>
      <c r="AH8933">
        <v>1999</v>
      </c>
      <c r="AI8933" t="str">
        <f t="shared" si="421"/>
        <v>Before 2004</v>
      </c>
      <c r="AJ8933" s="1">
        <v>44428</v>
      </c>
      <c r="AK8933" s="1" t="s">
        <v>55</v>
      </c>
      <c r="AL8933" s="1">
        <v>36280</v>
      </c>
      <c r="AM8933">
        <v>1999</v>
      </c>
      <c r="AN8933" t="str">
        <f t="shared" si="422"/>
        <v>Before 2004</v>
      </c>
      <c r="AO8933">
        <v>8</v>
      </c>
      <c r="AP8933" t="s">
        <v>56</v>
      </c>
      <c r="AQ8933" t="s">
        <v>24731</v>
      </c>
      <c r="AR8933">
        <v>1</v>
      </c>
      <c r="AS8933" t="s">
        <v>24795</v>
      </c>
      <c r="AT8933" t="s">
        <v>24731</v>
      </c>
      <c r="AU8933" t="s">
        <v>24731</v>
      </c>
      <c r="AV8933" t="b">
        <v>0</v>
      </c>
      <c r="AW8933" t="s">
        <v>4821</v>
      </c>
      <c r="AX8933" t="s">
        <v>4821</v>
      </c>
      <c r="AY8933" t="s">
        <v>439</v>
      </c>
      <c r="AZ8933" s="3">
        <v>5.3</v>
      </c>
      <c r="BA8933" s="3">
        <v>8.4</v>
      </c>
      <c r="BB8933" s="3">
        <v>7.2</v>
      </c>
      <c r="BC8933" s="3">
        <v>0.5</v>
      </c>
      <c r="BD8933" s="3">
        <v>5.4</v>
      </c>
      <c r="BE8933">
        <v>10102020</v>
      </c>
      <c r="BF8933" t="s">
        <v>541</v>
      </c>
      <c r="BG8933" t="s">
        <v>139</v>
      </c>
      <c r="BH8933" t="s">
        <v>41</v>
      </c>
      <c r="BI8933" t="s">
        <v>441</v>
      </c>
      <c r="BJ8933" t="s">
        <v>439</v>
      </c>
      <c r="BK8933" t="s">
        <v>439</v>
      </c>
      <c r="BL8933">
        <v>2007</v>
      </c>
    </row>
    <row r="8934" spans="1:64" hidden="1" x14ac:dyDescent="0.25">
      <c r="A8934">
        <v>659557</v>
      </c>
      <c r="B8934">
        <v>1067518</v>
      </c>
      <c r="C8934" t="s">
        <v>4900</v>
      </c>
      <c r="D8934" t="s">
        <v>4901</v>
      </c>
      <c r="E8934" t="s">
        <v>158</v>
      </c>
      <c r="F8934" t="s">
        <v>209</v>
      </c>
      <c r="G8934" t="s">
        <v>50</v>
      </c>
      <c r="H8934" t="s">
        <v>50</v>
      </c>
      <c r="I8934" t="s">
        <v>209</v>
      </c>
      <c r="J8934">
        <v>0</v>
      </c>
      <c r="K8934" t="s">
        <v>67</v>
      </c>
      <c r="L8934">
        <v>1</v>
      </c>
      <c r="M8934" t="s">
        <v>71</v>
      </c>
      <c r="N8934" t="s">
        <v>4902</v>
      </c>
      <c r="O8934" t="s">
        <v>4903</v>
      </c>
      <c r="P8934" s="2">
        <v>38</v>
      </c>
      <c r="Q8934">
        <v>7.15</v>
      </c>
      <c r="R8934">
        <v>4.9170199999999999</v>
      </c>
      <c r="S8934" s="1">
        <v>41087</v>
      </c>
      <c r="T8934" s="7">
        <v>1469.96766</v>
      </c>
      <c r="U8934" s="7">
        <v>1676.1060199999999</v>
      </c>
      <c r="V8934" s="7">
        <v>0.14023326200251229</v>
      </c>
      <c r="W8934" s="7">
        <v>1650.1679999999999</v>
      </c>
      <c r="X8934" s="7">
        <v>2175.8754399999998</v>
      </c>
      <c r="Y8934" s="7">
        <v>0.31857813265073615</v>
      </c>
      <c r="Z8934" s="7">
        <v>2205.3773200000001</v>
      </c>
      <c r="AA8934" s="7" t="s">
        <v>57</v>
      </c>
      <c r="AB8934" s="7" t="s">
        <v>57</v>
      </c>
      <c r="AC8934" s="8" t="s">
        <v>57</v>
      </c>
      <c r="AD8934">
        <v>2012</v>
      </c>
      <c r="AE8934" s="1" t="s">
        <v>55</v>
      </c>
      <c r="AF8934" s="15" t="e">
        <f t="shared" si="420"/>
        <v>#VALUE!</v>
      </c>
      <c r="AG8934" s="1">
        <v>37958</v>
      </c>
      <c r="AH8934">
        <v>2003</v>
      </c>
      <c r="AI8934" t="str">
        <f t="shared" si="421"/>
        <v>Before 2004</v>
      </c>
      <c r="AJ8934" s="1">
        <v>41089</v>
      </c>
      <c r="AK8934" s="1" t="s">
        <v>55</v>
      </c>
      <c r="AL8934" s="1">
        <v>37958</v>
      </c>
      <c r="AM8934">
        <v>2003</v>
      </c>
      <c r="AN8934" t="str">
        <f t="shared" si="422"/>
        <v>Before 2004</v>
      </c>
      <c r="AO8934">
        <v>8</v>
      </c>
      <c r="AP8934" t="s">
        <v>56</v>
      </c>
      <c r="AQ8934" t="s">
        <v>24731</v>
      </c>
      <c r="AR8934">
        <v>1</v>
      </c>
      <c r="AS8934" t="s">
        <v>24795</v>
      </c>
      <c r="AT8934" t="s">
        <v>24731</v>
      </c>
      <c r="AU8934" t="s">
        <v>24731</v>
      </c>
      <c r="AV8934" t="b">
        <v>0</v>
      </c>
      <c r="AW8934" t="s">
        <v>4904</v>
      </c>
      <c r="AX8934" t="s">
        <v>57</v>
      </c>
      <c r="AY8934" t="s">
        <v>173</v>
      </c>
      <c r="AZ8934" s="3">
        <v>7.2696275071633236</v>
      </c>
      <c r="BA8934" s="3">
        <v>6.9134670487106016</v>
      </c>
      <c r="BB8934" s="3">
        <v>4.4736389684813753</v>
      </c>
      <c r="BC8934" s="3">
        <v>5.7819484240687684</v>
      </c>
      <c r="BD8934" s="3">
        <v>5.2083094555873934</v>
      </c>
      <c r="BE8934">
        <v>50101010</v>
      </c>
      <c r="BF8934" t="s">
        <v>688</v>
      </c>
      <c r="BG8934" t="s">
        <v>139</v>
      </c>
      <c r="BH8934" t="s">
        <v>62</v>
      </c>
      <c r="BI8934" t="s">
        <v>474</v>
      </c>
      <c r="BJ8934" t="s">
        <v>342</v>
      </c>
      <c r="BK8934" t="s">
        <v>173</v>
      </c>
      <c r="BL8934">
        <v>2012</v>
      </c>
    </row>
    <row r="8935" spans="1:64" hidden="1" x14ac:dyDescent="0.25">
      <c r="A8935">
        <v>50648</v>
      </c>
      <c r="B8935">
        <v>2715030</v>
      </c>
      <c r="C8935" t="s">
        <v>4973</v>
      </c>
      <c r="D8935" t="s">
        <v>4974</v>
      </c>
      <c r="E8935" t="s">
        <v>48</v>
      </c>
      <c r="F8935" t="s">
        <v>49</v>
      </c>
      <c r="G8935" t="s">
        <v>67</v>
      </c>
      <c r="H8935" t="s">
        <v>67</v>
      </c>
      <c r="I8935" t="s">
        <v>51</v>
      </c>
      <c r="J8935">
        <v>0</v>
      </c>
      <c r="K8935" t="s">
        <v>67</v>
      </c>
      <c r="L8935">
        <v>0</v>
      </c>
      <c r="M8935" t="s">
        <v>71</v>
      </c>
      <c r="N8935" t="s">
        <v>4975</v>
      </c>
      <c r="O8935" t="s">
        <v>4976</v>
      </c>
      <c r="P8935" s="2">
        <v>83</v>
      </c>
      <c r="Q8935">
        <v>0</v>
      </c>
      <c r="R8935">
        <v>3</v>
      </c>
      <c r="S8935" s="1">
        <v>37050</v>
      </c>
      <c r="T8935" s="7">
        <v>58.703499999999998</v>
      </c>
      <c r="U8935" s="7">
        <v>28.535</v>
      </c>
      <c r="V8935" s="7">
        <v>-0.51391313976168373</v>
      </c>
      <c r="W8935" s="7">
        <v>110.134</v>
      </c>
      <c r="X8935" s="7">
        <v>31.278749999999999</v>
      </c>
      <c r="Y8935" s="7">
        <v>-0.71599369858535966</v>
      </c>
      <c r="Z8935" s="7">
        <v>33.021450000000002</v>
      </c>
      <c r="AA8935" s="7" t="s">
        <v>57</v>
      </c>
      <c r="AB8935" s="7" t="s">
        <v>57</v>
      </c>
      <c r="AC8935" s="8" t="s">
        <v>57</v>
      </c>
      <c r="AD8935">
        <v>2001</v>
      </c>
      <c r="AE8935" s="1" t="s">
        <v>55</v>
      </c>
      <c r="AF8935" s="15" t="e">
        <f t="shared" si="420"/>
        <v>#VALUE!</v>
      </c>
      <c r="AG8935" s="1">
        <v>33907</v>
      </c>
      <c r="AH8935">
        <v>1992</v>
      </c>
      <c r="AI8935" t="str">
        <f t="shared" si="421"/>
        <v>Before 2004</v>
      </c>
      <c r="AJ8935" s="1">
        <v>37099</v>
      </c>
      <c r="AK8935" s="1" t="s">
        <v>55</v>
      </c>
      <c r="AL8935" s="1">
        <v>33907</v>
      </c>
      <c r="AM8935">
        <v>1992</v>
      </c>
      <c r="AN8935" t="str">
        <f t="shared" si="422"/>
        <v>Before 2004</v>
      </c>
      <c r="AO8935">
        <v>8</v>
      </c>
      <c r="AP8935" t="s">
        <v>56</v>
      </c>
      <c r="AQ8935" t="s">
        <v>24731</v>
      </c>
      <c r="AR8935">
        <v>1</v>
      </c>
      <c r="AS8935" t="s">
        <v>24795</v>
      </c>
      <c r="AT8935" t="s">
        <v>24731</v>
      </c>
      <c r="AU8935" t="s">
        <v>24731</v>
      </c>
      <c r="AV8935" t="b">
        <v>0</v>
      </c>
      <c r="AW8935" t="s">
        <v>57</v>
      </c>
      <c r="AX8935" t="s">
        <v>57</v>
      </c>
      <c r="AY8935" t="s">
        <v>59</v>
      </c>
      <c r="AZ8935" s="3">
        <v>6.6854271356783919</v>
      </c>
      <c r="BA8935" s="3">
        <v>7.6108040201005034</v>
      </c>
      <c r="BB8935" s="3">
        <v>6.3768844221105532</v>
      </c>
      <c r="BC8935" s="3">
        <v>5.8057788944723621</v>
      </c>
      <c r="BD8935" s="3">
        <v>6.068844221105528</v>
      </c>
      <c r="BE8935">
        <v>45201020</v>
      </c>
      <c r="BF8935" t="s">
        <v>221</v>
      </c>
      <c r="BG8935" t="s">
        <v>61</v>
      </c>
      <c r="BH8935" t="s">
        <v>62</v>
      </c>
      <c r="BI8935" t="s">
        <v>221</v>
      </c>
      <c r="BJ8935" t="s">
        <v>59</v>
      </c>
      <c r="BK8935" t="s">
        <v>64</v>
      </c>
      <c r="BL8935" t="s">
        <v>61</v>
      </c>
    </row>
    <row r="8936" spans="1:64" hidden="1" x14ac:dyDescent="0.25">
      <c r="A8936">
        <v>626962</v>
      </c>
      <c r="B8936">
        <v>1048451</v>
      </c>
      <c r="C8936" t="s">
        <v>4992</v>
      </c>
      <c r="D8936" t="s">
        <v>4993</v>
      </c>
      <c r="E8936" t="s">
        <v>158</v>
      </c>
      <c r="F8936" t="s">
        <v>65</v>
      </c>
      <c r="G8936" t="s">
        <v>50</v>
      </c>
      <c r="H8936" t="s">
        <v>50</v>
      </c>
      <c r="I8936" t="s">
        <v>66</v>
      </c>
      <c r="J8936">
        <v>10000</v>
      </c>
      <c r="K8936" t="s">
        <v>50</v>
      </c>
      <c r="L8936">
        <v>0</v>
      </c>
      <c r="M8936" t="s">
        <v>52</v>
      </c>
      <c r="N8936" t="s">
        <v>4994</v>
      </c>
      <c r="O8936" t="s">
        <v>4994</v>
      </c>
      <c r="P8936" s="2">
        <v>84</v>
      </c>
      <c r="Q8936">
        <v>0</v>
      </c>
      <c r="R8936">
        <v>3</v>
      </c>
      <c r="S8936" s="1">
        <v>36913</v>
      </c>
      <c r="T8936" s="7">
        <v>94.909400000000005</v>
      </c>
      <c r="U8936" s="7">
        <v>122.95493999999999</v>
      </c>
      <c r="V8936" s="7">
        <v>0.29549802232444822</v>
      </c>
      <c r="W8936" s="7">
        <v>77.900000000000006</v>
      </c>
      <c r="X8936" s="7">
        <v>115.12875</v>
      </c>
      <c r="Y8936" s="7">
        <v>0.47790436456996133</v>
      </c>
      <c r="Z8936" s="7">
        <v>103.62206</v>
      </c>
      <c r="AA8936" s="7" t="s">
        <v>57</v>
      </c>
      <c r="AB8936" s="7" t="s">
        <v>57</v>
      </c>
      <c r="AC8936" s="8" t="s">
        <v>57</v>
      </c>
      <c r="AD8936">
        <v>2001</v>
      </c>
      <c r="AE8936" s="1" t="s">
        <v>55</v>
      </c>
      <c r="AF8936" s="15" t="e">
        <f t="shared" si="420"/>
        <v>#VALUE!</v>
      </c>
      <c r="AG8936" s="1">
        <v>33948</v>
      </c>
      <c r="AH8936">
        <v>1992</v>
      </c>
      <c r="AI8936" t="str">
        <f t="shared" si="421"/>
        <v>Before 2004</v>
      </c>
      <c r="AJ8936" s="1">
        <v>38762</v>
      </c>
      <c r="AK8936" s="1" t="s">
        <v>55</v>
      </c>
      <c r="AL8936" s="1">
        <v>33948</v>
      </c>
      <c r="AM8936">
        <v>1992</v>
      </c>
      <c r="AN8936" t="str">
        <f t="shared" si="422"/>
        <v>Before 2004</v>
      </c>
      <c r="AO8936">
        <v>8</v>
      </c>
      <c r="AP8936" t="s">
        <v>56</v>
      </c>
      <c r="AQ8936" t="s">
        <v>24731</v>
      </c>
      <c r="AR8936">
        <v>1</v>
      </c>
      <c r="AS8936" t="s">
        <v>24795</v>
      </c>
      <c r="AT8936" t="s">
        <v>24731</v>
      </c>
      <c r="AU8936" t="s">
        <v>24731</v>
      </c>
      <c r="AV8936" t="b">
        <v>0</v>
      </c>
      <c r="AW8936" t="s">
        <v>4995</v>
      </c>
      <c r="AX8936" t="s">
        <v>4995</v>
      </c>
      <c r="AY8936" t="s">
        <v>261</v>
      </c>
      <c r="AZ8936" s="3">
        <v>6.1234986945169716</v>
      </c>
      <c r="BA8936" s="3">
        <v>7.389033942558747</v>
      </c>
      <c r="BB8936" s="3">
        <v>5.6156657963446479</v>
      </c>
      <c r="BC8936" s="3">
        <v>5.8464751958224541</v>
      </c>
      <c r="BD8936" s="3">
        <v>5.6336814621409923</v>
      </c>
      <c r="BE8936">
        <v>45102010</v>
      </c>
      <c r="BF8936" t="s">
        <v>1107</v>
      </c>
      <c r="BG8936" t="s">
        <v>61</v>
      </c>
      <c r="BH8936" t="s">
        <v>62</v>
      </c>
      <c r="BI8936" t="s">
        <v>1108</v>
      </c>
      <c r="BJ8936" t="s">
        <v>261</v>
      </c>
      <c r="BK8936" t="s">
        <v>64</v>
      </c>
      <c r="BL8936" t="s">
        <v>61</v>
      </c>
    </row>
    <row r="8937" spans="1:64" hidden="1" x14ac:dyDescent="0.25">
      <c r="A8937">
        <v>50669</v>
      </c>
      <c r="B8937">
        <v>1089461</v>
      </c>
      <c r="C8937" t="s">
        <v>5012</v>
      </c>
      <c r="D8937" t="s">
        <v>5013</v>
      </c>
      <c r="E8937" t="s">
        <v>158</v>
      </c>
      <c r="F8937" t="s">
        <v>49</v>
      </c>
      <c r="G8937" t="s">
        <v>67</v>
      </c>
      <c r="H8937" t="s">
        <v>67</v>
      </c>
      <c r="I8937" t="s">
        <v>51</v>
      </c>
      <c r="J8937">
        <v>0</v>
      </c>
      <c r="K8937" t="s">
        <v>67</v>
      </c>
      <c r="L8937">
        <v>0</v>
      </c>
      <c r="M8937" t="s">
        <v>71</v>
      </c>
      <c r="N8937" t="s">
        <v>5014</v>
      </c>
      <c r="O8937" t="s">
        <v>5014</v>
      </c>
      <c r="P8937" s="2">
        <v>79</v>
      </c>
      <c r="Q8937">
        <v>0</v>
      </c>
      <c r="R8937">
        <v>1.21522</v>
      </c>
      <c r="S8937" s="1">
        <v>37379</v>
      </c>
      <c r="T8937" s="7">
        <v>212.77199999999999</v>
      </c>
      <c r="U8937" s="7">
        <v>88.337599999999995</v>
      </c>
      <c r="V8937" s="7">
        <v>-0.58482507096798453</v>
      </c>
      <c r="W8937" s="7">
        <v>164.13839999999999</v>
      </c>
      <c r="X8937" s="7">
        <v>130.24959999999999</v>
      </c>
      <c r="Y8937" s="7">
        <v>-0.20646478825186554</v>
      </c>
      <c r="Z8937" s="7">
        <v>227.19128000000001</v>
      </c>
      <c r="AA8937" s="7" t="s">
        <v>57</v>
      </c>
      <c r="AB8937" s="7" t="s">
        <v>57</v>
      </c>
      <c r="AC8937" s="8" t="s">
        <v>57</v>
      </c>
      <c r="AD8937">
        <v>2002</v>
      </c>
      <c r="AE8937" s="1" t="s">
        <v>55</v>
      </c>
      <c r="AF8937" s="15" t="e">
        <f t="shared" si="420"/>
        <v>#VALUE!</v>
      </c>
      <c r="AG8937" s="1">
        <v>34131</v>
      </c>
      <c r="AH8937">
        <v>1993</v>
      </c>
      <c r="AI8937" t="str">
        <f t="shared" si="421"/>
        <v>Before 2004</v>
      </c>
      <c r="AJ8937" s="1">
        <v>40210</v>
      </c>
      <c r="AK8937" s="1" t="s">
        <v>55</v>
      </c>
      <c r="AL8937" s="1">
        <v>34131</v>
      </c>
      <c r="AM8937">
        <v>1993</v>
      </c>
      <c r="AN8937" t="str">
        <f t="shared" si="422"/>
        <v>Before 2004</v>
      </c>
      <c r="AO8937">
        <v>8</v>
      </c>
      <c r="AP8937" t="s">
        <v>56</v>
      </c>
      <c r="AQ8937" t="s">
        <v>24731</v>
      </c>
      <c r="AR8937">
        <v>1</v>
      </c>
      <c r="AS8937" t="s">
        <v>24795</v>
      </c>
      <c r="AT8937" t="s">
        <v>24731</v>
      </c>
      <c r="AU8937" t="s">
        <v>24731</v>
      </c>
      <c r="AV8937" t="b">
        <v>0</v>
      </c>
      <c r="AW8937" t="s">
        <v>5015</v>
      </c>
      <c r="AX8937" t="s">
        <v>5015</v>
      </c>
      <c r="AY8937" t="s">
        <v>76</v>
      </c>
      <c r="AZ8937" s="3">
        <v>6.7667235494880549</v>
      </c>
      <c r="BA8937" s="3">
        <v>7.3868600682593861</v>
      </c>
      <c r="BB8937" s="3">
        <v>5.6940273037542664</v>
      </c>
      <c r="BC8937" s="3">
        <v>5.3962457337883958</v>
      </c>
      <c r="BD8937" s="3">
        <v>5.6699658703071671</v>
      </c>
      <c r="BE8937">
        <v>25201050</v>
      </c>
      <c r="BF8937" t="s">
        <v>2848</v>
      </c>
      <c r="BG8937" t="s">
        <v>61</v>
      </c>
      <c r="BH8937" t="s">
        <v>62</v>
      </c>
      <c r="BI8937" t="s">
        <v>193</v>
      </c>
      <c r="BJ8937" t="s">
        <v>194</v>
      </c>
      <c r="BK8937" t="s">
        <v>76</v>
      </c>
      <c r="BL8937" t="s">
        <v>61</v>
      </c>
    </row>
    <row r="8938" spans="1:64" x14ac:dyDescent="0.25">
      <c r="A8938">
        <v>626911</v>
      </c>
      <c r="B8938">
        <v>6942565</v>
      </c>
      <c r="C8938" t="s">
        <v>5021</v>
      </c>
      <c r="D8938" t="s">
        <v>5022</v>
      </c>
      <c r="E8938" t="s">
        <v>464</v>
      </c>
      <c r="F8938" t="s">
        <v>65</v>
      </c>
      <c r="G8938" t="s">
        <v>67</v>
      </c>
      <c r="H8938" t="s">
        <v>67</v>
      </c>
      <c r="I8938" t="s">
        <v>66</v>
      </c>
      <c r="J8938">
        <v>0</v>
      </c>
      <c r="K8938" t="s">
        <v>67</v>
      </c>
      <c r="L8938">
        <v>0</v>
      </c>
      <c r="M8938" t="s">
        <v>71</v>
      </c>
      <c r="N8938" t="s">
        <v>5023</v>
      </c>
      <c r="O8938" t="s">
        <v>5023</v>
      </c>
      <c r="P8938" s="2">
        <v>46</v>
      </c>
      <c r="Q8938">
        <v>0.14699999999999999</v>
      </c>
      <c r="R8938">
        <v>3</v>
      </c>
      <c r="S8938" s="1">
        <v>40357</v>
      </c>
      <c r="T8938" s="7">
        <v>13906.12</v>
      </c>
      <c r="U8938" s="7">
        <v>45362.221980000002</v>
      </c>
      <c r="V8938" s="7">
        <v>1.2659712054836285</v>
      </c>
      <c r="W8938" s="7">
        <v>20172.05949</v>
      </c>
      <c r="X8938" s="7">
        <v>35889.545769999997</v>
      </c>
      <c r="Y8938" s="7">
        <v>0.77917112468321392</v>
      </c>
      <c r="Z8938" s="7">
        <v>29710.2945</v>
      </c>
      <c r="AA8938" s="7">
        <v>21641.621060000001</v>
      </c>
      <c r="AB8938" s="7">
        <v>14307.796399999999</v>
      </c>
      <c r="AC8938" s="8">
        <v>0.5125754137793016</v>
      </c>
      <c r="AD8938">
        <v>2010</v>
      </c>
      <c r="AE8938" s="1">
        <v>37167</v>
      </c>
      <c r="AF8938" s="15">
        <f t="shared" si="420"/>
        <v>8.7397260273972606</v>
      </c>
      <c r="AG8938" s="1">
        <v>33605</v>
      </c>
      <c r="AH8938">
        <v>1992</v>
      </c>
      <c r="AI8938" t="str">
        <f t="shared" si="421"/>
        <v>Before 2004</v>
      </c>
      <c r="AJ8938" s="1">
        <v>44428</v>
      </c>
      <c r="AK8938" s="1" t="s">
        <v>55</v>
      </c>
      <c r="AL8938" s="1">
        <v>37167</v>
      </c>
      <c r="AM8938">
        <v>2001</v>
      </c>
      <c r="AN8938" t="str">
        <f t="shared" si="422"/>
        <v>Before 2004</v>
      </c>
      <c r="AO8938">
        <v>8</v>
      </c>
      <c r="AP8938" t="s">
        <v>56</v>
      </c>
      <c r="AQ8938" t="s">
        <v>24741</v>
      </c>
      <c r="AR8938">
        <v>169</v>
      </c>
      <c r="AS8938" t="s">
        <v>24797</v>
      </c>
      <c r="AT8938" t="s">
        <v>24741</v>
      </c>
      <c r="AU8938" t="s">
        <v>24808</v>
      </c>
      <c r="AV8938" t="b">
        <v>0</v>
      </c>
      <c r="AW8938" t="s">
        <v>5024</v>
      </c>
      <c r="AX8938" t="s">
        <v>5024</v>
      </c>
      <c r="AY8938" t="s">
        <v>206</v>
      </c>
      <c r="AZ8938" s="3">
        <v>5.4525911708253361</v>
      </c>
      <c r="BA8938" s="3">
        <v>7.5149712092130523</v>
      </c>
      <c r="BB8938" s="3">
        <v>5.9506717850287911</v>
      </c>
      <c r="BC8938" s="3">
        <v>5.9205374280230334</v>
      </c>
      <c r="BD8938" s="3">
        <v>5.7115163147792707</v>
      </c>
      <c r="BE8938">
        <v>40203030</v>
      </c>
      <c r="BF8938" t="s">
        <v>2566</v>
      </c>
      <c r="BG8938" t="s">
        <v>139</v>
      </c>
      <c r="BH8938" t="s">
        <v>62</v>
      </c>
      <c r="BI8938" t="s">
        <v>505</v>
      </c>
      <c r="BJ8938" t="s">
        <v>206</v>
      </c>
      <c r="BK8938" t="s">
        <v>110</v>
      </c>
      <c r="BL8938">
        <v>2010</v>
      </c>
    </row>
    <row r="8939" spans="1:64" x14ac:dyDescent="0.25">
      <c r="A8939">
        <v>1146111</v>
      </c>
      <c r="B8939">
        <v>3894247</v>
      </c>
      <c r="C8939" t="s">
        <v>5021</v>
      </c>
      <c r="D8939" t="s">
        <v>5022</v>
      </c>
      <c r="E8939" t="s">
        <v>464</v>
      </c>
      <c r="F8939" t="s">
        <v>111</v>
      </c>
      <c r="G8939" t="s">
        <v>215</v>
      </c>
      <c r="H8939" t="s">
        <v>215</v>
      </c>
      <c r="I8939" t="s">
        <v>66</v>
      </c>
      <c r="J8939">
        <v>0</v>
      </c>
      <c r="K8939" t="s">
        <v>215</v>
      </c>
      <c r="L8939">
        <v>0</v>
      </c>
      <c r="M8939" t="s">
        <v>71</v>
      </c>
      <c r="N8939" t="s">
        <v>5023</v>
      </c>
      <c r="O8939" t="s">
        <v>5023</v>
      </c>
      <c r="P8939" s="2">
        <v>46</v>
      </c>
      <c r="Q8939">
        <v>0.14699999999999999</v>
      </c>
      <c r="R8939">
        <v>3</v>
      </c>
      <c r="S8939" s="1">
        <v>40374</v>
      </c>
      <c r="T8939" s="7">
        <v>11327.881149999999</v>
      </c>
      <c r="U8939" s="7">
        <v>43215.74972</v>
      </c>
      <c r="V8939" s="7">
        <v>1.6523715778921286</v>
      </c>
      <c r="W8939" s="7">
        <v>22684.976439999999</v>
      </c>
      <c r="X8939" s="7">
        <v>37446.185819999999</v>
      </c>
      <c r="Y8939" s="7">
        <v>0.65070419707255389</v>
      </c>
      <c r="Z8939" s="7">
        <v>30426.20347</v>
      </c>
      <c r="AA8939" s="7">
        <v>21641.621060000001</v>
      </c>
      <c r="AB8939" s="7">
        <v>14307.796399999999</v>
      </c>
      <c r="AC8939" s="8">
        <v>0.5125754137793016</v>
      </c>
      <c r="AD8939">
        <v>2010</v>
      </c>
      <c r="AE8939" s="1">
        <v>37167</v>
      </c>
      <c r="AF8939" s="15">
        <f t="shared" si="420"/>
        <v>8.786301369863013</v>
      </c>
      <c r="AG8939" s="1">
        <v>33605</v>
      </c>
      <c r="AH8939">
        <v>1992</v>
      </c>
      <c r="AI8939" t="str">
        <f t="shared" si="421"/>
        <v>Before 2004</v>
      </c>
      <c r="AJ8939" s="1">
        <v>44428</v>
      </c>
      <c r="AK8939" s="1" t="s">
        <v>55</v>
      </c>
      <c r="AL8939" s="1">
        <v>37167</v>
      </c>
      <c r="AM8939">
        <v>2001</v>
      </c>
      <c r="AN8939" t="str">
        <f t="shared" si="422"/>
        <v>Before 2004</v>
      </c>
      <c r="AO8939">
        <v>8</v>
      </c>
      <c r="AP8939" t="s">
        <v>56</v>
      </c>
      <c r="AQ8939" t="s">
        <v>24741</v>
      </c>
      <c r="AR8939">
        <v>169</v>
      </c>
      <c r="AS8939" t="s">
        <v>24797</v>
      </c>
      <c r="AT8939" t="s">
        <v>24741</v>
      </c>
      <c r="AU8939" t="s">
        <v>24808</v>
      </c>
      <c r="AV8939" t="b">
        <v>0</v>
      </c>
      <c r="AW8939" t="s">
        <v>5024</v>
      </c>
      <c r="AX8939" t="s">
        <v>5024</v>
      </c>
      <c r="AY8939" t="s">
        <v>206</v>
      </c>
      <c r="AZ8939" s="3">
        <v>5.4525911708253361</v>
      </c>
      <c r="BA8939" s="3">
        <v>7.5149712092130523</v>
      </c>
      <c r="BB8939" s="3">
        <v>5.9506717850287911</v>
      </c>
      <c r="BC8939" s="3">
        <v>5.9205374280230334</v>
      </c>
      <c r="BD8939" s="3">
        <v>5.7115163147792707</v>
      </c>
      <c r="BE8939">
        <v>40203030</v>
      </c>
      <c r="BF8939" t="s">
        <v>2566</v>
      </c>
      <c r="BG8939" t="s">
        <v>139</v>
      </c>
      <c r="BH8939" t="s">
        <v>62</v>
      </c>
      <c r="BI8939" t="s">
        <v>505</v>
      </c>
      <c r="BJ8939" t="s">
        <v>206</v>
      </c>
      <c r="BK8939" t="s">
        <v>110</v>
      </c>
      <c r="BL8939">
        <v>2010</v>
      </c>
    </row>
    <row r="8940" spans="1:64" x14ac:dyDescent="0.25">
      <c r="A8940">
        <v>629306</v>
      </c>
      <c r="B8940">
        <v>1021199</v>
      </c>
      <c r="C8940" t="s">
        <v>5027</v>
      </c>
      <c r="D8940" t="s">
        <v>5022</v>
      </c>
      <c r="E8940" t="s">
        <v>464</v>
      </c>
      <c r="F8940" t="s">
        <v>49</v>
      </c>
      <c r="G8940" t="s">
        <v>67</v>
      </c>
      <c r="H8940" t="s">
        <v>67</v>
      </c>
      <c r="I8940" t="s">
        <v>51</v>
      </c>
      <c r="J8940">
        <v>0</v>
      </c>
      <c r="K8940" t="s">
        <v>67</v>
      </c>
      <c r="L8940">
        <v>0</v>
      </c>
      <c r="M8940" t="s">
        <v>71</v>
      </c>
      <c r="N8940" t="s">
        <v>5023</v>
      </c>
      <c r="O8940" t="s">
        <v>5023</v>
      </c>
      <c r="P8940" s="2">
        <v>45</v>
      </c>
      <c r="Q8940">
        <v>0.13600000000000001</v>
      </c>
      <c r="R8940">
        <v>3</v>
      </c>
      <c r="S8940" s="1">
        <v>40442</v>
      </c>
      <c r="T8940" s="7">
        <v>15932.9</v>
      </c>
      <c r="U8940" s="7">
        <v>45316.470309999997</v>
      </c>
      <c r="V8940" s="7">
        <v>1.1022958174594704</v>
      </c>
      <c r="W8940" s="7">
        <v>26975.724600000001</v>
      </c>
      <c r="X8940" s="7">
        <v>31155.425999999999</v>
      </c>
      <c r="Y8940" s="7">
        <v>0.1549430631420369</v>
      </c>
      <c r="Z8940" s="7">
        <v>27711.840919999999</v>
      </c>
      <c r="AA8940" s="7">
        <v>21641.621060000001</v>
      </c>
      <c r="AB8940" s="7">
        <v>14307.796399999999</v>
      </c>
      <c r="AC8940" s="8">
        <v>0.5125754137793016</v>
      </c>
      <c r="AD8940">
        <v>2010</v>
      </c>
      <c r="AE8940" s="1">
        <v>37167</v>
      </c>
      <c r="AF8940" s="15">
        <f t="shared" si="420"/>
        <v>8.9726027397260282</v>
      </c>
      <c r="AG8940" s="1">
        <v>33605</v>
      </c>
      <c r="AH8940">
        <v>1992</v>
      </c>
      <c r="AI8940" t="str">
        <f t="shared" si="421"/>
        <v>Before 2004</v>
      </c>
      <c r="AJ8940" s="1">
        <v>44428</v>
      </c>
      <c r="AK8940" s="1" t="s">
        <v>55</v>
      </c>
      <c r="AL8940" s="1">
        <v>37167</v>
      </c>
      <c r="AM8940">
        <v>2001</v>
      </c>
      <c r="AN8940" t="str">
        <f t="shared" si="422"/>
        <v>Before 2004</v>
      </c>
      <c r="AO8940">
        <v>8</v>
      </c>
      <c r="AP8940" t="s">
        <v>56</v>
      </c>
      <c r="AQ8940" t="s">
        <v>24741</v>
      </c>
      <c r="AR8940">
        <v>169</v>
      </c>
      <c r="AS8940" t="s">
        <v>24797</v>
      </c>
      <c r="AT8940" t="s">
        <v>24741</v>
      </c>
      <c r="AU8940" t="s">
        <v>24808</v>
      </c>
      <c r="AV8940" t="b">
        <v>0</v>
      </c>
      <c r="AW8940" t="s">
        <v>5024</v>
      </c>
      <c r="AX8940" t="s">
        <v>5024</v>
      </c>
      <c r="AY8940" t="s">
        <v>206</v>
      </c>
      <c r="AZ8940" s="3">
        <v>5.4525911708253361</v>
      </c>
      <c r="BA8940" s="3">
        <v>7.5149712092130523</v>
      </c>
      <c r="BB8940" s="3">
        <v>5.9506717850287911</v>
      </c>
      <c r="BC8940" s="3">
        <v>5.9205374280230334</v>
      </c>
      <c r="BD8940" s="3">
        <v>5.7115163147792707</v>
      </c>
      <c r="BE8940">
        <v>40203030</v>
      </c>
      <c r="BF8940" t="s">
        <v>2566</v>
      </c>
      <c r="BG8940" t="s">
        <v>139</v>
      </c>
      <c r="BH8940" t="s">
        <v>62</v>
      </c>
      <c r="BI8940" t="s">
        <v>505</v>
      </c>
      <c r="BJ8940" t="s">
        <v>206</v>
      </c>
      <c r="BK8940" t="s">
        <v>110</v>
      </c>
      <c r="BL8940">
        <v>2010</v>
      </c>
    </row>
    <row r="8941" spans="1:64" x14ac:dyDescent="0.25">
      <c r="A8941">
        <v>666211</v>
      </c>
      <c r="B8941">
        <v>8183114</v>
      </c>
      <c r="C8941" t="s">
        <v>5022</v>
      </c>
      <c r="D8941" t="s">
        <v>5022</v>
      </c>
      <c r="E8941" t="s">
        <v>464</v>
      </c>
      <c r="F8941" t="s">
        <v>111</v>
      </c>
      <c r="G8941" t="s">
        <v>67</v>
      </c>
      <c r="H8941" t="s">
        <v>67</v>
      </c>
      <c r="I8941" t="s">
        <v>66</v>
      </c>
      <c r="J8941">
        <v>0</v>
      </c>
      <c r="K8941" t="s">
        <v>67</v>
      </c>
      <c r="L8941">
        <v>0</v>
      </c>
      <c r="M8941" t="s">
        <v>71</v>
      </c>
      <c r="N8941" t="s">
        <v>5023</v>
      </c>
      <c r="O8941" t="s">
        <v>5023</v>
      </c>
      <c r="P8941" s="2">
        <v>45</v>
      </c>
      <c r="Q8941">
        <v>0.13600000000000001</v>
      </c>
      <c r="R8941">
        <v>3</v>
      </c>
      <c r="S8941" s="1">
        <v>40451</v>
      </c>
      <c r="T8941" s="7">
        <v>17767.341700000001</v>
      </c>
      <c r="U8941" s="7">
        <v>48253.871659999997</v>
      </c>
      <c r="V8941" s="7">
        <v>1.0259066425226684</v>
      </c>
      <c r="W8941" s="7">
        <v>26688.420150000002</v>
      </c>
      <c r="X8941" s="7">
        <v>28902.63</v>
      </c>
      <c r="Y8941" s="7">
        <v>8.2965190054533788E-2</v>
      </c>
      <c r="Z8941" s="7">
        <v>24714.565750000002</v>
      </c>
      <c r="AA8941" s="7">
        <v>21641.621060000001</v>
      </c>
      <c r="AB8941" s="7">
        <v>14307.796399999999</v>
      </c>
      <c r="AC8941" s="8">
        <v>0.5125754137793016</v>
      </c>
      <c r="AD8941">
        <v>2010</v>
      </c>
      <c r="AE8941" s="1">
        <v>37167</v>
      </c>
      <c r="AF8941" s="15">
        <f t="shared" si="420"/>
        <v>8.9972602739726035</v>
      </c>
      <c r="AG8941" s="1">
        <v>33605</v>
      </c>
      <c r="AH8941">
        <v>1992</v>
      </c>
      <c r="AI8941" t="str">
        <f t="shared" si="421"/>
        <v>Before 2004</v>
      </c>
      <c r="AJ8941" s="1">
        <v>44428</v>
      </c>
      <c r="AK8941" s="1" t="s">
        <v>55</v>
      </c>
      <c r="AL8941" s="1">
        <v>37167</v>
      </c>
      <c r="AM8941">
        <v>2001</v>
      </c>
      <c r="AN8941" t="str">
        <f t="shared" si="422"/>
        <v>Before 2004</v>
      </c>
      <c r="AO8941">
        <v>8</v>
      </c>
      <c r="AP8941" t="s">
        <v>312</v>
      </c>
      <c r="AQ8941" t="s">
        <v>24741</v>
      </c>
      <c r="AR8941">
        <v>169</v>
      </c>
      <c r="AS8941" t="s">
        <v>24797</v>
      </c>
      <c r="AT8941" t="s">
        <v>24741</v>
      </c>
      <c r="AU8941" t="s">
        <v>24808</v>
      </c>
      <c r="AV8941" t="b">
        <v>0</v>
      </c>
      <c r="AW8941" t="s">
        <v>5024</v>
      </c>
      <c r="AX8941" t="s">
        <v>5024</v>
      </c>
      <c r="AY8941" t="s">
        <v>206</v>
      </c>
      <c r="AZ8941" s="3">
        <v>5.4525911708253361</v>
      </c>
      <c r="BA8941" s="3">
        <v>7.5149712092130523</v>
      </c>
      <c r="BB8941" s="3">
        <v>5.9506717850287911</v>
      </c>
      <c r="BC8941" s="3">
        <v>5.9205374280230334</v>
      </c>
      <c r="BD8941" s="3">
        <v>5.7115163147792707</v>
      </c>
      <c r="BE8941">
        <v>40203030</v>
      </c>
      <c r="BF8941" t="s">
        <v>2566</v>
      </c>
      <c r="BG8941" t="s">
        <v>139</v>
      </c>
      <c r="BH8941" t="s">
        <v>62</v>
      </c>
      <c r="BI8941" t="s">
        <v>505</v>
      </c>
      <c r="BJ8941" t="s">
        <v>206</v>
      </c>
      <c r="BK8941" t="s">
        <v>110</v>
      </c>
      <c r="BL8941">
        <v>2010</v>
      </c>
    </row>
    <row r="8942" spans="1:64" x14ac:dyDescent="0.25">
      <c r="A8942">
        <v>696055</v>
      </c>
      <c r="B8942">
        <v>1113073</v>
      </c>
      <c r="C8942" t="s">
        <v>5031</v>
      </c>
      <c r="D8942" t="s">
        <v>5031</v>
      </c>
      <c r="E8942" t="s">
        <v>48</v>
      </c>
      <c r="F8942" t="s">
        <v>1207</v>
      </c>
      <c r="G8942" t="s">
        <v>50</v>
      </c>
      <c r="H8942" t="s">
        <v>50</v>
      </c>
      <c r="I8942" t="s">
        <v>66</v>
      </c>
      <c r="J8942">
        <v>4360000</v>
      </c>
      <c r="K8942" t="s">
        <v>50</v>
      </c>
      <c r="L8942">
        <v>0</v>
      </c>
      <c r="M8942" t="s">
        <v>71</v>
      </c>
      <c r="N8942" t="s">
        <v>5032</v>
      </c>
      <c r="O8942" t="s">
        <v>5032</v>
      </c>
      <c r="P8942" s="2">
        <v>40</v>
      </c>
      <c r="Q8942">
        <v>1.2999999999999999E-2</v>
      </c>
      <c r="R8942">
        <v>3</v>
      </c>
      <c r="S8942" s="1">
        <v>40906</v>
      </c>
      <c r="T8942" s="7">
        <v>42080.55111</v>
      </c>
      <c r="U8942" s="7">
        <v>65666.994600000005</v>
      </c>
      <c r="V8942" s="7">
        <v>8.1197275222662887E-2</v>
      </c>
      <c r="W8942" s="7">
        <v>43925.23747</v>
      </c>
      <c r="X8942" s="7">
        <v>37997.620499999997</v>
      </c>
      <c r="Y8942" s="7">
        <v>-0.1349478639483381</v>
      </c>
      <c r="Z8942" s="7">
        <v>37989.019869999996</v>
      </c>
      <c r="AA8942" s="7">
        <v>82574.087150000007</v>
      </c>
      <c r="AB8942" s="7">
        <v>68250.816630000001</v>
      </c>
      <c r="AC8942" s="8">
        <v>0.20986225846423262</v>
      </c>
      <c r="AD8942">
        <v>2011</v>
      </c>
      <c r="AE8942" s="1">
        <v>37797</v>
      </c>
      <c r="AF8942" s="15">
        <f t="shared" si="420"/>
        <v>8.5178082191780824</v>
      </c>
      <c r="AG8942" s="1">
        <v>35387</v>
      </c>
      <c r="AH8942">
        <v>1996</v>
      </c>
      <c r="AI8942" t="str">
        <f t="shared" si="421"/>
        <v>Before 2004</v>
      </c>
      <c r="AJ8942" s="1">
        <v>44428</v>
      </c>
      <c r="AK8942" s="1" t="s">
        <v>55</v>
      </c>
      <c r="AL8942" s="1">
        <v>37797</v>
      </c>
      <c r="AM8942">
        <v>2003</v>
      </c>
      <c r="AN8942" t="str">
        <f t="shared" si="422"/>
        <v>Before 2004</v>
      </c>
      <c r="AO8942">
        <v>8</v>
      </c>
      <c r="AP8942" t="s">
        <v>1200</v>
      </c>
      <c r="AQ8942" t="s">
        <v>24741</v>
      </c>
      <c r="AR8942">
        <v>169</v>
      </c>
      <c r="AS8942" t="s">
        <v>24797</v>
      </c>
      <c r="AT8942" t="s">
        <v>24741</v>
      </c>
      <c r="AU8942" t="s">
        <v>24808</v>
      </c>
      <c r="AV8942" t="b">
        <v>1</v>
      </c>
      <c r="AW8942" t="s">
        <v>5033</v>
      </c>
      <c r="AX8942" t="s">
        <v>5033</v>
      </c>
      <c r="AY8942" t="s">
        <v>173</v>
      </c>
      <c r="AZ8942" s="3">
        <v>7.2696275071633236</v>
      </c>
      <c r="BA8942" s="3">
        <v>6.9134670487106016</v>
      </c>
      <c r="BB8942" s="3">
        <v>4.4736389684813753</v>
      </c>
      <c r="BC8942" s="3">
        <v>5.7819484240687684</v>
      </c>
      <c r="BD8942" s="3">
        <v>5.2083094555873934</v>
      </c>
      <c r="BE8942">
        <v>50101020</v>
      </c>
      <c r="BF8942" t="s">
        <v>473</v>
      </c>
      <c r="BG8942" t="s">
        <v>139</v>
      </c>
      <c r="BH8942" t="s">
        <v>62</v>
      </c>
      <c r="BI8942" t="s">
        <v>474</v>
      </c>
      <c r="BJ8942" t="s">
        <v>342</v>
      </c>
      <c r="BK8942" t="s">
        <v>173</v>
      </c>
      <c r="BL8942">
        <v>2011</v>
      </c>
    </row>
    <row r="8943" spans="1:64" x14ac:dyDescent="0.25">
      <c r="A8943">
        <v>676361</v>
      </c>
      <c r="B8943">
        <v>1113073</v>
      </c>
      <c r="C8943" t="s">
        <v>5031</v>
      </c>
      <c r="D8943" t="s">
        <v>5031</v>
      </c>
      <c r="E8943" t="s">
        <v>48</v>
      </c>
      <c r="F8943" t="s">
        <v>137</v>
      </c>
      <c r="G8943" t="s">
        <v>215</v>
      </c>
      <c r="H8943" t="s">
        <v>215</v>
      </c>
      <c r="I8943" t="s">
        <v>138</v>
      </c>
      <c r="J8943">
        <v>0</v>
      </c>
      <c r="K8943" t="s">
        <v>215</v>
      </c>
      <c r="L8943">
        <v>0</v>
      </c>
      <c r="M8943" t="s">
        <v>71</v>
      </c>
      <c r="N8943" t="s">
        <v>5032</v>
      </c>
      <c r="O8943" t="s">
        <v>5032</v>
      </c>
      <c r="P8943" s="2">
        <v>40</v>
      </c>
      <c r="Q8943">
        <v>1.2999999999999999E-2</v>
      </c>
      <c r="R8943">
        <v>3</v>
      </c>
      <c r="S8943" s="1">
        <v>40933</v>
      </c>
      <c r="T8943" s="7">
        <v>44315.876929999999</v>
      </c>
      <c r="U8943" s="7">
        <v>65612.226110000003</v>
      </c>
      <c r="V8943" s="7">
        <v>3.0542395497170589E-2</v>
      </c>
      <c r="W8943" s="7">
        <v>43578.002390000001</v>
      </c>
      <c r="X8943" s="7">
        <v>39163.007010000001</v>
      </c>
      <c r="Y8943" s="7">
        <v>-0.10131247734781723</v>
      </c>
      <c r="Z8943" s="7">
        <v>37382.674859999999</v>
      </c>
      <c r="AA8943" s="7">
        <v>82574.087150000007</v>
      </c>
      <c r="AB8943" s="7">
        <v>68250.816630000001</v>
      </c>
      <c r="AC8943" s="8">
        <v>0.20986225846423262</v>
      </c>
      <c r="AD8943">
        <v>2012</v>
      </c>
      <c r="AE8943" s="1">
        <v>37797</v>
      </c>
      <c r="AF8943" s="15">
        <f t="shared" si="420"/>
        <v>8.5917808219178085</v>
      </c>
      <c r="AG8943" s="1">
        <v>35387</v>
      </c>
      <c r="AH8943">
        <v>1996</v>
      </c>
      <c r="AI8943" t="str">
        <f t="shared" si="421"/>
        <v>Before 2004</v>
      </c>
      <c r="AJ8943" s="1">
        <v>44428</v>
      </c>
      <c r="AK8943" s="1" t="s">
        <v>55</v>
      </c>
      <c r="AL8943" s="1">
        <v>37797</v>
      </c>
      <c r="AM8943">
        <v>2003</v>
      </c>
      <c r="AN8943" t="str">
        <f t="shared" si="422"/>
        <v>Before 2004</v>
      </c>
      <c r="AO8943">
        <v>8</v>
      </c>
      <c r="AP8943" t="s">
        <v>1200</v>
      </c>
      <c r="AQ8943" t="s">
        <v>24741</v>
      </c>
      <c r="AR8943">
        <v>169</v>
      </c>
      <c r="AS8943" t="s">
        <v>24797</v>
      </c>
      <c r="AT8943" t="s">
        <v>24741</v>
      </c>
      <c r="AU8943" t="s">
        <v>24808</v>
      </c>
      <c r="AV8943" t="b">
        <v>1</v>
      </c>
      <c r="AW8943" t="s">
        <v>5033</v>
      </c>
      <c r="AX8943" t="s">
        <v>5033</v>
      </c>
      <c r="AY8943" t="s">
        <v>173</v>
      </c>
      <c r="AZ8943" s="3">
        <v>7.2696275071633236</v>
      </c>
      <c r="BA8943" s="3">
        <v>6.9134670487106016</v>
      </c>
      <c r="BB8943" s="3">
        <v>4.4736389684813753</v>
      </c>
      <c r="BC8943" s="3">
        <v>5.7819484240687684</v>
      </c>
      <c r="BD8943" s="3">
        <v>5.2083094555873934</v>
      </c>
      <c r="BE8943">
        <v>50101020</v>
      </c>
      <c r="BF8943" t="s">
        <v>473</v>
      </c>
      <c r="BG8943" t="s">
        <v>139</v>
      </c>
      <c r="BH8943" t="s">
        <v>62</v>
      </c>
      <c r="BI8943" t="s">
        <v>474</v>
      </c>
      <c r="BJ8943" t="s">
        <v>342</v>
      </c>
      <c r="BK8943" t="s">
        <v>173</v>
      </c>
      <c r="BL8943">
        <v>2012</v>
      </c>
    </row>
    <row r="8944" spans="1:64" hidden="1" x14ac:dyDescent="0.25">
      <c r="A8944">
        <v>604382</v>
      </c>
      <c r="B8944">
        <v>1071227</v>
      </c>
      <c r="C8944" t="s">
        <v>5056</v>
      </c>
      <c r="D8944" t="s">
        <v>5057</v>
      </c>
      <c r="E8944" t="s">
        <v>158</v>
      </c>
      <c r="F8944" t="s">
        <v>137</v>
      </c>
      <c r="G8944" t="s">
        <v>67</v>
      </c>
      <c r="H8944" t="s">
        <v>67</v>
      </c>
      <c r="I8944" t="s">
        <v>138</v>
      </c>
      <c r="J8944">
        <v>0</v>
      </c>
      <c r="K8944" t="s">
        <v>67</v>
      </c>
      <c r="L8944">
        <v>0</v>
      </c>
      <c r="M8944" t="s">
        <v>71</v>
      </c>
      <c r="N8944" t="s">
        <v>5058</v>
      </c>
      <c r="O8944" t="s">
        <v>5058</v>
      </c>
      <c r="P8944" s="2">
        <v>60</v>
      </c>
      <c r="Q8944">
        <v>5.82</v>
      </c>
      <c r="R8944">
        <v>16.514620000000001</v>
      </c>
      <c r="S8944" s="1">
        <v>39085</v>
      </c>
      <c r="T8944" s="7">
        <v>1086.02666</v>
      </c>
      <c r="U8944" s="7">
        <v>1642.0806500000001</v>
      </c>
      <c r="V8944" s="7">
        <v>0.51200767944315484</v>
      </c>
      <c r="W8944" s="7">
        <v>1221.8228899999999</v>
      </c>
      <c r="X8944" s="7">
        <v>2050.2643400000002</v>
      </c>
      <c r="Y8944" s="7">
        <v>0.6780372644680116</v>
      </c>
      <c r="Z8944" s="7">
        <v>2275.2031099999999</v>
      </c>
      <c r="AA8944" s="7" t="s">
        <v>57</v>
      </c>
      <c r="AB8944" s="7" t="s">
        <v>57</v>
      </c>
      <c r="AC8944" s="8" t="s">
        <v>57</v>
      </c>
      <c r="AD8944">
        <v>2007</v>
      </c>
      <c r="AE8944" s="1" t="s">
        <v>55</v>
      </c>
      <c r="AF8944" s="15" t="e">
        <f t="shared" si="420"/>
        <v>#VALUE!</v>
      </c>
      <c r="AG8944" s="1">
        <v>36018</v>
      </c>
      <c r="AH8944">
        <v>1998</v>
      </c>
      <c r="AI8944" t="str">
        <f t="shared" si="421"/>
        <v>Before 2004</v>
      </c>
      <c r="AJ8944" s="1">
        <v>42047</v>
      </c>
      <c r="AK8944" s="1" t="s">
        <v>55</v>
      </c>
      <c r="AL8944" s="1">
        <v>36018</v>
      </c>
      <c r="AM8944">
        <v>1998</v>
      </c>
      <c r="AN8944" t="str">
        <f t="shared" si="422"/>
        <v>Before 2004</v>
      </c>
      <c r="AO8944">
        <v>8</v>
      </c>
      <c r="AP8944" t="s">
        <v>56</v>
      </c>
      <c r="AQ8944" t="s">
        <v>24731</v>
      </c>
      <c r="AR8944">
        <v>1</v>
      </c>
      <c r="AS8944" t="s">
        <v>24795</v>
      </c>
      <c r="AT8944" t="s">
        <v>24731</v>
      </c>
      <c r="AU8944" t="s">
        <v>24731</v>
      </c>
      <c r="AV8944" t="b">
        <v>0</v>
      </c>
      <c r="AW8944" t="s">
        <v>5059</v>
      </c>
      <c r="AX8944" t="s">
        <v>5059</v>
      </c>
      <c r="AY8944" t="s">
        <v>261</v>
      </c>
      <c r="AZ8944" s="3">
        <v>6.1234986945169716</v>
      </c>
      <c r="BA8944" s="3">
        <v>7.389033942558747</v>
      </c>
      <c r="BB8944" s="3">
        <v>5.6156657963446479</v>
      </c>
      <c r="BC8944" s="3">
        <v>5.8464751958224541</v>
      </c>
      <c r="BD8944" s="3">
        <v>5.6336814621409923</v>
      </c>
      <c r="BE8944">
        <v>45103010</v>
      </c>
      <c r="BF8944" t="s">
        <v>401</v>
      </c>
      <c r="BG8944" t="s">
        <v>139</v>
      </c>
      <c r="BH8944" t="s">
        <v>62</v>
      </c>
      <c r="BI8944" t="s">
        <v>263</v>
      </c>
      <c r="BJ8944" t="s">
        <v>261</v>
      </c>
      <c r="BK8944" t="s">
        <v>64</v>
      </c>
      <c r="BL8944">
        <v>2007</v>
      </c>
    </row>
    <row r="8945" spans="1:64" hidden="1" x14ac:dyDescent="0.25">
      <c r="A8945">
        <v>878818</v>
      </c>
      <c r="B8945">
        <v>1071227</v>
      </c>
      <c r="C8945" t="s">
        <v>5056</v>
      </c>
      <c r="D8945" t="s">
        <v>5057</v>
      </c>
      <c r="E8945" t="s">
        <v>158</v>
      </c>
      <c r="F8945" t="s">
        <v>623</v>
      </c>
      <c r="G8945" t="s">
        <v>215</v>
      </c>
      <c r="H8945" t="s">
        <v>215</v>
      </c>
      <c r="I8945" t="s">
        <v>66</v>
      </c>
      <c r="J8945">
        <v>0</v>
      </c>
      <c r="K8945" t="s">
        <v>215</v>
      </c>
      <c r="L8945">
        <v>0</v>
      </c>
      <c r="M8945" t="s">
        <v>71</v>
      </c>
      <c r="N8945" t="s">
        <v>5058</v>
      </c>
      <c r="O8945" t="s">
        <v>5058</v>
      </c>
      <c r="P8945" s="2">
        <v>60</v>
      </c>
      <c r="Q8945">
        <v>5.82</v>
      </c>
      <c r="R8945">
        <v>16.734970000000001</v>
      </c>
      <c r="S8945" s="1">
        <v>39119</v>
      </c>
      <c r="T8945" s="7">
        <v>1267.6582000000001</v>
      </c>
      <c r="U8945" s="7">
        <v>1770.09656</v>
      </c>
      <c r="V8945" s="7">
        <v>0.39635160329495744</v>
      </c>
      <c r="W8945" s="7">
        <v>948.43916000000002</v>
      </c>
      <c r="X8945" s="7">
        <v>2314.8017500000001</v>
      </c>
      <c r="Y8945" s="7">
        <v>1.4406433724225391</v>
      </c>
      <c r="Z8945" s="7">
        <v>1982.61384</v>
      </c>
      <c r="AA8945" s="7" t="s">
        <v>57</v>
      </c>
      <c r="AB8945" s="7" t="s">
        <v>57</v>
      </c>
      <c r="AC8945" s="8" t="s">
        <v>57</v>
      </c>
      <c r="AD8945">
        <v>2007</v>
      </c>
      <c r="AE8945" s="1" t="s">
        <v>55</v>
      </c>
      <c r="AF8945" s="15" t="e">
        <f t="shared" si="420"/>
        <v>#VALUE!</v>
      </c>
      <c r="AG8945" s="1">
        <v>36018</v>
      </c>
      <c r="AH8945">
        <v>1998</v>
      </c>
      <c r="AI8945" t="str">
        <f t="shared" si="421"/>
        <v>Before 2004</v>
      </c>
      <c r="AJ8945" s="1">
        <v>42047</v>
      </c>
      <c r="AK8945" s="1" t="s">
        <v>55</v>
      </c>
      <c r="AL8945" s="1">
        <v>36018</v>
      </c>
      <c r="AM8945">
        <v>1998</v>
      </c>
      <c r="AN8945" t="str">
        <f t="shared" si="422"/>
        <v>Before 2004</v>
      </c>
      <c r="AO8945">
        <v>8</v>
      </c>
      <c r="AP8945" t="s">
        <v>56</v>
      </c>
      <c r="AQ8945" t="s">
        <v>24731</v>
      </c>
      <c r="AR8945">
        <v>1</v>
      </c>
      <c r="AS8945" t="s">
        <v>24795</v>
      </c>
      <c r="AT8945" t="s">
        <v>24731</v>
      </c>
      <c r="AU8945" t="s">
        <v>24731</v>
      </c>
      <c r="AV8945" t="b">
        <v>0</v>
      </c>
      <c r="AW8945" t="s">
        <v>5059</v>
      </c>
      <c r="AX8945" t="s">
        <v>5059</v>
      </c>
      <c r="AY8945" t="s">
        <v>261</v>
      </c>
      <c r="AZ8945" s="3">
        <v>6.1234986945169716</v>
      </c>
      <c r="BA8945" s="3">
        <v>7.389033942558747</v>
      </c>
      <c r="BB8945" s="3">
        <v>5.6156657963446479</v>
      </c>
      <c r="BC8945" s="3">
        <v>5.8464751958224541</v>
      </c>
      <c r="BD8945" s="3">
        <v>5.6336814621409923</v>
      </c>
      <c r="BE8945">
        <v>45103010</v>
      </c>
      <c r="BF8945" t="s">
        <v>401</v>
      </c>
      <c r="BG8945" t="s">
        <v>139</v>
      </c>
      <c r="BH8945" t="s">
        <v>62</v>
      </c>
      <c r="BI8945" t="s">
        <v>263</v>
      </c>
      <c r="BJ8945" t="s">
        <v>261</v>
      </c>
      <c r="BK8945" t="s">
        <v>64</v>
      </c>
      <c r="BL8945">
        <v>2007</v>
      </c>
    </row>
    <row r="8946" spans="1:64" hidden="1" x14ac:dyDescent="0.25">
      <c r="A8946">
        <v>50737</v>
      </c>
      <c r="B8946">
        <v>1093038</v>
      </c>
      <c r="C8946" t="s">
        <v>5121</v>
      </c>
      <c r="D8946" t="s">
        <v>5122</v>
      </c>
      <c r="E8946" t="s">
        <v>48</v>
      </c>
      <c r="F8946" t="s">
        <v>49</v>
      </c>
      <c r="G8946" t="s">
        <v>67</v>
      </c>
      <c r="H8946" t="s">
        <v>67</v>
      </c>
      <c r="I8946" t="s">
        <v>51</v>
      </c>
      <c r="J8946">
        <v>0</v>
      </c>
      <c r="K8946" t="s">
        <v>67</v>
      </c>
      <c r="L8946">
        <v>0</v>
      </c>
      <c r="M8946" t="s">
        <v>71</v>
      </c>
      <c r="N8946" t="s">
        <v>5123</v>
      </c>
      <c r="O8946" t="s">
        <v>5123</v>
      </c>
      <c r="P8946" s="2">
        <v>78</v>
      </c>
      <c r="Q8946">
        <v>0</v>
      </c>
      <c r="R8946">
        <v>3</v>
      </c>
      <c r="S8946" s="1">
        <v>37453</v>
      </c>
      <c r="T8946" s="7">
        <v>34.743749999999999</v>
      </c>
      <c r="U8946" s="7">
        <v>56.091279999999998</v>
      </c>
      <c r="V8946" s="7">
        <v>0.61442791869041191</v>
      </c>
      <c r="W8946" s="7">
        <v>29.21002</v>
      </c>
      <c r="X8946" s="7">
        <v>43.107190000000003</v>
      </c>
      <c r="Y8946" s="7">
        <v>0.47576721960477952</v>
      </c>
      <c r="Z8946" s="7">
        <v>40.006590000000003</v>
      </c>
      <c r="AA8946" s="7" t="s">
        <v>57</v>
      </c>
      <c r="AB8946" s="7" t="s">
        <v>57</v>
      </c>
      <c r="AC8946" s="8" t="s">
        <v>57</v>
      </c>
      <c r="AD8946">
        <v>2002</v>
      </c>
      <c r="AE8946" s="1" t="s">
        <v>55</v>
      </c>
      <c r="AF8946" s="15" t="e">
        <f t="shared" si="420"/>
        <v>#VALUE!</v>
      </c>
      <c r="AG8946" s="1">
        <v>34439</v>
      </c>
      <c r="AH8946">
        <v>1994</v>
      </c>
      <c r="AI8946" t="str">
        <f t="shared" si="421"/>
        <v>Before 2004</v>
      </c>
      <c r="AJ8946" s="1">
        <v>41934</v>
      </c>
      <c r="AK8946" s="1" t="s">
        <v>55</v>
      </c>
      <c r="AL8946" s="1">
        <v>34439</v>
      </c>
      <c r="AM8946">
        <v>1994</v>
      </c>
      <c r="AN8946" t="str">
        <f t="shared" si="422"/>
        <v>Before 2004</v>
      </c>
      <c r="AO8946">
        <v>8</v>
      </c>
      <c r="AP8946" t="s">
        <v>56</v>
      </c>
      <c r="AQ8946" t="s">
        <v>24731</v>
      </c>
      <c r="AR8946">
        <v>1</v>
      </c>
      <c r="AS8946" t="s">
        <v>24795</v>
      </c>
      <c r="AT8946" t="s">
        <v>24731</v>
      </c>
      <c r="AU8946" t="s">
        <v>24731</v>
      </c>
      <c r="AV8946" t="b">
        <v>0</v>
      </c>
      <c r="AW8946" t="s">
        <v>5124</v>
      </c>
      <c r="AX8946" t="s">
        <v>5124</v>
      </c>
      <c r="AY8946" t="s">
        <v>64</v>
      </c>
      <c r="AZ8946" s="3">
        <v>6.8357976653696504</v>
      </c>
      <c r="BA8946" s="3">
        <v>7.7077821011673153</v>
      </c>
      <c r="BB8946" s="3">
        <v>6.1066147859922184</v>
      </c>
      <c r="BC8946" s="3">
        <v>6.1949416342412453</v>
      </c>
      <c r="BD8946" s="3">
        <v>6.1603112840466929</v>
      </c>
      <c r="BE8946">
        <v>45301010</v>
      </c>
      <c r="BF8946" t="s">
        <v>131</v>
      </c>
      <c r="BG8946" t="s">
        <v>61</v>
      </c>
      <c r="BH8946" t="s">
        <v>62</v>
      </c>
      <c r="BI8946" t="s">
        <v>132</v>
      </c>
      <c r="BJ8946" t="s">
        <v>132</v>
      </c>
      <c r="BK8946" t="s">
        <v>64</v>
      </c>
      <c r="BL8946" t="s">
        <v>61</v>
      </c>
    </row>
    <row r="8947" spans="1:64" hidden="1" x14ac:dyDescent="0.25">
      <c r="A8947">
        <v>646515</v>
      </c>
      <c r="B8947">
        <v>1128532</v>
      </c>
      <c r="C8947" t="s">
        <v>5125</v>
      </c>
      <c r="D8947" t="s">
        <v>5126</v>
      </c>
      <c r="E8947" t="s">
        <v>48</v>
      </c>
      <c r="F8947" t="s">
        <v>111</v>
      </c>
      <c r="G8947" t="s">
        <v>50</v>
      </c>
      <c r="H8947" t="s">
        <v>50</v>
      </c>
      <c r="I8947" t="s">
        <v>66</v>
      </c>
      <c r="J8947">
        <v>3133200</v>
      </c>
      <c r="K8947" t="s">
        <v>50</v>
      </c>
      <c r="L8947">
        <v>0</v>
      </c>
      <c r="M8947" t="s">
        <v>71</v>
      </c>
      <c r="N8947" t="s">
        <v>5127</v>
      </c>
      <c r="O8947" t="s">
        <v>5127</v>
      </c>
      <c r="P8947" s="2">
        <v>85</v>
      </c>
      <c r="Q8947">
        <v>0</v>
      </c>
      <c r="R8947">
        <v>3</v>
      </c>
      <c r="S8947" s="1">
        <v>36831</v>
      </c>
      <c r="T8947" s="7">
        <v>43732.83</v>
      </c>
      <c r="U8947" s="7">
        <v>20249.134409999999</v>
      </c>
      <c r="V8947" s="7">
        <v>-0.2016912532301248</v>
      </c>
      <c r="W8947" s="7">
        <v>34348.415399999998</v>
      </c>
      <c r="X8947" s="7">
        <v>37174.970249999998</v>
      </c>
      <c r="Y8947" s="7">
        <v>8.2290691348748529E-2</v>
      </c>
      <c r="Z8947" s="7">
        <v>40839.896610000003</v>
      </c>
      <c r="AA8947" s="7">
        <v>88674.888569999996</v>
      </c>
      <c r="AB8947" s="7">
        <v>56230.800739999999</v>
      </c>
      <c r="AC8947" s="8">
        <v>0.57698071880596158</v>
      </c>
      <c r="AD8947">
        <v>2000</v>
      </c>
      <c r="AE8947" s="1">
        <v>32318</v>
      </c>
      <c r="AF8947" s="15">
        <f t="shared" si="420"/>
        <v>12.364383561643836</v>
      </c>
      <c r="AG8947" s="1">
        <v>33605</v>
      </c>
      <c r="AH8947">
        <v>1992</v>
      </c>
      <c r="AI8947" t="str">
        <f t="shared" si="421"/>
        <v>Before 2004</v>
      </c>
      <c r="AJ8947" s="1">
        <v>44431</v>
      </c>
      <c r="AK8947" s="1" t="s">
        <v>55</v>
      </c>
      <c r="AL8947" s="1">
        <v>33605</v>
      </c>
      <c r="AM8947">
        <v>1992</v>
      </c>
      <c r="AN8947" t="str">
        <f t="shared" si="422"/>
        <v>Before 2004</v>
      </c>
      <c r="AO8947">
        <v>8</v>
      </c>
      <c r="AP8947" t="s">
        <v>5128</v>
      </c>
      <c r="AQ8947" t="s">
        <v>24750</v>
      </c>
      <c r="AR8947">
        <v>112</v>
      </c>
      <c r="AS8947" t="s">
        <v>24799</v>
      </c>
      <c r="AT8947" t="s">
        <v>24799</v>
      </c>
      <c r="AU8947" t="s">
        <v>24750</v>
      </c>
      <c r="AV8947" t="b">
        <v>1</v>
      </c>
      <c r="AW8947" t="s">
        <v>5129</v>
      </c>
      <c r="AX8947" t="s">
        <v>5129</v>
      </c>
      <c r="AY8947" t="s">
        <v>108</v>
      </c>
      <c r="AZ8947" s="3">
        <v>6.0026186579378074</v>
      </c>
      <c r="BA8947" s="3">
        <v>7.92962356792144</v>
      </c>
      <c r="BB8947" s="3">
        <v>6.4036006546644844</v>
      </c>
      <c r="BC8947" s="3">
        <v>6.2635024549918166</v>
      </c>
      <c r="BD8947" s="3">
        <v>6.2574468085106378</v>
      </c>
      <c r="BE8947">
        <v>40101010</v>
      </c>
      <c r="BF8947" t="s">
        <v>1376</v>
      </c>
      <c r="BG8947" t="s">
        <v>61</v>
      </c>
      <c r="BH8947" t="s">
        <v>62</v>
      </c>
      <c r="BI8947" t="s">
        <v>108</v>
      </c>
      <c r="BJ8947" t="s">
        <v>108</v>
      </c>
      <c r="BK8947" t="s">
        <v>110</v>
      </c>
      <c r="BL8947" t="s">
        <v>61</v>
      </c>
    </row>
    <row r="8948" spans="1:64" hidden="1" x14ac:dyDescent="0.25">
      <c r="A8948">
        <v>601935</v>
      </c>
      <c r="B8948">
        <v>1046247</v>
      </c>
      <c r="C8948" t="s">
        <v>5162</v>
      </c>
      <c r="D8948" t="s">
        <v>5162</v>
      </c>
      <c r="E8948" t="s">
        <v>48</v>
      </c>
      <c r="F8948" t="s">
        <v>49</v>
      </c>
      <c r="G8948" t="s">
        <v>67</v>
      </c>
      <c r="H8948" t="s">
        <v>67</v>
      </c>
      <c r="I8948" t="s">
        <v>51</v>
      </c>
      <c r="J8948">
        <v>0</v>
      </c>
      <c r="K8948" t="s">
        <v>67</v>
      </c>
      <c r="L8948">
        <v>0</v>
      </c>
      <c r="M8948" t="s">
        <v>71</v>
      </c>
      <c r="N8948" t="s">
        <v>5163</v>
      </c>
      <c r="O8948" t="s">
        <v>5163</v>
      </c>
      <c r="P8948" s="2">
        <v>78</v>
      </c>
      <c r="Q8948">
        <v>0</v>
      </c>
      <c r="R8948">
        <v>3</v>
      </c>
      <c r="S8948" s="1">
        <v>37491</v>
      </c>
      <c r="T8948" s="7">
        <v>38.482509999999998</v>
      </c>
      <c r="U8948" s="7">
        <v>22.480640000000001</v>
      </c>
      <c r="V8948" s="7">
        <v>-0.41582188895682731</v>
      </c>
      <c r="W8948" s="7">
        <v>30.572880000000001</v>
      </c>
      <c r="X8948" s="7">
        <v>33.504800000000003</v>
      </c>
      <c r="Y8948" s="7">
        <v>9.5899372254102375E-2</v>
      </c>
      <c r="Z8948" s="7">
        <v>30.478560000000002</v>
      </c>
      <c r="AA8948" s="7">
        <v>3.0190000000000002E-2</v>
      </c>
      <c r="AB8948" s="7">
        <v>6.6430000000000003E-2</v>
      </c>
      <c r="AC8948" s="8">
        <v>-0.54553665512569627</v>
      </c>
      <c r="AD8948">
        <v>2002</v>
      </c>
      <c r="AE8948" s="1">
        <v>34319</v>
      </c>
      <c r="AF8948" s="15">
        <f t="shared" si="420"/>
        <v>8.6904109589041099</v>
      </c>
      <c r="AG8948" s="1">
        <v>34319</v>
      </c>
      <c r="AH8948">
        <v>1993</v>
      </c>
      <c r="AI8948" t="str">
        <f t="shared" si="421"/>
        <v>Before 2004</v>
      </c>
      <c r="AJ8948" s="1">
        <v>44428</v>
      </c>
      <c r="AK8948" s="1" t="s">
        <v>55</v>
      </c>
      <c r="AL8948" s="1">
        <v>34319</v>
      </c>
      <c r="AM8948">
        <v>1993</v>
      </c>
      <c r="AN8948" t="str">
        <f t="shared" si="422"/>
        <v>Before 2004</v>
      </c>
      <c r="AO8948">
        <v>8</v>
      </c>
      <c r="AP8948" t="s">
        <v>56</v>
      </c>
      <c r="AQ8948" t="s">
        <v>24731</v>
      </c>
      <c r="AR8948">
        <v>1</v>
      </c>
      <c r="AS8948" t="s">
        <v>24795</v>
      </c>
      <c r="AT8948" t="s">
        <v>24731</v>
      </c>
      <c r="AU8948" t="s">
        <v>24731</v>
      </c>
      <c r="AV8948" t="b">
        <v>0</v>
      </c>
      <c r="AW8948" t="s">
        <v>5164</v>
      </c>
      <c r="AX8948" t="s">
        <v>5164</v>
      </c>
      <c r="AY8948" t="s">
        <v>59</v>
      </c>
      <c r="AZ8948" s="3">
        <v>6.6854271356783919</v>
      </c>
      <c r="BA8948" s="3">
        <v>7.6108040201005034</v>
      </c>
      <c r="BB8948" s="3">
        <v>6.3768844221105532</v>
      </c>
      <c r="BC8948" s="3">
        <v>5.8057788944723621</v>
      </c>
      <c r="BD8948" s="3">
        <v>6.068844221105528</v>
      </c>
      <c r="BE8948">
        <v>45203030</v>
      </c>
      <c r="BF8948" t="s">
        <v>1847</v>
      </c>
      <c r="BG8948" t="s">
        <v>61</v>
      </c>
      <c r="BH8948" t="s">
        <v>62</v>
      </c>
      <c r="BI8948" t="s">
        <v>183</v>
      </c>
      <c r="BJ8948" t="s">
        <v>59</v>
      </c>
      <c r="BK8948" t="s">
        <v>64</v>
      </c>
      <c r="BL8948" t="s">
        <v>61</v>
      </c>
    </row>
    <row r="8949" spans="1:64" hidden="1" x14ac:dyDescent="0.25">
      <c r="A8949">
        <v>663649</v>
      </c>
      <c r="B8949">
        <v>1207435</v>
      </c>
      <c r="C8949" t="s">
        <v>5175</v>
      </c>
      <c r="D8949" t="s">
        <v>5176</v>
      </c>
      <c r="E8949" t="s">
        <v>48</v>
      </c>
      <c r="F8949" t="s">
        <v>137</v>
      </c>
      <c r="G8949" t="s">
        <v>67</v>
      </c>
      <c r="H8949" t="s">
        <v>67</v>
      </c>
      <c r="I8949" t="s">
        <v>138</v>
      </c>
      <c r="J8949">
        <v>0</v>
      </c>
      <c r="K8949" t="s">
        <v>67</v>
      </c>
      <c r="L8949">
        <v>0</v>
      </c>
      <c r="M8949" t="s">
        <v>71</v>
      </c>
      <c r="N8949" t="s">
        <v>5177</v>
      </c>
      <c r="O8949" t="s">
        <v>5177</v>
      </c>
      <c r="P8949" s="2">
        <v>72</v>
      </c>
      <c r="Q8949">
        <v>0</v>
      </c>
      <c r="R8949">
        <v>3</v>
      </c>
      <c r="S8949" s="1">
        <v>37995</v>
      </c>
      <c r="T8949" s="7">
        <v>9.4230900000000002</v>
      </c>
      <c r="U8949" s="7">
        <v>10.133559999999999</v>
      </c>
      <c r="V8949" s="7">
        <v>7.5396711694359173E-2</v>
      </c>
      <c r="W8949" s="7">
        <v>11.22447</v>
      </c>
      <c r="X8949" s="7">
        <v>7.0085100000000002</v>
      </c>
      <c r="Y8949" s="7">
        <v>-0.37560437152043702</v>
      </c>
      <c r="Z8949" s="7">
        <v>3.98211</v>
      </c>
      <c r="AA8949" s="7" t="s">
        <v>57</v>
      </c>
      <c r="AB8949" s="7" t="s">
        <v>57</v>
      </c>
      <c r="AC8949" s="8" t="s">
        <v>57</v>
      </c>
      <c r="AD8949">
        <v>2004</v>
      </c>
      <c r="AE8949" s="1" t="s">
        <v>55</v>
      </c>
      <c r="AF8949" s="15" t="e">
        <f t="shared" si="420"/>
        <v>#VALUE!</v>
      </c>
      <c r="AG8949" s="1">
        <v>35034</v>
      </c>
      <c r="AH8949">
        <v>1995</v>
      </c>
      <c r="AI8949" t="str">
        <f t="shared" si="421"/>
        <v>Before 2004</v>
      </c>
      <c r="AJ8949" s="1">
        <v>38252</v>
      </c>
      <c r="AK8949" s="1" t="s">
        <v>55</v>
      </c>
      <c r="AL8949" s="1">
        <v>35034</v>
      </c>
      <c r="AM8949">
        <v>1995</v>
      </c>
      <c r="AN8949" t="str">
        <f t="shared" si="422"/>
        <v>Before 2004</v>
      </c>
      <c r="AO8949">
        <v>8</v>
      </c>
      <c r="AP8949" t="s">
        <v>56</v>
      </c>
      <c r="AQ8949" t="s">
        <v>24731</v>
      </c>
      <c r="AR8949">
        <v>1</v>
      </c>
      <c r="AS8949" t="s">
        <v>24795</v>
      </c>
      <c r="AT8949" t="s">
        <v>24731</v>
      </c>
      <c r="AU8949" t="s">
        <v>24731</v>
      </c>
      <c r="AV8949" t="b">
        <v>0</v>
      </c>
      <c r="AW8949" t="s">
        <v>5178</v>
      </c>
      <c r="AX8949" t="s">
        <v>5178</v>
      </c>
      <c r="AY8949" t="s">
        <v>199</v>
      </c>
      <c r="AZ8949" s="3">
        <v>6.5982857142857139</v>
      </c>
      <c r="BA8949" s="3">
        <v>7.6079999999999997</v>
      </c>
      <c r="BB8949" s="3">
        <v>6.4474285714285724</v>
      </c>
      <c r="BC8949" s="3">
        <v>6.0062857142857142</v>
      </c>
      <c r="BD8949" s="3">
        <v>6.1239999999999997</v>
      </c>
      <c r="BE8949">
        <v>15102010</v>
      </c>
      <c r="BF8949" t="s">
        <v>5179</v>
      </c>
      <c r="BG8949" t="s">
        <v>61</v>
      </c>
      <c r="BH8949" t="s">
        <v>62</v>
      </c>
      <c r="BI8949" t="s">
        <v>5179</v>
      </c>
      <c r="BJ8949" t="s">
        <v>199</v>
      </c>
      <c r="BK8949" t="s">
        <v>199</v>
      </c>
      <c r="BL8949" t="s">
        <v>61</v>
      </c>
    </row>
    <row r="8950" spans="1:64" x14ac:dyDescent="0.25">
      <c r="A8950">
        <v>50779</v>
      </c>
      <c r="B8950">
        <v>1154318</v>
      </c>
      <c r="C8950" t="s">
        <v>5202</v>
      </c>
      <c r="D8950" t="s">
        <v>3955</v>
      </c>
      <c r="E8950" t="s">
        <v>48</v>
      </c>
      <c r="F8950" t="s">
        <v>49</v>
      </c>
      <c r="G8950" t="s">
        <v>50</v>
      </c>
      <c r="H8950" t="s">
        <v>50</v>
      </c>
      <c r="I8950" t="s">
        <v>51</v>
      </c>
      <c r="J8950">
        <v>750000</v>
      </c>
      <c r="K8950" t="s">
        <v>50</v>
      </c>
      <c r="L8950">
        <v>0</v>
      </c>
      <c r="M8950" t="s">
        <v>71</v>
      </c>
      <c r="N8950" t="s">
        <v>5203</v>
      </c>
      <c r="O8950" t="s">
        <v>3956</v>
      </c>
      <c r="P8950" s="2">
        <v>54</v>
      </c>
      <c r="Q8950">
        <v>8.64</v>
      </c>
      <c r="R8950">
        <v>3.773E-2</v>
      </c>
      <c r="S8950" s="1">
        <v>39657</v>
      </c>
      <c r="T8950" s="7">
        <v>92.749979999999994</v>
      </c>
      <c r="U8950" s="7">
        <v>42.884689999999999</v>
      </c>
      <c r="V8950" s="7">
        <v>-0.53763127496092178</v>
      </c>
      <c r="W8950" s="7">
        <v>63.230339999999998</v>
      </c>
      <c r="X8950" s="7">
        <v>36.375480000000003</v>
      </c>
      <c r="Y8950" s="7">
        <v>-0.42471478091055648</v>
      </c>
      <c r="Z8950" s="7">
        <v>31.870259999999998</v>
      </c>
      <c r="AA8950" s="7">
        <v>9651.09915</v>
      </c>
      <c r="AB8950" s="7">
        <v>7587.4037600000001</v>
      </c>
      <c r="AC8950" s="8">
        <v>0.27198966277234199</v>
      </c>
      <c r="AD8950">
        <v>2008</v>
      </c>
      <c r="AE8950" s="1" t="s">
        <v>55</v>
      </c>
      <c r="AF8950" s="15" t="e">
        <f t="shared" si="420"/>
        <v>#VALUE!</v>
      </c>
      <c r="AG8950" s="1">
        <v>36459</v>
      </c>
      <c r="AH8950">
        <v>1999</v>
      </c>
      <c r="AI8950" t="str">
        <f t="shared" si="421"/>
        <v>Before 2004</v>
      </c>
      <c r="AJ8950" s="1">
        <v>40191</v>
      </c>
      <c r="AK8950" s="1" t="s">
        <v>55</v>
      </c>
      <c r="AL8950" s="1">
        <v>36459</v>
      </c>
      <c r="AM8950">
        <v>1999</v>
      </c>
      <c r="AN8950" t="str">
        <f t="shared" si="422"/>
        <v>Before 2004</v>
      </c>
      <c r="AO8950">
        <v>8</v>
      </c>
      <c r="AP8950" t="s">
        <v>908</v>
      </c>
      <c r="AQ8950" t="s">
        <v>24739</v>
      </c>
      <c r="AR8950">
        <v>190</v>
      </c>
      <c r="AS8950" t="s">
        <v>24798</v>
      </c>
      <c r="AT8950" t="s">
        <v>24739</v>
      </c>
      <c r="AU8950" t="s">
        <v>24808</v>
      </c>
      <c r="AV8950" t="b">
        <v>0</v>
      </c>
      <c r="AW8950" t="s">
        <v>5204</v>
      </c>
      <c r="AX8950" t="s">
        <v>3957</v>
      </c>
      <c r="AY8950" t="s">
        <v>261</v>
      </c>
      <c r="AZ8950" s="3">
        <v>6.1234986945169716</v>
      </c>
      <c r="BA8950" s="3">
        <v>7.389033942558747</v>
      </c>
      <c r="BB8950" s="3">
        <v>5.6156657963446479</v>
      </c>
      <c r="BC8950" s="3">
        <v>5.8464751958224541</v>
      </c>
      <c r="BD8950" s="3">
        <v>5.6336814621409923</v>
      </c>
      <c r="BE8950">
        <v>45103010</v>
      </c>
      <c r="BF8950" t="s">
        <v>401</v>
      </c>
      <c r="BG8950" t="s">
        <v>139</v>
      </c>
      <c r="BH8950" t="s">
        <v>62</v>
      </c>
      <c r="BI8950" t="s">
        <v>263</v>
      </c>
      <c r="BJ8950" t="s">
        <v>261</v>
      </c>
      <c r="BK8950" t="s">
        <v>64</v>
      </c>
      <c r="BL8950">
        <v>2008</v>
      </c>
    </row>
    <row r="8951" spans="1:64" hidden="1" x14ac:dyDescent="0.25">
      <c r="A8951">
        <v>747853</v>
      </c>
      <c r="B8951">
        <v>1153973</v>
      </c>
      <c r="C8951" t="s">
        <v>5281</v>
      </c>
      <c r="D8951" t="s">
        <v>2440</v>
      </c>
      <c r="E8951" t="s">
        <v>158</v>
      </c>
      <c r="F8951" t="s">
        <v>111</v>
      </c>
      <c r="G8951" t="s">
        <v>50</v>
      </c>
      <c r="H8951" t="s">
        <v>50</v>
      </c>
      <c r="I8951" t="s">
        <v>66</v>
      </c>
      <c r="J8951">
        <v>1887474</v>
      </c>
      <c r="K8951" t="s">
        <v>50</v>
      </c>
      <c r="L8951">
        <v>0</v>
      </c>
      <c r="M8951" t="s">
        <v>71</v>
      </c>
      <c r="N8951" t="s">
        <v>5282</v>
      </c>
      <c r="O8951" t="s">
        <v>2442</v>
      </c>
      <c r="P8951" s="2">
        <v>72</v>
      </c>
      <c r="Q8951">
        <v>0</v>
      </c>
      <c r="R8951">
        <v>3</v>
      </c>
      <c r="S8951" s="1">
        <v>38037</v>
      </c>
      <c r="T8951" s="7">
        <v>315.62700000000001</v>
      </c>
      <c r="U8951" s="7">
        <v>112.89735</v>
      </c>
      <c r="V8951" s="7">
        <v>-0.64230769230769225</v>
      </c>
      <c r="W8951" s="7">
        <v>65.796090000000007</v>
      </c>
      <c r="X8951" s="7">
        <v>96.032390000000007</v>
      </c>
      <c r="Y8951" s="7">
        <v>0.45954554442368833</v>
      </c>
      <c r="Z8951" s="7">
        <v>102.11039</v>
      </c>
      <c r="AA8951" s="7">
        <v>119475.98465</v>
      </c>
      <c r="AB8951" s="7">
        <v>89259.549729999999</v>
      </c>
      <c r="AC8951" s="8">
        <v>0.33852327298761065</v>
      </c>
      <c r="AD8951">
        <v>2004</v>
      </c>
      <c r="AE8951" s="1" t="s">
        <v>55</v>
      </c>
      <c r="AF8951" s="15" t="e">
        <f t="shared" si="420"/>
        <v>#VALUE!</v>
      </c>
      <c r="AG8951" s="1">
        <v>35111</v>
      </c>
      <c r="AH8951">
        <v>1996</v>
      </c>
      <c r="AI8951" t="str">
        <f t="shared" si="421"/>
        <v>Before 2004</v>
      </c>
      <c r="AJ8951" s="1">
        <v>40021</v>
      </c>
      <c r="AK8951" s="1" t="s">
        <v>55</v>
      </c>
      <c r="AL8951" s="1">
        <v>35111</v>
      </c>
      <c r="AM8951">
        <v>1996</v>
      </c>
      <c r="AN8951" t="str">
        <f t="shared" si="422"/>
        <v>Before 2004</v>
      </c>
      <c r="AO8951">
        <v>8</v>
      </c>
      <c r="AP8951" t="s">
        <v>56</v>
      </c>
      <c r="AQ8951" t="s">
        <v>24731</v>
      </c>
      <c r="AR8951">
        <v>1</v>
      </c>
      <c r="AS8951" t="s">
        <v>24795</v>
      </c>
      <c r="AT8951" t="s">
        <v>24731</v>
      </c>
      <c r="AU8951" t="s">
        <v>24731</v>
      </c>
      <c r="AV8951" t="b">
        <v>0</v>
      </c>
      <c r="AW8951" t="s">
        <v>5283</v>
      </c>
      <c r="AX8951" t="s">
        <v>2444</v>
      </c>
      <c r="AY8951" t="s">
        <v>98</v>
      </c>
      <c r="AZ8951" s="3">
        <v>6.7590909090909088</v>
      </c>
      <c r="BA8951" s="3">
        <v>7.6274621212121216</v>
      </c>
      <c r="BB8951" s="3">
        <v>6.3092803030303033</v>
      </c>
      <c r="BC8951" s="3">
        <v>5.5611742424242427</v>
      </c>
      <c r="BD8951" s="3">
        <v>6.0251893939393941</v>
      </c>
      <c r="BE8951">
        <v>35101010</v>
      </c>
      <c r="BF8951" t="s">
        <v>254</v>
      </c>
      <c r="BG8951" t="s">
        <v>61</v>
      </c>
      <c r="BH8951" t="s">
        <v>62</v>
      </c>
      <c r="BI8951" t="s">
        <v>255</v>
      </c>
      <c r="BJ8951" t="s">
        <v>98</v>
      </c>
      <c r="BK8951" t="s">
        <v>101</v>
      </c>
      <c r="BL8951" t="s">
        <v>61</v>
      </c>
    </row>
    <row r="8952" spans="1:64" hidden="1" x14ac:dyDescent="0.25">
      <c r="A8952">
        <v>747842</v>
      </c>
      <c r="B8952">
        <v>1153973</v>
      </c>
      <c r="C8952" t="s">
        <v>5281</v>
      </c>
      <c r="D8952" t="s">
        <v>2440</v>
      </c>
      <c r="E8952" t="s">
        <v>158</v>
      </c>
      <c r="F8952" t="s">
        <v>137</v>
      </c>
      <c r="G8952" t="s">
        <v>50</v>
      </c>
      <c r="H8952" t="s">
        <v>50</v>
      </c>
      <c r="I8952" t="s">
        <v>138</v>
      </c>
      <c r="J8952">
        <v>500000</v>
      </c>
      <c r="K8952" t="s">
        <v>50</v>
      </c>
      <c r="L8952">
        <v>0</v>
      </c>
      <c r="M8952" t="s">
        <v>71</v>
      </c>
      <c r="N8952" t="s">
        <v>5282</v>
      </c>
      <c r="O8952" t="s">
        <v>2442</v>
      </c>
      <c r="P8952" s="2">
        <v>69</v>
      </c>
      <c r="Q8952">
        <v>0</v>
      </c>
      <c r="R8952">
        <v>3</v>
      </c>
      <c r="S8952" s="1">
        <v>38329</v>
      </c>
      <c r="T8952" s="7">
        <v>38615.531869999999</v>
      </c>
      <c r="U8952" s="7">
        <v>68.377189999999999</v>
      </c>
      <c r="V8952" s="7">
        <v>-0.99822928270856937</v>
      </c>
      <c r="W8952" s="7">
        <v>99.543899999999994</v>
      </c>
      <c r="X8952" s="7">
        <v>58.817140000000002</v>
      </c>
      <c r="Y8952" s="7">
        <v>-0.40913365861695183</v>
      </c>
      <c r="Z8952" s="7">
        <v>59.637889999999999</v>
      </c>
      <c r="AA8952" s="7">
        <v>119475.98465</v>
      </c>
      <c r="AB8952" s="7">
        <v>89259.549729999999</v>
      </c>
      <c r="AC8952" s="8">
        <v>0.33852327298761065</v>
      </c>
      <c r="AD8952">
        <v>2004</v>
      </c>
      <c r="AE8952" s="1" t="s">
        <v>55</v>
      </c>
      <c r="AF8952" s="15" t="e">
        <f t="shared" si="420"/>
        <v>#VALUE!</v>
      </c>
      <c r="AG8952" s="1">
        <v>35111</v>
      </c>
      <c r="AH8952">
        <v>1996</v>
      </c>
      <c r="AI8952" t="str">
        <f t="shared" si="421"/>
        <v>Before 2004</v>
      </c>
      <c r="AJ8952" s="1">
        <v>40021</v>
      </c>
      <c r="AK8952" s="1" t="s">
        <v>55</v>
      </c>
      <c r="AL8952" s="1">
        <v>35111</v>
      </c>
      <c r="AM8952">
        <v>1996</v>
      </c>
      <c r="AN8952" t="str">
        <f t="shared" si="422"/>
        <v>Before 2004</v>
      </c>
      <c r="AO8952">
        <v>8</v>
      </c>
      <c r="AP8952" t="s">
        <v>56</v>
      </c>
      <c r="AQ8952" t="s">
        <v>24731</v>
      </c>
      <c r="AR8952">
        <v>1</v>
      </c>
      <c r="AS8952" t="s">
        <v>24795</v>
      </c>
      <c r="AT8952" t="s">
        <v>24731</v>
      </c>
      <c r="AU8952" t="s">
        <v>24731</v>
      </c>
      <c r="AV8952" t="b">
        <v>0</v>
      </c>
      <c r="AW8952" t="s">
        <v>5283</v>
      </c>
      <c r="AX8952" t="s">
        <v>2444</v>
      </c>
      <c r="AY8952" t="s">
        <v>98</v>
      </c>
      <c r="AZ8952" s="3">
        <v>6.7590909090909088</v>
      </c>
      <c r="BA8952" s="3">
        <v>7.6274621212121216</v>
      </c>
      <c r="BB8952" s="3">
        <v>6.3092803030303033</v>
      </c>
      <c r="BC8952" s="3">
        <v>5.5611742424242427</v>
      </c>
      <c r="BD8952" s="3">
        <v>6.0251893939393941</v>
      </c>
      <c r="BE8952">
        <v>35101010</v>
      </c>
      <c r="BF8952" t="s">
        <v>254</v>
      </c>
      <c r="BG8952" t="s">
        <v>61</v>
      </c>
      <c r="BH8952" t="s">
        <v>62</v>
      </c>
      <c r="BI8952" t="s">
        <v>255</v>
      </c>
      <c r="BJ8952" t="s">
        <v>98</v>
      </c>
      <c r="BK8952" t="s">
        <v>101</v>
      </c>
      <c r="BL8952" t="s">
        <v>61</v>
      </c>
    </row>
    <row r="8953" spans="1:64" hidden="1" x14ac:dyDescent="0.25">
      <c r="A8953">
        <v>50811</v>
      </c>
      <c r="B8953">
        <v>1153973</v>
      </c>
      <c r="C8953" t="s">
        <v>5281</v>
      </c>
      <c r="D8953" t="s">
        <v>2440</v>
      </c>
      <c r="E8953" t="s">
        <v>158</v>
      </c>
      <c r="F8953" t="s">
        <v>49</v>
      </c>
      <c r="G8953" t="s">
        <v>50</v>
      </c>
      <c r="H8953" t="s">
        <v>50</v>
      </c>
      <c r="I8953" t="s">
        <v>51</v>
      </c>
      <c r="J8953">
        <v>8950000</v>
      </c>
      <c r="K8953" t="s">
        <v>50</v>
      </c>
      <c r="L8953">
        <v>0</v>
      </c>
      <c r="M8953" t="s">
        <v>71</v>
      </c>
      <c r="N8953" t="s">
        <v>5282</v>
      </c>
      <c r="O8953" t="s">
        <v>2442</v>
      </c>
      <c r="P8953" s="2">
        <v>68</v>
      </c>
      <c r="Q8953">
        <v>2.7E-2</v>
      </c>
      <c r="R8953">
        <v>3</v>
      </c>
      <c r="S8953" s="1">
        <v>38390</v>
      </c>
      <c r="T8953" s="7">
        <v>108.04155</v>
      </c>
      <c r="U8953" s="7">
        <v>56.416440000000001</v>
      </c>
      <c r="V8953" s="7">
        <v>-0.4778264473251263</v>
      </c>
      <c r="W8953" s="7">
        <v>106.92879000000001</v>
      </c>
      <c r="X8953" s="7">
        <v>61.217840000000002</v>
      </c>
      <c r="Y8953" s="7">
        <v>-0.42748964053553773</v>
      </c>
      <c r="Z8953" s="7">
        <v>68.157589999999999</v>
      </c>
      <c r="AA8953" s="7">
        <v>119475.98465</v>
      </c>
      <c r="AB8953" s="7">
        <v>89259.549729999999</v>
      </c>
      <c r="AC8953" s="8">
        <v>0.33852327298761065</v>
      </c>
      <c r="AD8953">
        <v>2005</v>
      </c>
      <c r="AE8953" s="1" t="s">
        <v>55</v>
      </c>
      <c r="AF8953" s="15" t="e">
        <f t="shared" si="420"/>
        <v>#VALUE!</v>
      </c>
      <c r="AG8953" s="1">
        <v>35111</v>
      </c>
      <c r="AH8953">
        <v>1996</v>
      </c>
      <c r="AI8953" t="str">
        <f t="shared" si="421"/>
        <v>Before 2004</v>
      </c>
      <c r="AJ8953" s="1">
        <v>40021</v>
      </c>
      <c r="AK8953" s="1" t="s">
        <v>55</v>
      </c>
      <c r="AL8953" s="1">
        <v>35111</v>
      </c>
      <c r="AM8953">
        <v>1996</v>
      </c>
      <c r="AN8953" t="str">
        <f t="shared" si="422"/>
        <v>Before 2004</v>
      </c>
      <c r="AO8953">
        <v>8</v>
      </c>
      <c r="AP8953" t="s">
        <v>56</v>
      </c>
      <c r="AQ8953" t="s">
        <v>24731</v>
      </c>
      <c r="AR8953">
        <v>1</v>
      </c>
      <c r="AS8953" t="s">
        <v>24795</v>
      </c>
      <c r="AT8953" t="s">
        <v>24731</v>
      </c>
      <c r="AU8953" t="s">
        <v>24731</v>
      </c>
      <c r="AV8953" t="b">
        <v>0</v>
      </c>
      <c r="AW8953" t="s">
        <v>5283</v>
      </c>
      <c r="AX8953" t="s">
        <v>2444</v>
      </c>
      <c r="AY8953" t="s">
        <v>98</v>
      </c>
      <c r="AZ8953" s="3">
        <v>6.7590909090909088</v>
      </c>
      <c r="BA8953" s="3">
        <v>7.6274621212121216</v>
      </c>
      <c r="BB8953" s="3">
        <v>6.3092803030303033</v>
      </c>
      <c r="BC8953" s="3">
        <v>5.5611742424242427</v>
      </c>
      <c r="BD8953" s="3">
        <v>6.0251893939393941</v>
      </c>
      <c r="BE8953">
        <v>35101010</v>
      </c>
      <c r="BF8953" t="s">
        <v>254</v>
      </c>
      <c r="BG8953" t="s">
        <v>139</v>
      </c>
      <c r="BH8953" t="s">
        <v>62</v>
      </c>
      <c r="BI8953" t="s">
        <v>255</v>
      </c>
      <c r="BJ8953" t="s">
        <v>98</v>
      </c>
      <c r="BK8953" t="s">
        <v>101</v>
      </c>
      <c r="BL8953">
        <v>2005</v>
      </c>
    </row>
    <row r="8954" spans="1:64" hidden="1" x14ac:dyDescent="0.25">
      <c r="A8954">
        <v>50821</v>
      </c>
      <c r="B8954">
        <v>1082113</v>
      </c>
      <c r="C8954" t="s">
        <v>5293</v>
      </c>
      <c r="D8954" t="s">
        <v>5294</v>
      </c>
      <c r="E8954" t="s">
        <v>70</v>
      </c>
      <c r="F8954" t="s">
        <v>49</v>
      </c>
      <c r="G8954" t="s">
        <v>50</v>
      </c>
      <c r="H8954" t="s">
        <v>50</v>
      </c>
      <c r="I8954" t="s">
        <v>51</v>
      </c>
      <c r="J8954">
        <v>2844738.19</v>
      </c>
      <c r="K8954" t="s">
        <v>50</v>
      </c>
      <c r="L8954">
        <v>0</v>
      </c>
      <c r="M8954" t="s">
        <v>71</v>
      </c>
      <c r="N8954" t="s">
        <v>5295</v>
      </c>
      <c r="O8954" t="s">
        <v>5296</v>
      </c>
      <c r="P8954" s="2">
        <v>48</v>
      </c>
      <c r="Q8954">
        <v>5.8999999999999997E-2</v>
      </c>
      <c r="R8954">
        <v>2.3552200000000001</v>
      </c>
      <c r="S8954" s="1">
        <v>40177</v>
      </c>
      <c r="T8954" s="7">
        <v>690.61560999999995</v>
      </c>
      <c r="U8954" s="7">
        <v>544.11229000000003</v>
      </c>
      <c r="V8954" s="7">
        <v>-0.2121343883321721</v>
      </c>
      <c r="W8954" s="7">
        <v>649.66638</v>
      </c>
      <c r="X8954" s="7">
        <v>674.06552999999997</v>
      </c>
      <c r="Y8954" s="7">
        <v>3.7556430117254895E-2</v>
      </c>
      <c r="Z8954" s="7">
        <v>611.57845999999995</v>
      </c>
      <c r="AA8954" s="7">
        <v>1594.1413399999999</v>
      </c>
      <c r="AB8954" s="7">
        <v>640.90062</v>
      </c>
      <c r="AC8954" s="8">
        <v>1.4873456043777893</v>
      </c>
      <c r="AD8954">
        <v>2009</v>
      </c>
      <c r="AE8954" s="1" t="s">
        <v>55</v>
      </c>
      <c r="AF8954" s="15" t="e">
        <f t="shared" si="420"/>
        <v>#VALUE!</v>
      </c>
      <c r="AG8954" s="1">
        <v>37160</v>
      </c>
      <c r="AH8954">
        <v>2001</v>
      </c>
      <c r="AI8954" t="str">
        <f t="shared" si="421"/>
        <v>Before 2004</v>
      </c>
      <c r="AJ8954" s="1">
        <v>42551</v>
      </c>
      <c r="AK8954" s="1" t="s">
        <v>55</v>
      </c>
      <c r="AL8954" s="1">
        <v>37160</v>
      </c>
      <c r="AM8954">
        <v>2001</v>
      </c>
      <c r="AN8954" t="str">
        <f t="shared" si="422"/>
        <v>Before 2004</v>
      </c>
      <c r="AO8954">
        <v>8</v>
      </c>
      <c r="AP8954" t="s">
        <v>56</v>
      </c>
      <c r="AQ8954" t="s">
        <v>24731</v>
      </c>
      <c r="AR8954">
        <v>1</v>
      </c>
      <c r="AS8954" t="s">
        <v>24795</v>
      </c>
      <c r="AT8954" t="s">
        <v>24731</v>
      </c>
      <c r="AU8954" t="s">
        <v>24731</v>
      </c>
      <c r="AV8954" t="b">
        <v>0</v>
      </c>
      <c r="AW8954" t="s">
        <v>5297</v>
      </c>
      <c r="AX8954" t="s">
        <v>5298</v>
      </c>
      <c r="AY8954" t="s">
        <v>173</v>
      </c>
      <c r="AZ8954" s="3">
        <v>4.2</v>
      </c>
      <c r="BA8954" s="3">
        <v>7.9</v>
      </c>
      <c r="BB8954" s="3">
        <v>5.9</v>
      </c>
      <c r="BC8954" s="3">
        <v>5.9</v>
      </c>
      <c r="BD8954" s="3">
        <v>5.7</v>
      </c>
      <c r="BE8954">
        <v>50101020</v>
      </c>
      <c r="BF8954" t="s">
        <v>473</v>
      </c>
      <c r="BG8954" t="s">
        <v>139</v>
      </c>
      <c r="BH8954" t="s">
        <v>41</v>
      </c>
      <c r="BI8954" t="s">
        <v>474</v>
      </c>
      <c r="BJ8954" t="s">
        <v>342</v>
      </c>
      <c r="BK8954" t="s">
        <v>173</v>
      </c>
      <c r="BL8954">
        <v>2009</v>
      </c>
    </row>
    <row r="8955" spans="1:64" hidden="1" x14ac:dyDescent="0.25">
      <c r="A8955">
        <v>50861</v>
      </c>
      <c r="B8955">
        <v>1082297</v>
      </c>
      <c r="C8955" t="s">
        <v>5383</v>
      </c>
      <c r="D8955" t="s">
        <v>5380</v>
      </c>
      <c r="E8955" t="s">
        <v>48</v>
      </c>
      <c r="F8955" t="s">
        <v>49</v>
      </c>
      <c r="G8955" t="s">
        <v>67</v>
      </c>
      <c r="H8955" t="s">
        <v>67</v>
      </c>
      <c r="I8955" t="s">
        <v>51</v>
      </c>
      <c r="J8955">
        <v>0</v>
      </c>
      <c r="K8955" t="s">
        <v>67</v>
      </c>
      <c r="L8955">
        <v>0</v>
      </c>
      <c r="M8955" t="s">
        <v>71</v>
      </c>
      <c r="N8955" t="s">
        <v>5381</v>
      </c>
      <c r="O8955" t="s">
        <v>5381</v>
      </c>
      <c r="P8955" s="2">
        <v>57</v>
      </c>
      <c r="Q8955">
        <v>0.35</v>
      </c>
      <c r="R8955">
        <v>1.9471799999999999</v>
      </c>
      <c r="S8955" s="1">
        <v>39420</v>
      </c>
      <c r="T8955" s="7">
        <v>66452.786989999993</v>
      </c>
      <c r="U8955" s="7">
        <v>100681.893</v>
      </c>
      <c r="V8955" s="7">
        <v>0.51508909649118095</v>
      </c>
      <c r="W8955" s="7">
        <v>64296.614589999997</v>
      </c>
      <c r="X8955" s="7">
        <v>78629.919999999998</v>
      </c>
      <c r="Y8955" s="7">
        <v>0.22292472941847935</v>
      </c>
      <c r="Z8955" s="7">
        <v>91576.11</v>
      </c>
      <c r="AA8955" s="7">
        <v>124072.87447</v>
      </c>
      <c r="AB8955" s="7">
        <v>66775.208769999997</v>
      </c>
      <c r="AC8955" s="8">
        <v>0.85806793801806935</v>
      </c>
      <c r="AD8955">
        <v>2007</v>
      </c>
      <c r="AE8955" s="1">
        <v>36284</v>
      </c>
      <c r="AF8955" s="15">
        <f t="shared" si="420"/>
        <v>8.5917808219178085</v>
      </c>
      <c r="AG8955" s="1">
        <v>36284</v>
      </c>
      <c r="AH8955">
        <v>1999</v>
      </c>
      <c r="AI8955" t="str">
        <f t="shared" si="421"/>
        <v>Before 2004</v>
      </c>
      <c r="AJ8955" s="1">
        <v>44428</v>
      </c>
      <c r="AK8955" s="1" t="s">
        <v>55</v>
      </c>
      <c r="AL8955" s="1">
        <v>36284</v>
      </c>
      <c r="AM8955">
        <v>1999</v>
      </c>
      <c r="AN8955" t="str">
        <f t="shared" si="422"/>
        <v>Before 2004</v>
      </c>
      <c r="AO8955">
        <v>8</v>
      </c>
      <c r="AP8955" t="s">
        <v>56</v>
      </c>
      <c r="AQ8955" t="s">
        <v>24731</v>
      </c>
      <c r="AR8955">
        <v>1</v>
      </c>
      <c r="AS8955" t="s">
        <v>24795</v>
      </c>
      <c r="AT8955" t="s">
        <v>24731</v>
      </c>
      <c r="AU8955" t="s">
        <v>24731</v>
      </c>
      <c r="AV8955" t="b">
        <v>0</v>
      </c>
      <c r="AW8955" t="s">
        <v>5382</v>
      </c>
      <c r="AX8955" t="s">
        <v>5382</v>
      </c>
      <c r="AY8955" t="s">
        <v>206</v>
      </c>
      <c r="AZ8955" s="3">
        <v>2.5</v>
      </c>
      <c r="BA8955" s="3">
        <v>7.4</v>
      </c>
      <c r="BB8955" s="3">
        <v>6.2</v>
      </c>
      <c r="BC8955" s="3">
        <v>5</v>
      </c>
      <c r="BD8955" s="3">
        <v>5</v>
      </c>
      <c r="BE8955">
        <v>40203020</v>
      </c>
      <c r="BF8955" t="s">
        <v>522</v>
      </c>
      <c r="BG8955" t="s">
        <v>139</v>
      </c>
      <c r="BH8955" t="s">
        <v>41</v>
      </c>
      <c r="BI8955" t="s">
        <v>505</v>
      </c>
      <c r="BJ8955" t="s">
        <v>206</v>
      </c>
      <c r="BK8955" t="s">
        <v>110</v>
      </c>
      <c r="BL8955">
        <v>2007</v>
      </c>
    </row>
    <row r="8956" spans="1:64" hidden="1" x14ac:dyDescent="0.25">
      <c r="A8956">
        <v>744327</v>
      </c>
      <c r="B8956">
        <v>1043671</v>
      </c>
      <c r="C8956" t="s">
        <v>5387</v>
      </c>
      <c r="D8956" t="s">
        <v>5387</v>
      </c>
      <c r="E8956" t="s">
        <v>48</v>
      </c>
      <c r="F8956" t="s">
        <v>137</v>
      </c>
      <c r="G8956" t="s">
        <v>215</v>
      </c>
      <c r="H8956" t="s">
        <v>215</v>
      </c>
      <c r="I8956" t="s">
        <v>138</v>
      </c>
      <c r="J8956">
        <v>0</v>
      </c>
      <c r="K8956" t="s">
        <v>215</v>
      </c>
      <c r="L8956">
        <v>0</v>
      </c>
      <c r="M8956" t="s">
        <v>71</v>
      </c>
      <c r="N8956" t="s">
        <v>5388</v>
      </c>
      <c r="O8956" t="s">
        <v>5388</v>
      </c>
      <c r="P8956" s="2">
        <v>33</v>
      </c>
      <c r="Q8956">
        <v>1.5</v>
      </c>
      <c r="R8956">
        <v>6.9384199999999998</v>
      </c>
      <c r="S8956" s="1">
        <v>41621</v>
      </c>
      <c r="T8956" s="7">
        <v>6027.6628899999996</v>
      </c>
      <c r="U8956" s="7">
        <v>7858.4818299999997</v>
      </c>
      <c r="V8956" s="7">
        <v>0.3037361201863763</v>
      </c>
      <c r="W8956" s="7">
        <v>7543.4311799999996</v>
      </c>
      <c r="X8956" s="7">
        <v>6961.5007599999999</v>
      </c>
      <c r="Y8956" s="7">
        <v>-7.714399536684044E-2</v>
      </c>
      <c r="Z8956" s="7">
        <v>8177.0372299999999</v>
      </c>
      <c r="AA8956" s="7">
        <v>23972.807529999998</v>
      </c>
      <c r="AB8956" s="7">
        <v>12981.55891</v>
      </c>
      <c r="AC8956" s="8">
        <v>0.84668171952238969</v>
      </c>
      <c r="AD8956">
        <v>2013</v>
      </c>
      <c r="AE8956" s="1">
        <v>38553</v>
      </c>
      <c r="AF8956" s="15">
        <f t="shared" si="420"/>
        <v>8.4054794520547951</v>
      </c>
      <c r="AG8956" s="1">
        <v>38553</v>
      </c>
      <c r="AH8956">
        <v>2005</v>
      </c>
      <c r="AI8956">
        <f t="shared" si="421"/>
        <v>2005</v>
      </c>
      <c r="AJ8956" s="1">
        <v>44428</v>
      </c>
      <c r="AK8956" s="1" t="s">
        <v>55</v>
      </c>
      <c r="AL8956" s="1">
        <v>38553</v>
      </c>
      <c r="AM8956">
        <v>2005</v>
      </c>
      <c r="AN8956">
        <f t="shared" si="422"/>
        <v>2005</v>
      </c>
      <c r="AO8956">
        <v>8</v>
      </c>
      <c r="AP8956" t="s">
        <v>56</v>
      </c>
      <c r="AQ8956" t="s">
        <v>24731</v>
      </c>
      <c r="AR8956">
        <v>1</v>
      </c>
      <c r="AS8956" t="s">
        <v>24795</v>
      </c>
      <c r="AT8956" t="s">
        <v>24731</v>
      </c>
      <c r="AU8956" t="s">
        <v>24731</v>
      </c>
      <c r="AV8956" t="b">
        <v>0</v>
      </c>
      <c r="AW8956" t="s">
        <v>5389</v>
      </c>
      <c r="AX8956" t="s">
        <v>5389</v>
      </c>
      <c r="AY8956" t="s">
        <v>76</v>
      </c>
      <c r="AZ8956" s="3">
        <v>2.8</v>
      </c>
      <c r="BA8956" s="3">
        <v>7</v>
      </c>
      <c r="BB8956" s="3">
        <v>3.8</v>
      </c>
      <c r="BC8956" s="3">
        <v>6.4</v>
      </c>
      <c r="BD8956" s="3">
        <v>4.5</v>
      </c>
      <c r="BE8956">
        <v>25301020</v>
      </c>
      <c r="BF8956" t="s">
        <v>268</v>
      </c>
      <c r="BG8956" t="s">
        <v>139</v>
      </c>
      <c r="BH8956" t="s">
        <v>41</v>
      </c>
      <c r="BI8956" t="s">
        <v>78</v>
      </c>
      <c r="BJ8956" t="s">
        <v>79</v>
      </c>
      <c r="BK8956" t="s">
        <v>76</v>
      </c>
      <c r="BL8956">
        <v>2013</v>
      </c>
    </row>
    <row r="8957" spans="1:64" hidden="1" x14ac:dyDescent="0.25">
      <c r="A8957">
        <v>730205</v>
      </c>
      <c r="B8957">
        <v>1043671</v>
      </c>
      <c r="C8957" t="s">
        <v>5387</v>
      </c>
      <c r="D8957" t="s">
        <v>5387</v>
      </c>
      <c r="E8957" t="s">
        <v>48</v>
      </c>
      <c r="F8957" t="s">
        <v>49</v>
      </c>
      <c r="G8957" t="s">
        <v>67</v>
      </c>
      <c r="H8957" t="s">
        <v>67</v>
      </c>
      <c r="I8957" t="s">
        <v>51</v>
      </c>
      <c r="J8957">
        <v>0</v>
      </c>
      <c r="K8957" t="s">
        <v>67</v>
      </c>
      <c r="L8957">
        <v>0</v>
      </c>
      <c r="M8957" t="s">
        <v>71</v>
      </c>
      <c r="N8957" t="s">
        <v>5388</v>
      </c>
      <c r="O8957" t="s">
        <v>5388</v>
      </c>
      <c r="P8957" s="2">
        <v>31</v>
      </c>
      <c r="Q8957">
        <v>1.06</v>
      </c>
      <c r="R8957">
        <v>9.1671800000000001</v>
      </c>
      <c r="S8957" s="1">
        <v>41726</v>
      </c>
      <c r="T8957" s="7">
        <v>7851.2507100000003</v>
      </c>
      <c r="U8957" s="7">
        <v>7100.2139999999999</v>
      </c>
      <c r="V8957" s="7">
        <v>-9.565822538865279E-2</v>
      </c>
      <c r="W8957" s="7">
        <v>8005.7735000000002</v>
      </c>
      <c r="X8957" s="7">
        <v>8963.0651999999991</v>
      </c>
      <c r="Y8957" s="7">
        <v>0.11957516659695641</v>
      </c>
      <c r="Z8957" s="7">
        <v>9348.1962600000006</v>
      </c>
      <c r="AA8957" s="7">
        <v>23972.807529999998</v>
      </c>
      <c r="AB8957" s="7">
        <v>12981.55891</v>
      </c>
      <c r="AC8957" s="8">
        <v>0.84668171952238969</v>
      </c>
      <c r="AD8957">
        <v>2014</v>
      </c>
      <c r="AE8957" s="1">
        <v>38553</v>
      </c>
      <c r="AF8957" s="15">
        <f t="shared" si="420"/>
        <v>8.6931506849315063</v>
      </c>
      <c r="AG8957" s="1">
        <v>38553</v>
      </c>
      <c r="AH8957">
        <v>2005</v>
      </c>
      <c r="AI8957">
        <f t="shared" si="421"/>
        <v>2005</v>
      </c>
      <c r="AJ8957" s="1">
        <v>44428</v>
      </c>
      <c r="AK8957" s="1" t="s">
        <v>55</v>
      </c>
      <c r="AL8957" s="1">
        <v>38553</v>
      </c>
      <c r="AM8957">
        <v>2005</v>
      </c>
      <c r="AN8957">
        <f t="shared" si="422"/>
        <v>2005</v>
      </c>
      <c r="AO8957">
        <v>8</v>
      </c>
      <c r="AP8957" t="s">
        <v>56</v>
      </c>
      <c r="AQ8957" t="s">
        <v>24731</v>
      </c>
      <c r="AR8957">
        <v>1</v>
      </c>
      <c r="AS8957" t="s">
        <v>24795</v>
      </c>
      <c r="AT8957" t="s">
        <v>24731</v>
      </c>
      <c r="AU8957" t="s">
        <v>24731</v>
      </c>
      <c r="AV8957" t="b">
        <v>0</v>
      </c>
      <c r="AW8957" t="s">
        <v>5389</v>
      </c>
      <c r="AX8957" t="s">
        <v>5389</v>
      </c>
      <c r="AY8957" t="s">
        <v>76</v>
      </c>
      <c r="AZ8957" s="3">
        <v>2.8</v>
      </c>
      <c r="BA8957" s="3">
        <v>7</v>
      </c>
      <c r="BB8957" s="3">
        <v>3.8</v>
      </c>
      <c r="BC8957" s="3">
        <v>6.4</v>
      </c>
      <c r="BD8957" s="3">
        <v>4.5</v>
      </c>
      <c r="BE8957">
        <v>25301020</v>
      </c>
      <c r="BF8957" t="s">
        <v>268</v>
      </c>
      <c r="BG8957" t="s">
        <v>139</v>
      </c>
      <c r="BH8957" t="s">
        <v>41</v>
      </c>
      <c r="BI8957" t="s">
        <v>78</v>
      </c>
      <c r="BJ8957" t="s">
        <v>79</v>
      </c>
      <c r="BK8957" t="s">
        <v>76</v>
      </c>
      <c r="BL8957">
        <v>2014</v>
      </c>
    </row>
    <row r="8958" spans="1:64" hidden="1" x14ac:dyDescent="0.25">
      <c r="A8958">
        <v>50905</v>
      </c>
      <c r="B8958">
        <v>1095945</v>
      </c>
      <c r="C8958" t="s">
        <v>5472</v>
      </c>
      <c r="D8958" t="s">
        <v>5473</v>
      </c>
      <c r="E8958" t="s">
        <v>70</v>
      </c>
      <c r="F8958" t="s">
        <v>49</v>
      </c>
      <c r="G8958" t="s">
        <v>50</v>
      </c>
      <c r="H8958" t="s">
        <v>50</v>
      </c>
      <c r="I8958" t="s">
        <v>51</v>
      </c>
      <c r="J8958">
        <v>4650000</v>
      </c>
      <c r="K8958" t="s">
        <v>50</v>
      </c>
      <c r="L8958">
        <v>0</v>
      </c>
      <c r="M8958" t="s">
        <v>71</v>
      </c>
      <c r="N8958" t="s">
        <v>5474</v>
      </c>
      <c r="O8958" t="s">
        <v>5475</v>
      </c>
      <c r="P8958" s="2">
        <v>53</v>
      </c>
      <c r="Q8958">
        <v>8.6999999999999994E-2</v>
      </c>
      <c r="R8958">
        <v>27.335239999999999</v>
      </c>
      <c r="S8958" s="1">
        <v>39715</v>
      </c>
      <c r="T8958" s="7">
        <v>823.04079999999999</v>
      </c>
      <c r="U8958" s="7">
        <v>724.68772000000001</v>
      </c>
      <c r="V8958" s="7">
        <v>-0.11949964084405047</v>
      </c>
      <c r="W8958" s="7">
        <v>826.89390000000003</v>
      </c>
      <c r="X8958" s="7">
        <v>674.53925000000004</v>
      </c>
      <c r="Y8958" s="7">
        <v>-0.18424933356020645</v>
      </c>
      <c r="Z8958" s="7">
        <v>993.91488000000004</v>
      </c>
      <c r="AA8958" s="7">
        <v>2224499.24767</v>
      </c>
      <c r="AB8958" s="7">
        <v>1752991.26024</v>
      </c>
      <c r="AC8958" s="8">
        <v>0.26897338174147334</v>
      </c>
      <c r="AD8958">
        <v>2008</v>
      </c>
      <c r="AE8958" s="1" t="s">
        <v>55</v>
      </c>
      <c r="AF8958" s="15" t="e">
        <f t="shared" si="420"/>
        <v>#VALUE!</v>
      </c>
      <c r="AG8958" s="1">
        <v>36677</v>
      </c>
      <c r="AH8958">
        <v>2000</v>
      </c>
      <c r="AI8958" t="str">
        <f t="shared" si="421"/>
        <v>Before 2004</v>
      </c>
      <c r="AJ8958" s="1">
        <v>39730</v>
      </c>
      <c r="AK8958" s="1" t="s">
        <v>55</v>
      </c>
      <c r="AL8958" s="1">
        <v>36677</v>
      </c>
      <c r="AM8958">
        <v>2000</v>
      </c>
      <c r="AN8958" t="str">
        <f t="shared" si="422"/>
        <v>Before 2004</v>
      </c>
      <c r="AO8958">
        <v>8</v>
      </c>
      <c r="AP8958" t="s">
        <v>56</v>
      </c>
      <c r="AQ8958" t="s">
        <v>24731</v>
      </c>
      <c r="AR8958">
        <v>1</v>
      </c>
      <c r="AS8958" t="s">
        <v>24795</v>
      </c>
      <c r="AT8958" t="s">
        <v>24731</v>
      </c>
      <c r="AU8958" t="s">
        <v>24731</v>
      </c>
      <c r="AV8958" t="b">
        <v>0</v>
      </c>
      <c r="AW8958" t="s">
        <v>5476</v>
      </c>
      <c r="AX8958" t="s">
        <v>5477</v>
      </c>
      <c r="AY8958" t="s">
        <v>98</v>
      </c>
      <c r="AZ8958" s="3">
        <v>6.7590909090909088</v>
      </c>
      <c r="BA8958" s="3">
        <v>7.6274621212121216</v>
      </c>
      <c r="BB8958" s="3">
        <v>6.3092803030303033</v>
      </c>
      <c r="BC8958" s="3">
        <v>5.5611742424242427</v>
      </c>
      <c r="BD8958" s="3">
        <v>6.0251893939393941</v>
      </c>
      <c r="BE8958">
        <v>35102010</v>
      </c>
      <c r="BF8958" t="s">
        <v>315</v>
      </c>
      <c r="BG8958" t="s">
        <v>139</v>
      </c>
      <c r="BH8958" t="s">
        <v>62</v>
      </c>
      <c r="BI8958" t="s">
        <v>100</v>
      </c>
      <c r="BJ8958" t="s">
        <v>98</v>
      </c>
      <c r="BK8958" t="s">
        <v>101</v>
      </c>
      <c r="BL8958">
        <v>2008</v>
      </c>
    </row>
    <row r="8959" spans="1:64" hidden="1" x14ac:dyDescent="0.25">
      <c r="A8959">
        <v>637766</v>
      </c>
      <c r="B8959">
        <v>1070344</v>
      </c>
      <c r="C8959" t="s">
        <v>5508</v>
      </c>
      <c r="D8959" t="s">
        <v>92</v>
      </c>
      <c r="E8959" t="s">
        <v>158</v>
      </c>
      <c r="F8959" t="s">
        <v>209</v>
      </c>
      <c r="G8959" t="s">
        <v>215</v>
      </c>
      <c r="H8959" t="s">
        <v>215</v>
      </c>
      <c r="I8959" t="s">
        <v>209</v>
      </c>
      <c r="J8959">
        <v>0</v>
      </c>
      <c r="K8959" t="s">
        <v>215</v>
      </c>
      <c r="L8959">
        <v>0</v>
      </c>
      <c r="M8959" t="s">
        <v>71</v>
      </c>
      <c r="N8959" t="s">
        <v>5509</v>
      </c>
      <c r="O8959" t="s">
        <v>95</v>
      </c>
      <c r="P8959" s="2">
        <v>47</v>
      </c>
      <c r="Q8959">
        <v>0</v>
      </c>
      <c r="R8959">
        <v>2.6775099999999998</v>
      </c>
      <c r="S8959" s="1">
        <v>40344</v>
      </c>
      <c r="T8959" s="7">
        <v>278.06768</v>
      </c>
      <c r="U8959" s="7">
        <v>506.88900000000001</v>
      </c>
      <c r="V8959" s="7">
        <v>0.82289793621466545</v>
      </c>
      <c r="W8959" s="7">
        <v>321.32190000000003</v>
      </c>
      <c r="X8959" s="7">
        <v>606.40965000000006</v>
      </c>
      <c r="Y8959" s="7">
        <v>0.8872341100933363</v>
      </c>
      <c r="Z8959" s="7">
        <v>898.01544000000001</v>
      </c>
      <c r="AA8959" s="7" t="s">
        <v>57</v>
      </c>
      <c r="AB8959" s="7" t="s">
        <v>57</v>
      </c>
      <c r="AC8959" s="8" t="s">
        <v>57</v>
      </c>
      <c r="AD8959">
        <v>2010</v>
      </c>
      <c r="AE8959" s="1" t="s">
        <v>55</v>
      </c>
      <c r="AF8959" s="15" t="e">
        <f t="shared" si="420"/>
        <v>#VALUE!</v>
      </c>
      <c r="AG8959" s="1">
        <v>37195</v>
      </c>
      <c r="AH8959">
        <v>2001</v>
      </c>
      <c r="AI8959" t="str">
        <f t="shared" si="421"/>
        <v>Before 2004</v>
      </c>
      <c r="AJ8959" s="1">
        <v>40407</v>
      </c>
      <c r="AK8959" s="1" t="s">
        <v>55</v>
      </c>
      <c r="AL8959" s="1">
        <v>37195</v>
      </c>
      <c r="AM8959">
        <v>2001</v>
      </c>
      <c r="AN8959" t="str">
        <f t="shared" si="422"/>
        <v>Before 2004</v>
      </c>
      <c r="AO8959">
        <v>8</v>
      </c>
      <c r="AP8959" t="s">
        <v>56</v>
      </c>
      <c r="AQ8959" t="s">
        <v>24731</v>
      </c>
      <c r="AR8959">
        <v>1</v>
      </c>
      <c r="AS8959" t="s">
        <v>24795</v>
      </c>
      <c r="AT8959" t="s">
        <v>24731</v>
      </c>
      <c r="AU8959" t="s">
        <v>24731</v>
      </c>
      <c r="AV8959" t="b">
        <v>0</v>
      </c>
      <c r="AW8959" t="s">
        <v>5510</v>
      </c>
      <c r="AX8959" t="s">
        <v>97</v>
      </c>
      <c r="AY8959" t="s">
        <v>98</v>
      </c>
      <c r="AZ8959" s="3">
        <v>6.7590909090909088</v>
      </c>
      <c r="BA8959" s="3">
        <v>7.6274621212121216</v>
      </c>
      <c r="BB8959" s="3">
        <v>6.3092803030303033</v>
      </c>
      <c r="BC8959" s="3">
        <v>5.5611742424242427</v>
      </c>
      <c r="BD8959" s="3">
        <v>6.0251893939393941</v>
      </c>
      <c r="BE8959">
        <v>35102020</v>
      </c>
      <c r="BF8959" t="s">
        <v>99</v>
      </c>
      <c r="BG8959" t="s">
        <v>139</v>
      </c>
      <c r="BH8959" t="s">
        <v>62</v>
      </c>
      <c r="BI8959" t="s">
        <v>100</v>
      </c>
      <c r="BJ8959" t="s">
        <v>98</v>
      </c>
      <c r="BK8959" t="s">
        <v>101</v>
      </c>
      <c r="BL8959">
        <v>2010</v>
      </c>
    </row>
    <row r="8960" spans="1:64" hidden="1" x14ac:dyDescent="0.25">
      <c r="A8960">
        <v>50938</v>
      </c>
      <c r="B8960">
        <v>1089174</v>
      </c>
      <c r="C8960" t="s">
        <v>5543</v>
      </c>
      <c r="D8960" t="s">
        <v>5543</v>
      </c>
      <c r="E8960" t="s">
        <v>48</v>
      </c>
      <c r="F8960" t="s">
        <v>49</v>
      </c>
      <c r="G8960" t="s">
        <v>67</v>
      </c>
      <c r="H8960" t="s">
        <v>67</v>
      </c>
      <c r="I8960" t="s">
        <v>51</v>
      </c>
      <c r="J8960">
        <v>0</v>
      </c>
      <c r="K8960" t="s">
        <v>67</v>
      </c>
      <c r="L8960">
        <v>0</v>
      </c>
      <c r="M8960" t="s">
        <v>71</v>
      </c>
      <c r="N8960" t="s">
        <v>5544</v>
      </c>
      <c r="O8960" t="s">
        <v>5544</v>
      </c>
      <c r="P8960" s="2">
        <v>82</v>
      </c>
      <c r="Q8960">
        <v>0</v>
      </c>
      <c r="R8960">
        <v>0.41106999999999999</v>
      </c>
      <c r="S8960" s="1">
        <v>37092</v>
      </c>
      <c r="T8960" s="7">
        <v>197.62954999999999</v>
      </c>
      <c r="U8960" s="7">
        <v>87.610249999999994</v>
      </c>
      <c r="V8960" s="7">
        <v>-0.55669458337581601</v>
      </c>
      <c r="W8960" s="7">
        <v>129.20291</v>
      </c>
      <c r="X8960" s="7">
        <v>34.378590000000003</v>
      </c>
      <c r="Y8960" s="7">
        <v>-0.73391783513235109</v>
      </c>
      <c r="Z8960" s="7">
        <v>56.171779999999998</v>
      </c>
      <c r="AA8960" s="7">
        <v>7472.0219200000001</v>
      </c>
      <c r="AB8960" s="7">
        <v>6704.72606</v>
      </c>
      <c r="AC8960" s="8">
        <v>0.11444104548545868</v>
      </c>
      <c r="AD8960">
        <v>2001</v>
      </c>
      <c r="AE8960" s="1">
        <v>33823</v>
      </c>
      <c r="AF8960" s="15">
        <f t="shared" si="420"/>
        <v>8.956164383561644</v>
      </c>
      <c r="AG8960" s="1">
        <v>33823</v>
      </c>
      <c r="AH8960">
        <v>1992</v>
      </c>
      <c r="AI8960" t="str">
        <f t="shared" si="421"/>
        <v>Before 2004</v>
      </c>
      <c r="AJ8960" s="1">
        <v>44428</v>
      </c>
      <c r="AK8960" s="1" t="s">
        <v>55</v>
      </c>
      <c r="AL8960" s="1">
        <v>33823</v>
      </c>
      <c r="AM8960">
        <v>1992</v>
      </c>
      <c r="AN8960" t="str">
        <f t="shared" si="422"/>
        <v>Before 2004</v>
      </c>
      <c r="AO8960">
        <v>8</v>
      </c>
      <c r="AP8960" t="s">
        <v>56</v>
      </c>
      <c r="AQ8960" t="s">
        <v>24731</v>
      </c>
      <c r="AR8960">
        <v>1</v>
      </c>
      <c r="AS8960" t="s">
        <v>24795</v>
      </c>
      <c r="AT8960" t="s">
        <v>24731</v>
      </c>
      <c r="AU8960" t="s">
        <v>24731</v>
      </c>
      <c r="AV8960" t="b">
        <v>0</v>
      </c>
      <c r="AW8960" t="s">
        <v>5545</v>
      </c>
      <c r="AX8960" t="s">
        <v>5545</v>
      </c>
      <c r="AY8960" t="s">
        <v>384</v>
      </c>
      <c r="AZ8960" s="3">
        <v>4.7</v>
      </c>
      <c r="BA8960" s="3">
        <v>6.4</v>
      </c>
      <c r="BB8960" s="3">
        <v>6.7</v>
      </c>
      <c r="BC8960" s="3">
        <v>6.8</v>
      </c>
      <c r="BD8960" s="3">
        <v>5.4</v>
      </c>
      <c r="BE8960">
        <v>60101050</v>
      </c>
      <c r="BF8960" t="s">
        <v>5546</v>
      </c>
      <c r="BG8960" t="s">
        <v>61</v>
      </c>
      <c r="BH8960" t="s">
        <v>41</v>
      </c>
      <c r="BI8960" t="s">
        <v>386</v>
      </c>
      <c r="BJ8960" t="s">
        <v>384</v>
      </c>
      <c r="BK8960" t="s">
        <v>384</v>
      </c>
      <c r="BL8960" t="s">
        <v>61</v>
      </c>
    </row>
    <row r="8961" spans="1:64" hidden="1" x14ac:dyDescent="0.25">
      <c r="A8961">
        <v>51739</v>
      </c>
      <c r="B8961">
        <v>1068200</v>
      </c>
      <c r="C8961" t="s">
        <v>5675</v>
      </c>
      <c r="D8961" t="s">
        <v>5676</v>
      </c>
      <c r="E8961" t="s">
        <v>158</v>
      </c>
      <c r="F8961" t="s">
        <v>49</v>
      </c>
      <c r="G8961" t="s">
        <v>67</v>
      </c>
      <c r="H8961" t="s">
        <v>67</v>
      </c>
      <c r="I8961" t="s">
        <v>51</v>
      </c>
      <c r="J8961">
        <v>0</v>
      </c>
      <c r="K8961" t="s">
        <v>67</v>
      </c>
      <c r="L8961">
        <v>0</v>
      </c>
      <c r="M8961" t="s">
        <v>71</v>
      </c>
      <c r="N8961" t="s">
        <v>5677</v>
      </c>
      <c r="O8961" t="s">
        <v>5677</v>
      </c>
      <c r="P8961" s="2">
        <v>73</v>
      </c>
      <c r="Q8961">
        <v>0</v>
      </c>
      <c r="R8961">
        <v>32.139830000000003</v>
      </c>
      <c r="S8961" s="1">
        <v>37923</v>
      </c>
      <c r="T8961" s="7">
        <v>1346.2248</v>
      </c>
      <c r="U8961" s="7">
        <v>293.31400000000002</v>
      </c>
      <c r="V8961" s="7">
        <v>-0.78212108408640213</v>
      </c>
      <c r="W8961" s="7">
        <v>716.78599999999994</v>
      </c>
      <c r="X8961" s="7">
        <v>391.8408</v>
      </c>
      <c r="Y8961" s="7">
        <v>-0.45333642119126205</v>
      </c>
      <c r="Z8961" s="7">
        <v>466.61696999999998</v>
      </c>
      <c r="AA8961" s="7" t="s">
        <v>57</v>
      </c>
      <c r="AB8961" s="7" t="s">
        <v>57</v>
      </c>
      <c r="AC8961" s="8" t="s">
        <v>57</v>
      </c>
      <c r="AD8961">
        <v>2003</v>
      </c>
      <c r="AE8961" s="1" t="s">
        <v>55</v>
      </c>
      <c r="AF8961" s="15" t="e">
        <f t="shared" si="420"/>
        <v>#VALUE!</v>
      </c>
      <c r="AG8961" s="1">
        <v>34688</v>
      </c>
      <c r="AH8961">
        <v>1994</v>
      </c>
      <c r="AI8961" t="str">
        <f t="shared" si="421"/>
        <v>Before 2004</v>
      </c>
      <c r="AJ8961" s="1">
        <v>39094</v>
      </c>
      <c r="AK8961" s="1" t="s">
        <v>55</v>
      </c>
      <c r="AL8961" s="1">
        <v>34688</v>
      </c>
      <c r="AM8961">
        <v>1994</v>
      </c>
      <c r="AN8961" t="str">
        <f t="shared" si="422"/>
        <v>Before 2004</v>
      </c>
      <c r="AO8961">
        <v>8</v>
      </c>
      <c r="AP8961" t="s">
        <v>56</v>
      </c>
      <c r="AQ8961" t="s">
        <v>24731</v>
      </c>
      <c r="AR8961">
        <v>1</v>
      </c>
      <c r="AS8961" t="s">
        <v>24795</v>
      </c>
      <c r="AT8961" t="s">
        <v>24731</v>
      </c>
      <c r="AU8961" t="s">
        <v>24731</v>
      </c>
      <c r="AV8961" t="b">
        <v>0</v>
      </c>
      <c r="AW8961" t="s">
        <v>5678</v>
      </c>
      <c r="AX8961" t="s">
        <v>5678</v>
      </c>
      <c r="AY8961" t="s">
        <v>98</v>
      </c>
      <c r="AZ8961" s="3">
        <v>6.7590909090909088</v>
      </c>
      <c r="BA8961" s="3">
        <v>7.6274621212121216</v>
      </c>
      <c r="BB8961" s="3">
        <v>6.3092803030303033</v>
      </c>
      <c r="BC8961" s="3">
        <v>5.5611742424242427</v>
      </c>
      <c r="BD8961" s="3">
        <v>6.0251893939393941</v>
      </c>
      <c r="BE8961">
        <v>35102015</v>
      </c>
      <c r="BF8961" t="s">
        <v>808</v>
      </c>
      <c r="BG8961" t="s">
        <v>61</v>
      </c>
      <c r="BH8961" t="s">
        <v>62</v>
      </c>
      <c r="BI8961" t="s">
        <v>100</v>
      </c>
      <c r="BJ8961" t="s">
        <v>98</v>
      </c>
      <c r="BK8961" t="s">
        <v>101</v>
      </c>
      <c r="BL8961" t="s">
        <v>61</v>
      </c>
    </row>
    <row r="8962" spans="1:64" hidden="1" x14ac:dyDescent="0.25">
      <c r="A8962">
        <v>51028</v>
      </c>
      <c r="B8962">
        <v>1151004</v>
      </c>
      <c r="C8962" t="s">
        <v>5705</v>
      </c>
      <c r="D8962" t="s">
        <v>5706</v>
      </c>
      <c r="E8962" t="s">
        <v>48</v>
      </c>
      <c r="F8962" t="s">
        <v>49</v>
      </c>
      <c r="G8962" t="s">
        <v>50</v>
      </c>
      <c r="H8962" t="s">
        <v>50</v>
      </c>
      <c r="I8962" t="s">
        <v>51</v>
      </c>
      <c r="J8962">
        <v>3000000</v>
      </c>
      <c r="K8962" t="s">
        <v>50</v>
      </c>
      <c r="L8962">
        <v>0</v>
      </c>
      <c r="M8962" t="s">
        <v>71</v>
      </c>
      <c r="N8962" t="s">
        <v>5707</v>
      </c>
      <c r="O8962" t="s">
        <v>5707</v>
      </c>
      <c r="P8962" s="2">
        <v>69</v>
      </c>
      <c r="Q8962">
        <v>0</v>
      </c>
      <c r="R8962">
        <v>3</v>
      </c>
      <c r="S8962" s="1">
        <v>38321</v>
      </c>
      <c r="T8962" s="7">
        <v>0.62553999999999998</v>
      </c>
      <c r="U8962" s="7">
        <v>1.001E-2</v>
      </c>
      <c r="V8962" s="7">
        <v>-0.98399782587844109</v>
      </c>
      <c r="W8962" s="7">
        <v>6.0099999999999997E-3</v>
      </c>
      <c r="X8962" s="7">
        <v>8.0099999999999998E-3</v>
      </c>
      <c r="Y8962" s="7">
        <v>0.3327787021630616</v>
      </c>
      <c r="Z8962" s="7">
        <v>8.0099999999999998E-3</v>
      </c>
      <c r="AA8962" s="7" t="s">
        <v>57</v>
      </c>
      <c r="AB8962" s="7" t="s">
        <v>57</v>
      </c>
      <c r="AC8962" s="8" t="s">
        <v>57</v>
      </c>
      <c r="AD8962">
        <v>2004</v>
      </c>
      <c r="AE8962" s="1" t="s">
        <v>55</v>
      </c>
      <c r="AF8962" s="15" t="e">
        <f t="shared" si="420"/>
        <v>#VALUE!</v>
      </c>
      <c r="AG8962" s="1">
        <v>35265</v>
      </c>
      <c r="AH8962">
        <v>1996</v>
      </c>
      <c r="AI8962" t="str">
        <f t="shared" si="421"/>
        <v>Before 2004</v>
      </c>
      <c r="AJ8962" s="1">
        <v>39706</v>
      </c>
      <c r="AK8962" s="1" t="s">
        <v>55</v>
      </c>
      <c r="AL8962" s="1">
        <v>35265</v>
      </c>
      <c r="AM8962">
        <v>1996</v>
      </c>
      <c r="AN8962" t="str">
        <f t="shared" si="422"/>
        <v>Before 2004</v>
      </c>
      <c r="AO8962">
        <v>8</v>
      </c>
      <c r="AP8962" t="s">
        <v>56</v>
      </c>
      <c r="AQ8962" t="s">
        <v>24731</v>
      </c>
      <c r="AR8962">
        <v>1</v>
      </c>
      <c r="AS8962" t="s">
        <v>24795</v>
      </c>
      <c r="AT8962" t="s">
        <v>24731</v>
      </c>
      <c r="AU8962" t="s">
        <v>24731</v>
      </c>
      <c r="AV8962" t="b">
        <v>0</v>
      </c>
      <c r="AW8962" t="s">
        <v>5708</v>
      </c>
      <c r="AX8962" t="s">
        <v>5708</v>
      </c>
      <c r="AY8962" t="s">
        <v>173</v>
      </c>
      <c r="AZ8962" s="3">
        <v>7.2696275071633236</v>
      </c>
      <c r="BA8962" s="3">
        <v>6.9134670487106016</v>
      </c>
      <c r="BB8962" s="3">
        <v>4.4736389684813753</v>
      </c>
      <c r="BC8962" s="3">
        <v>5.7819484240687684</v>
      </c>
      <c r="BD8962" s="3">
        <v>5.2083094555873934</v>
      </c>
      <c r="BE8962">
        <v>50101020</v>
      </c>
      <c r="BF8962" t="s">
        <v>473</v>
      </c>
      <c r="BG8962" t="s">
        <v>61</v>
      </c>
      <c r="BH8962" t="s">
        <v>62</v>
      </c>
      <c r="BI8962" t="s">
        <v>474</v>
      </c>
      <c r="BJ8962" t="s">
        <v>342</v>
      </c>
      <c r="BK8962" t="s">
        <v>173</v>
      </c>
      <c r="BL8962" t="s">
        <v>61</v>
      </c>
    </row>
    <row r="8963" spans="1:64" hidden="1" x14ac:dyDescent="0.25">
      <c r="A8963">
        <v>628101</v>
      </c>
      <c r="B8963">
        <v>1087039</v>
      </c>
      <c r="C8963" t="s">
        <v>5734</v>
      </c>
      <c r="D8963" t="s">
        <v>5735</v>
      </c>
      <c r="E8963" t="s">
        <v>48</v>
      </c>
      <c r="F8963" t="s">
        <v>65</v>
      </c>
      <c r="G8963" t="s">
        <v>50</v>
      </c>
      <c r="H8963" t="s">
        <v>50</v>
      </c>
      <c r="I8963" t="s">
        <v>66</v>
      </c>
      <c r="J8963">
        <v>0</v>
      </c>
      <c r="K8963" t="s">
        <v>67</v>
      </c>
      <c r="L8963">
        <v>1</v>
      </c>
      <c r="M8963" t="s">
        <v>93</v>
      </c>
      <c r="N8963" t="s">
        <v>5736</v>
      </c>
      <c r="O8963" t="s">
        <v>5736</v>
      </c>
      <c r="P8963" s="2">
        <v>64</v>
      </c>
      <c r="Q8963">
        <v>0</v>
      </c>
      <c r="R8963">
        <v>3</v>
      </c>
      <c r="S8963" s="1">
        <v>38784</v>
      </c>
      <c r="T8963" s="7" t="s">
        <v>57</v>
      </c>
      <c r="U8963" s="7" t="s">
        <v>57</v>
      </c>
      <c r="V8963" s="7" t="s">
        <v>57</v>
      </c>
      <c r="W8963" s="7" t="s">
        <v>57</v>
      </c>
      <c r="X8963" s="7" t="s">
        <v>57</v>
      </c>
      <c r="Y8963" s="7" t="s">
        <v>57</v>
      </c>
      <c r="Z8963" s="7" t="s">
        <v>57</v>
      </c>
      <c r="AA8963" s="7">
        <v>5.13E-3</v>
      </c>
      <c r="AB8963" s="7">
        <v>3.4000000000000002E-4</v>
      </c>
      <c r="AC8963" s="8">
        <v>14.088235294117647</v>
      </c>
      <c r="AD8963">
        <v>2006</v>
      </c>
      <c r="AE8963" s="1">
        <v>35515</v>
      </c>
      <c r="AF8963" s="15">
        <f t="shared" ref="AF8963:AF9026" si="423">(S8963-AE8963)/365</f>
        <v>8.956164383561644</v>
      </c>
      <c r="AG8963" s="1">
        <v>35515</v>
      </c>
      <c r="AH8963">
        <v>1997</v>
      </c>
      <c r="AI8963" t="str">
        <f t="shared" si="421"/>
        <v>Before 2004</v>
      </c>
      <c r="AJ8963" s="1">
        <v>44425</v>
      </c>
      <c r="AK8963" s="1" t="s">
        <v>55</v>
      </c>
      <c r="AL8963" s="1">
        <v>35515</v>
      </c>
      <c r="AM8963">
        <v>1997</v>
      </c>
      <c r="AN8963" t="str">
        <f t="shared" si="422"/>
        <v>Before 2004</v>
      </c>
      <c r="AO8963">
        <v>8</v>
      </c>
      <c r="AP8963" t="s">
        <v>56</v>
      </c>
      <c r="AQ8963" t="s">
        <v>24731</v>
      </c>
      <c r="AR8963">
        <v>1</v>
      </c>
      <c r="AS8963" t="s">
        <v>24795</v>
      </c>
      <c r="AT8963" t="s">
        <v>24731</v>
      </c>
      <c r="AU8963" t="s">
        <v>24731</v>
      </c>
      <c r="AV8963" t="b">
        <v>0</v>
      </c>
      <c r="AW8963" t="s">
        <v>5737</v>
      </c>
      <c r="AX8963" t="s">
        <v>5737</v>
      </c>
      <c r="AY8963" t="s">
        <v>108</v>
      </c>
      <c r="AZ8963" s="3">
        <v>6.0026186579378074</v>
      </c>
      <c r="BA8963" s="3">
        <v>7.92962356792144</v>
      </c>
      <c r="BB8963" s="3">
        <v>6.4036006546644844</v>
      </c>
      <c r="BC8963" s="3">
        <v>6.2635024549918166</v>
      </c>
      <c r="BD8963" s="3">
        <v>6.2574468085106378</v>
      </c>
      <c r="BE8963">
        <v>40102010</v>
      </c>
      <c r="BF8963" t="s">
        <v>582</v>
      </c>
      <c r="BG8963" t="s">
        <v>139</v>
      </c>
      <c r="BH8963" t="s">
        <v>62</v>
      </c>
      <c r="BI8963" t="s">
        <v>583</v>
      </c>
      <c r="BJ8963" t="s">
        <v>108</v>
      </c>
      <c r="BK8963" t="s">
        <v>110</v>
      </c>
      <c r="BL8963">
        <v>2006</v>
      </c>
    </row>
    <row r="8964" spans="1:64" hidden="1" x14ac:dyDescent="0.25">
      <c r="A8964">
        <v>660162</v>
      </c>
      <c r="B8964">
        <v>1058614</v>
      </c>
      <c r="C8964" t="s">
        <v>5744</v>
      </c>
      <c r="D8964" t="s">
        <v>5744</v>
      </c>
      <c r="E8964" t="s">
        <v>48</v>
      </c>
      <c r="F8964" t="s">
        <v>137</v>
      </c>
      <c r="G8964" t="s">
        <v>67</v>
      </c>
      <c r="H8964" t="s">
        <v>67</v>
      </c>
      <c r="I8964" t="s">
        <v>138</v>
      </c>
      <c r="J8964">
        <v>0</v>
      </c>
      <c r="K8964" t="s">
        <v>67</v>
      </c>
      <c r="L8964">
        <v>0</v>
      </c>
      <c r="M8964" t="s">
        <v>71</v>
      </c>
      <c r="N8964" t="s">
        <v>5745</v>
      </c>
      <c r="O8964" t="s">
        <v>5745</v>
      </c>
      <c r="P8964" s="2">
        <v>74</v>
      </c>
      <c r="Q8964">
        <v>0</v>
      </c>
      <c r="R8964">
        <v>3</v>
      </c>
      <c r="S8964" s="1">
        <v>37831</v>
      </c>
      <c r="T8964" s="7">
        <v>722.77395000000001</v>
      </c>
      <c r="U8964" s="7">
        <v>255.27067</v>
      </c>
      <c r="V8964" s="7">
        <v>-0.6468181095901423</v>
      </c>
      <c r="W8964" s="7">
        <v>457.92250000000001</v>
      </c>
      <c r="X8964" s="7">
        <v>210.40887000000001</v>
      </c>
      <c r="Y8964" s="7">
        <v>-0.54051423548744604</v>
      </c>
      <c r="Z8964" s="7">
        <v>231.57068000000001</v>
      </c>
      <c r="AA8964" s="7">
        <v>905.05263000000002</v>
      </c>
      <c r="AB8964" s="7">
        <v>529.04006000000004</v>
      </c>
      <c r="AC8964" s="8">
        <v>0.71074498592790869</v>
      </c>
      <c r="AD8964">
        <v>2003</v>
      </c>
      <c r="AE8964" s="1">
        <v>34842</v>
      </c>
      <c r="AF8964" s="15">
        <f t="shared" si="423"/>
        <v>8.1890410958904116</v>
      </c>
      <c r="AG8964" s="1">
        <v>34842</v>
      </c>
      <c r="AH8964">
        <v>1995</v>
      </c>
      <c r="AI8964" t="str">
        <f t="shared" si="421"/>
        <v>Before 2004</v>
      </c>
      <c r="AJ8964" s="1">
        <v>44428</v>
      </c>
      <c r="AK8964" s="1" t="s">
        <v>55</v>
      </c>
      <c r="AL8964" s="1">
        <v>34842</v>
      </c>
      <c r="AM8964">
        <v>1995</v>
      </c>
      <c r="AN8964" t="str">
        <f t="shared" si="422"/>
        <v>Before 2004</v>
      </c>
      <c r="AO8964">
        <v>8</v>
      </c>
      <c r="AP8964" t="s">
        <v>56</v>
      </c>
      <c r="AQ8964" t="s">
        <v>24731</v>
      </c>
      <c r="AR8964">
        <v>1</v>
      </c>
      <c r="AS8964" t="s">
        <v>24795</v>
      </c>
      <c r="AT8964" t="s">
        <v>24731</v>
      </c>
      <c r="AU8964" t="s">
        <v>24731</v>
      </c>
      <c r="AV8964" t="b">
        <v>0</v>
      </c>
      <c r="AW8964" t="s">
        <v>5746</v>
      </c>
      <c r="AX8964" t="s">
        <v>5746</v>
      </c>
      <c r="AY8964" t="s">
        <v>59</v>
      </c>
      <c r="AZ8964" s="3">
        <v>9.6999999999999993</v>
      </c>
      <c r="BA8964" s="3">
        <v>9.6999999999999993</v>
      </c>
      <c r="BB8964" s="3">
        <v>6.9</v>
      </c>
      <c r="BC8964" s="3">
        <v>6.8</v>
      </c>
      <c r="BD8964" s="3">
        <v>8.1</v>
      </c>
      <c r="BE8964">
        <v>45201020</v>
      </c>
      <c r="BF8964" t="s">
        <v>221</v>
      </c>
      <c r="BG8964" t="s">
        <v>61</v>
      </c>
      <c r="BH8964" t="s">
        <v>41</v>
      </c>
      <c r="BI8964" t="s">
        <v>221</v>
      </c>
      <c r="BJ8964" t="s">
        <v>59</v>
      </c>
      <c r="BK8964" t="s">
        <v>64</v>
      </c>
      <c r="BL8964" t="s">
        <v>61</v>
      </c>
    </row>
    <row r="8965" spans="1:64" hidden="1" x14ac:dyDescent="0.25">
      <c r="A8965">
        <v>633724</v>
      </c>
      <c r="B8965">
        <v>1151005</v>
      </c>
      <c r="C8965" t="s">
        <v>5747</v>
      </c>
      <c r="D8965" t="s">
        <v>5747</v>
      </c>
      <c r="E8965" t="s">
        <v>48</v>
      </c>
      <c r="F8965" t="s">
        <v>49</v>
      </c>
      <c r="G8965" t="s">
        <v>50</v>
      </c>
      <c r="H8965" t="s">
        <v>50</v>
      </c>
      <c r="I8965" t="s">
        <v>51</v>
      </c>
      <c r="J8965">
        <v>625000</v>
      </c>
      <c r="K8965" t="s">
        <v>50</v>
      </c>
      <c r="L8965">
        <v>0</v>
      </c>
      <c r="M8965" t="s">
        <v>71</v>
      </c>
      <c r="N8965" t="s">
        <v>5748</v>
      </c>
      <c r="O8965" t="s">
        <v>5748</v>
      </c>
      <c r="P8965" s="2">
        <v>68</v>
      </c>
      <c r="Q8965">
        <v>0</v>
      </c>
      <c r="R8965">
        <v>3</v>
      </c>
      <c r="S8965" s="1">
        <v>38405</v>
      </c>
      <c r="T8965" s="7">
        <v>5.4669999999999996</v>
      </c>
      <c r="U8965" s="7">
        <v>3.06</v>
      </c>
      <c r="V8965" s="7">
        <v>-0.44027803182732755</v>
      </c>
      <c r="W8965" s="7">
        <v>4.7481</v>
      </c>
      <c r="X8965" s="7">
        <v>2.4224999999999999</v>
      </c>
      <c r="Y8965" s="7">
        <v>-0.48979591836734698</v>
      </c>
      <c r="Z8965" s="7">
        <v>2.04</v>
      </c>
      <c r="AA8965" s="7">
        <v>0.64976</v>
      </c>
      <c r="AB8965" s="7">
        <v>0.32488</v>
      </c>
      <c r="AC8965" s="8">
        <v>1</v>
      </c>
      <c r="AD8965">
        <v>2005</v>
      </c>
      <c r="AE8965" s="1">
        <v>35268</v>
      </c>
      <c r="AF8965" s="15">
        <f t="shared" si="423"/>
        <v>8.5945205479452049</v>
      </c>
      <c r="AG8965" s="1">
        <v>35268</v>
      </c>
      <c r="AH8965">
        <v>1996</v>
      </c>
      <c r="AI8965" t="str">
        <f t="shared" si="421"/>
        <v>Before 2004</v>
      </c>
      <c r="AJ8965" s="1">
        <v>44428</v>
      </c>
      <c r="AK8965" s="1" t="s">
        <v>55</v>
      </c>
      <c r="AL8965" s="1">
        <v>35268</v>
      </c>
      <c r="AM8965">
        <v>1996</v>
      </c>
      <c r="AN8965" t="str">
        <f t="shared" si="422"/>
        <v>Before 2004</v>
      </c>
      <c r="AO8965">
        <v>8</v>
      </c>
      <c r="AP8965" t="s">
        <v>56</v>
      </c>
      <c r="AQ8965" t="s">
        <v>24731</v>
      </c>
      <c r="AR8965">
        <v>1</v>
      </c>
      <c r="AS8965" t="s">
        <v>24795</v>
      </c>
      <c r="AT8965" t="s">
        <v>24731</v>
      </c>
      <c r="AU8965" t="s">
        <v>24731</v>
      </c>
      <c r="AV8965" t="b">
        <v>0</v>
      </c>
      <c r="AW8965" t="s">
        <v>5749</v>
      </c>
      <c r="AX8965" t="s">
        <v>5749</v>
      </c>
      <c r="AY8965" t="s">
        <v>98</v>
      </c>
      <c r="AZ8965" s="3">
        <v>6.7590909090909088</v>
      </c>
      <c r="BA8965" s="3">
        <v>7.6274621212121216</v>
      </c>
      <c r="BB8965" s="3">
        <v>6.3092803030303033</v>
      </c>
      <c r="BC8965" s="3">
        <v>5.5611742424242427</v>
      </c>
      <c r="BD8965" s="3">
        <v>6.0251893939393941</v>
      </c>
      <c r="BE8965">
        <v>35101010</v>
      </c>
      <c r="BF8965" t="s">
        <v>254</v>
      </c>
      <c r="BG8965" t="s">
        <v>139</v>
      </c>
      <c r="BH8965" t="s">
        <v>62</v>
      </c>
      <c r="BI8965" t="s">
        <v>255</v>
      </c>
      <c r="BJ8965" t="s">
        <v>98</v>
      </c>
      <c r="BK8965" t="s">
        <v>101</v>
      </c>
      <c r="BL8965">
        <v>2005</v>
      </c>
    </row>
    <row r="8966" spans="1:64" hidden="1" x14ac:dyDescent="0.25">
      <c r="A8966">
        <v>614764</v>
      </c>
      <c r="B8966">
        <v>1030789</v>
      </c>
      <c r="C8966" t="s">
        <v>5764</v>
      </c>
      <c r="D8966" t="s">
        <v>5765</v>
      </c>
      <c r="E8966" t="s">
        <v>70</v>
      </c>
      <c r="F8966" t="s">
        <v>209</v>
      </c>
      <c r="G8966" t="s">
        <v>215</v>
      </c>
      <c r="H8966" t="s">
        <v>215</v>
      </c>
      <c r="I8966" t="s">
        <v>209</v>
      </c>
      <c r="J8966">
        <v>0</v>
      </c>
      <c r="K8966" t="s">
        <v>215</v>
      </c>
      <c r="L8966">
        <v>0</v>
      </c>
      <c r="M8966" t="s">
        <v>71</v>
      </c>
      <c r="N8966" t="s">
        <v>5766</v>
      </c>
      <c r="O8966" t="s">
        <v>5767</v>
      </c>
      <c r="P8966" s="2">
        <v>67</v>
      </c>
      <c r="Q8966">
        <v>0.35699999999999998</v>
      </c>
      <c r="R8966">
        <v>3</v>
      </c>
      <c r="S8966" s="1">
        <v>38517</v>
      </c>
      <c r="T8966" s="7">
        <v>111.01936000000001</v>
      </c>
      <c r="U8966" s="7">
        <v>142.21409</v>
      </c>
      <c r="V8966" s="7">
        <v>0.28098459583986063</v>
      </c>
      <c r="W8966" s="7">
        <v>161.52280999999999</v>
      </c>
      <c r="X8966" s="7">
        <v>150.67921000000001</v>
      </c>
      <c r="Y8966" s="7">
        <v>-6.7133552220890541E-2</v>
      </c>
      <c r="Z8966" s="7">
        <v>193.52524</v>
      </c>
      <c r="AA8966" s="7">
        <v>82609.318950000001</v>
      </c>
      <c r="AB8966" s="7">
        <v>35135.157780000001</v>
      </c>
      <c r="AC8966" s="8">
        <v>1.3511867932189487</v>
      </c>
      <c r="AD8966">
        <v>2005</v>
      </c>
      <c r="AE8966" s="1" t="s">
        <v>55</v>
      </c>
      <c r="AF8966" s="15" t="e">
        <f t="shared" si="423"/>
        <v>#VALUE!</v>
      </c>
      <c r="AG8966" s="1">
        <v>35278</v>
      </c>
      <c r="AH8966">
        <v>1996</v>
      </c>
      <c r="AI8966" t="str">
        <f t="shared" si="421"/>
        <v>Before 2004</v>
      </c>
      <c r="AJ8966" s="1">
        <v>38580</v>
      </c>
      <c r="AK8966" s="1" t="s">
        <v>55</v>
      </c>
      <c r="AL8966" s="1">
        <v>35278</v>
      </c>
      <c r="AM8966">
        <v>1996</v>
      </c>
      <c r="AN8966" t="str">
        <f t="shared" si="422"/>
        <v>Before 2004</v>
      </c>
      <c r="AO8966">
        <v>8</v>
      </c>
      <c r="AP8966" t="s">
        <v>56</v>
      </c>
      <c r="AQ8966" t="s">
        <v>24731</v>
      </c>
      <c r="AR8966">
        <v>1</v>
      </c>
      <c r="AS8966" t="s">
        <v>24795</v>
      </c>
      <c r="AT8966" t="s">
        <v>24731</v>
      </c>
      <c r="AU8966" t="s">
        <v>24731</v>
      </c>
      <c r="AV8966" t="b">
        <v>0</v>
      </c>
      <c r="AW8966" t="s">
        <v>5768</v>
      </c>
      <c r="AX8966" t="s">
        <v>5769</v>
      </c>
      <c r="AY8966" t="s">
        <v>76</v>
      </c>
      <c r="AZ8966" s="3">
        <v>6.1</v>
      </c>
      <c r="BA8966" s="3">
        <v>3.8</v>
      </c>
      <c r="BB8966" s="3">
        <v>1.7</v>
      </c>
      <c r="BC8966" s="3">
        <v>3.2</v>
      </c>
      <c r="BD8966" s="3">
        <v>1.8</v>
      </c>
      <c r="BE8966">
        <v>25301020</v>
      </c>
      <c r="BF8966" t="s">
        <v>268</v>
      </c>
      <c r="BG8966" t="s">
        <v>139</v>
      </c>
      <c r="BH8966" t="s">
        <v>41</v>
      </c>
      <c r="BI8966" t="s">
        <v>78</v>
      </c>
      <c r="BJ8966" t="s">
        <v>79</v>
      </c>
      <c r="BK8966" t="s">
        <v>76</v>
      </c>
      <c r="BL8966">
        <v>2005</v>
      </c>
    </row>
    <row r="8967" spans="1:64" hidden="1" x14ac:dyDescent="0.25">
      <c r="A8967">
        <v>51079</v>
      </c>
      <c r="B8967">
        <v>1059142</v>
      </c>
      <c r="C8967" t="s">
        <v>5781</v>
      </c>
      <c r="D8967" t="s">
        <v>5781</v>
      </c>
      <c r="E8967" t="s">
        <v>48</v>
      </c>
      <c r="F8967" t="s">
        <v>49</v>
      </c>
      <c r="G8967" t="s">
        <v>67</v>
      </c>
      <c r="H8967" t="s">
        <v>67</v>
      </c>
      <c r="I8967" t="s">
        <v>51</v>
      </c>
      <c r="J8967">
        <v>0</v>
      </c>
      <c r="K8967" t="s">
        <v>67</v>
      </c>
      <c r="L8967">
        <v>0</v>
      </c>
      <c r="M8967" t="s">
        <v>71</v>
      </c>
      <c r="N8967" t="s">
        <v>5782</v>
      </c>
      <c r="O8967" t="s">
        <v>5782</v>
      </c>
      <c r="P8967" s="2">
        <v>61</v>
      </c>
      <c r="Q8967">
        <v>23.3</v>
      </c>
      <c r="R8967">
        <v>1.64795</v>
      </c>
      <c r="S8967" s="1">
        <v>39023</v>
      </c>
      <c r="T8967" s="7">
        <v>264.64778000000001</v>
      </c>
      <c r="U8967" s="7">
        <v>180.09407999999999</v>
      </c>
      <c r="V8967" s="7">
        <v>-0.31949521737911429</v>
      </c>
      <c r="W8967" s="7">
        <v>216.8964</v>
      </c>
      <c r="X8967" s="7">
        <v>187.08067</v>
      </c>
      <c r="Y8967" s="7">
        <v>-0.13746530601706622</v>
      </c>
      <c r="Z8967" s="7">
        <v>141.04954000000001</v>
      </c>
      <c r="AA8967" s="7">
        <v>37.452649999999998</v>
      </c>
      <c r="AB8967" s="7">
        <v>12.75564</v>
      </c>
      <c r="AC8967" s="8">
        <v>1.9361639243503266</v>
      </c>
      <c r="AD8967">
        <v>2006</v>
      </c>
      <c r="AE8967" s="1">
        <v>35935</v>
      </c>
      <c r="AF8967" s="15">
        <f t="shared" si="423"/>
        <v>8.4602739726027405</v>
      </c>
      <c r="AG8967" s="1">
        <v>35935</v>
      </c>
      <c r="AH8967">
        <v>1998</v>
      </c>
      <c r="AI8967" t="str">
        <f t="shared" si="421"/>
        <v>Before 2004</v>
      </c>
      <c r="AJ8967" s="1">
        <v>44428</v>
      </c>
      <c r="AK8967" s="1" t="s">
        <v>55</v>
      </c>
      <c r="AL8967" s="1">
        <v>35935</v>
      </c>
      <c r="AM8967">
        <v>1998</v>
      </c>
      <c r="AN8967" t="str">
        <f t="shared" si="422"/>
        <v>Before 2004</v>
      </c>
      <c r="AO8967">
        <v>8</v>
      </c>
      <c r="AP8967" t="s">
        <v>56</v>
      </c>
      <c r="AQ8967" t="s">
        <v>24731</v>
      </c>
      <c r="AR8967">
        <v>1</v>
      </c>
      <c r="AS8967" t="s">
        <v>24795</v>
      </c>
      <c r="AT8967" t="s">
        <v>24731</v>
      </c>
      <c r="AU8967" t="s">
        <v>24731</v>
      </c>
      <c r="AV8967" t="b">
        <v>0</v>
      </c>
      <c r="AW8967" t="s">
        <v>5783</v>
      </c>
      <c r="AX8967" t="s">
        <v>5783</v>
      </c>
      <c r="AY8967" t="s">
        <v>98</v>
      </c>
      <c r="AZ8967" s="3">
        <v>6.7590909090909088</v>
      </c>
      <c r="BA8967" s="3">
        <v>7.6274621212121216</v>
      </c>
      <c r="BB8967" s="3">
        <v>6.3092803030303033</v>
      </c>
      <c r="BC8967" s="3">
        <v>5.5611742424242427</v>
      </c>
      <c r="BD8967" s="3">
        <v>6.0251893939393941</v>
      </c>
      <c r="BE8967">
        <v>35102015</v>
      </c>
      <c r="BF8967" t="s">
        <v>808</v>
      </c>
      <c r="BG8967" t="s">
        <v>139</v>
      </c>
      <c r="BH8967" t="s">
        <v>62</v>
      </c>
      <c r="BI8967" t="s">
        <v>100</v>
      </c>
      <c r="BJ8967" t="s">
        <v>98</v>
      </c>
      <c r="BK8967" t="s">
        <v>101</v>
      </c>
      <c r="BL8967">
        <v>2006</v>
      </c>
    </row>
    <row r="8968" spans="1:64" hidden="1" x14ac:dyDescent="0.25">
      <c r="A8968">
        <v>51117</v>
      </c>
      <c r="B8968">
        <v>1055654</v>
      </c>
      <c r="C8968" t="s">
        <v>5843</v>
      </c>
      <c r="D8968" t="s">
        <v>5844</v>
      </c>
      <c r="E8968" t="s">
        <v>158</v>
      </c>
      <c r="F8968" t="s">
        <v>49</v>
      </c>
      <c r="G8968" t="s">
        <v>67</v>
      </c>
      <c r="H8968" t="s">
        <v>67</v>
      </c>
      <c r="I8968" t="s">
        <v>51</v>
      </c>
      <c r="J8968">
        <v>0</v>
      </c>
      <c r="K8968" t="s">
        <v>67</v>
      </c>
      <c r="L8968">
        <v>0</v>
      </c>
      <c r="M8968" t="s">
        <v>71</v>
      </c>
      <c r="N8968" t="s">
        <v>5845</v>
      </c>
      <c r="O8968" t="s">
        <v>5846</v>
      </c>
      <c r="P8968" s="2">
        <v>62</v>
      </c>
      <c r="Q8968">
        <v>14.58</v>
      </c>
      <c r="R8968">
        <v>2.6472500000000001</v>
      </c>
      <c r="S8968" s="1">
        <v>38905</v>
      </c>
      <c r="T8968" s="7">
        <v>271.44585999999998</v>
      </c>
      <c r="U8968" s="7">
        <v>323.74275999999998</v>
      </c>
      <c r="V8968" s="7">
        <v>0.19266051801268952</v>
      </c>
      <c r="W8968" s="7">
        <v>253.51549</v>
      </c>
      <c r="X8968" s="7">
        <v>484.87941999999998</v>
      </c>
      <c r="Y8968" s="7">
        <v>0.91262245947969489</v>
      </c>
      <c r="Z8968" s="7">
        <v>479.73525000000001</v>
      </c>
      <c r="AA8968" s="7" t="s">
        <v>57</v>
      </c>
      <c r="AB8968" s="7" t="s">
        <v>57</v>
      </c>
      <c r="AC8968" s="8" t="s">
        <v>57</v>
      </c>
      <c r="AD8968">
        <v>2006</v>
      </c>
      <c r="AE8968" s="1" t="s">
        <v>55</v>
      </c>
      <c r="AF8968" s="15" t="e">
        <f t="shared" si="423"/>
        <v>#VALUE!</v>
      </c>
      <c r="AG8968" s="1">
        <v>35748</v>
      </c>
      <c r="AH8968">
        <v>1997</v>
      </c>
      <c r="AI8968" t="str">
        <f t="shared" si="421"/>
        <v>Before 2004</v>
      </c>
      <c r="AJ8968" s="1">
        <v>40759</v>
      </c>
      <c r="AK8968" s="1" t="s">
        <v>55</v>
      </c>
      <c r="AL8968" s="1">
        <v>35748</v>
      </c>
      <c r="AM8968">
        <v>1997</v>
      </c>
      <c r="AN8968" t="str">
        <f t="shared" si="422"/>
        <v>Before 2004</v>
      </c>
      <c r="AO8968">
        <v>8</v>
      </c>
      <c r="AP8968" t="s">
        <v>56</v>
      </c>
      <c r="AQ8968" t="s">
        <v>24731</v>
      </c>
      <c r="AR8968">
        <v>1</v>
      </c>
      <c r="AS8968" t="s">
        <v>24795</v>
      </c>
      <c r="AT8968" t="s">
        <v>24731</v>
      </c>
      <c r="AU8968" t="s">
        <v>24731</v>
      </c>
      <c r="AV8968" t="b">
        <v>0</v>
      </c>
      <c r="AW8968" t="s">
        <v>5847</v>
      </c>
      <c r="AX8968" t="s">
        <v>5848</v>
      </c>
      <c r="AY8968" t="s">
        <v>59</v>
      </c>
      <c r="AZ8968" s="3">
        <v>6.6854271356783919</v>
      </c>
      <c r="BA8968" s="3">
        <v>7.6108040201005034</v>
      </c>
      <c r="BB8968" s="3">
        <v>6.3768844221105532</v>
      </c>
      <c r="BC8968" s="3">
        <v>5.8057788944723621</v>
      </c>
      <c r="BD8968" s="3">
        <v>6.068844221105528</v>
      </c>
      <c r="BE8968">
        <v>45203010</v>
      </c>
      <c r="BF8968" t="s">
        <v>182</v>
      </c>
      <c r="BG8968" t="s">
        <v>139</v>
      </c>
      <c r="BH8968" t="s">
        <v>62</v>
      </c>
      <c r="BI8968" t="s">
        <v>183</v>
      </c>
      <c r="BJ8968" t="s">
        <v>59</v>
      </c>
      <c r="BK8968" t="s">
        <v>64</v>
      </c>
      <c r="BL8968">
        <v>2006</v>
      </c>
    </row>
    <row r="8969" spans="1:64" hidden="1" x14ac:dyDescent="0.25">
      <c r="A8969">
        <v>636247</v>
      </c>
      <c r="B8969">
        <v>1055654</v>
      </c>
      <c r="C8969" t="s">
        <v>5843</v>
      </c>
      <c r="D8969" t="s">
        <v>5844</v>
      </c>
      <c r="E8969" t="s">
        <v>158</v>
      </c>
      <c r="F8969" t="s">
        <v>137</v>
      </c>
      <c r="G8969" t="s">
        <v>50</v>
      </c>
      <c r="H8969" t="s">
        <v>50</v>
      </c>
      <c r="I8969" t="s">
        <v>138</v>
      </c>
      <c r="J8969">
        <v>170000</v>
      </c>
      <c r="K8969" t="s">
        <v>50</v>
      </c>
      <c r="L8969">
        <v>0</v>
      </c>
      <c r="M8969" t="s">
        <v>71</v>
      </c>
      <c r="N8969" t="s">
        <v>5845</v>
      </c>
      <c r="O8969" t="s">
        <v>5846</v>
      </c>
      <c r="P8969" s="2">
        <v>61</v>
      </c>
      <c r="Q8969">
        <v>11.86</v>
      </c>
      <c r="R8969">
        <v>4.7399699999999996</v>
      </c>
      <c r="S8969" s="1">
        <v>39034</v>
      </c>
      <c r="T8969" s="7">
        <v>262.97874000000002</v>
      </c>
      <c r="U8969" s="7">
        <v>545.83210999999994</v>
      </c>
      <c r="V8969" s="7">
        <v>1.0755750445834515</v>
      </c>
      <c r="W8969" s="7">
        <v>293.85881999999998</v>
      </c>
      <c r="X8969" s="7">
        <v>441.90503000000001</v>
      </c>
      <c r="Y8969" s="7">
        <v>0.50380046445432547</v>
      </c>
      <c r="Z8969" s="7">
        <v>350.17948000000001</v>
      </c>
      <c r="AA8969" s="7" t="s">
        <v>57</v>
      </c>
      <c r="AB8969" s="7" t="s">
        <v>57</v>
      </c>
      <c r="AC8969" s="8" t="s">
        <v>57</v>
      </c>
      <c r="AD8969">
        <v>2006</v>
      </c>
      <c r="AE8969" s="1" t="s">
        <v>55</v>
      </c>
      <c r="AF8969" s="15" t="e">
        <f t="shared" si="423"/>
        <v>#VALUE!</v>
      </c>
      <c r="AG8969" s="1">
        <v>35748</v>
      </c>
      <c r="AH8969">
        <v>1997</v>
      </c>
      <c r="AI8969" t="str">
        <f t="shared" si="421"/>
        <v>Before 2004</v>
      </c>
      <c r="AJ8969" s="1">
        <v>40759</v>
      </c>
      <c r="AK8969" s="1" t="s">
        <v>55</v>
      </c>
      <c r="AL8969" s="1">
        <v>35748</v>
      </c>
      <c r="AM8969">
        <v>1997</v>
      </c>
      <c r="AN8969" t="str">
        <f t="shared" si="422"/>
        <v>Before 2004</v>
      </c>
      <c r="AO8969">
        <v>8</v>
      </c>
      <c r="AP8969" t="s">
        <v>56</v>
      </c>
      <c r="AQ8969" t="s">
        <v>24731</v>
      </c>
      <c r="AR8969">
        <v>1</v>
      </c>
      <c r="AS8969" t="s">
        <v>24795</v>
      </c>
      <c r="AT8969" t="s">
        <v>24731</v>
      </c>
      <c r="AU8969" t="s">
        <v>24731</v>
      </c>
      <c r="AV8969" t="b">
        <v>0</v>
      </c>
      <c r="AW8969" t="s">
        <v>5847</v>
      </c>
      <c r="AX8969" t="s">
        <v>5848</v>
      </c>
      <c r="AY8969" t="s">
        <v>59</v>
      </c>
      <c r="AZ8969" s="3">
        <v>6.6854271356783919</v>
      </c>
      <c r="BA8969" s="3">
        <v>7.6108040201005034</v>
      </c>
      <c r="BB8969" s="3">
        <v>6.3768844221105532</v>
      </c>
      <c r="BC8969" s="3">
        <v>5.8057788944723621</v>
      </c>
      <c r="BD8969" s="3">
        <v>6.068844221105528</v>
      </c>
      <c r="BE8969">
        <v>45203010</v>
      </c>
      <c r="BF8969" t="s">
        <v>182</v>
      </c>
      <c r="BG8969" t="s">
        <v>139</v>
      </c>
      <c r="BH8969" t="s">
        <v>62</v>
      </c>
      <c r="BI8969" t="s">
        <v>183</v>
      </c>
      <c r="BJ8969" t="s">
        <v>59</v>
      </c>
      <c r="BK8969" t="s">
        <v>64</v>
      </c>
      <c r="BL8969">
        <v>2006</v>
      </c>
    </row>
    <row r="8970" spans="1:64" hidden="1" x14ac:dyDescent="0.25">
      <c r="A8970">
        <v>51155</v>
      </c>
      <c r="B8970">
        <v>1052977</v>
      </c>
      <c r="C8970" t="s">
        <v>5922</v>
      </c>
      <c r="D8970" t="s">
        <v>5923</v>
      </c>
      <c r="E8970" t="s">
        <v>70</v>
      </c>
      <c r="F8970" t="s">
        <v>49</v>
      </c>
      <c r="G8970" t="s">
        <v>67</v>
      </c>
      <c r="H8970" t="s">
        <v>67</v>
      </c>
      <c r="I8970" t="s">
        <v>51</v>
      </c>
      <c r="J8970">
        <v>0</v>
      </c>
      <c r="K8970" t="s">
        <v>67</v>
      </c>
      <c r="L8970">
        <v>0</v>
      </c>
      <c r="M8970" t="s">
        <v>71</v>
      </c>
      <c r="N8970" t="s">
        <v>5924</v>
      </c>
      <c r="O8970" t="s">
        <v>5925</v>
      </c>
      <c r="P8970" s="2">
        <v>77</v>
      </c>
      <c r="Q8970">
        <v>0</v>
      </c>
      <c r="R8970">
        <v>3</v>
      </c>
      <c r="S8970" s="1">
        <v>37579</v>
      </c>
      <c r="T8970" s="7">
        <v>451.29300999999998</v>
      </c>
      <c r="U8970" s="7">
        <v>621.80244000000005</v>
      </c>
      <c r="V8970" s="7">
        <v>0.37782422111966696</v>
      </c>
      <c r="W8970" s="7">
        <v>260.65629000000001</v>
      </c>
      <c r="X8970" s="7">
        <v>555.45335999999998</v>
      </c>
      <c r="Y8970" s="7">
        <v>1.1309800734139197</v>
      </c>
      <c r="Z8970" s="7">
        <v>780.64188000000001</v>
      </c>
      <c r="AA8970" s="7" t="s">
        <v>57</v>
      </c>
      <c r="AB8970" s="7" t="s">
        <v>57</v>
      </c>
      <c r="AC8970" s="8" t="s">
        <v>57</v>
      </c>
      <c r="AD8970">
        <v>2002</v>
      </c>
      <c r="AE8970" s="1" t="s">
        <v>55</v>
      </c>
      <c r="AF8970" s="15" t="e">
        <f t="shared" si="423"/>
        <v>#VALUE!</v>
      </c>
      <c r="AG8970" s="1">
        <v>34646</v>
      </c>
      <c r="AH8970">
        <v>1994</v>
      </c>
      <c r="AI8970" t="str">
        <f t="shared" si="421"/>
        <v>Before 2004</v>
      </c>
      <c r="AJ8970" s="1">
        <v>38573</v>
      </c>
      <c r="AK8970" s="1" t="s">
        <v>55</v>
      </c>
      <c r="AL8970" s="1">
        <v>34646</v>
      </c>
      <c r="AM8970">
        <v>1994</v>
      </c>
      <c r="AN8970" t="str">
        <f t="shared" si="422"/>
        <v>Before 2004</v>
      </c>
      <c r="AO8970">
        <v>8</v>
      </c>
      <c r="AP8970" t="s">
        <v>56</v>
      </c>
      <c r="AQ8970" t="s">
        <v>24731</v>
      </c>
      <c r="AR8970">
        <v>1</v>
      </c>
      <c r="AS8970" t="s">
        <v>24795</v>
      </c>
      <c r="AT8970" t="s">
        <v>24731</v>
      </c>
      <c r="AU8970" t="s">
        <v>24731</v>
      </c>
      <c r="AV8970" t="b">
        <v>0</v>
      </c>
      <c r="AW8970" t="s">
        <v>5926</v>
      </c>
      <c r="AX8970" t="s">
        <v>5927</v>
      </c>
      <c r="AY8970" t="s">
        <v>261</v>
      </c>
      <c r="AZ8970" s="3">
        <v>6.1234986945169716</v>
      </c>
      <c r="BA8970" s="3">
        <v>7.389033942558747</v>
      </c>
      <c r="BB8970" s="3">
        <v>5.6156657963446479</v>
      </c>
      <c r="BC8970" s="3">
        <v>5.8464751958224541</v>
      </c>
      <c r="BD8970" s="3">
        <v>5.6336814621409923</v>
      </c>
      <c r="BE8970">
        <v>45103010</v>
      </c>
      <c r="BF8970" t="s">
        <v>401</v>
      </c>
      <c r="BG8970" t="s">
        <v>61</v>
      </c>
      <c r="BH8970" t="s">
        <v>62</v>
      </c>
      <c r="BI8970" t="s">
        <v>263</v>
      </c>
      <c r="BJ8970" t="s">
        <v>261</v>
      </c>
      <c r="BK8970" t="s">
        <v>64</v>
      </c>
      <c r="BL8970" t="s">
        <v>61</v>
      </c>
    </row>
    <row r="8971" spans="1:64" x14ac:dyDescent="0.25">
      <c r="A8971">
        <v>51160</v>
      </c>
      <c r="B8971">
        <v>1137434</v>
      </c>
      <c r="C8971" t="s">
        <v>5928</v>
      </c>
      <c r="D8971" t="s">
        <v>5928</v>
      </c>
      <c r="E8971" t="s">
        <v>48</v>
      </c>
      <c r="F8971" t="s">
        <v>49</v>
      </c>
      <c r="G8971" t="s">
        <v>50</v>
      </c>
      <c r="H8971" t="s">
        <v>50</v>
      </c>
      <c r="I8971" t="s">
        <v>51</v>
      </c>
      <c r="J8971">
        <v>6200000</v>
      </c>
      <c r="K8971" t="s">
        <v>50</v>
      </c>
      <c r="L8971">
        <v>0</v>
      </c>
      <c r="M8971" t="s">
        <v>71</v>
      </c>
      <c r="N8971" t="s">
        <v>5929</v>
      </c>
      <c r="O8971" t="s">
        <v>5929</v>
      </c>
      <c r="P8971" s="2">
        <v>41</v>
      </c>
      <c r="Q8971">
        <v>0.01</v>
      </c>
      <c r="R8971">
        <v>3</v>
      </c>
      <c r="S8971" s="1">
        <v>40849</v>
      </c>
      <c r="T8971" s="7">
        <v>5806.4629599999998</v>
      </c>
      <c r="U8971" s="7">
        <v>12527.221820000001</v>
      </c>
      <c r="V8971" s="7">
        <v>0.4486277012262212</v>
      </c>
      <c r="W8971" s="7">
        <v>5733.6512400000001</v>
      </c>
      <c r="X8971" s="7">
        <v>7250.7682100000002</v>
      </c>
      <c r="Y8971" s="7">
        <v>0.2645987533068021</v>
      </c>
      <c r="Z8971" s="7">
        <v>6721.5229900000004</v>
      </c>
      <c r="AA8971" s="7">
        <v>47745.227680000004</v>
      </c>
      <c r="AB8971" s="7">
        <v>30500.736430000001</v>
      </c>
      <c r="AC8971" s="8">
        <v>0.56537950451054086</v>
      </c>
      <c r="AD8971">
        <v>2011</v>
      </c>
      <c r="AE8971" s="1">
        <v>37797</v>
      </c>
      <c r="AF8971" s="15">
        <f t="shared" si="423"/>
        <v>8.3616438356164391</v>
      </c>
      <c r="AG8971" s="1">
        <v>36598</v>
      </c>
      <c r="AH8971">
        <v>2000</v>
      </c>
      <c r="AI8971" t="str">
        <f t="shared" si="421"/>
        <v>Before 2004</v>
      </c>
      <c r="AJ8971" s="1">
        <v>44428</v>
      </c>
      <c r="AK8971" s="1" t="s">
        <v>55</v>
      </c>
      <c r="AL8971" s="1">
        <v>37797</v>
      </c>
      <c r="AM8971">
        <v>2003</v>
      </c>
      <c r="AN8971" t="str">
        <f t="shared" si="422"/>
        <v>Before 2004</v>
      </c>
      <c r="AO8971">
        <v>8</v>
      </c>
      <c r="AP8971" t="s">
        <v>1200</v>
      </c>
      <c r="AQ8971" t="s">
        <v>24741</v>
      </c>
      <c r="AR8971">
        <v>169</v>
      </c>
      <c r="AS8971" t="s">
        <v>24797</v>
      </c>
      <c r="AT8971" t="s">
        <v>24741</v>
      </c>
      <c r="AU8971" t="s">
        <v>24808</v>
      </c>
      <c r="AV8971" t="b">
        <v>1</v>
      </c>
      <c r="AW8971" t="s">
        <v>5930</v>
      </c>
      <c r="AX8971" t="s">
        <v>5930</v>
      </c>
      <c r="AY8971" t="s">
        <v>64</v>
      </c>
      <c r="AZ8971" s="3">
        <v>6.8357976653696504</v>
      </c>
      <c r="BA8971" s="3">
        <v>7.7077821011673153</v>
      </c>
      <c r="BB8971" s="3">
        <v>6.1066147859922184</v>
      </c>
      <c r="BC8971" s="3">
        <v>6.1949416342412453</v>
      </c>
      <c r="BD8971" s="3">
        <v>6.1603112840466929</v>
      </c>
      <c r="BE8971">
        <v>45301020</v>
      </c>
      <c r="BF8971" t="s">
        <v>136</v>
      </c>
      <c r="BG8971" t="s">
        <v>139</v>
      </c>
      <c r="BH8971" t="s">
        <v>62</v>
      </c>
      <c r="BI8971" t="s">
        <v>132</v>
      </c>
      <c r="BJ8971" t="s">
        <v>132</v>
      </c>
      <c r="BK8971" t="s">
        <v>64</v>
      </c>
      <c r="BL8971">
        <v>2011</v>
      </c>
    </row>
    <row r="8972" spans="1:64" hidden="1" x14ac:dyDescent="0.25">
      <c r="A8972">
        <v>633546</v>
      </c>
      <c r="B8972">
        <v>1154456</v>
      </c>
      <c r="C8972" t="s">
        <v>5967</v>
      </c>
      <c r="D8972" t="s">
        <v>3811</v>
      </c>
      <c r="E8972" t="s">
        <v>70</v>
      </c>
      <c r="F8972" t="s">
        <v>65</v>
      </c>
      <c r="G8972" t="s">
        <v>50</v>
      </c>
      <c r="H8972" t="s">
        <v>50</v>
      </c>
      <c r="I8972" t="s">
        <v>66</v>
      </c>
      <c r="J8972">
        <v>0</v>
      </c>
      <c r="K8972" t="s">
        <v>67</v>
      </c>
      <c r="L8972">
        <v>1</v>
      </c>
      <c r="M8972" t="s">
        <v>93</v>
      </c>
      <c r="N8972" t="s">
        <v>5968</v>
      </c>
      <c r="O8972" t="s">
        <v>3812</v>
      </c>
      <c r="P8972" s="2">
        <v>53</v>
      </c>
      <c r="Q8972">
        <v>0.214</v>
      </c>
      <c r="R8972">
        <v>4.2395399999999999</v>
      </c>
      <c r="S8972" s="1">
        <v>39721</v>
      </c>
      <c r="T8972" s="7">
        <v>240.75659999999999</v>
      </c>
      <c r="U8972" s="7">
        <v>217.03296</v>
      </c>
      <c r="V8972" s="7">
        <v>-9.8537859398246982E-2</v>
      </c>
      <c r="W8972" s="7">
        <v>267.97431999999998</v>
      </c>
      <c r="X8972" s="7">
        <v>242.17096000000001</v>
      </c>
      <c r="Y8972" s="7">
        <v>-9.6290420664188914E-2</v>
      </c>
      <c r="Z8972" s="7">
        <v>202.12983</v>
      </c>
      <c r="AA8972" s="7" t="s">
        <v>57</v>
      </c>
      <c r="AB8972" s="7">
        <v>4.1369800000000003</v>
      </c>
      <c r="AC8972" s="8" t="s">
        <v>57</v>
      </c>
      <c r="AD8972">
        <v>2008</v>
      </c>
      <c r="AE8972" s="1" t="s">
        <v>55</v>
      </c>
      <c r="AF8972" s="15" t="e">
        <f t="shared" si="423"/>
        <v>#VALUE!</v>
      </c>
      <c r="AG8972" s="1">
        <v>36741</v>
      </c>
      <c r="AH8972">
        <v>2000</v>
      </c>
      <c r="AI8972" t="str">
        <f t="shared" si="421"/>
        <v>Before 2004</v>
      </c>
      <c r="AJ8972" s="1">
        <v>40676</v>
      </c>
      <c r="AK8972" s="1" t="s">
        <v>55</v>
      </c>
      <c r="AL8972" s="1">
        <v>36741</v>
      </c>
      <c r="AM8972">
        <v>2000</v>
      </c>
      <c r="AN8972" t="str">
        <f t="shared" si="422"/>
        <v>Before 2004</v>
      </c>
      <c r="AO8972">
        <v>8</v>
      </c>
      <c r="AP8972" t="s">
        <v>56</v>
      </c>
      <c r="AQ8972" t="s">
        <v>24731</v>
      </c>
      <c r="AR8972">
        <v>1</v>
      </c>
      <c r="AS8972" t="s">
        <v>24795</v>
      </c>
      <c r="AT8972" t="s">
        <v>24731</v>
      </c>
      <c r="AU8972" t="s">
        <v>24731</v>
      </c>
      <c r="AV8972" t="b">
        <v>0</v>
      </c>
      <c r="AW8972" t="s">
        <v>5969</v>
      </c>
      <c r="AX8972" t="s">
        <v>3813</v>
      </c>
      <c r="AY8972" t="s">
        <v>116</v>
      </c>
      <c r="AZ8972" s="3">
        <v>6.0646031746031754</v>
      </c>
      <c r="BA8972" s="3">
        <v>7.436349206349206</v>
      </c>
      <c r="BB8972" s="3">
        <v>5.9684126984126982</v>
      </c>
      <c r="BC8972" s="3">
        <v>5.0887301587301588</v>
      </c>
      <c r="BD8972" s="3">
        <v>5.597777777777778</v>
      </c>
      <c r="BE8972">
        <v>35202010</v>
      </c>
      <c r="BF8972" t="s">
        <v>117</v>
      </c>
      <c r="BG8972" t="s">
        <v>139</v>
      </c>
      <c r="BH8972" t="s">
        <v>62</v>
      </c>
      <c r="BI8972" t="s">
        <v>117</v>
      </c>
      <c r="BJ8972" t="s">
        <v>116</v>
      </c>
      <c r="BK8972" t="s">
        <v>101</v>
      </c>
      <c r="BL8972">
        <v>2008</v>
      </c>
    </row>
    <row r="8973" spans="1:64" x14ac:dyDescent="0.25">
      <c r="A8973">
        <v>606321</v>
      </c>
      <c r="B8973">
        <v>1151343</v>
      </c>
      <c r="C8973" t="s">
        <v>5973</v>
      </c>
      <c r="D8973" t="s">
        <v>5974</v>
      </c>
      <c r="E8973" t="s">
        <v>158</v>
      </c>
      <c r="F8973" t="s">
        <v>49</v>
      </c>
      <c r="G8973" t="s">
        <v>67</v>
      </c>
      <c r="H8973" t="s">
        <v>67</v>
      </c>
      <c r="I8973" t="s">
        <v>51</v>
      </c>
      <c r="J8973">
        <v>0</v>
      </c>
      <c r="K8973" t="s">
        <v>67</v>
      </c>
      <c r="L8973">
        <v>0</v>
      </c>
      <c r="M8973" t="s">
        <v>71</v>
      </c>
      <c r="N8973" t="s">
        <v>5975</v>
      </c>
      <c r="O8973" t="s">
        <v>5975</v>
      </c>
      <c r="P8973" s="2">
        <v>49</v>
      </c>
      <c r="Q8973">
        <v>0</v>
      </c>
      <c r="R8973">
        <v>7.0981199999999998</v>
      </c>
      <c r="S8973" s="1">
        <v>40085</v>
      </c>
      <c r="T8973" s="7">
        <v>306.72714999999999</v>
      </c>
      <c r="U8973" s="7">
        <v>195.04793000000001</v>
      </c>
      <c r="V8973" s="7">
        <v>-0.36409955884244349</v>
      </c>
      <c r="W8973" s="7">
        <v>327.39915999999999</v>
      </c>
      <c r="X8973" s="7">
        <v>236.70756</v>
      </c>
      <c r="Y8973" s="7">
        <v>-0.27700620856815883</v>
      </c>
      <c r="Z8973" s="7">
        <v>221.60246000000001</v>
      </c>
      <c r="AA8973" s="7" t="s">
        <v>57</v>
      </c>
      <c r="AB8973" s="7" t="s">
        <v>57</v>
      </c>
      <c r="AC8973" s="8" t="s">
        <v>57</v>
      </c>
      <c r="AD8973">
        <v>2009</v>
      </c>
      <c r="AE8973" s="1" t="s">
        <v>55</v>
      </c>
      <c r="AF8973" s="15" t="e">
        <f t="shared" si="423"/>
        <v>#VALUE!</v>
      </c>
      <c r="AG8973" s="1">
        <v>36810</v>
      </c>
      <c r="AH8973">
        <v>2000</v>
      </c>
      <c r="AI8973" t="str">
        <f t="shared" ref="AI8973:AI9036" si="424">IF(AH8973&lt;=2004,"Before 2004",AH8973)</f>
        <v>Before 2004</v>
      </c>
      <c r="AJ8973" s="1">
        <v>43602</v>
      </c>
      <c r="AK8973" s="1" t="s">
        <v>55</v>
      </c>
      <c r="AL8973" s="1">
        <v>36810</v>
      </c>
      <c r="AM8973">
        <v>2000</v>
      </c>
      <c r="AN8973" t="str">
        <f t="shared" ref="AN8973:AN9036" si="425">IF(AM8973&lt;=2004,"Before 2004",AM8973)</f>
        <v>Before 2004</v>
      </c>
      <c r="AO8973">
        <v>8</v>
      </c>
      <c r="AP8973" t="s">
        <v>56</v>
      </c>
      <c r="AQ8973" t="s">
        <v>16660</v>
      </c>
      <c r="AR8973">
        <v>135</v>
      </c>
      <c r="AS8973" t="s">
        <v>24795</v>
      </c>
      <c r="AT8973" t="s">
        <v>16660</v>
      </c>
      <c r="AU8973" t="s">
        <v>24808</v>
      </c>
      <c r="AV8973" t="b">
        <v>0</v>
      </c>
      <c r="AW8973" t="s">
        <v>5976</v>
      </c>
      <c r="AX8973" t="s">
        <v>5976</v>
      </c>
      <c r="AY8973" t="s">
        <v>116</v>
      </c>
      <c r="AZ8973" s="3">
        <v>6.0646031746031754</v>
      </c>
      <c r="BA8973" s="3">
        <v>7.436349206349206</v>
      </c>
      <c r="BB8973" s="3">
        <v>5.9684126984126982</v>
      </c>
      <c r="BC8973" s="3">
        <v>5.0887301587301588</v>
      </c>
      <c r="BD8973" s="3">
        <v>5.597777777777778</v>
      </c>
      <c r="BE8973">
        <v>35202010</v>
      </c>
      <c r="BF8973" t="s">
        <v>117</v>
      </c>
      <c r="BG8973" t="s">
        <v>139</v>
      </c>
      <c r="BH8973" t="s">
        <v>62</v>
      </c>
      <c r="BI8973" t="s">
        <v>117</v>
      </c>
      <c r="BJ8973" t="s">
        <v>116</v>
      </c>
      <c r="BK8973" t="s">
        <v>101</v>
      </c>
      <c r="BL8973">
        <v>2009</v>
      </c>
    </row>
    <row r="8974" spans="1:64" hidden="1" x14ac:dyDescent="0.25">
      <c r="A8974">
        <v>51211</v>
      </c>
      <c r="B8974">
        <v>1047650</v>
      </c>
      <c r="C8974" t="s">
        <v>6008</v>
      </c>
      <c r="D8974" t="s">
        <v>6008</v>
      </c>
      <c r="E8974" t="s">
        <v>48</v>
      </c>
      <c r="F8974" t="s">
        <v>49</v>
      </c>
      <c r="G8974" t="s">
        <v>50</v>
      </c>
      <c r="H8974" t="s">
        <v>50</v>
      </c>
      <c r="I8974" t="s">
        <v>51</v>
      </c>
      <c r="J8974">
        <v>80000000</v>
      </c>
      <c r="K8974" t="s">
        <v>50</v>
      </c>
      <c r="L8974">
        <v>0</v>
      </c>
      <c r="M8974" t="s">
        <v>71</v>
      </c>
      <c r="N8974" t="s">
        <v>6009</v>
      </c>
      <c r="O8974" t="s">
        <v>6009</v>
      </c>
      <c r="P8974" s="2">
        <v>58</v>
      </c>
      <c r="Q8974">
        <v>0.873</v>
      </c>
      <c r="R8974">
        <v>19.007300000000001</v>
      </c>
      <c r="S8974" s="1">
        <v>39282</v>
      </c>
      <c r="T8974" s="7">
        <v>860.95124999999996</v>
      </c>
      <c r="U8974" s="7">
        <v>1564.7601199999999</v>
      </c>
      <c r="V8974" s="7">
        <v>0.8174781905479549</v>
      </c>
      <c r="W8974" s="7">
        <v>987.58770000000004</v>
      </c>
      <c r="X8974" s="7">
        <v>2046.14771</v>
      </c>
      <c r="Y8974" s="7">
        <v>1.0718643113922945</v>
      </c>
      <c r="Z8974" s="7">
        <v>2652.6958399999999</v>
      </c>
      <c r="AA8974" s="7">
        <v>98794.494030000002</v>
      </c>
      <c r="AB8974" s="7">
        <v>67093.103440000006</v>
      </c>
      <c r="AC8974" s="8">
        <v>0.47249849782772235</v>
      </c>
      <c r="AD8974">
        <v>2007</v>
      </c>
      <c r="AE8974" s="1">
        <v>36249</v>
      </c>
      <c r="AF8974" s="15">
        <f t="shared" si="423"/>
        <v>8.3095890410958901</v>
      </c>
      <c r="AG8974" s="1">
        <v>36249</v>
      </c>
      <c r="AH8974">
        <v>1999</v>
      </c>
      <c r="AI8974" t="str">
        <f t="shared" si="424"/>
        <v>Before 2004</v>
      </c>
      <c r="AJ8974" s="1">
        <v>44428</v>
      </c>
      <c r="AK8974" s="1" t="s">
        <v>55</v>
      </c>
      <c r="AL8974" s="1">
        <v>36249</v>
      </c>
      <c r="AM8974">
        <v>1999</v>
      </c>
      <c r="AN8974" t="str">
        <f t="shared" si="425"/>
        <v>Before 2004</v>
      </c>
      <c r="AO8974">
        <v>8</v>
      </c>
      <c r="AP8974" t="s">
        <v>56</v>
      </c>
      <c r="AQ8974" t="s">
        <v>24731</v>
      </c>
      <c r="AR8974">
        <v>1</v>
      </c>
      <c r="AS8974" t="s">
        <v>24795</v>
      </c>
      <c r="AT8974" t="s">
        <v>24731</v>
      </c>
      <c r="AU8974" t="s">
        <v>24731</v>
      </c>
      <c r="AV8974" t="b">
        <v>0</v>
      </c>
      <c r="AW8974" t="s">
        <v>6010</v>
      </c>
      <c r="AX8974" t="s">
        <v>6010</v>
      </c>
      <c r="AY8974" t="s">
        <v>76</v>
      </c>
      <c r="AZ8974" s="3">
        <v>6.6</v>
      </c>
      <c r="BA8974" s="3">
        <v>6.5</v>
      </c>
      <c r="BB8974" s="3">
        <v>6.6</v>
      </c>
      <c r="BC8974" s="3">
        <v>6.4</v>
      </c>
      <c r="BD8974" s="3">
        <v>5.6</v>
      </c>
      <c r="BE8974">
        <v>25301020</v>
      </c>
      <c r="BF8974" t="s">
        <v>268</v>
      </c>
      <c r="BG8974" t="s">
        <v>139</v>
      </c>
      <c r="BH8974" t="s">
        <v>41</v>
      </c>
      <c r="BI8974" t="s">
        <v>78</v>
      </c>
      <c r="BJ8974" t="s">
        <v>79</v>
      </c>
      <c r="BK8974" t="s">
        <v>76</v>
      </c>
      <c r="BL8974">
        <v>2007</v>
      </c>
    </row>
    <row r="8975" spans="1:64" hidden="1" x14ac:dyDescent="0.25">
      <c r="A8975">
        <v>51214</v>
      </c>
      <c r="B8975">
        <v>1090304</v>
      </c>
      <c r="C8975" t="s">
        <v>6015</v>
      </c>
      <c r="D8975" t="s">
        <v>6016</v>
      </c>
      <c r="E8975" t="s">
        <v>70</v>
      </c>
      <c r="F8975" t="s">
        <v>49</v>
      </c>
      <c r="G8975" t="s">
        <v>67</v>
      </c>
      <c r="H8975" t="s">
        <v>67</v>
      </c>
      <c r="I8975" t="s">
        <v>51</v>
      </c>
      <c r="J8975">
        <v>0</v>
      </c>
      <c r="K8975" t="s">
        <v>67</v>
      </c>
      <c r="L8975">
        <v>0</v>
      </c>
      <c r="M8975" t="s">
        <v>71</v>
      </c>
      <c r="N8975" t="s">
        <v>6017</v>
      </c>
      <c r="O8975" t="s">
        <v>6017</v>
      </c>
      <c r="P8975" s="2">
        <v>78</v>
      </c>
      <c r="Q8975">
        <v>0</v>
      </c>
      <c r="R8975">
        <v>3</v>
      </c>
      <c r="S8975" s="1">
        <v>37498</v>
      </c>
      <c r="T8975" s="7">
        <v>27.454139999999999</v>
      </c>
      <c r="U8975" s="7">
        <v>6.97248</v>
      </c>
      <c r="V8975" s="7">
        <v>-0.74603174603174593</v>
      </c>
      <c r="W8975" s="7">
        <v>13.073399999999999</v>
      </c>
      <c r="X8975" s="7">
        <v>4.3578000000000001</v>
      </c>
      <c r="Y8975" s="7">
        <v>-0.66666666666666663</v>
      </c>
      <c r="Z8975" s="7">
        <v>3.2683499999999999</v>
      </c>
      <c r="AA8975" s="7" t="s">
        <v>57</v>
      </c>
      <c r="AB8975" s="7" t="s">
        <v>57</v>
      </c>
      <c r="AC8975" s="8" t="s">
        <v>57</v>
      </c>
      <c r="AD8975">
        <v>2002</v>
      </c>
      <c r="AE8975" s="1" t="s">
        <v>55</v>
      </c>
      <c r="AF8975" s="15" t="e">
        <f t="shared" si="423"/>
        <v>#VALUE!</v>
      </c>
      <c r="AG8975" s="1">
        <v>34409</v>
      </c>
      <c r="AH8975">
        <v>1994</v>
      </c>
      <c r="AI8975" t="str">
        <f t="shared" si="424"/>
        <v>Before 2004</v>
      </c>
      <c r="AJ8975" s="1">
        <v>37966</v>
      </c>
      <c r="AK8975" s="1" t="s">
        <v>55</v>
      </c>
      <c r="AL8975" s="1">
        <v>34409</v>
      </c>
      <c r="AM8975">
        <v>1994</v>
      </c>
      <c r="AN8975" t="str">
        <f t="shared" si="425"/>
        <v>Before 2004</v>
      </c>
      <c r="AO8975">
        <v>8</v>
      </c>
      <c r="AP8975" t="s">
        <v>56</v>
      </c>
      <c r="AQ8975" t="s">
        <v>24731</v>
      </c>
      <c r="AR8975">
        <v>1</v>
      </c>
      <c r="AS8975" t="s">
        <v>24795</v>
      </c>
      <c r="AT8975" t="s">
        <v>24731</v>
      </c>
      <c r="AU8975" t="s">
        <v>24731</v>
      </c>
      <c r="AV8975" t="b">
        <v>0</v>
      </c>
      <c r="AW8975" t="s">
        <v>6018</v>
      </c>
      <c r="AX8975" t="s">
        <v>6018</v>
      </c>
      <c r="AY8975" t="s">
        <v>384</v>
      </c>
      <c r="AZ8975" s="3">
        <v>6.6921985815602838</v>
      </c>
      <c r="BA8975" s="3">
        <v>6.8780141843971627</v>
      </c>
      <c r="BB8975" s="3">
        <v>5.725531914893617</v>
      </c>
      <c r="BC8975" s="3">
        <v>5.9886524822695044</v>
      </c>
      <c r="BD8975" s="3">
        <v>5.5035460992907801</v>
      </c>
      <c r="BE8975">
        <v>60101070</v>
      </c>
      <c r="BF8975" t="s">
        <v>385</v>
      </c>
      <c r="BG8975" t="s">
        <v>61</v>
      </c>
      <c r="BH8975" t="s">
        <v>62</v>
      </c>
      <c r="BI8975" t="s">
        <v>386</v>
      </c>
      <c r="BJ8975" t="s">
        <v>384</v>
      </c>
      <c r="BK8975" t="s">
        <v>384</v>
      </c>
      <c r="BL8975" t="s">
        <v>61</v>
      </c>
    </row>
    <row r="8976" spans="1:64" hidden="1" x14ac:dyDescent="0.25">
      <c r="A8976">
        <v>600518</v>
      </c>
      <c r="B8976">
        <v>1051751</v>
      </c>
      <c r="C8976" t="s">
        <v>6065</v>
      </c>
      <c r="D8976" t="s">
        <v>3458</v>
      </c>
      <c r="E8976" t="s">
        <v>70</v>
      </c>
      <c r="F8976" t="s">
        <v>49</v>
      </c>
      <c r="G8976" t="s">
        <v>50</v>
      </c>
      <c r="H8976" t="s">
        <v>50</v>
      </c>
      <c r="I8976" t="s">
        <v>51</v>
      </c>
      <c r="J8976">
        <v>50000000</v>
      </c>
      <c r="K8976" t="s">
        <v>50</v>
      </c>
      <c r="L8976">
        <v>0</v>
      </c>
      <c r="M8976" t="s">
        <v>71</v>
      </c>
      <c r="N8976" t="s">
        <v>6066</v>
      </c>
      <c r="O8976" t="s">
        <v>3460</v>
      </c>
      <c r="P8976" s="2">
        <v>66</v>
      </c>
      <c r="Q8976">
        <v>1.1599999999999999</v>
      </c>
      <c r="R8976">
        <v>2.0408499999999998</v>
      </c>
      <c r="S8976" s="1">
        <v>38594</v>
      </c>
      <c r="T8976" s="7">
        <v>8068.2883000000002</v>
      </c>
      <c r="U8976" s="7">
        <v>7083.9053999999996</v>
      </c>
      <c r="V8976" s="7">
        <v>-0.12200641119876697</v>
      </c>
      <c r="W8976" s="7">
        <v>6691.2980299999999</v>
      </c>
      <c r="X8976" s="7">
        <v>6905.6981999999998</v>
      </c>
      <c r="Y8976" s="7">
        <v>3.2041641104424083E-2</v>
      </c>
      <c r="Z8976" s="7">
        <v>6896.76872</v>
      </c>
      <c r="AA8976" s="7">
        <v>13870.663269999999</v>
      </c>
      <c r="AB8976" s="7">
        <v>11030.25592</v>
      </c>
      <c r="AC8976" s="8">
        <v>0.2575105573797058</v>
      </c>
      <c r="AD8976">
        <v>2005</v>
      </c>
      <c r="AE8976" s="1" t="s">
        <v>55</v>
      </c>
      <c r="AF8976" s="15" t="e">
        <f t="shared" si="423"/>
        <v>#VALUE!</v>
      </c>
      <c r="AG8976" s="1">
        <v>35635</v>
      </c>
      <c r="AH8976">
        <v>1997</v>
      </c>
      <c r="AI8976" t="str">
        <f t="shared" si="424"/>
        <v>Before 2004</v>
      </c>
      <c r="AJ8976" s="1">
        <v>40633</v>
      </c>
      <c r="AK8976" s="1" t="s">
        <v>55</v>
      </c>
      <c r="AL8976" s="1">
        <v>35635</v>
      </c>
      <c r="AM8976">
        <v>1997</v>
      </c>
      <c r="AN8976" t="str">
        <f t="shared" si="425"/>
        <v>Before 2004</v>
      </c>
      <c r="AO8976">
        <v>8</v>
      </c>
      <c r="AP8976" t="s">
        <v>56</v>
      </c>
      <c r="AQ8976" t="s">
        <v>24731</v>
      </c>
      <c r="AR8976">
        <v>1</v>
      </c>
      <c r="AS8976" t="s">
        <v>24795</v>
      </c>
      <c r="AT8976" t="s">
        <v>24731</v>
      </c>
      <c r="AU8976" t="s">
        <v>24731</v>
      </c>
      <c r="AV8976" t="b">
        <v>0</v>
      </c>
      <c r="AW8976" t="s">
        <v>6067</v>
      </c>
      <c r="AX8976" t="s">
        <v>3462</v>
      </c>
      <c r="AY8976" t="s">
        <v>173</v>
      </c>
      <c r="AZ8976" s="3">
        <v>5.0999999999999996</v>
      </c>
      <c r="BA8976" s="3">
        <v>7.1</v>
      </c>
      <c r="BB8976" s="3">
        <v>6.2</v>
      </c>
      <c r="BC8976" s="3">
        <v>5.9</v>
      </c>
      <c r="BD8976" s="3">
        <v>5.5</v>
      </c>
      <c r="BE8976">
        <v>50101020</v>
      </c>
      <c r="BF8976" t="s">
        <v>473</v>
      </c>
      <c r="BG8976" t="s">
        <v>139</v>
      </c>
      <c r="BH8976" t="s">
        <v>41</v>
      </c>
      <c r="BI8976" t="s">
        <v>474</v>
      </c>
      <c r="BJ8976" t="s">
        <v>342</v>
      </c>
      <c r="BK8976" t="s">
        <v>173</v>
      </c>
      <c r="BL8976">
        <v>2005</v>
      </c>
    </row>
    <row r="8977" spans="1:64" hidden="1" x14ac:dyDescent="0.25">
      <c r="A8977">
        <v>651195</v>
      </c>
      <c r="B8977">
        <v>1051751</v>
      </c>
      <c r="C8977" t="s">
        <v>6065</v>
      </c>
      <c r="D8977" t="s">
        <v>3458</v>
      </c>
      <c r="E8977" t="s">
        <v>70</v>
      </c>
      <c r="F8977" t="s">
        <v>65</v>
      </c>
      <c r="G8977" t="s">
        <v>50</v>
      </c>
      <c r="H8977" t="s">
        <v>50</v>
      </c>
      <c r="I8977" t="s">
        <v>66</v>
      </c>
      <c r="J8977">
        <v>2096825</v>
      </c>
      <c r="K8977" t="s">
        <v>50</v>
      </c>
      <c r="L8977">
        <v>0</v>
      </c>
      <c r="M8977" t="s">
        <v>52</v>
      </c>
      <c r="N8977" t="s">
        <v>6066</v>
      </c>
      <c r="O8977" t="s">
        <v>3460</v>
      </c>
      <c r="P8977" s="2">
        <v>66</v>
      </c>
      <c r="Q8977">
        <v>1.1599999999999999</v>
      </c>
      <c r="R8977">
        <v>2.0408499999999998</v>
      </c>
      <c r="S8977" s="1">
        <v>38602</v>
      </c>
      <c r="T8977" s="7">
        <v>8279.6844999999994</v>
      </c>
      <c r="U8977" s="7">
        <v>7174.7246999999998</v>
      </c>
      <c r="V8977" s="7">
        <v>-0.13345433633370929</v>
      </c>
      <c r="W8977" s="7">
        <v>6602.0807199999999</v>
      </c>
      <c r="X8977" s="7">
        <v>6651.2777400000004</v>
      </c>
      <c r="Y8977" s="7">
        <v>7.4517446978443671E-3</v>
      </c>
      <c r="Z8977" s="7">
        <v>7061.85095</v>
      </c>
      <c r="AA8977" s="7">
        <v>13870.663269999999</v>
      </c>
      <c r="AB8977" s="7">
        <v>11030.25592</v>
      </c>
      <c r="AC8977" s="8">
        <v>0.2575105573797058</v>
      </c>
      <c r="AD8977">
        <v>2005</v>
      </c>
      <c r="AE8977" s="1" t="s">
        <v>55</v>
      </c>
      <c r="AF8977" s="15" t="e">
        <f t="shared" si="423"/>
        <v>#VALUE!</v>
      </c>
      <c r="AG8977" s="1">
        <v>35635</v>
      </c>
      <c r="AH8977">
        <v>1997</v>
      </c>
      <c r="AI8977" t="str">
        <f t="shared" si="424"/>
        <v>Before 2004</v>
      </c>
      <c r="AJ8977" s="1">
        <v>40633</v>
      </c>
      <c r="AK8977" s="1" t="s">
        <v>55</v>
      </c>
      <c r="AL8977" s="1">
        <v>35635</v>
      </c>
      <c r="AM8977">
        <v>1997</v>
      </c>
      <c r="AN8977" t="str">
        <f t="shared" si="425"/>
        <v>Before 2004</v>
      </c>
      <c r="AO8977">
        <v>8</v>
      </c>
      <c r="AP8977" t="s">
        <v>56</v>
      </c>
      <c r="AQ8977" t="s">
        <v>24731</v>
      </c>
      <c r="AR8977">
        <v>1</v>
      </c>
      <c r="AS8977" t="s">
        <v>24795</v>
      </c>
      <c r="AT8977" t="s">
        <v>24731</v>
      </c>
      <c r="AU8977" t="s">
        <v>24731</v>
      </c>
      <c r="AV8977" t="b">
        <v>0</v>
      </c>
      <c r="AW8977" t="s">
        <v>6067</v>
      </c>
      <c r="AX8977" t="s">
        <v>3462</v>
      </c>
      <c r="AY8977" t="s">
        <v>173</v>
      </c>
      <c r="AZ8977" s="3">
        <v>5.0999999999999996</v>
      </c>
      <c r="BA8977" s="3">
        <v>7.1</v>
      </c>
      <c r="BB8977" s="3">
        <v>6.2</v>
      </c>
      <c r="BC8977" s="3">
        <v>5.9</v>
      </c>
      <c r="BD8977" s="3">
        <v>5.5</v>
      </c>
      <c r="BE8977">
        <v>50101020</v>
      </c>
      <c r="BF8977" t="s">
        <v>473</v>
      </c>
      <c r="BG8977" t="s">
        <v>139</v>
      </c>
      <c r="BH8977" t="s">
        <v>41</v>
      </c>
      <c r="BI8977" t="s">
        <v>474</v>
      </c>
      <c r="BJ8977" t="s">
        <v>342</v>
      </c>
      <c r="BK8977" t="s">
        <v>173</v>
      </c>
      <c r="BL8977">
        <v>2005</v>
      </c>
    </row>
    <row r="8978" spans="1:64" hidden="1" x14ac:dyDescent="0.25">
      <c r="A8978">
        <v>51268</v>
      </c>
      <c r="B8978">
        <v>1046370</v>
      </c>
      <c r="C8978" t="s">
        <v>6099</v>
      </c>
      <c r="D8978" t="s">
        <v>6100</v>
      </c>
      <c r="E8978" t="s">
        <v>48</v>
      </c>
      <c r="F8978" t="s">
        <v>49</v>
      </c>
      <c r="G8978" t="s">
        <v>67</v>
      </c>
      <c r="H8978" t="s">
        <v>67</v>
      </c>
      <c r="I8978" t="s">
        <v>51</v>
      </c>
      <c r="J8978">
        <v>0</v>
      </c>
      <c r="K8978" t="s">
        <v>67</v>
      </c>
      <c r="L8978">
        <v>0</v>
      </c>
      <c r="M8978" t="s">
        <v>71</v>
      </c>
      <c r="N8978" t="s">
        <v>6101</v>
      </c>
      <c r="O8978" t="s">
        <v>6101</v>
      </c>
      <c r="P8978" s="2">
        <v>85</v>
      </c>
      <c r="Q8978">
        <v>0</v>
      </c>
      <c r="R8978">
        <v>3</v>
      </c>
      <c r="S8978" s="1">
        <v>36816</v>
      </c>
      <c r="T8978" s="7">
        <v>290.40476000000001</v>
      </c>
      <c r="U8978" s="7">
        <v>148.22617</v>
      </c>
      <c r="V8978" s="7">
        <v>-0.48958767067041192</v>
      </c>
      <c r="W8978" s="7">
        <v>301.10807</v>
      </c>
      <c r="X8978" s="7">
        <v>199.40603999999999</v>
      </c>
      <c r="Y8978" s="7">
        <v>-0.33775923043178485</v>
      </c>
      <c r="Z8978" s="7">
        <v>466.61520000000002</v>
      </c>
      <c r="AA8978" s="7" t="s">
        <v>57</v>
      </c>
      <c r="AB8978" s="7" t="s">
        <v>57</v>
      </c>
      <c r="AC8978" s="8" t="s">
        <v>57</v>
      </c>
      <c r="AD8978">
        <v>2000</v>
      </c>
      <c r="AE8978" s="1" t="s">
        <v>55</v>
      </c>
      <c r="AF8978" s="15" t="e">
        <f t="shared" si="423"/>
        <v>#VALUE!</v>
      </c>
      <c r="AG8978" s="1">
        <v>33529</v>
      </c>
      <c r="AH8978">
        <v>1991</v>
      </c>
      <c r="AI8978" t="str">
        <f t="shared" si="424"/>
        <v>Before 2004</v>
      </c>
      <c r="AJ8978" s="1">
        <v>38579</v>
      </c>
      <c r="AK8978" s="1" t="s">
        <v>55</v>
      </c>
      <c r="AL8978" s="1">
        <v>33529</v>
      </c>
      <c r="AM8978">
        <v>1991</v>
      </c>
      <c r="AN8978" t="str">
        <f t="shared" si="425"/>
        <v>Before 2004</v>
      </c>
      <c r="AO8978">
        <v>8</v>
      </c>
      <c r="AP8978" t="s">
        <v>56</v>
      </c>
      <c r="AQ8978" t="s">
        <v>24731</v>
      </c>
      <c r="AR8978">
        <v>1</v>
      </c>
      <c r="AS8978" t="s">
        <v>24795</v>
      </c>
      <c r="AT8978" t="s">
        <v>24731</v>
      </c>
      <c r="AU8978" t="s">
        <v>24731</v>
      </c>
      <c r="AV8978" t="b">
        <v>0</v>
      </c>
      <c r="AW8978" t="s">
        <v>6102</v>
      </c>
      <c r="AX8978" t="s">
        <v>6102</v>
      </c>
      <c r="AY8978" t="s">
        <v>59</v>
      </c>
      <c r="AZ8978" s="3">
        <v>6.6854271356783919</v>
      </c>
      <c r="BA8978" s="3">
        <v>7.6108040201005034</v>
      </c>
      <c r="BB8978" s="3">
        <v>6.3768844221105532</v>
      </c>
      <c r="BC8978" s="3">
        <v>5.8057788944723621</v>
      </c>
      <c r="BD8978" s="3">
        <v>6.068844221105528</v>
      </c>
      <c r="BE8978">
        <v>45202030</v>
      </c>
      <c r="BF8978" t="s">
        <v>60</v>
      </c>
      <c r="BG8978" t="s">
        <v>61</v>
      </c>
      <c r="BH8978" t="s">
        <v>62</v>
      </c>
      <c r="BI8978" t="s">
        <v>63</v>
      </c>
      <c r="BJ8978" t="s">
        <v>59</v>
      </c>
      <c r="BK8978" t="s">
        <v>64</v>
      </c>
      <c r="BL8978" t="s">
        <v>61</v>
      </c>
    </row>
    <row r="8979" spans="1:64" hidden="1" x14ac:dyDescent="0.25">
      <c r="A8979">
        <v>51311</v>
      </c>
      <c r="B8979">
        <v>1089258</v>
      </c>
      <c r="C8979" t="s">
        <v>6150</v>
      </c>
      <c r="D8979" t="s">
        <v>1167</v>
      </c>
      <c r="E8979" t="s">
        <v>70</v>
      </c>
      <c r="F8979" t="s">
        <v>49</v>
      </c>
      <c r="G8979" t="s">
        <v>67</v>
      </c>
      <c r="H8979" t="s">
        <v>67</v>
      </c>
      <c r="I8979" t="s">
        <v>51</v>
      </c>
      <c r="J8979">
        <v>0</v>
      </c>
      <c r="K8979" t="s">
        <v>67</v>
      </c>
      <c r="L8979">
        <v>0</v>
      </c>
      <c r="M8979" t="s">
        <v>71</v>
      </c>
      <c r="N8979" t="s">
        <v>6151</v>
      </c>
      <c r="O8979" t="s">
        <v>1169</v>
      </c>
      <c r="P8979" s="2">
        <v>71</v>
      </c>
      <c r="Q8979">
        <v>0</v>
      </c>
      <c r="R8979">
        <v>0.61741000000000001</v>
      </c>
      <c r="S8979" s="1">
        <v>38145</v>
      </c>
      <c r="T8979" s="7">
        <v>23.36523</v>
      </c>
      <c r="U8979" s="7">
        <v>98.741960000000006</v>
      </c>
      <c r="V8979" s="7">
        <v>3.2260213145772592</v>
      </c>
      <c r="W8979" s="7">
        <v>13.11314</v>
      </c>
      <c r="X8979" s="7">
        <v>121.91725</v>
      </c>
      <c r="Y8979" s="7">
        <v>8.2973345819536739</v>
      </c>
      <c r="Z8979" s="7">
        <v>109.41994</v>
      </c>
      <c r="AA8979" s="7">
        <v>223814.67134</v>
      </c>
      <c r="AB8979" s="7">
        <v>243772.75348000001</v>
      </c>
      <c r="AC8979" s="8">
        <v>-8.1871668818957841E-2</v>
      </c>
      <c r="AD8979">
        <v>2004</v>
      </c>
      <c r="AE8979" s="1" t="s">
        <v>55</v>
      </c>
      <c r="AF8979" s="15" t="e">
        <f t="shared" si="423"/>
        <v>#VALUE!</v>
      </c>
      <c r="AG8979" s="1">
        <v>35103</v>
      </c>
      <c r="AH8979">
        <v>1996</v>
      </c>
      <c r="AI8979" t="str">
        <f t="shared" si="424"/>
        <v>Before 2004</v>
      </c>
      <c r="AJ8979" s="1">
        <v>39666</v>
      </c>
      <c r="AK8979" s="1" t="s">
        <v>55</v>
      </c>
      <c r="AL8979" s="1">
        <v>35103</v>
      </c>
      <c r="AM8979">
        <v>1996</v>
      </c>
      <c r="AN8979" t="str">
        <f t="shared" si="425"/>
        <v>Before 2004</v>
      </c>
      <c r="AO8979">
        <v>8</v>
      </c>
      <c r="AP8979" t="s">
        <v>56</v>
      </c>
      <c r="AQ8979" t="s">
        <v>24731</v>
      </c>
      <c r="AR8979">
        <v>1</v>
      </c>
      <c r="AS8979" t="s">
        <v>24795</v>
      </c>
      <c r="AT8979" t="s">
        <v>24731</v>
      </c>
      <c r="AU8979" t="s">
        <v>24731</v>
      </c>
      <c r="AV8979" t="b">
        <v>0</v>
      </c>
      <c r="AW8979" t="s">
        <v>6152</v>
      </c>
      <c r="AX8979" t="s">
        <v>1171</v>
      </c>
      <c r="AY8979" t="s">
        <v>173</v>
      </c>
      <c r="AZ8979" s="3">
        <v>9.4</v>
      </c>
      <c r="BA8979" s="3">
        <v>7.2</v>
      </c>
      <c r="BB8979" s="3">
        <v>6.6</v>
      </c>
      <c r="BC8979" s="3">
        <v>7.7</v>
      </c>
      <c r="BD8979" s="3">
        <v>6.8</v>
      </c>
      <c r="BE8979">
        <v>50102010</v>
      </c>
      <c r="BF8979" t="s">
        <v>341</v>
      </c>
      <c r="BG8979" t="s">
        <v>61</v>
      </c>
      <c r="BH8979" t="s">
        <v>41</v>
      </c>
      <c r="BI8979" t="s">
        <v>341</v>
      </c>
      <c r="BJ8979" t="s">
        <v>342</v>
      </c>
      <c r="BK8979" t="s">
        <v>173</v>
      </c>
      <c r="BL8979" t="s">
        <v>61</v>
      </c>
    </row>
    <row r="8980" spans="1:64" hidden="1" x14ac:dyDescent="0.25">
      <c r="A8980">
        <v>943802</v>
      </c>
      <c r="B8980">
        <v>1089258</v>
      </c>
      <c r="C8980" t="s">
        <v>6150</v>
      </c>
      <c r="D8980" t="s">
        <v>1167</v>
      </c>
      <c r="E8980" t="s">
        <v>70</v>
      </c>
      <c r="F8980" t="s">
        <v>137</v>
      </c>
      <c r="G8980" t="s">
        <v>517</v>
      </c>
      <c r="H8980" t="s">
        <v>67</v>
      </c>
      <c r="I8980" t="s">
        <v>138</v>
      </c>
      <c r="J8980">
        <v>0</v>
      </c>
      <c r="K8980" t="s">
        <v>67</v>
      </c>
      <c r="L8980">
        <v>0</v>
      </c>
      <c r="M8980" t="s">
        <v>71</v>
      </c>
      <c r="N8980" t="s">
        <v>6151</v>
      </c>
      <c r="O8980" t="s">
        <v>1169</v>
      </c>
      <c r="P8980" s="2">
        <v>71</v>
      </c>
      <c r="Q8980">
        <v>0</v>
      </c>
      <c r="R8980">
        <v>0.61741000000000001</v>
      </c>
      <c r="S8980" s="1">
        <v>38155</v>
      </c>
      <c r="T8980" s="7">
        <v>16.33182</v>
      </c>
      <c r="U8980" s="7">
        <v>84.483549999999994</v>
      </c>
      <c r="V8980" s="7">
        <v>4.1729415337665969</v>
      </c>
      <c r="W8980" s="7">
        <v>10.72893</v>
      </c>
      <c r="X8980" s="7">
        <v>114.69525</v>
      </c>
      <c r="Y8980" s="7">
        <v>9.6902785273088732</v>
      </c>
      <c r="Z8980" s="7">
        <v>109.17265999999999</v>
      </c>
      <c r="AA8980" s="7">
        <v>223814.67134</v>
      </c>
      <c r="AB8980" s="7">
        <v>243772.75348000001</v>
      </c>
      <c r="AC8980" s="8">
        <v>-8.1871668818957841E-2</v>
      </c>
      <c r="AD8980">
        <v>2004</v>
      </c>
      <c r="AE8980" s="1" t="s">
        <v>55</v>
      </c>
      <c r="AF8980" s="15" t="e">
        <f t="shared" si="423"/>
        <v>#VALUE!</v>
      </c>
      <c r="AG8980" s="1">
        <v>35103</v>
      </c>
      <c r="AH8980">
        <v>1996</v>
      </c>
      <c r="AI8980" t="str">
        <f t="shared" si="424"/>
        <v>Before 2004</v>
      </c>
      <c r="AJ8980" s="1">
        <v>39666</v>
      </c>
      <c r="AK8980" s="1" t="s">
        <v>55</v>
      </c>
      <c r="AL8980" s="1">
        <v>35103</v>
      </c>
      <c r="AM8980">
        <v>1996</v>
      </c>
      <c r="AN8980" t="str">
        <f t="shared" si="425"/>
        <v>Before 2004</v>
      </c>
      <c r="AO8980">
        <v>8</v>
      </c>
      <c r="AP8980" t="s">
        <v>56</v>
      </c>
      <c r="AQ8980" t="s">
        <v>24731</v>
      </c>
      <c r="AR8980">
        <v>1</v>
      </c>
      <c r="AS8980" t="s">
        <v>24795</v>
      </c>
      <c r="AT8980" t="s">
        <v>24731</v>
      </c>
      <c r="AU8980" t="s">
        <v>24731</v>
      </c>
      <c r="AV8980" t="b">
        <v>0</v>
      </c>
      <c r="AW8980" t="s">
        <v>6152</v>
      </c>
      <c r="AX8980" t="s">
        <v>1171</v>
      </c>
      <c r="AY8980" t="s">
        <v>173</v>
      </c>
      <c r="AZ8980" s="3">
        <v>9.4</v>
      </c>
      <c r="BA8980" s="3">
        <v>7.2</v>
      </c>
      <c r="BB8980" s="3">
        <v>6.6</v>
      </c>
      <c r="BC8980" s="3">
        <v>7.7</v>
      </c>
      <c r="BD8980" s="3">
        <v>6.8</v>
      </c>
      <c r="BE8980">
        <v>50102010</v>
      </c>
      <c r="BF8980" t="s">
        <v>341</v>
      </c>
      <c r="BG8980" t="s">
        <v>61</v>
      </c>
      <c r="BH8980" t="s">
        <v>41</v>
      </c>
      <c r="BI8980" t="s">
        <v>341</v>
      </c>
      <c r="BJ8980" t="s">
        <v>342</v>
      </c>
      <c r="BK8980" t="s">
        <v>173</v>
      </c>
      <c r="BL8980" t="s">
        <v>61</v>
      </c>
    </row>
    <row r="8981" spans="1:64" hidden="1" x14ac:dyDescent="0.25">
      <c r="A8981">
        <v>627640</v>
      </c>
      <c r="B8981">
        <v>2733939</v>
      </c>
      <c r="C8981" t="s">
        <v>6180</v>
      </c>
      <c r="D8981" t="s">
        <v>4691</v>
      </c>
      <c r="E8981" t="s">
        <v>70</v>
      </c>
      <c r="F8981" t="s">
        <v>65</v>
      </c>
      <c r="G8981" t="s">
        <v>50</v>
      </c>
      <c r="H8981" t="s">
        <v>50</v>
      </c>
      <c r="I8981" t="s">
        <v>66</v>
      </c>
      <c r="J8981">
        <v>28476.14</v>
      </c>
      <c r="K8981" t="s">
        <v>50</v>
      </c>
      <c r="L8981">
        <v>0</v>
      </c>
      <c r="M8981" t="s">
        <v>93</v>
      </c>
      <c r="N8981" t="s">
        <v>6181</v>
      </c>
      <c r="O8981" t="s">
        <v>4692</v>
      </c>
      <c r="P8981" s="2">
        <v>77</v>
      </c>
      <c r="Q8981">
        <v>0</v>
      </c>
      <c r="R8981">
        <v>3</v>
      </c>
      <c r="S8981" s="1">
        <v>37602</v>
      </c>
      <c r="T8981" s="7">
        <v>31.35</v>
      </c>
      <c r="U8981" s="7" t="s">
        <v>57</v>
      </c>
      <c r="V8981" s="7">
        <v>2.6319952153110044</v>
      </c>
      <c r="W8981" s="7">
        <v>25.861180000000001</v>
      </c>
      <c r="X8981" s="7">
        <v>130.66624999999999</v>
      </c>
      <c r="Y8981" s="7">
        <v>4.0526020081063576</v>
      </c>
      <c r="Z8981" s="7">
        <v>183.9633</v>
      </c>
      <c r="AA8981" s="7">
        <v>5542.5380100000002</v>
      </c>
      <c r="AB8981" s="7">
        <v>2969.9648699999998</v>
      </c>
      <c r="AC8981" s="8">
        <v>0.86619648804128802</v>
      </c>
      <c r="AD8981">
        <v>2002</v>
      </c>
      <c r="AE8981" s="1" t="s">
        <v>55</v>
      </c>
      <c r="AF8981" s="15" t="e">
        <f t="shared" si="423"/>
        <v>#VALUE!</v>
      </c>
      <c r="AG8981" s="1">
        <v>34486</v>
      </c>
      <c r="AH8981">
        <v>1994</v>
      </c>
      <c r="AI8981" t="str">
        <f t="shared" si="424"/>
        <v>Before 2004</v>
      </c>
      <c r="AJ8981" s="1">
        <v>37979</v>
      </c>
      <c r="AK8981" s="1" t="s">
        <v>55</v>
      </c>
      <c r="AL8981" s="1">
        <v>34486</v>
      </c>
      <c r="AM8981">
        <v>1994</v>
      </c>
      <c r="AN8981" t="str">
        <f t="shared" si="425"/>
        <v>Before 2004</v>
      </c>
      <c r="AO8981">
        <v>8</v>
      </c>
      <c r="AP8981" t="s">
        <v>56</v>
      </c>
      <c r="AQ8981" t="s">
        <v>24731</v>
      </c>
      <c r="AR8981">
        <v>1</v>
      </c>
      <c r="AS8981" t="s">
        <v>24795</v>
      </c>
      <c r="AT8981" t="s">
        <v>24731</v>
      </c>
      <c r="AU8981" t="s">
        <v>24731</v>
      </c>
      <c r="AV8981" t="b">
        <v>0</v>
      </c>
      <c r="AW8981" t="s">
        <v>6182</v>
      </c>
      <c r="AX8981" t="s">
        <v>4693</v>
      </c>
      <c r="AY8981" t="s">
        <v>84</v>
      </c>
      <c r="AZ8981" s="3">
        <v>9.8000000000000007</v>
      </c>
      <c r="BA8981" s="3">
        <v>5.2</v>
      </c>
      <c r="BB8981" s="3">
        <v>5.5</v>
      </c>
      <c r="BC8981" s="3">
        <v>7.7</v>
      </c>
      <c r="BD8981" s="3">
        <v>5.4</v>
      </c>
      <c r="BE8981">
        <v>20201050</v>
      </c>
      <c r="BF8981" t="s">
        <v>424</v>
      </c>
      <c r="BG8981" t="s">
        <v>61</v>
      </c>
      <c r="BH8981" t="s">
        <v>41</v>
      </c>
      <c r="BI8981" t="s">
        <v>425</v>
      </c>
      <c r="BJ8981" t="s">
        <v>358</v>
      </c>
      <c r="BK8981" t="s">
        <v>84</v>
      </c>
      <c r="BL8981" t="s">
        <v>61</v>
      </c>
    </row>
    <row r="8982" spans="1:64" hidden="1" x14ac:dyDescent="0.25">
      <c r="A8982">
        <v>51331</v>
      </c>
      <c r="B8982">
        <v>1065005</v>
      </c>
      <c r="C8982" t="s">
        <v>6209</v>
      </c>
      <c r="D8982" t="s">
        <v>6210</v>
      </c>
      <c r="E8982" t="s">
        <v>48</v>
      </c>
      <c r="F8982" t="s">
        <v>49</v>
      </c>
      <c r="G8982" t="s">
        <v>67</v>
      </c>
      <c r="H8982" t="s">
        <v>67</v>
      </c>
      <c r="I8982" t="s">
        <v>51</v>
      </c>
      <c r="J8982">
        <v>0</v>
      </c>
      <c r="K8982" t="s">
        <v>67</v>
      </c>
      <c r="L8982">
        <v>0</v>
      </c>
      <c r="M8982" t="s">
        <v>71</v>
      </c>
      <c r="N8982" t="s">
        <v>6211</v>
      </c>
      <c r="O8982" t="s">
        <v>6211</v>
      </c>
      <c r="P8982" s="2">
        <v>68</v>
      </c>
      <c r="Q8982">
        <v>10.220000000000001</v>
      </c>
      <c r="R8982">
        <v>13.49817</v>
      </c>
      <c r="S8982" s="1">
        <v>38391</v>
      </c>
      <c r="T8982" s="7">
        <v>260.07218</v>
      </c>
      <c r="U8982" s="7">
        <v>383.67957999999999</v>
      </c>
      <c r="V8982" s="7">
        <v>0.47528113156893592</v>
      </c>
      <c r="W8982" s="7">
        <v>408.25362000000001</v>
      </c>
      <c r="X8982" s="7">
        <v>524.15728999999999</v>
      </c>
      <c r="Y8982" s="7">
        <v>0.28390114458752375</v>
      </c>
      <c r="Z8982" s="7">
        <v>379.32071999999999</v>
      </c>
      <c r="AA8982" s="7">
        <v>51.492269999999998</v>
      </c>
      <c r="AB8982" s="7">
        <v>34.40887</v>
      </c>
      <c r="AC8982" s="8">
        <v>0.49648244769444616</v>
      </c>
      <c r="AD8982">
        <v>2005</v>
      </c>
      <c r="AE8982" s="1">
        <v>35374</v>
      </c>
      <c r="AF8982" s="15">
        <f t="shared" si="423"/>
        <v>8.2657534246575342</v>
      </c>
      <c r="AG8982" s="1">
        <v>35374</v>
      </c>
      <c r="AH8982">
        <v>1996</v>
      </c>
      <c r="AI8982" t="str">
        <f t="shared" si="424"/>
        <v>Before 2004</v>
      </c>
      <c r="AJ8982" s="1">
        <v>44428</v>
      </c>
      <c r="AK8982" s="1" t="s">
        <v>55</v>
      </c>
      <c r="AL8982" s="1">
        <v>35374</v>
      </c>
      <c r="AM8982">
        <v>1996</v>
      </c>
      <c r="AN8982" t="str">
        <f t="shared" si="425"/>
        <v>Before 2004</v>
      </c>
      <c r="AO8982">
        <v>8</v>
      </c>
      <c r="AP8982" t="s">
        <v>56</v>
      </c>
      <c r="AQ8982" t="s">
        <v>24731</v>
      </c>
      <c r="AR8982">
        <v>1</v>
      </c>
      <c r="AS8982" t="s">
        <v>24795</v>
      </c>
      <c r="AT8982" t="s">
        <v>24731</v>
      </c>
      <c r="AU8982" t="s">
        <v>24731</v>
      </c>
      <c r="AV8982" t="b">
        <v>0</v>
      </c>
      <c r="AW8982" t="s">
        <v>6212</v>
      </c>
      <c r="AX8982" t="s">
        <v>6212</v>
      </c>
      <c r="AY8982" t="s">
        <v>261</v>
      </c>
      <c r="AZ8982" s="3">
        <v>6.1234986945169716</v>
      </c>
      <c r="BA8982" s="3">
        <v>7.389033942558747</v>
      </c>
      <c r="BB8982" s="3">
        <v>5.6156657963446479</v>
      </c>
      <c r="BC8982" s="3">
        <v>5.8464751958224541</v>
      </c>
      <c r="BD8982" s="3">
        <v>5.6336814621409923</v>
      </c>
      <c r="BE8982">
        <v>45103010</v>
      </c>
      <c r="BF8982" t="s">
        <v>401</v>
      </c>
      <c r="BG8982" t="s">
        <v>139</v>
      </c>
      <c r="BH8982" t="s">
        <v>62</v>
      </c>
      <c r="BI8982" t="s">
        <v>263</v>
      </c>
      <c r="BJ8982" t="s">
        <v>261</v>
      </c>
      <c r="BK8982" t="s">
        <v>64</v>
      </c>
      <c r="BL8982">
        <v>2005</v>
      </c>
    </row>
    <row r="8983" spans="1:64" hidden="1" x14ac:dyDescent="0.25">
      <c r="A8983">
        <v>51361</v>
      </c>
      <c r="B8983">
        <v>2716270</v>
      </c>
      <c r="C8983" t="s">
        <v>6271</v>
      </c>
      <c r="D8983" t="s">
        <v>6272</v>
      </c>
      <c r="E8983" t="s">
        <v>48</v>
      </c>
      <c r="F8983" t="s">
        <v>49</v>
      </c>
      <c r="G8983" t="s">
        <v>67</v>
      </c>
      <c r="H8983" t="s">
        <v>67</v>
      </c>
      <c r="I8983" t="s">
        <v>51</v>
      </c>
      <c r="J8983">
        <v>0</v>
      </c>
      <c r="K8983" t="s">
        <v>67</v>
      </c>
      <c r="L8983">
        <v>0</v>
      </c>
      <c r="M8983" t="s">
        <v>71</v>
      </c>
      <c r="N8983" t="s">
        <v>6273</v>
      </c>
      <c r="O8983" t="s">
        <v>6273</v>
      </c>
      <c r="P8983" s="2">
        <v>72</v>
      </c>
      <c r="Q8983">
        <v>0</v>
      </c>
      <c r="R8983">
        <v>3</v>
      </c>
      <c r="S8983" s="1">
        <v>38020</v>
      </c>
      <c r="T8983" s="7" t="s">
        <v>57</v>
      </c>
      <c r="U8983" s="7" t="s">
        <v>57</v>
      </c>
      <c r="V8983" s="7" t="s">
        <v>57</v>
      </c>
      <c r="W8983" s="7" t="s">
        <v>57</v>
      </c>
      <c r="X8983" s="7" t="s">
        <v>57</v>
      </c>
      <c r="Y8983" s="7" t="s">
        <v>57</v>
      </c>
      <c r="Z8983" s="7">
        <v>0.15287999999999999</v>
      </c>
      <c r="AA8983" s="7" t="s">
        <v>57</v>
      </c>
      <c r="AB8983" s="7" t="s">
        <v>57</v>
      </c>
      <c r="AC8983" s="8" t="s">
        <v>57</v>
      </c>
      <c r="AD8983">
        <v>2004</v>
      </c>
      <c r="AE8983" s="1" t="s">
        <v>55</v>
      </c>
      <c r="AF8983" s="15" t="e">
        <f t="shared" si="423"/>
        <v>#VALUE!</v>
      </c>
      <c r="AG8983" s="1">
        <v>35020</v>
      </c>
      <c r="AH8983">
        <v>1995</v>
      </c>
      <c r="AI8983" t="str">
        <f t="shared" si="424"/>
        <v>Before 2004</v>
      </c>
      <c r="AJ8983" s="1">
        <v>39409</v>
      </c>
      <c r="AK8983" s="1" t="s">
        <v>55</v>
      </c>
      <c r="AL8983" s="1">
        <v>35020</v>
      </c>
      <c r="AM8983">
        <v>1995</v>
      </c>
      <c r="AN8983" t="str">
        <f t="shared" si="425"/>
        <v>Before 2004</v>
      </c>
      <c r="AO8983">
        <v>8</v>
      </c>
      <c r="AP8983" t="s">
        <v>56</v>
      </c>
      <c r="AQ8983" t="s">
        <v>24731</v>
      </c>
      <c r="AR8983">
        <v>1</v>
      </c>
      <c r="AS8983" t="s">
        <v>24795</v>
      </c>
      <c r="AT8983" t="s">
        <v>24731</v>
      </c>
      <c r="AU8983" t="s">
        <v>24731</v>
      </c>
      <c r="AV8983" t="b">
        <v>0</v>
      </c>
      <c r="AW8983" t="s">
        <v>6274</v>
      </c>
      <c r="AX8983" t="s">
        <v>6274</v>
      </c>
      <c r="AY8983" t="s">
        <v>84</v>
      </c>
      <c r="AZ8983" s="3">
        <v>6.5711764705882354</v>
      </c>
      <c r="BA8983" s="3">
        <v>7.3841176470588232</v>
      </c>
      <c r="BB8983" s="3">
        <v>6.408823529411765</v>
      </c>
      <c r="BC8983" s="3">
        <v>6.3094117647058834</v>
      </c>
      <c r="BD8983" s="3">
        <v>6.0335294117647056</v>
      </c>
      <c r="BE8983">
        <v>20304020</v>
      </c>
      <c r="BF8983" t="s">
        <v>857</v>
      </c>
      <c r="BG8983" t="s">
        <v>61</v>
      </c>
      <c r="BH8983" t="s">
        <v>62</v>
      </c>
      <c r="BI8983" t="s">
        <v>858</v>
      </c>
      <c r="BJ8983" t="s">
        <v>86</v>
      </c>
      <c r="BK8983" t="s">
        <v>84</v>
      </c>
      <c r="BL8983" t="s">
        <v>61</v>
      </c>
    </row>
    <row r="8984" spans="1:64" hidden="1" x14ac:dyDescent="0.25">
      <c r="A8984">
        <v>51370</v>
      </c>
      <c r="B8984">
        <v>1063019</v>
      </c>
      <c r="C8984" t="s">
        <v>6295</v>
      </c>
      <c r="D8984" t="s">
        <v>6295</v>
      </c>
      <c r="E8984" t="s">
        <v>48</v>
      </c>
      <c r="F8984" t="s">
        <v>49</v>
      </c>
      <c r="G8984" t="s">
        <v>67</v>
      </c>
      <c r="H8984" t="s">
        <v>67</v>
      </c>
      <c r="I8984" t="s">
        <v>51</v>
      </c>
      <c r="J8984">
        <v>0</v>
      </c>
      <c r="K8984" t="s">
        <v>67</v>
      </c>
      <c r="L8984">
        <v>0</v>
      </c>
      <c r="M8984" t="s">
        <v>71</v>
      </c>
      <c r="N8984" t="s">
        <v>6296</v>
      </c>
      <c r="O8984" t="s">
        <v>6296</v>
      </c>
      <c r="P8984" s="2">
        <v>55</v>
      </c>
      <c r="Q8984">
        <v>3.67</v>
      </c>
      <c r="R8984">
        <v>4.3857100000000004</v>
      </c>
      <c r="S8984" s="1">
        <v>39570</v>
      </c>
      <c r="T8984" s="7">
        <v>1196.1357700000001</v>
      </c>
      <c r="U8984" s="7">
        <v>1056.5532599999999</v>
      </c>
      <c r="V8984" s="7">
        <v>-0.1166945371092783</v>
      </c>
      <c r="W8984" s="7">
        <v>1499.0685100000001</v>
      </c>
      <c r="X8984" s="7">
        <v>947.12576999999999</v>
      </c>
      <c r="Y8984" s="7">
        <v>-0.36819047049424047</v>
      </c>
      <c r="Z8984" s="7">
        <v>1095.17446</v>
      </c>
      <c r="AA8984" s="7">
        <v>7144.9049000000005</v>
      </c>
      <c r="AB8984" s="7">
        <v>4848.2733500000004</v>
      </c>
      <c r="AC8984" s="8">
        <v>0.4737009207618213</v>
      </c>
      <c r="AD8984">
        <v>2008</v>
      </c>
      <c r="AE8984" s="1">
        <v>36320</v>
      </c>
      <c r="AF8984" s="15">
        <f t="shared" si="423"/>
        <v>8.9041095890410951</v>
      </c>
      <c r="AG8984" s="1">
        <v>36320</v>
      </c>
      <c r="AH8984">
        <v>1999</v>
      </c>
      <c r="AI8984" t="str">
        <f t="shared" si="424"/>
        <v>Before 2004</v>
      </c>
      <c r="AJ8984" s="1">
        <v>44428</v>
      </c>
      <c r="AK8984" s="1" t="s">
        <v>55</v>
      </c>
      <c r="AL8984" s="1">
        <v>36320</v>
      </c>
      <c r="AM8984">
        <v>1999</v>
      </c>
      <c r="AN8984" t="str">
        <f t="shared" si="425"/>
        <v>Before 2004</v>
      </c>
      <c r="AO8984">
        <v>8</v>
      </c>
      <c r="AP8984" t="s">
        <v>56</v>
      </c>
      <c r="AQ8984" t="s">
        <v>24731</v>
      </c>
      <c r="AR8984">
        <v>1</v>
      </c>
      <c r="AS8984" t="s">
        <v>24795</v>
      </c>
      <c r="AT8984" t="s">
        <v>24731</v>
      </c>
      <c r="AU8984" t="s">
        <v>24731</v>
      </c>
      <c r="AV8984" t="b">
        <v>0</v>
      </c>
      <c r="AW8984" t="s">
        <v>6297</v>
      </c>
      <c r="AX8984" t="s">
        <v>6297</v>
      </c>
      <c r="AY8984" t="s">
        <v>76</v>
      </c>
      <c r="AZ8984" s="3">
        <v>9.3000000000000007</v>
      </c>
      <c r="BA8984" s="3">
        <v>5.2</v>
      </c>
      <c r="BB8984" s="3">
        <v>3.1</v>
      </c>
      <c r="BC8984" s="3">
        <v>3.6</v>
      </c>
      <c r="BD8984" s="3">
        <v>3.7</v>
      </c>
      <c r="BE8984">
        <v>25203020</v>
      </c>
      <c r="BF8984" t="s">
        <v>1288</v>
      </c>
      <c r="BG8984" t="s">
        <v>139</v>
      </c>
      <c r="BH8984" t="s">
        <v>41</v>
      </c>
      <c r="BI8984" t="s">
        <v>420</v>
      </c>
      <c r="BJ8984" t="s">
        <v>194</v>
      </c>
      <c r="BK8984" t="s">
        <v>76</v>
      </c>
      <c r="BL8984">
        <v>2008</v>
      </c>
    </row>
    <row r="8985" spans="1:64" hidden="1" x14ac:dyDescent="0.25">
      <c r="A8985">
        <v>51398</v>
      </c>
      <c r="B8985">
        <v>1079363</v>
      </c>
      <c r="C8985" t="s">
        <v>6351</v>
      </c>
      <c r="D8985" t="s">
        <v>6351</v>
      </c>
      <c r="E8985" t="s">
        <v>48</v>
      </c>
      <c r="F8985" t="s">
        <v>49</v>
      </c>
      <c r="G8985" t="s">
        <v>50</v>
      </c>
      <c r="H8985" t="s">
        <v>50</v>
      </c>
      <c r="I8985" t="s">
        <v>51</v>
      </c>
      <c r="J8985">
        <v>10000000</v>
      </c>
      <c r="K8985" t="s">
        <v>50</v>
      </c>
      <c r="L8985">
        <v>0</v>
      </c>
      <c r="M8985" t="s">
        <v>71</v>
      </c>
      <c r="N8985" t="s">
        <v>6352</v>
      </c>
      <c r="O8985" t="s">
        <v>6352</v>
      </c>
      <c r="P8985" s="2">
        <v>59</v>
      </c>
      <c r="Q8985">
        <v>3.67</v>
      </c>
      <c r="R8985">
        <v>7.3130699999999997</v>
      </c>
      <c r="S8985" s="1">
        <v>39185</v>
      </c>
      <c r="T8985" s="7">
        <v>3219.1989699999999</v>
      </c>
      <c r="U8985" s="7">
        <v>3354.7464399999999</v>
      </c>
      <c r="V8985" s="7">
        <v>4.2105962154926999E-2</v>
      </c>
      <c r="W8985" s="7">
        <v>3101.6456600000001</v>
      </c>
      <c r="X8985" s="7">
        <v>3586.5450599999999</v>
      </c>
      <c r="Y8985" s="7">
        <v>0.15633616897424696</v>
      </c>
      <c r="Z8985" s="7">
        <v>4179.3976000000002</v>
      </c>
      <c r="AA8985" s="7">
        <v>2488.3740400000002</v>
      </c>
      <c r="AB8985" s="7">
        <v>1906.0395000000001</v>
      </c>
      <c r="AC8985" s="8">
        <v>0.30552070930324371</v>
      </c>
      <c r="AD8985">
        <v>2007</v>
      </c>
      <c r="AE8985" s="1">
        <v>36090</v>
      </c>
      <c r="AF8985" s="15">
        <f t="shared" si="423"/>
        <v>8.4794520547945211</v>
      </c>
      <c r="AG8985" s="1">
        <v>36090</v>
      </c>
      <c r="AH8985">
        <v>1998</v>
      </c>
      <c r="AI8985" t="str">
        <f t="shared" si="424"/>
        <v>Before 2004</v>
      </c>
      <c r="AJ8985" s="1">
        <v>44428</v>
      </c>
      <c r="AK8985" s="1" t="s">
        <v>55</v>
      </c>
      <c r="AL8985" s="1">
        <v>36090</v>
      </c>
      <c r="AM8985">
        <v>1998</v>
      </c>
      <c r="AN8985" t="str">
        <f t="shared" si="425"/>
        <v>Before 2004</v>
      </c>
      <c r="AO8985">
        <v>8</v>
      </c>
      <c r="AP8985" t="s">
        <v>56</v>
      </c>
      <c r="AQ8985" t="s">
        <v>24731</v>
      </c>
      <c r="AR8985">
        <v>1</v>
      </c>
      <c r="AS8985" t="s">
        <v>24795</v>
      </c>
      <c r="AT8985" t="s">
        <v>24731</v>
      </c>
      <c r="AU8985" t="s">
        <v>24731</v>
      </c>
      <c r="AV8985" t="b">
        <v>0</v>
      </c>
      <c r="AW8985" t="s">
        <v>6353</v>
      </c>
      <c r="AX8985" t="s">
        <v>6353</v>
      </c>
      <c r="AY8985" t="s">
        <v>144</v>
      </c>
      <c r="AZ8985" s="3">
        <v>7.2</v>
      </c>
      <c r="BA8985" s="3">
        <v>8.6</v>
      </c>
      <c r="BB8985" s="3">
        <v>3.8</v>
      </c>
      <c r="BC8985" s="3">
        <v>7.3</v>
      </c>
      <c r="BD8985" s="3">
        <v>6.3</v>
      </c>
      <c r="BE8985">
        <v>20106020</v>
      </c>
      <c r="BF8985" t="s">
        <v>167</v>
      </c>
      <c r="BG8985" t="s">
        <v>139</v>
      </c>
      <c r="BH8985" t="s">
        <v>41</v>
      </c>
      <c r="BI8985" t="s">
        <v>168</v>
      </c>
      <c r="BJ8985" t="s">
        <v>144</v>
      </c>
      <c r="BK8985" t="s">
        <v>84</v>
      </c>
      <c r="BL8985">
        <v>2007</v>
      </c>
    </row>
    <row r="8986" spans="1:64" hidden="1" x14ac:dyDescent="0.25">
      <c r="A8986">
        <v>623702</v>
      </c>
      <c r="B8986">
        <v>1015147</v>
      </c>
      <c r="C8986" t="s">
        <v>6442</v>
      </c>
      <c r="D8986" t="s">
        <v>6442</v>
      </c>
      <c r="E8986" t="s">
        <v>158</v>
      </c>
      <c r="F8986" t="s">
        <v>137</v>
      </c>
      <c r="G8986" t="s">
        <v>67</v>
      </c>
      <c r="H8986" t="s">
        <v>67</v>
      </c>
      <c r="I8986" t="s">
        <v>138</v>
      </c>
      <c r="J8986">
        <v>0</v>
      </c>
      <c r="K8986" t="s">
        <v>67</v>
      </c>
      <c r="L8986">
        <v>0</v>
      </c>
      <c r="M8986" t="s">
        <v>71</v>
      </c>
      <c r="N8986" t="s">
        <v>6443</v>
      </c>
      <c r="O8986" t="s">
        <v>6443</v>
      </c>
      <c r="P8986" s="2">
        <v>56</v>
      </c>
      <c r="Q8986">
        <v>0</v>
      </c>
      <c r="R8986">
        <v>5.5210600000000003</v>
      </c>
      <c r="S8986" s="1">
        <v>39513</v>
      </c>
      <c r="T8986" s="7">
        <v>998.18633999999997</v>
      </c>
      <c r="U8986" s="7">
        <v>1040.3500799999999</v>
      </c>
      <c r="V8986" s="7">
        <v>4.2240349632514468E-2</v>
      </c>
      <c r="W8986" s="7">
        <v>1056.7391700000001</v>
      </c>
      <c r="X8986" s="7">
        <v>1049.90032</v>
      </c>
      <c r="Y8986" s="7">
        <v>-6.4716537383582486E-3</v>
      </c>
      <c r="Z8986" s="7">
        <v>938.98742000000004</v>
      </c>
      <c r="AA8986" s="7" t="s">
        <v>57</v>
      </c>
      <c r="AB8986" s="7" t="s">
        <v>57</v>
      </c>
      <c r="AC8986" s="8" t="s">
        <v>57</v>
      </c>
      <c r="AD8986">
        <v>2008</v>
      </c>
      <c r="AE8986" s="1" t="s">
        <v>55</v>
      </c>
      <c r="AF8986" s="15" t="e">
        <f t="shared" si="423"/>
        <v>#VALUE!</v>
      </c>
      <c r="AG8986" s="1">
        <v>36455</v>
      </c>
      <c r="AH8986">
        <v>1999</v>
      </c>
      <c r="AI8986" t="str">
        <f t="shared" si="424"/>
        <v>Before 2004</v>
      </c>
      <c r="AJ8986" s="1">
        <v>42695</v>
      </c>
      <c r="AK8986" s="1" t="s">
        <v>55</v>
      </c>
      <c r="AL8986" s="1">
        <v>36455</v>
      </c>
      <c r="AM8986">
        <v>1999</v>
      </c>
      <c r="AN8986" t="str">
        <f t="shared" si="425"/>
        <v>Before 2004</v>
      </c>
      <c r="AO8986">
        <v>8</v>
      </c>
      <c r="AP8986" t="s">
        <v>56</v>
      </c>
      <c r="AQ8986" t="s">
        <v>24731</v>
      </c>
      <c r="AR8986">
        <v>1</v>
      </c>
      <c r="AS8986" t="s">
        <v>24795</v>
      </c>
      <c r="AT8986" t="s">
        <v>24731</v>
      </c>
      <c r="AU8986" t="s">
        <v>24731</v>
      </c>
      <c r="AV8986" t="b">
        <v>0</v>
      </c>
      <c r="AW8986" t="s">
        <v>6444</v>
      </c>
      <c r="AX8986" t="s">
        <v>6444</v>
      </c>
      <c r="AY8986" t="s">
        <v>59</v>
      </c>
      <c r="AZ8986" s="3">
        <v>6.6854271356783919</v>
      </c>
      <c r="BA8986" s="3">
        <v>7.6108040201005034</v>
      </c>
      <c r="BB8986" s="3">
        <v>6.3768844221105532</v>
      </c>
      <c r="BC8986" s="3">
        <v>5.8057788944723621</v>
      </c>
      <c r="BD8986" s="3">
        <v>6.068844221105528</v>
      </c>
      <c r="BE8986">
        <v>45201020</v>
      </c>
      <c r="BF8986" t="s">
        <v>221</v>
      </c>
      <c r="BG8986" t="s">
        <v>139</v>
      </c>
      <c r="BH8986" t="s">
        <v>62</v>
      </c>
      <c r="BI8986" t="s">
        <v>221</v>
      </c>
      <c r="BJ8986" t="s">
        <v>59</v>
      </c>
      <c r="BK8986" t="s">
        <v>64</v>
      </c>
      <c r="BL8986">
        <v>2008</v>
      </c>
    </row>
    <row r="8987" spans="1:64" hidden="1" x14ac:dyDescent="0.25">
      <c r="A8987">
        <v>622006</v>
      </c>
      <c r="B8987">
        <v>1015147</v>
      </c>
      <c r="C8987" t="s">
        <v>6442</v>
      </c>
      <c r="D8987" t="s">
        <v>6442</v>
      </c>
      <c r="E8987" t="s">
        <v>158</v>
      </c>
      <c r="F8987" t="s">
        <v>65</v>
      </c>
      <c r="G8987" t="s">
        <v>50</v>
      </c>
      <c r="H8987" t="s">
        <v>50</v>
      </c>
      <c r="I8987" t="s">
        <v>66</v>
      </c>
      <c r="J8987">
        <v>680040.75</v>
      </c>
      <c r="K8987" t="s">
        <v>50</v>
      </c>
      <c r="L8987">
        <v>0</v>
      </c>
      <c r="M8987" t="s">
        <v>71</v>
      </c>
      <c r="N8987" t="s">
        <v>6443</v>
      </c>
      <c r="O8987" t="s">
        <v>6443</v>
      </c>
      <c r="P8987" s="2">
        <v>54</v>
      </c>
      <c r="Q8987">
        <v>0</v>
      </c>
      <c r="R8987">
        <v>4.14994</v>
      </c>
      <c r="S8987" s="1">
        <v>39638</v>
      </c>
      <c r="T8987" s="7">
        <v>1045.5862500000001</v>
      </c>
      <c r="U8987" s="7">
        <v>990.47199999999998</v>
      </c>
      <c r="V8987" s="7">
        <v>-5.2711337778208238E-2</v>
      </c>
      <c r="W8987" s="7">
        <v>1034.4333300000001</v>
      </c>
      <c r="X8987" s="7">
        <v>1015.58156</v>
      </c>
      <c r="Y8987" s="7">
        <v>-1.822424843948145E-2</v>
      </c>
      <c r="Z8987" s="7">
        <v>882.78593999999998</v>
      </c>
      <c r="AA8987" s="7" t="s">
        <v>57</v>
      </c>
      <c r="AB8987" s="7" t="s">
        <v>57</v>
      </c>
      <c r="AC8987" s="8" t="s">
        <v>57</v>
      </c>
      <c r="AD8987">
        <v>2008</v>
      </c>
      <c r="AE8987" s="1" t="s">
        <v>55</v>
      </c>
      <c r="AF8987" s="15" t="e">
        <f t="shared" si="423"/>
        <v>#VALUE!</v>
      </c>
      <c r="AG8987" s="1">
        <v>36455</v>
      </c>
      <c r="AH8987">
        <v>1999</v>
      </c>
      <c r="AI8987" t="str">
        <f t="shared" si="424"/>
        <v>Before 2004</v>
      </c>
      <c r="AJ8987" s="1">
        <v>42695</v>
      </c>
      <c r="AK8987" s="1" t="s">
        <v>55</v>
      </c>
      <c r="AL8987" s="1">
        <v>36455</v>
      </c>
      <c r="AM8987">
        <v>1999</v>
      </c>
      <c r="AN8987" t="str">
        <f t="shared" si="425"/>
        <v>Before 2004</v>
      </c>
      <c r="AO8987">
        <v>8</v>
      </c>
      <c r="AP8987" t="s">
        <v>56</v>
      </c>
      <c r="AQ8987" t="s">
        <v>24731</v>
      </c>
      <c r="AR8987">
        <v>1</v>
      </c>
      <c r="AS8987" t="s">
        <v>24795</v>
      </c>
      <c r="AT8987" t="s">
        <v>24731</v>
      </c>
      <c r="AU8987" t="s">
        <v>24731</v>
      </c>
      <c r="AV8987" t="b">
        <v>0</v>
      </c>
      <c r="AW8987" t="s">
        <v>6444</v>
      </c>
      <c r="AX8987" t="s">
        <v>6444</v>
      </c>
      <c r="AY8987" t="s">
        <v>59</v>
      </c>
      <c r="AZ8987" s="3">
        <v>6.6854271356783919</v>
      </c>
      <c r="BA8987" s="3">
        <v>7.6108040201005034</v>
      </c>
      <c r="BB8987" s="3">
        <v>6.3768844221105532</v>
      </c>
      <c r="BC8987" s="3">
        <v>5.8057788944723621</v>
      </c>
      <c r="BD8987" s="3">
        <v>6.068844221105528</v>
      </c>
      <c r="BE8987">
        <v>45201020</v>
      </c>
      <c r="BF8987" t="s">
        <v>221</v>
      </c>
      <c r="BG8987" t="s">
        <v>139</v>
      </c>
      <c r="BH8987" t="s">
        <v>62</v>
      </c>
      <c r="BI8987" t="s">
        <v>221</v>
      </c>
      <c r="BJ8987" t="s">
        <v>59</v>
      </c>
      <c r="BK8987" t="s">
        <v>64</v>
      </c>
      <c r="BL8987">
        <v>2008</v>
      </c>
    </row>
    <row r="8988" spans="1:64" hidden="1" x14ac:dyDescent="0.25">
      <c r="A8988">
        <v>670904</v>
      </c>
      <c r="B8988">
        <v>1068262</v>
      </c>
      <c r="C8988" t="s">
        <v>6492</v>
      </c>
      <c r="D8988" t="s">
        <v>1044</v>
      </c>
      <c r="E8988" t="s">
        <v>70</v>
      </c>
      <c r="F8988" t="s">
        <v>137</v>
      </c>
      <c r="G8988" t="s">
        <v>50</v>
      </c>
      <c r="H8988" t="s">
        <v>50</v>
      </c>
      <c r="I8988" t="s">
        <v>138</v>
      </c>
      <c r="J8988">
        <v>1000000</v>
      </c>
      <c r="K8988" t="s">
        <v>50</v>
      </c>
      <c r="L8988">
        <v>0</v>
      </c>
      <c r="M8988" t="s">
        <v>71</v>
      </c>
      <c r="N8988" t="s">
        <v>6493</v>
      </c>
      <c r="O8988" t="s">
        <v>1046</v>
      </c>
      <c r="P8988" s="2">
        <v>62</v>
      </c>
      <c r="Q8988">
        <v>0.66700000000000004</v>
      </c>
      <c r="R8988">
        <v>2.5416500000000002</v>
      </c>
      <c r="S8988" s="1">
        <v>38978</v>
      </c>
      <c r="T8988" s="7">
        <v>234.20034999999999</v>
      </c>
      <c r="U8988" s="7">
        <v>176.95746</v>
      </c>
      <c r="V8988" s="7">
        <v>-0.24441846478880153</v>
      </c>
      <c r="W8988" s="7">
        <v>284.41899999999998</v>
      </c>
      <c r="X8988" s="7">
        <v>118.22922</v>
      </c>
      <c r="Y8988" s="7">
        <v>-0.58431321395546709</v>
      </c>
      <c r="Z8988" s="7">
        <v>76.501260000000002</v>
      </c>
      <c r="AA8988" s="7">
        <v>40493.978089999997</v>
      </c>
      <c r="AB8988" s="7">
        <v>25841.595399999998</v>
      </c>
      <c r="AC8988" s="8">
        <v>0.56700766586570728</v>
      </c>
      <c r="AD8988">
        <v>2006</v>
      </c>
      <c r="AE8988" s="1" t="s">
        <v>55</v>
      </c>
      <c r="AF8988" s="15" t="e">
        <f t="shared" si="423"/>
        <v>#VALUE!</v>
      </c>
      <c r="AG8988" s="1">
        <v>36025</v>
      </c>
      <c r="AH8988">
        <v>1998</v>
      </c>
      <c r="AI8988" t="str">
        <f t="shared" si="424"/>
        <v>Before 2004</v>
      </c>
      <c r="AJ8988" s="1">
        <v>39283</v>
      </c>
      <c r="AK8988" s="1" t="s">
        <v>55</v>
      </c>
      <c r="AL8988" s="1">
        <v>36025</v>
      </c>
      <c r="AM8988">
        <v>1998</v>
      </c>
      <c r="AN8988" t="str">
        <f t="shared" si="425"/>
        <v>Before 2004</v>
      </c>
      <c r="AO8988">
        <v>8</v>
      </c>
      <c r="AP8988" t="s">
        <v>56</v>
      </c>
      <c r="AQ8988" t="s">
        <v>24731</v>
      </c>
      <c r="AR8988">
        <v>1</v>
      </c>
      <c r="AS8988" t="s">
        <v>24795</v>
      </c>
      <c r="AT8988" t="s">
        <v>24731</v>
      </c>
      <c r="AU8988" t="s">
        <v>24731</v>
      </c>
      <c r="AV8988" t="b">
        <v>0</v>
      </c>
      <c r="AW8988" t="s">
        <v>6494</v>
      </c>
      <c r="AX8988" t="s">
        <v>1048</v>
      </c>
      <c r="AY8988" t="s">
        <v>59</v>
      </c>
      <c r="AZ8988" s="3">
        <v>7</v>
      </c>
      <c r="BA8988" s="3">
        <v>6.6</v>
      </c>
      <c r="BB8988" s="3">
        <v>7.9</v>
      </c>
      <c r="BC8988" s="3">
        <v>5.9</v>
      </c>
      <c r="BD8988" s="3">
        <v>6</v>
      </c>
      <c r="BE8988">
        <v>45201020</v>
      </c>
      <c r="BF8988" t="s">
        <v>221</v>
      </c>
      <c r="BG8988" t="s">
        <v>139</v>
      </c>
      <c r="BH8988" t="s">
        <v>41</v>
      </c>
      <c r="BI8988" t="s">
        <v>221</v>
      </c>
      <c r="BJ8988" t="s">
        <v>59</v>
      </c>
      <c r="BK8988" t="s">
        <v>64</v>
      </c>
      <c r="BL8988">
        <v>2006</v>
      </c>
    </row>
    <row r="8989" spans="1:64" hidden="1" x14ac:dyDescent="0.25">
      <c r="A8989">
        <v>943028</v>
      </c>
      <c r="B8989">
        <v>1151695</v>
      </c>
      <c r="C8989" t="s">
        <v>6573</v>
      </c>
      <c r="D8989" t="s">
        <v>6573</v>
      </c>
      <c r="E8989" t="s">
        <v>48</v>
      </c>
      <c r="F8989" t="s">
        <v>137</v>
      </c>
      <c r="G8989" t="s">
        <v>67</v>
      </c>
      <c r="H8989" t="s">
        <v>67</v>
      </c>
      <c r="I8989" t="s">
        <v>138</v>
      </c>
      <c r="J8989">
        <v>0</v>
      </c>
      <c r="K8989" t="s">
        <v>67</v>
      </c>
      <c r="L8989">
        <v>0</v>
      </c>
      <c r="M8989" t="s">
        <v>71</v>
      </c>
      <c r="N8989" t="s">
        <v>6574</v>
      </c>
      <c r="O8989" t="s">
        <v>6574</v>
      </c>
      <c r="P8989" s="2">
        <v>72</v>
      </c>
      <c r="Q8989">
        <v>0</v>
      </c>
      <c r="R8989">
        <v>2.6396299999999999</v>
      </c>
      <c r="S8989" s="1">
        <v>38019</v>
      </c>
      <c r="T8989" s="7">
        <v>48.096809999999998</v>
      </c>
      <c r="U8989" s="7">
        <v>56.389360000000003</v>
      </c>
      <c r="V8989" s="7">
        <v>0.17241372140896674</v>
      </c>
      <c r="W8989" s="7">
        <v>62.470559999999999</v>
      </c>
      <c r="X8989" s="7">
        <v>90.96772</v>
      </c>
      <c r="Y8989" s="7">
        <v>0.45616943405021504</v>
      </c>
      <c r="Z8989" s="7">
        <v>117.23004</v>
      </c>
      <c r="AA8989" s="7">
        <v>18.988330000000001</v>
      </c>
      <c r="AB8989" s="7">
        <v>18.355730000000001</v>
      </c>
      <c r="AC8989" s="8">
        <v>3.4463352860387465E-2</v>
      </c>
      <c r="AD8989">
        <v>2004</v>
      </c>
      <c r="AE8989" s="1">
        <v>35082</v>
      </c>
      <c r="AF8989" s="15">
        <f t="shared" si="423"/>
        <v>8.0465753424657542</v>
      </c>
      <c r="AG8989" s="1">
        <v>35082</v>
      </c>
      <c r="AH8989">
        <v>1996</v>
      </c>
      <c r="AI8989" t="str">
        <f t="shared" si="424"/>
        <v>Before 2004</v>
      </c>
      <c r="AJ8989" s="1">
        <v>44428</v>
      </c>
      <c r="AK8989" s="1" t="s">
        <v>55</v>
      </c>
      <c r="AL8989" s="1">
        <v>35082</v>
      </c>
      <c r="AM8989">
        <v>1996</v>
      </c>
      <c r="AN8989" t="str">
        <f t="shared" si="425"/>
        <v>Before 2004</v>
      </c>
      <c r="AO8989">
        <v>8</v>
      </c>
      <c r="AP8989" t="s">
        <v>56</v>
      </c>
      <c r="AQ8989" t="s">
        <v>24731</v>
      </c>
      <c r="AR8989">
        <v>1</v>
      </c>
      <c r="AS8989" t="s">
        <v>24795</v>
      </c>
      <c r="AT8989" t="s">
        <v>24731</v>
      </c>
      <c r="AU8989" t="s">
        <v>24731</v>
      </c>
      <c r="AV8989" t="b">
        <v>0</v>
      </c>
      <c r="AW8989" t="s">
        <v>6575</v>
      </c>
      <c r="AX8989" t="s">
        <v>6575</v>
      </c>
      <c r="AY8989" t="s">
        <v>116</v>
      </c>
      <c r="AZ8989" s="3">
        <v>6.0646031746031754</v>
      </c>
      <c r="BA8989" s="3">
        <v>7.436349206349206</v>
      </c>
      <c r="BB8989" s="3">
        <v>5.9684126984126982</v>
      </c>
      <c r="BC8989" s="3">
        <v>5.0887301587301588</v>
      </c>
      <c r="BD8989" s="3">
        <v>5.597777777777778</v>
      </c>
      <c r="BE8989">
        <v>35202010</v>
      </c>
      <c r="BF8989" t="s">
        <v>117</v>
      </c>
      <c r="BG8989" t="s">
        <v>61</v>
      </c>
      <c r="BH8989" t="s">
        <v>62</v>
      </c>
      <c r="BI8989" t="s">
        <v>117</v>
      </c>
      <c r="BJ8989" t="s">
        <v>116</v>
      </c>
      <c r="BK8989" t="s">
        <v>101</v>
      </c>
      <c r="BL8989" t="s">
        <v>61</v>
      </c>
    </row>
    <row r="8990" spans="1:64" hidden="1" x14ac:dyDescent="0.25">
      <c r="A8990">
        <v>619484</v>
      </c>
      <c r="B8990">
        <v>1062872</v>
      </c>
      <c r="C8990" t="s">
        <v>6680</v>
      </c>
      <c r="D8990" t="s">
        <v>6681</v>
      </c>
      <c r="E8990" t="s">
        <v>48</v>
      </c>
      <c r="F8990" t="s">
        <v>65</v>
      </c>
      <c r="G8990" t="s">
        <v>50</v>
      </c>
      <c r="H8990" t="s">
        <v>50</v>
      </c>
      <c r="I8990" t="s">
        <v>66</v>
      </c>
      <c r="J8990">
        <v>175000</v>
      </c>
      <c r="K8990" t="s">
        <v>50</v>
      </c>
      <c r="L8990">
        <v>0</v>
      </c>
      <c r="M8990" t="s">
        <v>71</v>
      </c>
      <c r="N8990" t="s">
        <v>6682</v>
      </c>
      <c r="O8990" t="s">
        <v>6682</v>
      </c>
      <c r="P8990" s="2">
        <v>55</v>
      </c>
      <c r="Q8990">
        <v>2.59</v>
      </c>
      <c r="R8990">
        <v>25.954969999999999</v>
      </c>
      <c r="S8990" s="1">
        <v>39569</v>
      </c>
      <c r="T8990" s="7">
        <v>1292.9879599999999</v>
      </c>
      <c r="U8990" s="7">
        <v>343.26481000000001</v>
      </c>
      <c r="V8990" s="7">
        <v>-0.73451816983663176</v>
      </c>
      <c r="W8990" s="7">
        <v>1087.5599500000001</v>
      </c>
      <c r="X8990" s="7">
        <v>354.15800000000002</v>
      </c>
      <c r="Y8990" s="7">
        <v>-0.67435542288956118</v>
      </c>
      <c r="Z8990" s="7">
        <v>426.58758</v>
      </c>
      <c r="AA8990" s="7">
        <v>43.024619999999999</v>
      </c>
      <c r="AB8990" s="7">
        <v>38.081249999999997</v>
      </c>
      <c r="AC8990" s="8">
        <v>0.12981112752338755</v>
      </c>
      <c r="AD8990">
        <v>2008</v>
      </c>
      <c r="AE8990" s="1">
        <v>36588</v>
      </c>
      <c r="AF8990" s="15">
        <f t="shared" si="423"/>
        <v>8.1671232876712327</v>
      </c>
      <c r="AG8990" s="1">
        <v>36588</v>
      </c>
      <c r="AH8990">
        <v>2000</v>
      </c>
      <c r="AI8990" t="str">
        <f t="shared" si="424"/>
        <v>Before 2004</v>
      </c>
      <c r="AJ8990" s="1">
        <v>44428</v>
      </c>
      <c r="AK8990" s="1" t="s">
        <v>55</v>
      </c>
      <c r="AL8990" s="1">
        <v>36588</v>
      </c>
      <c r="AM8990">
        <v>2000</v>
      </c>
      <c r="AN8990" t="str">
        <f t="shared" si="425"/>
        <v>Before 2004</v>
      </c>
      <c r="AO8990">
        <v>8</v>
      </c>
      <c r="AP8990" t="s">
        <v>56</v>
      </c>
      <c r="AQ8990" t="s">
        <v>24740</v>
      </c>
      <c r="AR8990">
        <v>141</v>
      </c>
      <c r="AS8990" t="s">
        <v>24796</v>
      </c>
      <c r="AT8990" t="s">
        <v>24802</v>
      </c>
      <c r="AU8990" t="s">
        <v>24809</v>
      </c>
      <c r="AV8990" t="b">
        <v>0</v>
      </c>
      <c r="AW8990" t="s">
        <v>6683</v>
      </c>
      <c r="AX8990" t="s">
        <v>6683</v>
      </c>
      <c r="AY8990" t="s">
        <v>59</v>
      </c>
      <c r="AZ8990" s="3">
        <v>6.6854271356783919</v>
      </c>
      <c r="BA8990" s="3">
        <v>7.6108040201005034</v>
      </c>
      <c r="BB8990" s="3">
        <v>6.3768844221105532</v>
      </c>
      <c r="BC8990" s="3">
        <v>5.8057788944723621</v>
      </c>
      <c r="BD8990" s="3">
        <v>6.068844221105528</v>
      </c>
      <c r="BE8990">
        <v>45201020</v>
      </c>
      <c r="BF8990" t="s">
        <v>221</v>
      </c>
      <c r="BG8990" t="s">
        <v>139</v>
      </c>
      <c r="BH8990" t="s">
        <v>62</v>
      </c>
      <c r="BI8990" t="s">
        <v>221</v>
      </c>
      <c r="BJ8990" t="s">
        <v>59</v>
      </c>
      <c r="BK8990" t="s">
        <v>64</v>
      </c>
      <c r="BL8990">
        <v>2008</v>
      </c>
    </row>
    <row r="8991" spans="1:64" hidden="1" x14ac:dyDescent="0.25">
      <c r="A8991">
        <v>607024</v>
      </c>
      <c r="B8991">
        <v>1062872</v>
      </c>
      <c r="C8991" t="s">
        <v>6680</v>
      </c>
      <c r="D8991" t="s">
        <v>6681</v>
      </c>
      <c r="E8991" t="s">
        <v>48</v>
      </c>
      <c r="F8991" t="s">
        <v>49</v>
      </c>
      <c r="G8991" t="s">
        <v>50</v>
      </c>
      <c r="H8991" t="s">
        <v>50</v>
      </c>
      <c r="I8991" t="s">
        <v>51</v>
      </c>
      <c r="J8991">
        <v>9500000</v>
      </c>
      <c r="K8991" t="s">
        <v>50</v>
      </c>
      <c r="L8991">
        <v>0</v>
      </c>
      <c r="M8991" t="s">
        <v>71</v>
      </c>
      <c r="N8991" t="s">
        <v>6682</v>
      </c>
      <c r="O8991" t="s">
        <v>6682</v>
      </c>
      <c r="P8991" s="2">
        <v>53</v>
      </c>
      <c r="Q8991">
        <v>3.11</v>
      </c>
      <c r="R8991">
        <v>17.468389999999999</v>
      </c>
      <c r="S8991" s="1">
        <v>39721</v>
      </c>
      <c r="T8991" s="7">
        <v>1001.76356</v>
      </c>
      <c r="U8991" s="7">
        <v>343.24099999999999</v>
      </c>
      <c r="V8991" s="7">
        <v>-0.65736326044840365</v>
      </c>
      <c r="W8991" s="7">
        <v>677.91236000000004</v>
      </c>
      <c r="X8991" s="7">
        <v>684.29150000000004</v>
      </c>
      <c r="Y8991" s="7">
        <v>9.4099774195000752E-3</v>
      </c>
      <c r="Z8991" s="7">
        <v>423.45733999999999</v>
      </c>
      <c r="AA8991" s="7">
        <v>43.024619999999999</v>
      </c>
      <c r="AB8991" s="7">
        <v>38.081249999999997</v>
      </c>
      <c r="AC8991" s="8">
        <v>0.12981112752338755</v>
      </c>
      <c r="AD8991">
        <v>2008</v>
      </c>
      <c r="AE8991" s="1">
        <v>36588</v>
      </c>
      <c r="AF8991" s="15">
        <f t="shared" si="423"/>
        <v>8.5835616438356173</v>
      </c>
      <c r="AG8991" s="1">
        <v>36588</v>
      </c>
      <c r="AH8991">
        <v>2000</v>
      </c>
      <c r="AI8991" t="str">
        <f t="shared" si="424"/>
        <v>Before 2004</v>
      </c>
      <c r="AJ8991" s="1">
        <v>44428</v>
      </c>
      <c r="AK8991" s="1" t="s">
        <v>55</v>
      </c>
      <c r="AL8991" s="1">
        <v>36588</v>
      </c>
      <c r="AM8991">
        <v>2000</v>
      </c>
      <c r="AN8991" t="str">
        <f t="shared" si="425"/>
        <v>Before 2004</v>
      </c>
      <c r="AO8991">
        <v>8</v>
      </c>
      <c r="AP8991" t="s">
        <v>56</v>
      </c>
      <c r="AQ8991" t="s">
        <v>24740</v>
      </c>
      <c r="AR8991">
        <v>141</v>
      </c>
      <c r="AS8991" t="s">
        <v>24796</v>
      </c>
      <c r="AT8991" t="s">
        <v>24802</v>
      </c>
      <c r="AU8991" t="s">
        <v>24809</v>
      </c>
      <c r="AV8991" t="b">
        <v>0</v>
      </c>
      <c r="AW8991" t="s">
        <v>6683</v>
      </c>
      <c r="AX8991" t="s">
        <v>6683</v>
      </c>
      <c r="AY8991" t="s">
        <v>59</v>
      </c>
      <c r="AZ8991" s="3">
        <v>6.6854271356783919</v>
      </c>
      <c r="BA8991" s="3">
        <v>7.6108040201005034</v>
      </c>
      <c r="BB8991" s="3">
        <v>6.3768844221105532</v>
      </c>
      <c r="BC8991" s="3">
        <v>5.8057788944723621</v>
      </c>
      <c r="BD8991" s="3">
        <v>6.068844221105528</v>
      </c>
      <c r="BE8991">
        <v>45201020</v>
      </c>
      <c r="BF8991" t="s">
        <v>221</v>
      </c>
      <c r="BG8991" t="s">
        <v>139</v>
      </c>
      <c r="BH8991" t="s">
        <v>62</v>
      </c>
      <c r="BI8991" t="s">
        <v>221</v>
      </c>
      <c r="BJ8991" t="s">
        <v>59</v>
      </c>
      <c r="BK8991" t="s">
        <v>64</v>
      </c>
      <c r="BL8991">
        <v>2008</v>
      </c>
    </row>
    <row r="8992" spans="1:64" hidden="1" x14ac:dyDescent="0.25">
      <c r="A8992">
        <v>860785</v>
      </c>
      <c r="B8992">
        <v>1068727</v>
      </c>
      <c r="C8992" t="s">
        <v>6719</v>
      </c>
      <c r="D8992" t="s">
        <v>6720</v>
      </c>
      <c r="E8992" t="s">
        <v>48</v>
      </c>
      <c r="F8992" t="s">
        <v>137</v>
      </c>
      <c r="G8992" t="s">
        <v>215</v>
      </c>
      <c r="H8992" t="s">
        <v>215</v>
      </c>
      <c r="I8992" t="s">
        <v>138</v>
      </c>
      <c r="J8992">
        <v>0</v>
      </c>
      <c r="K8992" t="s">
        <v>215</v>
      </c>
      <c r="L8992">
        <v>0</v>
      </c>
      <c r="M8992" t="s">
        <v>71</v>
      </c>
      <c r="N8992" t="s">
        <v>6721</v>
      </c>
      <c r="O8992" t="s">
        <v>6721</v>
      </c>
      <c r="P8992" s="2">
        <v>62</v>
      </c>
      <c r="Q8992">
        <v>1.56</v>
      </c>
      <c r="R8992">
        <v>2.8708</v>
      </c>
      <c r="S8992" s="1">
        <v>38943</v>
      </c>
      <c r="T8992" s="7">
        <v>6700.4144800000004</v>
      </c>
      <c r="U8992" s="7">
        <v>5990.4444299999996</v>
      </c>
      <c r="V8992" s="7">
        <v>-0.10595912418838913</v>
      </c>
      <c r="W8992" s="7">
        <v>7421.9973399999999</v>
      </c>
      <c r="X8992" s="7">
        <v>5572.0104899999997</v>
      </c>
      <c r="Y8992" s="7">
        <v>-0.24925727742176748</v>
      </c>
      <c r="Z8992" s="7">
        <v>4182.5682999999999</v>
      </c>
      <c r="AA8992" s="7">
        <v>24038.460060000001</v>
      </c>
      <c r="AB8992" s="7">
        <v>22986.81612</v>
      </c>
      <c r="AC8992" s="8">
        <v>4.5749873949920548E-2</v>
      </c>
      <c r="AD8992">
        <v>2006</v>
      </c>
      <c r="AE8992" s="1">
        <v>35825</v>
      </c>
      <c r="AF8992" s="15">
        <f t="shared" si="423"/>
        <v>8.5424657534246577</v>
      </c>
      <c r="AG8992" s="1">
        <v>35825</v>
      </c>
      <c r="AH8992">
        <v>1998</v>
      </c>
      <c r="AI8992" t="str">
        <f t="shared" si="424"/>
        <v>Before 2004</v>
      </c>
      <c r="AJ8992" s="1">
        <v>44428</v>
      </c>
      <c r="AK8992" s="1" t="s">
        <v>55</v>
      </c>
      <c r="AL8992" s="1">
        <v>35825</v>
      </c>
      <c r="AM8992">
        <v>1998</v>
      </c>
      <c r="AN8992" t="str">
        <f t="shared" si="425"/>
        <v>Before 2004</v>
      </c>
      <c r="AO8992">
        <v>8</v>
      </c>
      <c r="AP8992" t="s">
        <v>56</v>
      </c>
      <c r="AQ8992" t="s">
        <v>24731</v>
      </c>
      <c r="AR8992">
        <v>1</v>
      </c>
      <c r="AS8992" t="s">
        <v>24795</v>
      </c>
      <c r="AT8992" t="s">
        <v>24731</v>
      </c>
      <c r="AU8992" t="s">
        <v>24731</v>
      </c>
      <c r="AV8992" t="b">
        <v>0</v>
      </c>
      <c r="AW8992" t="s">
        <v>6722</v>
      </c>
      <c r="AX8992" t="s">
        <v>6722</v>
      </c>
      <c r="AY8992" t="s">
        <v>261</v>
      </c>
      <c r="AZ8992" s="3">
        <v>7.7</v>
      </c>
      <c r="BA8992" s="3">
        <v>6.8</v>
      </c>
      <c r="BB8992" s="3">
        <v>7.9</v>
      </c>
      <c r="BC8992" s="3">
        <v>7.3</v>
      </c>
      <c r="BD8992" s="3">
        <v>6.6</v>
      </c>
      <c r="BE8992">
        <v>45102030</v>
      </c>
      <c r="BF8992" t="s">
        <v>1172</v>
      </c>
      <c r="BG8992" t="s">
        <v>139</v>
      </c>
      <c r="BH8992" t="s">
        <v>41</v>
      </c>
      <c r="BI8992" t="s">
        <v>1108</v>
      </c>
      <c r="BJ8992" t="s">
        <v>261</v>
      </c>
      <c r="BK8992" t="s">
        <v>64</v>
      </c>
      <c r="BL8992">
        <v>2006</v>
      </c>
    </row>
    <row r="8993" spans="1:64" hidden="1" x14ac:dyDescent="0.25">
      <c r="A8993">
        <v>51595</v>
      </c>
      <c r="B8993">
        <v>1068727</v>
      </c>
      <c r="C8993" t="s">
        <v>6719</v>
      </c>
      <c r="D8993" t="s">
        <v>6720</v>
      </c>
      <c r="E8993" t="s">
        <v>48</v>
      </c>
      <c r="F8993" t="s">
        <v>49</v>
      </c>
      <c r="G8993" t="s">
        <v>50</v>
      </c>
      <c r="H8993" t="s">
        <v>50</v>
      </c>
      <c r="I8993" t="s">
        <v>51</v>
      </c>
      <c r="J8993">
        <v>80000000</v>
      </c>
      <c r="K8993" t="s">
        <v>50</v>
      </c>
      <c r="L8993">
        <v>0</v>
      </c>
      <c r="M8993" t="s">
        <v>52</v>
      </c>
      <c r="N8993" t="s">
        <v>6721</v>
      </c>
      <c r="O8993" t="s">
        <v>6721</v>
      </c>
      <c r="P8993" s="2">
        <v>61</v>
      </c>
      <c r="Q8993">
        <v>1.99</v>
      </c>
      <c r="R8993">
        <v>3.1701299999999999</v>
      </c>
      <c r="S8993" s="1">
        <v>39069</v>
      </c>
      <c r="T8993" s="7">
        <v>8715.4245300000002</v>
      </c>
      <c r="U8993" s="7">
        <v>5405.3159400000004</v>
      </c>
      <c r="V8993" s="7">
        <v>-0.37979889316992338</v>
      </c>
      <c r="W8993" s="7">
        <v>5836.9100799999997</v>
      </c>
      <c r="X8993" s="7">
        <v>5295.0051599999997</v>
      </c>
      <c r="Y8993" s="7">
        <v>-9.2841060179566781E-2</v>
      </c>
      <c r="Z8993" s="7">
        <v>6040.6779100000003</v>
      </c>
      <c r="AA8993" s="7">
        <v>24038.460060000001</v>
      </c>
      <c r="AB8993" s="7">
        <v>22986.81612</v>
      </c>
      <c r="AC8993" s="8">
        <v>4.5749873949920548E-2</v>
      </c>
      <c r="AD8993">
        <v>2006</v>
      </c>
      <c r="AE8993" s="1">
        <v>35825</v>
      </c>
      <c r="AF8993" s="15">
        <f t="shared" si="423"/>
        <v>8.8876712328767127</v>
      </c>
      <c r="AG8993" s="1">
        <v>35825</v>
      </c>
      <c r="AH8993">
        <v>1998</v>
      </c>
      <c r="AI8993" t="str">
        <f t="shared" si="424"/>
        <v>Before 2004</v>
      </c>
      <c r="AJ8993" s="1">
        <v>44428</v>
      </c>
      <c r="AK8993" s="1" t="s">
        <v>55</v>
      </c>
      <c r="AL8993" s="1">
        <v>35825</v>
      </c>
      <c r="AM8993">
        <v>1998</v>
      </c>
      <c r="AN8993" t="str">
        <f t="shared" si="425"/>
        <v>Before 2004</v>
      </c>
      <c r="AO8993">
        <v>8</v>
      </c>
      <c r="AP8993" t="s">
        <v>56</v>
      </c>
      <c r="AQ8993" t="s">
        <v>24731</v>
      </c>
      <c r="AR8993">
        <v>1</v>
      </c>
      <c r="AS8993" t="s">
        <v>24795</v>
      </c>
      <c r="AT8993" t="s">
        <v>24731</v>
      </c>
      <c r="AU8993" t="s">
        <v>24731</v>
      </c>
      <c r="AV8993" t="b">
        <v>0</v>
      </c>
      <c r="AW8993" t="s">
        <v>6722</v>
      </c>
      <c r="AX8993" t="s">
        <v>6722</v>
      </c>
      <c r="AY8993" t="s">
        <v>261</v>
      </c>
      <c r="AZ8993" s="3">
        <v>7.7</v>
      </c>
      <c r="BA8993" s="3">
        <v>6.8</v>
      </c>
      <c r="BB8993" s="3">
        <v>7.9</v>
      </c>
      <c r="BC8993" s="3">
        <v>7.3</v>
      </c>
      <c r="BD8993" s="3">
        <v>6.6</v>
      </c>
      <c r="BE8993">
        <v>45102030</v>
      </c>
      <c r="BF8993" t="s">
        <v>1172</v>
      </c>
      <c r="BG8993" t="s">
        <v>139</v>
      </c>
      <c r="BH8993" t="s">
        <v>41</v>
      </c>
      <c r="BI8993" t="s">
        <v>1108</v>
      </c>
      <c r="BJ8993" t="s">
        <v>261</v>
      </c>
      <c r="BK8993" t="s">
        <v>64</v>
      </c>
      <c r="BL8993">
        <v>2006</v>
      </c>
    </row>
    <row r="8994" spans="1:64" hidden="1" x14ac:dyDescent="0.25">
      <c r="A8994">
        <v>693856</v>
      </c>
      <c r="B8994">
        <v>2835947</v>
      </c>
      <c r="C8994" t="s">
        <v>6739</v>
      </c>
      <c r="D8994" t="s">
        <v>2432</v>
      </c>
      <c r="E8994" t="s">
        <v>158</v>
      </c>
      <c r="F8994" t="s">
        <v>137</v>
      </c>
      <c r="G8994" t="s">
        <v>67</v>
      </c>
      <c r="H8994" t="s">
        <v>67</v>
      </c>
      <c r="I8994" t="s">
        <v>138</v>
      </c>
      <c r="J8994">
        <v>0</v>
      </c>
      <c r="K8994" t="s">
        <v>67</v>
      </c>
      <c r="L8994">
        <v>0</v>
      </c>
      <c r="M8994" t="s">
        <v>71</v>
      </c>
      <c r="N8994" t="s">
        <v>6740</v>
      </c>
      <c r="O8994" t="s">
        <v>2433</v>
      </c>
      <c r="P8994" s="2">
        <v>30</v>
      </c>
      <c r="Q8994">
        <v>1.92</v>
      </c>
      <c r="R8994">
        <v>1.0623199999999999</v>
      </c>
      <c r="S8994" s="1">
        <v>41813</v>
      </c>
      <c r="T8994" s="7">
        <v>26681.559929999999</v>
      </c>
      <c r="U8994" s="7">
        <v>38140.480060000002</v>
      </c>
      <c r="V8994" s="7">
        <v>0.42946964720439429</v>
      </c>
      <c r="W8994" s="7">
        <v>30745.527699999999</v>
      </c>
      <c r="X8994" s="7">
        <v>38120.191899999998</v>
      </c>
      <c r="Y8994" s="7">
        <v>0.23986136364151589</v>
      </c>
      <c r="Z8994" s="7">
        <v>36718.90221</v>
      </c>
      <c r="AA8994" s="7">
        <v>25494.24137</v>
      </c>
      <c r="AB8994" s="7">
        <v>17866.584559999999</v>
      </c>
      <c r="AC8994" s="8">
        <v>0.42692305204638398</v>
      </c>
      <c r="AD8994">
        <v>2014</v>
      </c>
      <c r="AE8994" s="1" t="s">
        <v>55</v>
      </c>
      <c r="AF8994" s="15" t="e">
        <f t="shared" si="423"/>
        <v>#VALUE!</v>
      </c>
      <c r="AG8994" s="1">
        <v>38694</v>
      </c>
      <c r="AH8994">
        <v>2005</v>
      </c>
      <c r="AI8994">
        <f t="shared" si="424"/>
        <v>2005</v>
      </c>
      <c r="AJ8994" s="1">
        <v>43803</v>
      </c>
      <c r="AK8994" s="1" t="s">
        <v>55</v>
      </c>
      <c r="AL8994" s="1">
        <v>38694</v>
      </c>
      <c r="AM8994">
        <v>2005</v>
      </c>
      <c r="AN8994">
        <f t="shared" si="425"/>
        <v>2005</v>
      </c>
      <c r="AO8994">
        <v>8</v>
      </c>
      <c r="AP8994" t="s">
        <v>56</v>
      </c>
      <c r="AQ8994" t="s">
        <v>24731</v>
      </c>
      <c r="AR8994">
        <v>1</v>
      </c>
      <c r="AS8994" t="s">
        <v>24795</v>
      </c>
      <c r="AT8994" t="s">
        <v>24731</v>
      </c>
      <c r="AU8994" t="s">
        <v>24731</v>
      </c>
      <c r="AV8994" t="b">
        <v>0</v>
      </c>
      <c r="AW8994" t="s">
        <v>6741</v>
      </c>
      <c r="AX8994" t="s">
        <v>2434</v>
      </c>
      <c r="AY8994" t="s">
        <v>173</v>
      </c>
      <c r="AZ8994" s="3">
        <v>7.4</v>
      </c>
      <c r="BA8994" s="3">
        <v>7.8</v>
      </c>
      <c r="BB8994" s="3">
        <v>0.7</v>
      </c>
      <c r="BC8994" s="3">
        <v>4.0999999999999996</v>
      </c>
      <c r="BD8994" s="3">
        <v>4.3</v>
      </c>
      <c r="BE8994">
        <v>50202010</v>
      </c>
      <c r="BF8994" t="s">
        <v>174</v>
      </c>
      <c r="BG8994" t="s">
        <v>139</v>
      </c>
      <c r="BH8994" t="s">
        <v>41</v>
      </c>
      <c r="BI8994" t="s">
        <v>175</v>
      </c>
      <c r="BJ8994" t="s">
        <v>176</v>
      </c>
      <c r="BK8994" t="s">
        <v>173</v>
      </c>
      <c r="BL8994">
        <v>2014</v>
      </c>
    </row>
    <row r="8995" spans="1:64" hidden="1" x14ac:dyDescent="0.25">
      <c r="A8995">
        <v>51625</v>
      </c>
      <c r="B8995">
        <v>1151776</v>
      </c>
      <c r="C8995" t="s">
        <v>6768</v>
      </c>
      <c r="D8995" t="s">
        <v>6769</v>
      </c>
      <c r="E8995" t="s">
        <v>48</v>
      </c>
      <c r="F8995" t="s">
        <v>49</v>
      </c>
      <c r="G8995" t="s">
        <v>50</v>
      </c>
      <c r="H8995" t="s">
        <v>50</v>
      </c>
      <c r="I8995" t="s">
        <v>51</v>
      </c>
      <c r="J8995">
        <v>685000</v>
      </c>
      <c r="K8995" t="s">
        <v>50</v>
      </c>
      <c r="L8995">
        <v>0</v>
      </c>
      <c r="M8995" t="s">
        <v>71</v>
      </c>
      <c r="N8995" t="s">
        <v>6770</v>
      </c>
      <c r="O8995" t="s">
        <v>6770</v>
      </c>
      <c r="P8995" s="2">
        <v>59</v>
      </c>
      <c r="Q8995">
        <v>0</v>
      </c>
      <c r="R8995">
        <v>3</v>
      </c>
      <c r="S8995" s="1">
        <v>39171</v>
      </c>
      <c r="T8995" s="7" t="s">
        <v>57</v>
      </c>
      <c r="U8995" s="7">
        <v>1.89E-3</v>
      </c>
      <c r="V8995" s="7" t="s">
        <v>57</v>
      </c>
      <c r="W8995" s="7" t="s">
        <v>57</v>
      </c>
      <c r="X8995" s="7">
        <v>1.89E-3</v>
      </c>
      <c r="Y8995" s="7" t="s">
        <v>57</v>
      </c>
      <c r="Z8995" s="7">
        <v>1.89E-3</v>
      </c>
      <c r="AA8995" s="7" t="s">
        <v>57</v>
      </c>
      <c r="AB8995" s="7" t="s">
        <v>57</v>
      </c>
      <c r="AC8995" s="8" t="s">
        <v>57</v>
      </c>
      <c r="AD8995">
        <v>2007</v>
      </c>
      <c r="AE8995" s="1" t="s">
        <v>55</v>
      </c>
      <c r="AF8995" s="15" t="e">
        <f t="shared" si="423"/>
        <v>#VALUE!</v>
      </c>
      <c r="AG8995" s="1">
        <v>35943</v>
      </c>
      <c r="AH8995">
        <v>1998</v>
      </c>
      <c r="AI8995" t="str">
        <f t="shared" si="424"/>
        <v>Before 2004</v>
      </c>
      <c r="AJ8995" s="1">
        <v>40140</v>
      </c>
      <c r="AK8995" s="1" t="s">
        <v>55</v>
      </c>
      <c r="AL8995" s="1">
        <v>35943</v>
      </c>
      <c r="AM8995">
        <v>1998</v>
      </c>
      <c r="AN8995" t="str">
        <f t="shared" si="425"/>
        <v>Before 2004</v>
      </c>
      <c r="AO8995">
        <v>8</v>
      </c>
      <c r="AP8995" t="s">
        <v>56</v>
      </c>
      <c r="AQ8995" t="s">
        <v>24731</v>
      </c>
      <c r="AR8995">
        <v>1</v>
      </c>
      <c r="AS8995" t="s">
        <v>24795</v>
      </c>
      <c r="AT8995" t="s">
        <v>24731</v>
      </c>
      <c r="AU8995" t="s">
        <v>24731</v>
      </c>
      <c r="AV8995" t="b">
        <v>0</v>
      </c>
      <c r="AW8995" t="s">
        <v>6771</v>
      </c>
      <c r="AX8995" t="s">
        <v>6771</v>
      </c>
      <c r="AY8995" t="s">
        <v>261</v>
      </c>
      <c r="AZ8995" s="3">
        <v>6.1234986945169716</v>
      </c>
      <c r="BA8995" s="3">
        <v>7.389033942558747</v>
      </c>
      <c r="BB8995" s="3">
        <v>5.6156657963446479</v>
      </c>
      <c r="BC8995" s="3">
        <v>5.8464751958224541</v>
      </c>
      <c r="BD8995" s="3">
        <v>5.6336814621409923</v>
      </c>
      <c r="BE8995">
        <v>45103010</v>
      </c>
      <c r="BF8995" t="s">
        <v>401</v>
      </c>
      <c r="BG8995" t="s">
        <v>139</v>
      </c>
      <c r="BH8995" t="s">
        <v>62</v>
      </c>
      <c r="BI8995" t="s">
        <v>263</v>
      </c>
      <c r="BJ8995" t="s">
        <v>261</v>
      </c>
      <c r="BK8995" t="s">
        <v>64</v>
      </c>
      <c r="BL8995">
        <v>2007</v>
      </c>
    </row>
    <row r="8996" spans="1:64" hidden="1" x14ac:dyDescent="0.25">
      <c r="A8996">
        <v>615959</v>
      </c>
      <c r="B8996">
        <v>1068825</v>
      </c>
      <c r="C8996" t="s">
        <v>6817</v>
      </c>
      <c r="D8996" t="s">
        <v>6817</v>
      </c>
      <c r="E8996" t="s">
        <v>48</v>
      </c>
      <c r="F8996" t="s">
        <v>65</v>
      </c>
      <c r="G8996" t="s">
        <v>50</v>
      </c>
      <c r="H8996" t="s">
        <v>50</v>
      </c>
      <c r="I8996" t="s">
        <v>66</v>
      </c>
      <c r="J8996">
        <v>6406326.6500000004</v>
      </c>
      <c r="K8996" t="s">
        <v>50</v>
      </c>
      <c r="L8996">
        <v>0</v>
      </c>
      <c r="M8996" t="s">
        <v>71</v>
      </c>
      <c r="N8996" t="s">
        <v>6818</v>
      </c>
      <c r="O8996" t="s">
        <v>6818</v>
      </c>
      <c r="P8996" s="2">
        <v>56</v>
      </c>
      <c r="Q8996">
        <v>2.82</v>
      </c>
      <c r="R8996">
        <v>1.4562999999999999</v>
      </c>
      <c r="S8996" s="1">
        <v>39500</v>
      </c>
      <c r="T8996" s="7">
        <v>155.15065000000001</v>
      </c>
      <c r="U8996" s="7">
        <v>162.54469</v>
      </c>
      <c r="V8996" s="7">
        <v>4.7657164182038483E-2</v>
      </c>
      <c r="W8996" s="7">
        <v>172.14959999999999</v>
      </c>
      <c r="X8996" s="7">
        <v>149.13580999999999</v>
      </c>
      <c r="Y8996" s="7">
        <v>-0.13368482993861153</v>
      </c>
      <c r="Z8996" s="7">
        <v>140.97415000000001</v>
      </c>
      <c r="AA8996" s="7">
        <v>2791.5237099999999</v>
      </c>
      <c r="AB8996" s="7">
        <v>2271.51962</v>
      </c>
      <c r="AC8996" s="8">
        <v>0.22892344200839432</v>
      </c>
      <c r="AD8996">
        <v>2008</v>
      </c>
      <c r="AE8996" s="1">
        <v>36469</v>
      </c>
      <c r="AF8996" s="15">
        <f t="shared" si="423"/>
        <v>8.3041095890410954</v>
      </c>
      <c r="AG8996" s="1">
        <v>36469</v>
      </c>
      <c r="AH8996">
        <v>1999</v>
      </c>
      <c r="AI8996" t="str">
        <f t="shared" si="424"/>
        <v>Before 2004</v>
      </c>
      <c r="AJ8996" s="1">
        <v>44428</v>
      </c>
      <c r="AK8996" s="1" t="s">
        <v>55</v>
      </c>
      <c r="AL8996" s="1">
        <v>36469</v>
      </c>
      <c r="AM8996">
        <v>1999</v>
      </c>
      <c r="AN8996" t="str">
        <f t="shared" si="425"/>
        <v>Before 2004</v>
      </c>
      <c r="AO8996">
        <v>8</v>
      </c>
      <c r="AP8996" t="s">
        <v>56</v>
      </c>
      <c r="AQ8996" t="s">
        <v>24731</v>
      </c>
      <c r="AR8996">
        <v>1</v>
      </c>
      <c r="AS8996" t="s">
        <v>24795</v>
      </c>
      <c r="AT8996" t="s">
        <v>24731</v>
      </c>
      <c r="AU8996" t="s">
        <v>24731</v>
      </c>
      <c r="AV8996" t="b">
        <v>0</v>
      </c>
      <c r="AW8996" t="s">
        <v>6819</v>
      </c>
      <c r="AX8996" t="s">
        <v>6819</v>
      </c>
      <c r="AY8996" t="s">
        <v>144</v>
      </c>
      <c r="AZ8996" s="3">
        <v>8.9</v>
      </c>
      <c r="BA8996" s="3">
        <v>6.6</v>
      </c>
      <c r="BB8996" s="3">
        <v>5.2</v>
      </c>
      <c r="BC8996" s="3">
        <v>5.9</v>
      </c>
      <c r="BD8996" s="3">
        <v>5.6</v>
      </c>
      <c r="BE8996">
        <v>20101010</v>
      </c>
      <c r="BF8996" t="s">
        <v>243</v>
      </c>
      <c r="BG8996" t="s">
        <v>139</v>
      </c>
      <c r="BH8996" t="s">
        <v>41</v>
      </c>
      <c r="BI8996" t="s">
        <v>244</v>
      </c>
      <c r="BJ8996" t="s">
        <v>144</v>
      </c>
      <c r="BK8996" t="s">
        <v>84</v>
      </c>
      <c r="BL8996">
        <v>2008</v>
      </c>
    </row>
    <row r="8997" spans="1:64" hidden="1" x14ac:dyDescent="0.25">
      <c r="A8997">
        <v>624971</v>
      </c>
      <c r="B8997">
        <v>1068825</v>
      </c>
      <c r="C8997" t="s">
        <v>6817</v>
      </c>
      <c r="D8997" t="s">
        <v>6817</v>
      </c>
      <c r="E8997" t="s">
        <v>48</v>
      </c>
      <c r="F8997" t="s">
        <v>137</v>
      </c>
      <c r="G8997" t="s">
        <v>67</v>
      </c>
      <c r="H8997" t="s">
        <v>67</v>
      </c>
      <c r="I8997" t="s">
        <v>138</v>
      </c>
      <c r="J8997">
        <v>0</v>
      </c>
      <c r="K8997" t="s">
        <v>67</v>
      </c>
      <c r="L8997">
        <v>0</v>
      </c>
      <c r="M8997" t="s">
        <v>71</v>
      </c>
      <c r="N8997" t="s">
        <v>6818</v>
      </c>
      <c r="O8997" t="s">
        <v>6818</v>
      </c>
      <c r="P8997" s="2">
        <v>54</v>
      </c>
      <c r="Q8997">
        <v>5.2999999999999999E-2</v>
      </c>
      <c r="R8997">
        <v>0.27783000000000002</v>
      </c>
      <c r="S8997" s="1">
        <v>39661</v>
      </c>
      <c r="T8997" s="7">
        <v>175.84379999999999</v>
      </c>
      <c r="U8997" s="7">
        <v>152.84566000000001</v>
      </c>
      <c r="V8997" s="7">
        <v>-0.13078732374982785</v>
      </c>
      <c r="W8997" s="7">
        <v>87.183059999999998</v>
      </c>
      <c r="X8997" s="7">
        <v>136.66812999999999</v>
      </c>
      <c r="Y8997" s="7">
        <v>0.56759960019756128</v>
      </c>
      <c r="Z8997" s="7">
        <v>146.64106000000001</v>
      </c>
      <c r="AA8997" s="7">
        <v>2791.5237099999999</v>
      </c>
      <c r="AB8997" s="7">
        <v>2271.51962</v>
      </c>
      <c r="AC8997" s="8">
        <v>0.22892344200839432</v>
      </c>
      <c r="AD8997">
        <v>2008</v>
      </c>
      <c r="AE8997" s="1">
        <v>36469</v>
      </c>
      <c r="AF8997" s="15">
        <f t="shared" si="423"/>
        <v>8.7452054794520553</v>
      </c>
      <c r="AG8997" s="1">
        <v>36469</v>
      </c>
      <c r="AH8997">
        <v>1999</v>
      </c>
      <c r="AI8997" t="str">
        <f t="shared" si="424"/>
        <v>Before 2004</v>
      </c>
      <c r="AJ8997" s="1">
        <v>44428</v>
      </c>
      <c r="AK8997" s="1" t="s">
        <v>55</v>
      </c>
      <c r="AL8997" s="1">
        <v>36469</v>
      </c>
      <c r="AM8997">
        <v>1999</v>
      </c>
      <c r="AN8997" t="str">
        <f t="shared" si="425"/>
        <v>Before 2004</v>
      </c>
      <c r="AO8997">
        <v>8</v>
      </c>
      <c r="AP8997" t="s">
        <v>56</v>
      </c>
      <c r="AQ8997" t="s">
        <v>24731</v>
      </c>
      <c r="AR8997">
        <v>1</v>
      </c>
      <c r="AS8997" t="s">
        <v>24795</v>
      </c>
      <c r="AT8997" t="s">
        <v>24731</v>
      </c>
      <c r="AU8997" t="s">
        <v>24731</v>
      </c>
      <c r="AV8997" t="b">
        <v>0</v>
      </c>
      <c r="AW8997" t="s">
        <v>6819</v>
      </c>
      <c r="AX8997" t="s">
        <v>6819</v>
      </c>
      <c r="AY8997" t="s">
        <v>144</v>
      </c>
      <c r="AZ8997" s="3">
        <v>8.9</v>
      </c>
      <c r="BA8997" s="3">
        <v>6.6</v>
      </c>
      <c r="BB8997" s="3">
        <v>5.2</v>
      </c>
      <c r="BC8997" s="3">
        <v>5.9</v>
      </c>
      <c r="BD8997" s="3">
        <v>5.6</v>
      </c>
      <c r="BE8997">
        <v>20101010</v>
      </c>
      <c r="BF8997" t="s">
        <v>243</v>
      </c>
      <c r="BG8997" t="s">
        <v>139</v>
      </c>
      <c r="BH8997" t="s">
        <v>41</v>
      </c>
      <c r="BI8997" t="s">
        <v>244</v>
      </c>
      <c r="BJ8997" t="s">
        <v>144</v>
      </c>
      <c r="BK8997" t="s">
        <v>84</v>
      </c>
      <c r="BL8997">
        <v>2008</v>
      </c>
    </row>
    <row r="8998" spans="1:64" hidden="1" x14ac:dyDescent="0.25">
      <c r="A8998">
        <v>90118</v>
      </c>
      <c r="B8998">
        <v>2712962</v>
      </c>
      <c r="C8998" t="s">
        <v>6942</v>
      </c>
      <c r="D8998" t="s">
        <v>1061</v>
      </c>
      <c r="E8998" t="s">
        <v>48</v>
      </c>
      <c r="F8998" t="s">
        <v>209</v>
      </c>
      <c r="G8998" t="s">
        <v>215</v>
      </c>
      <c r="H8998" t="s">
        <v>215</v>
      </c>
      <c r="I8998" t="s">
        <v>209</v>
      </c>
      <c r="J8998">
        <v>0</v>
      </c>
      <c r="K8998" t="s">
        <v>215</v>
      </c>
      <c r="L8998">
        <v>0</v>
      </c>
      <c r="M8998" t="s">
        <v>71</v>
      </c>
      <c r="N8998" t="s">
        <v>6943</v>
      </c>
      <c r="O8998" t="s">
        <v>1063</v>
      </c>
      <c r="P8998" s="2">
        <v>105</v>
      </c>
      <c r="Q8998">
        <v>0</v>
      </c>
      <c r="R8998">
        <v>1.1029800000000001</v>
      </c>
      <c r="S8998" s="1">
        <v>34964</v>
      </c>
      <c r="T8998" s="7">
        <v>172.1925</v>
      </c>
      <c r="U8998" s="7">
        <v>165.8313</v>
      </c>
      <c r="V8998" s="7">
        <v>-3.6942375539004292E-2</v>
      </c>
      <c r="W8998" s="7">
        <v>149.94766999999999</v>
      </c>
      <c r="X8998" s="7">
        <v>126.9485</v>
      </c>
      <c r="Y8998" s="7">
        <v>-0.15338130962621824</v>
      </c>
      <c r="Z8998" s="7">
        <v>127.129</v>
      </c>
      <c r="AA8998" s="7">
        <v>31797.991979999999</v>
      </c>
      <c r="AB8998" s="7">
        <v>25162.460190000002</v>
      </c>
      <c r="AC8998" s="8">
        <v>0.2637075921788074</v>
      </c>
      <c r="AD8998">
        <v>1995</v>
      </c>
      <c r="AE8998" s="1" t="s">
        <v>55</v>
      </c>
      <c r="AF8998" s="15" t="e">
        <f t="shared" si="423"/>
        <v>#VALUE!</v>
      </c>
      <c r="AG8998" s="1">
        <v>31702</v>
      </c>
      <c r="AH8998">
        <v>1986</v>
      </c>
      <c r="AI8998" t="str">
        <f t="shared" si="424"/>
        <v>Before 2004</v>
      </c>
      <c r="AJ8998" s="1">
        <v>35053</v>
      </c>
      <c r="AK8998" s="1" t="s">
        <v>55</v>
      </c>
      <c r="AL8998" s="1">
        <v>31702</v>
      </c>
      <c r="AM8998">
        <v>1986</v>
      </c>
      <c r="AN8998" t="str">
        <f t="shared" si="425"/>
        <v>Before 2004</v>
      </c>
      <c r="AO8998">
        <v>8</v>
      </c>
      <c r="AP8998" t="s">
        <v>56</v>
      </c>
      <c r="AQ8998" t="s">
        <v>24731</v>
      </c>
      <c r="AR8998">
        <v>1</v>
      </c>
      <c r="AS8998" t="s">
        <v>24795</v>
      </c>
      <c r="AT8998" t="s">
        <v>24731</v>
      </c>
      <c r="AU8998" t="s">
        <v>24731</v>
      </c>
      <c r="AV8998" t="b">
        <v>0</v>
      </c>
      <c r="AW8998" t="s">
        <v>57</v>
      </c>
      <c r="AX8998" t="s">
        <v>1065</v>
      </c>
      <c r="AY8998" t="s">
        <v>59</v>
      </c>
      <c r="AZ8998" s="3">
        <v>4.5999999999999996</v>
      </c>
      <c r="BA8998" s="3">
        <v>9.3000000000000007</v>
      </c>
      <c r="BB8998" s="3">
        <v>7.9</v>
      </c>
      <c r="BC8998" s="3">
        <v>7.3</v>
      </c>
      <c r="BD8998" s="3">
        <v>7.5</v>
      </c>
      <c r="BE8998">
        <v>45202030</v>
      </c>
      <c r="BF8998" t="s">
        <v>60</v>
      </c>
      <c r="BG8998" t="s">
        <v>61</v>
      </c>
      <c r="BH8998" t="s">
        <v>41</v>
      </c>
      <c r="BI8998" t="s">
        <v>63</v>
      </c>
      <c r="BJ8998" t="s">
        <v>59</v>
      </c>
      <c r="BK8998" t="s">
        <v>64</v>
      </c>
      <c r="BL8998" t="s">
        <v>61</v>
      </c>
    </row>
    <row r="8999" spans="1:64" hidden="1" x14ac:dyDescent="0.25">
      <c r="A8999">
        <v>943597</v>
      </c>
      <c r="B8999">
        <v>1090312</v>
      </c>
      <c r="C8999" t="s">
        <v>6948</v>
      </c>
      <c r="D8999" t="s">
        <v>4396</v>
      </c>
      <c r="E8999" t="s">
        <v>48</v>
      </c>
      <c r="F8999" t="s">
        <v>137</v>
      </c>
      <c r="G8999" t="s">
        <v>67</v>
      </c>
      <c r="H8999" t="s">
        <v>67</v>
      </c>
      <c r="I8999" t="s">
        <v>138</v>
      </c>
      <c r="J8999">
        <v>0</v>
      </c>
      <c r="K8999" t="s">
        <v>67</v>
      </c>
      <c r="L8999">
        <v>0</v>
      </c>
      <c r="M8999" t="s">
        <v>71</v>
      </c>
      <c r="N8999" t="s">
        <v>4398</v>
      </c>
      <c r="O8999" t="s">
        <v>4398</v>
      </c>
      <c r="P8999" s="2">
        <v>74</v>
      </c>
      <c r="Q8999">
        <v>0</v>
      </c>
      <c r="R8999">
        <v>3</v>
      </c>
      <c r="S8999" s="1">
        <v>37855</v>
      </c>
      <c r="T8999" s="7">
        <v>10973.808230000001</v>
      </c>
      <c r="U8999" s="7">
        <v>12788.985989999999</v>
      </c>
      <c r="V8999" s="7">
        <v>0.16541001281922335</v>
      </c>
      <c r="W8999" s="7">
        <v>11881.92535</v>
      </c>
      <c r="X8999" s="7">
        <v>15539.53386</v>
      </c>
      <c r="Y8999" s="7">
        <v>0.30782961534091779</v>
      </c>
      <c r="Z8999" s="7">
        <v>17597.675889999999</v>
      </c>
      <c r="AA8999" s="7">
        <v>22356.109530000002</v>
      </c>
      <c r="AB8999" s="7">
        <v>15021.101650000001</v>
      </c>
      <c r="AC8999" s="8">
        <v>0.4883135771869303</v>
      </c>
      <c r="AD8999">
        <v>2003</v>
      </c>
      <c r="AE8999" s="1">
        <v>34876</v>
      </c>
      <c r="AF8999" s="15">
        <f t="shared" si="423"/>
        <v>8.161643835616438</v>
      </c>
      <c r="AG8999" s="1">
        <v>34876</v>
      </c>
      <c r="AH8999">
        <v>1995</v>
      </c>
      <c r="AI8999" t="str">
        <f t="shared" si="424"/>
        <v>Before 2004</v>
      </c>
      <c r="AJ8999" s="1">
        <v>44428</v>
      </c>
      <c r="AK8999" s="1" t="s">
        <v>55</v>
      </c>
      <c r="AL8999" s="1">
        <v>34876</v>
      </c>
      <c r="AM8999">
        <v>1995</v>
      </c>
      <c r="AN8999" t="str">
        <f t="shared" si="425"/>
        <v>Before 2004</v>
      </c>
      <c r="AO8999">
        <v>8</v>
      </c>
      <c r="AP8999" t="s">
        <v>56</v>
      </c>
      <c r="AQ8999" t="s">
        <v>24731</v>
      </c>
      <c r="AR8999">
        <v>1</v>
      </c>
      <c r="AS8999" t="s">
        <v>24795</v>
      </c>
      <c r="AT8999" t="s">
        <v>24731</v>
      </c>
      <c r="AU8999" t="s">
        <v>24731</v>
      </c>
      <c r="AV8999" t="b">
        <v>0</v>
      </c>
      <c r="AW8999" t="s">
        <v>4400</v>
      </c>
      <c r="AX8999" t="s">
        <v>4400</v>
      </c>
      <c r="AY8999" t="s">
        <v>173</v>
      </c>
      <c r="AZ8999" s="3">
        <v>6.7</v>
      </c>
      <c r="BA8999" s="3">
        <v>6.6</v>
      </c>
      <c r="BB8999" s="3">
        <v>0.5</v>
      </c>
      <c r="BC8999" s="3">
        <v>4.0999999999999996</v>
      </c>
      <c r="BD8999" s="3">
        <v>3.4</v>
      </c>
      <c r="BE8999">
        <v>50201030</v>
      </c>
      <c r="BF8999" t="s">
        <v>1943</v>
      </c>
      <c r="BG8999" t="s">
        <v>61</v>
      </c>
      <c r="BH8999" t="s">
        <v>41</v>
      </c>
      <c r="BI8999" t="s">
        <v>555</v>
      </c>
      <c r="BJ8999" t="s">
        <v>176</v>
      </c>
      <c r="BK8999" t="s">
        <v>173</v>
      </c>
      <c r="BL8999" t="s">
        <v>61</v>
      </c>
    </row>
    <row r="9000" spans="1:64" hidden="1" x14ac:dyDescent="0.25">
      <c r="A9000">
        <v>90200</v>
      </c>
      <c r="B9000">
        <v>1051383</v>
      </c>
      <c r="C9000" t="s">
        <v>6956</v>
      </c>
      <c r="D9000" t="s">
        <v>6957</v>
      </c>
      <c r="E9000" t="s">
        <v>158</v>
      </c>
      <c r="F9000" t="s">
        <v>49</v>
      </c>
      <c r="G9000" t="s">
        <v>50</v>
      </c>
      <c r="H9000" t="s">
        <v>50</v>
      </c>
      <c r="I9000" t="s">
        <v>51</v>
      </c>
      <c r="J9000">
        <v>5000000</v>
      </c>
      <c r="K9000" t="s">
        <v>50</v>
      </c>
      <c r="L9000">
        <v>0</v>
      </c>
      <c r="M9000" t="s">
        <v>71</v>
      </c>
      <c r="N9000" t="s">
        <v>6958</v>
      </c>
      <c r="O9000" t="s">
        <v>6958</v>
      </c>
      <c r="P9000" s="2">
        <v>108</v>
      </c>
      <c r="Q9000">
        <v>0</v>
      </c>
      <c r="R9000">
        <v>6.8159999999999998E-2</v>
      </c>
      <c r="S9000" s="1">
        <v>34731</v>
      </c>
      <c r="T9000" s="7">
        <v>70.037999999999997</v>
      </c>
      <c r="U9000" s="7">
        <v>100.254</v>
      </c>
      <c r="V9000" s="7">
        <v>0.43142294183157726</v>
      </c>
      <c r="W9000" s="7">
        <v>88.493499999999997</v>
      </c>
      <c r="X9000" s="7">
        <v>85.450630000000004</v>
      </c>
      <c r="Y9000" s="7">
        <v>-3.4385237333815405E-2</v>
      </c>
      <c r="Z9000" s="7">
        <v>81.506749999999997</v>
      </c>
      <c r="AA9000" s="7" t="s">
        <v>57</v>
      </c>
      <c r="AB9000" s="7" t="s">
        <v>57</v>
      </c>
      <c r="AC9000" s="8" t="s">
        <v>57</v>
      </c>
      <c r="AD9000">
        <v>1995</v>
      </c>
      <c r="AE9000" s="1" t="s">
        <v>55</v>
      </c>
      <c r="AF9000" s="15" t="e">
        <f t="shared" si="423"/>
        <v>#VALUE!</v>
      </c>
      <c r="AG9000" s="1">
        <v>31520</v>
      </c>
      <c r="AH9000">
        <v>1986</v>
      </c>
      <c r="AI9000" t="str">
        <f t="shared" si="424"/>
        <v>Before 2004</v>
      </c>
      <c r="AJ9000" s="1">
        <v>40606</v>
      </c>
      <c r="AK9000" s="1" t="s">
        <v>55</v>
      </c>
      <c r="AL9000" s="1">
        <v>31520</v>
      </c>
      <c r="AM9000">
        <v>1986</v>
      </c>
      <c r="AN9000" t="str">
        <f t="shared" si="425"/>
        <v>Before 2004</v>
      </c>
      <c r="AO9000">
        <v>8</v>
      </c>
      <c r="AP9000" t="s">
        <v>56</v>
      </c>
      <c r="AQ9000" t="s">
        <v>24731</v>
      </c>
      <c r="AR9000">
        <v>1</v>
      </c>
      <c r="AS9000" t="s">
        <v>24795</v>
      </c>
      <c r="AT9000" t="s">
        <v>24731</v>
      </c>
      <c r="AU9000" t="s">
        <v>24731</v>
      </c>
      <c r="AV9000" t="b">
        <v>0</v>
      </c>
      <c r="AW9000" t="s">
        <v>6959</v>
      </c>
      <c r="AX9000" t="s">
        <v>6959</v>
      </c>
      <c r="AY9000" t="s">
        <v>76</v>
      </c>
      <c r="AZ9000" s="3">
        <v>6.7667235494880549</v>
      </c>
      <c r="BA9000" s="3">
        <v>7.3868600682593861</v>
      </c>
      <c r="BB9000" s="3">
        <v>5.6940273037542664</v>
      </c>
      <c r="BC9000" s="3">
        <v>5.3962457337883958</v>
      </c>
      <c r="BD9000" s="3">
        <v>5.6699658703071671</v>
      </c>
      <c r="BE9000">
        <v>25503010</v>
      </c>
      <c r="BF9000" t="s">
        <v>3518</v>
      </c>
      <c r="BG9000" t="s">
        <v>61</v>
      </c>
      <c r="BH9000" t="s">
        <v>62</v>
      </c>
      <c r="BI9000" t="s">
        <v>370</v>
      </c>
      <c r="BJ9000" t="s">
        <v>371</v>
      </c>
      <c r="BK9000" t="s">
        <v>76</v>
      </c>
      <c r="BL9000" t="s">
        <v>61</v>
      </c>
    </row>
    <row r="9001" spans="1:64" hidden="1" x14ac:dyDescent="0.25">
      <c r="A9001">
        <v>90221</v>
      </c>
      <c r="B9001">
        <v>1296525</v>
      </c>
      <c r="C9001" t="s">
        <v>6966</v>
      </c>
      <c r="D9001" t="s">
        <v>6967</v>
      </c>
      <c r="E9001" t="s">
        <v>158</v>
      </c>
      <c r="F9001" t="s">
        <v>49</v>
      </c>
      <c r="G9001" t="s">
        <v>50</v>
      </c>
      <c r="H9001" t="s">
        <v>50</v>
      </c>
      <c r="I9001" t="s">
        <v>51</v>
      </c>
      <c r="J9001">
        <v>485000</v>
      </c>
      <c r="K9001" t="s">
        <v>50</v>
      </c>
      <c r="L9001">
        <v>0</v>
      </c>
      <c r="M9001" t="s">
        <v>71</v>
      </c>
      <c r="N9001" t="s">
        <v>6968</v>
      </c>
      <c r="O9001" t="s">
        <v>6968</v>
      </c>
      <c r="P9001" s="2">
        <v>45</v>
      </c>
      <c r="Q9001">
        <v>0</v>
      </c>
      <c r="R9001">
        <v>3</v>
      </c>
      <c r="S9001" s="1">
        <v>40448</v>
      </c>
      <c r="T9001" s="7">
        <v>2.0660000000000001E-2</v>
      </c>
      <c r="U9001" s="7">
        <v>8.2619999999999999E-2</v>
      </c>
      <c r="V9001" s="7">
        <v>2.999031945788964</v>
      </c>
      <c r="W9001" s="7">
        <v>0.11015999999999999</v>
      </c>
      <c r="X9001" s="7">
        <v>8.9510000000000006E-2</v>
      </c>
      <c r="Y9001" s="7">
        <v>-0.18745461147421921</v>
      </c>
      <c r="Z9001" s="7">
        <v>6.1969999999999997E-2</v>
      </c>
      <c r="AA9001" s="7" t="s">
        <v>57</v>
      </c>
      <c r="AB9001" s="7" t="s">
        <v>57</v>
      </c>
      <c r="AC9001" s="8" t="s">
        <v>57</v>
      </c>
      <c r="AD9001">
        <v>2010</v>
      </c>
      <c r="AE9001" s="1" t="s">
        <v>55</v>
      </c>
      <c r="AF9001" s="15" t="e">
        <f t="shared" si="423"/>
        <v>#VALUE!</v>
      </c>
      <c r="AG9001" s="1">
        <v>37372</v>
      </c>
      <c r="AH9001">
        <v>2002</v>
      </c>
      <c r="AI9001" t="str">
        <f t="shared" si="424"/>
        <v>Before 2004</v>
      </c>
      <c r="AJ9001" s="1">
        <v>40680</v>
      </c>
      <c r="AK9001" s="1" t="s">
        <v>55</v>
      </c>
      <c r="AL9001" s="1">
        <v>37372</v>
      </c>
      <c r="AM9001">
        <v>2002</v>
      </c>
      <c r="AN9001" t="str">
        <f t="shared" si="425"/>
        <v>Before 2004</v>
      </c>
      <c r="AO9001">
        <v>8</v>
      </c>
      <c r="AP9001" t="s">
        <v>56</v>
      </c>
      <c r="AQ9001" t="s">
        <v>24731</v>
      </c>
      <c r="AR9001">
        <v>1</v>
      </c>
      <c r="AS9001" t="s">
        <v>24795</v>
      </c>
      <c r="AT9001" t="s">
        <v>24731</v>
      </c>
      <c r="AU9001" t="s">
        <v>24731</v>
      </c>
      <c r="AV9001" t="b">
        <v>0</v>
      </c>
      <c r="AW9001" t="s">
        <v>6969</v>
      </c>
      <c r="AX9001" t="s">
        <v>6969</v>
      </c>
      <c r="AY9001" t="s">
        <v>59</v>
      </c>
      <c r="AZ9001" s="3">
        <v>6.6854271356783919</v>
      </c>
      <c r="BA9001" s="3">
        <v>7.6108040201005034</v>
      </c>
      <c r="BB9001" s="3">
        <v>6.3768844221105532</v>
      </c>
      <c r="BC9001" s="3">
        <v>5.8057788944723621</v>
      </c>
      <c r="BD9001" s="3">
        <v>6.068844221105528</v>
      </c>
      <c r="BE9001">
        <v>45203010</v>
      </c>
      <c r="BF9001" t="s">
        <v>182</v>
      </c>
      <c r="BG9001" t="s">
        <v>139</v>
      </c>
      <c r="BH9001" t="s">
        <v>62</v>
      </c>
      <c r="BI9001" t="s">
        <v>183</v>
      </c>
      <c r="BJ9001" t="s">
        <v>59</v>
      </c>
      <c r="BK9001" t="s">
        <v>64</v>
      </c>
      <c r="BL9001">
        <v>2010</v>
      </c>
    </row>
    <row r="9002" spans="1:64" hidden="1" x14ac:dyDescent="0.25">
      <c r="A9002">
        <v>631731</v>
      </c>
      <c r="B9002">
        <v>1270969</v>
      </c>
      <c r="C9002" t="s">
        <v>6989</v>
      </c>
      <c r="D9002" t="s">
        <v>6990</v>
      </c>
      <c r="E9002" t="s">
        <v>158</v>
      </c>
      <c r="F9002" t="s">
        <v>65</v>
      </c>
      <c r="G9002" t="s">
        <v>50</v>
      </c>
      <c r="H9002" t="s">
        <v>50</v>
      </c>
      <c r="I9002" t="s">
        <v>66</v>
      </c>
      <c r="J9002">
        <v>16416077.210000001</v>
      </c>
      <c r="K9002" t="s">
        <v>50</v>
      </c>
      <c r="L9002">
        <v>0</v>
      </c>
      <c r="M9002" t="s">
        <v>52</v>
      </c>
      <c r="N9002" t="s">
        <v>6991</v>
      </c>
      <c r="O9002" t="s">
        <v>6991</v>
      </c>
      <c r="P9002" s="2">
        <v>58</v>
      </c>
      <c r="Q9002">
        <v>0</v>
      </c>
      <c r="R9002">
        <v>3</v>
      </c>
      <c r="S9002" s="1">
        <v>39290</v>
      </c>
      <c r="T9002" s="7">
        <v>0.60931000000000002</v>
      </c>
      <c r="U9002" s="7">
        <v>0.30464999999999998</v>
      </c>
      <c r="V9002" s="7">
        <v>-0.50000820600351226</v>
      </c>
      <c r="W9002" s="7">
        <v>0.60931000000000002</v>
      </c>
      <c r="X9002" s="7">
        <v>0.30464999999999998</v>
      </c>
      <c r="Y9002" s="7">
        <v>-0.50000820600351226</v>
      </c>
      <c r="Z9002" s="7">
        <v>0.30464999999999998</v>
      </c>
      <c r="AA9002" s="7" t="s">
        <v>57</v>
      </c>
      <c r="AB9002" s="7" t="s">
        <v>57</v>
      </c>
      <c r="AC9002" s="8" t="s">
        <v>57</v>
      </c>
      <c r="AD9002">
        <v>2007</v>
      </c>
      <c r="AE9002" s="1" t="s">
        <v>55</v>
      </c>
      <c r="AF9002" s="15" t="e">
        <f t="shared" si="423"/>
        <v>#VALUE!</v>
      </c>
      <c r="AG9002" s="1">
        <v>36082</v>
      </c>
      <c r="AH9002">
        <v>1998</v>
      </c>
      <c r="AI9002" t="str">
        <f t="shared" si="424"/>
        <v>Before 2004</v>
      </c>
      <c r="AJ9002" s="1">
        <v>39458</v>
      </c>
      <c r="AK9002" s="1" t="s">
        <v>55</v>
      </c>
      <c r="AL9002" s="1">
        <v>36082</v>
      </c>
      <c r="AM9002">
        <v>1998</v>
      </c>
      <c r="AN9002" t="str">
        <f t="shared" si="425"/>
        <v>Before 2004</v>
      </c>
      <c r="AO9002">
        <v>8</v>
      </c>
      <c r="AP9002" t="s">
        <v>56</v>
      </c>
      <c r="AQ9002" t="s">
        <v>24731</v>
      </c>
      <c r="AR9002">
        <v>1</v>
      </c>
      <c r="AS9002" t="s">
        <v>24795</v>
      </c>
      <c r="AT9002" t="s">
        <v>24731</v>
      </c>
      <c r="AU9002" t="s">
        <v>24731</v>
      </c>
      <c r="AV9002" t="b">
        <v>0</v>
      </c>
      <c r="AW9002" t="s">
        <v>6992</v>
      </c>
      <c r="AX9002" t="s">
        <v>6992</v>
      </c>
      <c r="AY9002" t="s">
        <v>261</v>
      </c>
      <c r="AZ9002" s="3">
        <v>6.1234986945169716</v>
      </c>
      <c r="BA9002" s="3">
        <v>7.389033942558747</v>
      </c>
      <c r="BB9002" s="3">
        <v>5.6156657963446479</v>
      </c>
      <c r="BC9002" s="3">
        <v>5.8464751958224541</v>
      </c>
      <c r="BD9002" s="3">
        <v>5.6336814621409923</v>
      </c>
      <c r="BE9002">
        <v>45102030</v>
      </c>
      <c r="BF9002" t="s">
        <v>1172</v>
      </c>
      <c r="BG9002" t="s">
        <v>139</v>
      </c>
      <c r="BH9002" t="s">
        <v>62</v>
      </c>
      <c r="BI9002" t="s">
        <v>1108</v>
      </c>
      <c r="BJ9002" t="s">
        <v>261</v>
      </c>
      <c r="BK9002" t="s">
        <v>64</v>
      </c>
      <c r="BL9002">
        <v>2007</v>
      </c>
    </row>
    <row r="9003" spans="1:64" x14ac:dyDescent="0.25">
      <c r="A9003">
        <v>654931</v>
      </c>
      <c r="B9003">
        <v>1106323</v>
      </c>
      <c r="C9003" t="s">
        <v>6993</v>
      </c>
      <c r="D9003" t="s">
        <v>6994</v>
      </c>
      <c r="E9003" t="s">
        <v>464</v>
      </c>
      <c r="F9003" t="s">
        <v>111</v>
      </c>
      <c r="G9003" t="s">
        <v>179</v>
      </c>
      <c r="H9003" t="s">
        <v>50</v>
      </c>
      <c r="I9003" t="s">
        <v>66</v>
      </c>
      <c r="J9003">
        <v>766.63599999999997</v>
      </c>
      <c r="K9003" t="s">
        <v>50</v>
      </c>
      <c r="L9003">
        <v>0</v>
      </c>
      <c r="M9003" t="s">
        <v>71</v>
      </c>
      <c r="N9003" t="s">
        <v>6995</v>
      </c>
      <c r="O9003" t="s">
        <v>6995</v>
      </c>
      <c r="P9003" s="2">
        <v>43</v>
      </c>
      <c r="Q9003">
        <v>7.2999999999999995E-2</v>
      </c>
      <c r="R9003">
        <v>3</v>
      </c>
      <c r="S9003" s="1">
        <v>40625</v>
      </c>
      <c r="T9003" s="7">
        <v>49165.040099999998</v>
      </c>
      <c r="U9003" s="7">
        <v>53964.85226</v>
      </c>
      <c r="V9003" s="7">
        <v>0.1322017630165627</v>
      </c>
      <c r="W9003" s="7">
        <v>49468.913</v>
      </c>
      <c r="X9003" s="7">
        <v>59564.778380000003</v>
      </c>
      <c r="Y9003" s="7">
        <v>0.20408504589538895</v>
      </c>
      <c r="Z9003" s="7">
        <v>63975.181420000001</v>
      </c>
      <c r="AA9003" s="7">
        <v>93722.745509999993</v>
      </c>
      <c r="AB9003" s="7">
        <v>65574.630659999995</v>
      </c>
      <c r="AC9003" s="8">
        <v>0.42925312070678767</v>
      </c>
      <c r="AD9003">
        <v>2011</v>
      </c>
      <c r="AE9003" s="1">
        <v>37414</v>
      </c>
      <c r="AF9003" s="15">
        <f t="shared" si="423"/>
        <v>8.7972602739726025</v>
      </c>
      <c r="AG9003" s="1">
        <v>26646</v>
      </c>
      <c r="AH9003">
        <v>1972</v>
      </c>
      <c r="AI9003" t="str">
        <f t="shared" si="424"/>
        <v>Before 2004</v>
      </c>
      <c r="AJ9003" s="1">
        <v>44428</v>
      </c>
      <c r="AK9003" s="1" t="s">
        <v>55</v>
      </c>
      <c r="AL9003" s="1">
        <v>37414</v>
      </c>
      <c r="AM9003">
        <v>2002</v>
      </c>
      <c r="AN9003" t="str">
        <f t="shared" si="425"/>
        <v>Before 2004</v>
      </c>
      <c r="AO9003">
        <v>8</v>
      </c>
      <c r="AP9003" t="s">
        <v>150</v>
      </c>
      <c r="AQ9003" t="s">
        <v>16660</v>
      </c>
      <c r="AR9003">
        <v>135</v>
      </c>
      <c r="AS9003" t="s">
        <v>24795</v>
      </c>
      <c r="AT9003" t="s">
        <v>16660</v>
      </c>
      <c r="AU9003" t="s">
        <v>24808</v>
      </c>
      <c r="AV9003" t="b">
        <v>0</v>
      </c>
      <c r="AW9003" t="s">
        <v>6996</v>
      </c>
      <c r="AX9003" t="s">
        <v>6996</v>
      </c>
      <c r="AY9003" t="s">
        <v>108</v>
      </c>
      <c r="AZ9003" s="3">
        <v>5.0999999999999996</v>
      </c>
      <c r="BA9003" s="3">
        <v>8.8000000000000007</v>
      </c>
      <c r="BB9003" s="3">
        <v>7.6</v>
      </c>
      <c r="BC9003" s="3">
        <v>6.8</v>
      </c>
      <c r="BD9003" s="3">
        <v>7.1</v>
      </c>
      <c r="BE9003">
        <v>40101010</v>
      </c>
      <c r="BF9003" t="s">
        <v>1376</v>
      </c>
      <c r="BG9003" t="s">
        <v>139</v>
      </c>
      <c r="BH9003" t="s">
        <v>41</v>
      </c>
      <c r="BI9003" t="s">
        <v>108</v>
      </c>
      <c r="BJ9003" t="s">
        <v>108</v>
      </c>
      <c r="BK9003" t="s">
        <v>110</v>
      </c>
      <c r="BL9003">
        <v>2011</v>
      </c>
    </row>
    <row r="9004" spans="1:64" hidden="1" x14ac:dyDescent="0.25">
      <c r="A9004">
        <v>611064</v>
      </c>
      <c r="B9004">
        <v>1071654</v>
      </c>
      <c r="C9004" t="s">
        <v>7079</v>
      </c>
      <c r="D9004" t="s">
        <v>7079</v>
      </c>
      <c r="E9004" t="s">
        <v>48</v>
      </c>
      <c r="F9004" t="s">
        <v>65</v>
      </c>
      <c r="G9004" t="s">
        <v>50</v>
      </c>
      <c r="H9004" t="s">
        <v>50</v>
      </c>
      <c r="I9004" t="s">
        <v>66</v>
      </c>
      <c r="J9004">
        <v>3755839</v>
      </c>
      <c r="K9004" t="s">
        <v>50</v>
      </c>
      <c r="L9004">
        <v>0</v>
      </c>
      <c r="M9004" t="s">
        <v>52</v>
      </c>
      <c r="N9004" t="s">
        <v>7080</v>
      </c>
      <c r="O9004" t="s">
        <v>7080</v>
      </c>
      <c r="P9004" s="2">
        <v>60</v>
      </c>
      <c r="Q9004">
        <v>2.57</v>
      </c>
      <c r="R9004">
        <v>6.6067200000000001</v>
      </c>
      <c r="S9004" s="1">
        <v>39071</v>
      </c>
      <c r="T9004" s="7">
        <v>2357.8046100000001</v>
      </c>
      <c r="U9004" s="7">
        <v>1762.65587</v>
      </c>
      <c r="V9004" s="7">
        <v>-0.25241647992197286</v>
      </c>
      <c r="W9004" s="7">
        <v>1951.40527</v>
      </c>
      <c r="X9004" s="7">
        <v>1465.7709500000001</v>
      </c>
      <c r="Y9004" s="7">
        <v>-0.24886389693925542</v>
      </c>
      <c r="Z9004" s="7">
        <v>1370.67553</v>
      </c>
      <c r="AA9004" s="7">
        <v>121.88813</v>
      </c>
      <c r="AB9004" s="7">
        <v>86.490489999999994</v>
      </c>
      <c r="AC9004" s="8">
        <v>0.40926626730869503</v>
      </c>
      <c r="AD9004">
        <v>2006</v>
      </c>
      <c r="AE9004" s="1">
        <v>35787</v>
      </c>
      <c r="AF9004" s="15">
        <f t="shared" si="423"/>
        <v>8.9972602739726035</v>
      </c>
      <c r="AG9004" s="1">
        <v>35787</v>
      </c>
      <c r="AH9004">
        <v>1997</v>
      </c>
      <c r="AI9004" t="str">
        <f t="shared" si="424"/>
        <v>Before 2004</v>
      </c>
      <c r="AJ9004" s="1">
        <v>44428</v>
      </c>
      <c r="AK9004" s="1" t="s">
        <v>55</v>
      </c>
      <c r="AL9004" s="1">
        <v>35787</v>
      </c>
      <c r="AM9004">
        <v>1997</v>
      </c>
      <c r="AN9004" t="str">
        <f t="shared" si="425"/>
        <v>Before 2004</v>
      </c>
      <c r="AO9004">
        <v>8</v>
      </c>
      <c r="AP9004" t="s">
        <v>56</v>
      </c>
      <c r="AQ9004" t="s">
        <v>24731</v>
      </c>
      <c r="AR9004">
        <v>1</v>
      </c>
      <c r="AS9004" t="s">
        <v>24795</v>
      </c>
      <c r="AT9004" t="s">
        <v>24731</v>
      </c>
      <c r="AU9004" t="s">
        <v>24731</v>
      </c>
      <c r="AV9004" t="b">
        <v>0</v>
      </c>
      <c r="AW9004" t="s">
        <v>7081</v>
      </c>
      <c r="AX9004" t="s">
        <v>7081</v>
      </c>
      <c r="AY9004" t="s">
        <v>206</v>
      </c>
      <c r="AZ9004" s="3">
        <v>5.4525911708253361</v>
      </c>
      <c r="BA9004" s="3">
        <v>7.5149712092130523</v>
      </c>
      <c r="BB9004" s="3">
        <v>5.9506717850287911</v>
      </c>
      <c r="BC9004" s="3">
        <v>5.9205374280230334</v>
      </c>
      <c r="BD9004" s="3">
        <v>5.7115163147792707</v>
      </c>
      <c r="BE9004">
        <v>40204010</v>
      </c>
      <c r="BF9004" t="s">
        <v>2722</v>
      </c>
      <c r="BG9004" t="s">
        <v>139</v>
      </c>
      <c r="BH9004" t="s">
        <v>62</v>
      </c>
      <c r="BI9004" t="s">
        <v>2723</v>
      </c>
      <c r="BJ9004" t="s">
        <v>206</v>
      </c>
      <c r="BK9004" t="s">
        <v>110</v>
      </c>
      <c r="BL9004">
        <v>2006</v>
      </c>
    </row>
    <row r="9005" spans="1:64" hidden="1" x14ac:dyDescent="0.25">
      <c r="A9005">
        <v>933284</v>
      </c>
      <c r="B9005">
        <v>1071714</v>
      </c>
      <c r="C9005" t="s">
        <v>7099</v>
      </c>
      <c r="D9005" t="s">
        <v>3591</v>
      </c>
      <c r="E9005" t="s">
        <v>70</v>
      </c>
      <c r="F9005" t="s">
        <v>137</v>
      </c>
      <c r="G9005" t="s">
        <v>67</v>
      </c>
      <c r="H9005" t="s">
        <v>67</v>
      </c>
      <c r="I9005" t="s">
        <v>138</v>
      </c>
      <c r="J9005">
        <v>0</v>
      </c>
      <c r="K9005" t="s">
        <v>67</v>
      </c>
      <c r="L9005">
        <v>0</v>
      </c>
      <c r="M9005" t="s">
        <v>71</v>
      </c>
      <c r="N9005" t="s">
        <v>7100</v>
      </c>
      <c r="O9005" t="s">
        <v>3593</v>
      </c>
      <c r="P9005" s="2">
        <v>66</v>
      </c>
      <c r="Q9005">
        <v>1.67</v>
      </c>
      <c r="R9005">
        <v>8.7117900000000006</v>
      </c>
      <c r="S9005" s="1">
        <v>38559</v>
      </c>
      <c r="T9005" s="7">
        <v>117.53879999999999</v>
      </c>
      <c r="U9005" s="7">
        <v>335.30880000000002</v>
      </c>
      <c r="V9005" s="7">
        <v>1.8527499004584023</v>
      </c>
      <c r="W9005" s="7">
        <v>354.46875</v>
      </c>
      <c r="X9005" s="7">
        <v>154.39359999999999</v>
      </c>
      <c r="Y9005" s="7">
        <v>-0.56443663933703603</v>
      </c>
      <c r="Z9005" s="7">
        <v>256.80594000000002</v>
      </c>
      <c r="AA9005" s="7" t="s">
        <v>57</v>
      </c>
      <c r="AB9005" s="7" t="s">
        <v>57</v>
      </c>
      <c r="AC9005" s="8" t="s">
        <v>57</v>
      </c>
      <c r="AD9005">
        <v>2005</v>
      </c>
      <c r="AE9005" s="1" t="s">
        <v>55</v>
      </c>
      <c r="AF9005" s="15" t="e">
        <f t="shared" si="423"/>
        <v>#VALUE!</v>
      </c>
      <c r="AG9005" s="1">
        <v>35377</v>
      </c>
      <c r="AH9005">
        <v>1996</v>
      </c>
      <c r="AI9005" t="str">
        <f t="shared" si="424"/>
        <v>Before 2004</v>
      </c>
      <c r="AJ9005" s="1">
        <v>40749</v>
      </c>
      <c r="AK9005" s="1" t="s">
        <v>55</v>
      </c>
      <c r="AL9005" s="1">
        <v>35377</v>
      </c>
      <c r="AM9005">
        <v>1996</v>
      </c>
      <c r="AN9005" t="str">
        <f t="shared" si="425"/>
        <v>Before 2004</v>
      </c>
      <c r="AO9005">
        <v>8</v>
      </c>
      <c r="AP9005" t="s">
        <v>56</v>
      </c>
      <c r="AQ9005" t="s">
        <v>24731</v>
      </c>
      <c r="AR9005">
        <v>1</v>
      </c>
      <c r="AS9005" t="s">
        <v>24795</v>
      </c>
      <c r="AT9005" t="s">
        <v>24731</v>
      </c>
      <c r="AU9005" t="s">
        <v>24731</v>
      </c>
      <c r="AV9005" t="b">
        <v>0</v>
      </c>
      <c r="AW9005" t="s">
        <v>7101</v>
      </c>
      <c r="AX9005" t="s">
        <v>3595</v>
      </c>
      <c r="AY9005" t="s">
        <v>84</v>
      </c>
      <c r="AZ9005" s="3">
        <v>6.5711764705882354</v>
      </c>
      <c r="BA9005" s="3">
        <v>7.3841176470588232</v>
      </c>
      <c r="BB9005" s="3">
        <v>6.408823529411765</v>
      </c>
      <c r="BC9005" s="3">
        <v>6.3094117647058834</v>
      </c>
      <c r="BD9005" s="3">
        <v>6.0335294117647056</v>
      </c>
      <c r="BE9005">
        <v>20201080</v>
      </c>
      <c r="BF9005" t="s">
        <v>1347</v>
      </c>
      <c r="BG9005" t="s">
        <v>139</v>
      </c>
      <c r="BH9005" t="s">
        <v>62</v>
      </c>
      <c r="BI9005" t="s">
        <v>425</v>
      </c>
      <c r="BJ9005" t="s">
        <v>358</v>
      </c>
      <c r="BK9005" t="s">
        <v>84</v>
      </c>
      <c r="BL9005">
        <v>2005</v>
      </c>
    </row>
    <row r="9006" spans="1:64" hidden="1" x14ac:dyDescent="0.25">
      <c r="A9006">
        <v>632721</v>
      </c>
      <c r="B9006">
        <v>2712636</v>
      </c>
      <c r="C9006" t="s">
        <v>7126</v>
      </c>
      <c r="D9006" t="s">
        <v>1424</v>
      </c>
      <c r="E9006" t="s">
        <v>70</v>
      </c>
      <c r="F9006" t="s">
        <v>209</v>
      </c>
      <c r="G9006" t="s">
        <v>50</v>
      </c>
      <c r="H9006" t="s">
        <v>50</v>
      </c>
      <c r="I9006" t="s">
        <v>209</v>
      </c>
      <c r="J9006">
        <v>55900000</v>
      </c>
      <c r="K9006" t="s">
        <v>50</v>
      </c>
      <c r="L9006">
        <v>0</v>
      </c>
      <c r="M9006" t="s">
        <v>71</v>
      </c>
      <c r="N9006" t="s">
        <v>7127</v>
      </c>
      <c r="O9006" t="s">
        <v>1425</v>
      </c>
      <c r="P9006" s="2">
        <v>107</v>
      </c>
      <c r="Q9006">
        <v>0</v>
      </c>
      <c r="R9006">
        <v>0.61397999999999997</v>
      </c>
      <c r="S9006" s="1">
        <v>34780</v>
      </c>
      <c r="T9006" s="7">
        <v>274.33902</v>
      </c>
      <c r="U9006" s="7">
        <v>156.44485</v>
      </c>
      <c r="V9006" s="7">
        <v>-0.42973897770721786</v>
      </c>
      <c r="W9006" s="7">
        <v>270.32485000000003</v>
      </c>
      <c r="X9006" s="7">
        <v>267.15651000000003</v>
      </c>
      <c r="Y9006" s="7">
        <v>-1.1720491105423716E-2</v>
      </c>
      <c r="Z9006" s="7">
        <v>292.20242999999999</v>
      </c>
      <c r="AA9006" s="7">
        <v>64605.00475</v>
      </c>
      <c r="AB9006" s="7">
        <v>47201.58842</v>
      </c>
      <c r="AC9006" s="8">
        <v>0.36870403968494248</v>
      </c>
      <c r="AD9006">
        <v>1995</v>
      </c>
      <c r="AE9006" s="1" t="s">
        <v>55</v>
      </c>
      <c r="AF9006" s="15" t="e">
        <f t="shared" si="423"/>
        <v>#VALUE!</v>
      </c>
      <c r="AG9006" s="1">
        <v>31510</v>
      </c>
      <c r="AH9006">
        <v>1986</v>
      </c>
      <c r="AI9006" t="str">
        <f t="shared" si="424"/>
        <v>Before 2004</v>
      </c>
      <c r="AJ9006" s="1">
        <v>34880</v>
      </c>
      <c r="AK9006" s="1" t="s">
        <v>55</v>
      </c>
      <c r="AL9006" s="1">
        <v>31510</v>
      </c>
      <c r="AM9006">
        <v>1986</v>
      </c>
      <c r="AN9006" t="str">
        <f t="shared" si="425"/>
        <v>Before 2004</v>
      </c>
      <c r="AO9006">
        <v>8</v>
      </c>
      <c r="AP9006" t="s">
        <v>56</v>
      </c>
      <c r="AQ9006" t="s">
        <v>24731</v>
      </c>
      <c r="AR9006">
        <v>1</v>
      </c>
      <c r="AS9006" t="s">
        <v>24795</v>
      </c>
      <c r="AT9006" t="s">
        <v>24731</v>
      </c>
      <c r="AU9006" t="s">
        <v>24731</v>
      </c>
      <c r="AV9006" t="b">
        <v>0</v>
      </c>
      <c r="AW9006" t="s">
        <v>57</v>
      </c>
      <c r="AX9006" t="s">
        <v>1426</v>
      </c>
      <c r="AY9006" t="s">
        <v>84</v>
      </c>
      <c r="AZ9006" s="3">
        <v>5.6</v>
      </c>
      <c r="BA9006" s="3">
        <v>6.5</v>
      </c>
      <c r="BB9006" s="3">
        <v>5.9</v>
      </c>
      <c r="BC9006" s="3">
        <v>5</v>
      </c>
      <c r="BD9006" s="3">
        <v>4.9000000000000004</v>
      </c>
      <c r="BE9006">
        <v>20201050</v>
      </c>
      <c r="BF9006" t="s">
        <v>424</v>
      </c>
      <c r="BG9006" t="s">
        <v>61</v>
      </c>
      <c r="BH9006" t="s">
        <v>41</v>
      </c>
      <c r="BI9006" t="s">
        <v>425</v>
      </c>
      <c r="BJ9006" t="s">
        <v>358</v>
      </c>
      <c r="BK9006" t="s">
        <v>84</v>
      </c>
      <c r="BL9006" t="s">
        <v>61</v>
      </c>
    </row>
    <row r="9007" spans="1:64" hidden="1" x14ac:dyDescent="0.25">
      <c r="A9007">
        <v>600664</v>
      </c>
      <c r="B9007">
        <v>1004553</v>
      </c>
      <c r="C9007" t="s">
        <v>7195</v>
      </c>
      <c r="D9007" t="s">
        <v>7195</v>
      </c>
      <c r="E9007" t="s">
        <v>48</v>
      </c>
      <c r="F9007" t="s">
        <v>49</v>
      </c>
      <c r="G9007" t="s">
        <v>50</v>
      </c>
      <c r="H9007" t="s">
        <v>50</v>
      </c>
      <c r="I9007" t="s">
        <v>51</v>
      </c>
      <c r="J9007">
        <v>64000000</v>
      </c>
      <c r="K9007" t="s">
        <v>50</v>
      </c>
      <c r="L9007">
        <v>0</v>
      </c>
      <c r="M9007" t="s">
        <v>71</v>
      </c>
      <c r="N9007" t="s">
        <v>7196</v>
      </c>
      <c r="O9007" t="s">
        <v>7196</v>
      </c>
      <c r="P9007" s="2">
        <v>21</v>
      </c>
      <c r="Q9007">
        <v>5.0999999999999996</v>
      </c>
      <c r="R9007">
        <v>3.0771799999999998</v>
      </c>
      <c r="S9007" s="1">
        <v>42704</v>
      </c>
      <c r="T9007" s="7">
        <v>3551.44895</v>
      </c>
      <c r="U9007" s="7">
        <v>1787.9255800000001</v>
      </c>
      <c r="V9007" s="7">
        <v>-0.49656447124208275</v>
      </c>
      <c r="W9007" s="7">
        <v>2796.88139</v>
      </c>
      <c r="X9007" s="7">
        <v>2084.1280499999998</v>
      </c>
      <c r="Y9007" s="7">
        <v>-0.25483860078885939</v>
      </c>
      <c r="Z9007" s="7">
        <v>2429.1720099999998</v>
      </c>
      <c r="AA9007" s="7">
        <v>3152.9176200000002</v>
      </c>
      <c r="AB9007" s="7">
        <v>1674.56178</v>
      </c>
      <c r="AC9007" s="8">
        <v>0.88283147128796891</v>
      </c>
      <c r="AD9007">
        <v>2016</v>
      </c>
      <c r="AE9007" s="1">
        <v>39479</v>
      </c>
      <c r="AF9007" s="15">
        <f t="shared" si="423"/>
        <v>8.8356164383561637</v>
      </c>
      <c r="AG9007" s="1">
        <v>39479</v>
      </c>
      <c r="AH9007">
        <v>2008</v>
      </c>
      <c r="AI9007">
        <f t="shared" si="424"/>
        <v>2008</v>
      </c>
      <c r="AJ9007" s="1">
        <v>44428</v>
      </c>
      <c r="AK9007" s="1" t="s">
        <v>55</v>
      </c>
      <c r="AL9007" s="1">
        <v>39479</v>
      </c>
      <c r="AM9007">
        <v>2008</v>
      </c>
      <c r="AN9007">
        <f t="shared" si="425"/>
        <v>2008</v>
      </c>
      <c r="AO9007">
        <v>8</v>
      </c>
      <c r="AP9007" t="s">
        <v>56</v>
      </c>
      <c r="AQ9007" t="s">
        <v>24731</v>
      </c>
      <c r="AR9007">
        <v>1</v>
      </c>
      <c r="AS9007" t="s">
        <v>24795</v>
      </c>
      <c r="AT9007" t="s">
        <v>24731</v>
      </c>
      <c r="AU9007" t="s">
        <v>24731</v>
      </c>
      <c r="AV9007" t="b">
        <v>0</v>
      </c>
      <c r="AW9007" t="s">
        <v>7197</v>
      </c>
      <c r="AX9007" t="s">
        <v>7197</v>
      </c>
      <c r="AY9007" t="s">
        <v>76</v>
      </c>
      <c r="AZ9007" s="3">
        <v>8.6999999999999993</v>
      </c>
      <c r="BA9007" s="3">
        <v>8.3000000000000007</v>
      </c>
      <c r="BB9007" s="3">
        <v>7.2</v>
      </c>
      <c r="BC9007" s="3">
        <v>3.6</v>
      </c>
      <c r="BD9007" s="3">
        <v>6.6</v>
      </c>
      <c r="BE9007">
        <v>25101010</v>
      </c>
      <c r="BF9007" t="s">
        <v>1416</v>
      </c>
      <c r="BG9007" t="s">
        <v>139</v>
      </c>
      <c r="BH9007" t="s">
        <v>41</v>
      </c>
      <c r="BI9007" t="s">
        <v>1417</v>
      </c>
      <c r="BJ9007" t="s">
        <v>1204</v>
      </c>
      <c r="BK9007" t="s">
        <v>76</v>
      </c>
      <c r="BL9007">
        <v>2016</v>
      </c>
    </row>
    <row r="9008" spans="1:64" hidden="1" x14ac:dyDescent="0.25">
      <c r="A9008">
        <v>600777</v>
      </c>
      <c r="B9008">
        <v>1151272</v>
      </c>
      <c r="C9008" t="s">
        <v>7271</v>
      </c>
      <c r="D9008" t="s">
        <v>7272</v>
      </c>
      <c r="E9008" t="s">
        <v>48</v>
      </c>
      <c r="F9008" t="s">
        <v>49</v>
      </c>
      <c r="G9008" t="s">
        <v>50</v>
      </c>
      <c r="H9008" t="s">
        <v>50</v>
      </c>
      <c r="I9008" t="s">
        <v>51</v>
      </c>
      <c r="J9008">
        <v>3900000</v>
      </c>
      <c r="K9008" t="s">
        <v>50</v>
      </c>
      <c r="L9008">
        <v>0</v>
      </c>
      <c r="M9008" t="s">
        <v>52</v>
      </c>
      <c r="N9008" t="s">
        <v>7273</v>
      </c>
      <c r="O9008" t="s">
        <v>7273</v>
      </c>
      <c r="P9008" s="2">
        <v>54</v>
      </c>
      <c r="Q9008">
        <v>9.77</v>
      </c>
      <c r="R9008">
        <v>0.84957000000000005</v>
      </c>
      <c r="S9008" s="1">
        <v>39672</v>
      </c>
      <c r="T9008" s="7">
        <v>63.69782</v>
      </c>
      <c r="U9008" s="7">
        <v>48.474130000000002</v>
      </c>
      <c r="V9008" s="7">
        <v>-0.23899860309191112</v>
      </c>
      <c r="W9008" s="7">
        <v>57.71161</v>
      </c>
      <c r="X9008" s="7">
        <v>28.709820000000001</v>
      </c>
      <c r="Y9008" s="7">
        <v>-0.50252956034323071</v>
      </c>
      <c r="Z9008" s="7">
        <v>8.3504299999999994</v>
      </c>
      <c r="AA9008" s="7">
        <v>0.58582000000000001</v>
      </c>
      <c r="AB9008" s="7">
        <v>0.95984000000000003</v>
      </c>
      <c r="AC9008" s="8">
        <v>-0.38966911151858646</v>
      </c>
      <c r="AD9008">
        <v>2008</v>
      </c>
      <c r="AE9008" s="1">
        <v>36501</v>
      </c>
      <c r="AF9008" s="15">
        <f t="shared" si="423"/>
        <v>8.6876712328767116</v>
      </c>
      <c r="AG9008" s="1">
        <v>36501</v>
      </c>
      <c r="AH9008">
        <v>1999</v>
      </c>
      <c r="AI9008" t="str">
        <f t="shared" si="424"/>
        <v>Before 2004</v>
      </c>
      <c r="AJ9008" s="1">
        <v>44425</v>
      </c>
      <c r="AK9008" s="1" t="s">
        <v>55</v>
      </c>
      <c r="AL9008" s="1">
        <v>36501</v>
      </c>
      <c r="AM9008">
        <v>1999</v>
      </c>
      <c r="AN9008" t="str">
        <f t="shared" si="425"/>
        <v>Before 2004</v>
      </c>
      <c r="AO9008">
        <v>8</v>
      </c>
      <c r="AP9008" t="s">
        <v>150</v>
      </c>
      <c r="AQ9008" t="s">
        <v>24731</v>
      </c>
      <c r="AR9008">
        <v>1</v>
      </c>
      <c r="AS9008" t="s">
        <v>24795</v>
      </c>
      <c r="AT9008" t="s">
        <v>24731</v>
      </c>
      <c r="AU9008" t="s">
        <v>24731</v>
      </c>
      <c r="AV9008" t="b">
        <v>0</v>
      </c>
      <c r="AW9008" t="s">
        <v>7274</v>
      </c>
      <c r="AX9008" t="s">
        <v>7274</v>
      </c>
      <c r="AY9008" t="s">
        <v>261</v>
      </c>
      <c r="AZ9008" s="3">
        <v>6.1234986945169716</v>
      </c>
      <c r="BA9008" s="3">
        <v>7.389033942558747</v>
      </c>
      <c r="BB9008" s="3">
        <v>5.6156657963446479</v>
      </c>
      <c r="BC9008" s="3">
        <v>5.8464751958224541</v>
      </c>
      <c r="BD9008" s="3">
        <v>5.6336814621409923</v>
      </c>
      <c r="BE9008">
        <v>45103010</v>
      </c>
      <c r="BF9008" t="s">
        <v>401</v>
      </c>
      <c r="BG9008" t="s">
        <v>139</v>
      </c>
      <c r="BH9008" t="s">
        <v>62</v>
      </c>
      <c r="BI9008" t="s">
        <v>263</v>
      </c>
      <c r="BJ9008" t="s">
        <v>261</v>
      </c>
      <c r="BK9008" t="s">
        <v>64</v>
      </c>
      <c r="BL9008">
        <v>2008</v>
      </c>
    </row>
    <row r="9009" spans="1:64" hidden="1" x14ac:dyDescent="0.25">
      <c r="A9009">
        <v>624245</v>
      </c>
      <c r="B9009">
        <v>1154267</v>
      </c>
      <c r="C9009" t="s">
        <v>7321</v>
      </c>
      <c r="D9009" t="s">
        <v>7322</v>
      </c>
      <c r="E9009" t="s">
        <v>48</v>
      </c>
      <c r="F9009" t="s">
        <v>623</v>
      </c>
      <c r="G9009" t="s">
        <v>67</v>
      </c>
      <c r="H9009" t="s">
        <v>67</v>
      </c>
      <c r="I9009" t="s">
        <v>66</v>
      </c>
      <c r="J9009">
        <v>0</v>
      </c>
      <c r="K9009" t="s">
        <v>67</v>
      </c>
      <c r="L9009">
        <v>0</v>
      </c>
      <c r="M9009" t="s">
        <v>71</v>
      </c>
      <c r="N9009" t="s">
        <v>7323</v>
      </c>
      <c r="O9009" t="s">
        <v>7323</v>
      </c>
      <c r="P9009" s="2">
        <v>60</v>
      </c>
      <c r="Q9009">
        <v>0</v>
      </c>
      <c r="R9009">
        <v>0.62405999999999995</v>
      </c>
      <c r="S9009" s="1">
        <v>39147</v>
      </c>
      <c r="T9009" s="7">
        <v>79.818989999999999</v>
      </c>
      <c r="U9009" s="7">
        <v>9.6441099999999995</v>
      </c>
      <c r="V9009" s="7">
        <v>-0.87917524388619805</v>
      </c>
      <c r="W9009" s="7">
        <v>22.672799999999999</v>
      </c>
      <c r="X9009" s="7">
        <v>8.7558299999999996</v>
      </c>
      <c r="Y9009" s="7">
        <v>-0.61381787869164817</v>
      </c>
      <c r="Z9009" s="7">
        <v>5.07585</v>
      </c>
      <c r="AA9009" s="7">
        <v>3.8183500000000001</v>
      </c>
      <c r="AB9009" s="7">
        <v>0.15479999999999999</v>
      </c>
      <c r="AC9009" s="8">
        <v>23.666343669250647</v>
      </c>
      <c r="AD9009">
        <v>2007</v>
      </c>
      <c r="AE9009" s="1">
        <v>36214</v>
      </c>
      <c r="AF9009" s="15">
        <f t="shared" si="423"/>
        <v>8.0356164383561648</v>
      </c>
      <c r="AG9009" s="1">
        <v>36214</v>
      </c>
      <c r="AH9009">
        <v>1999</v>
      </c>
      <c r="AI9009" t="str">
        <f t="shared" si="424"/>
        <v>Before 2004</v>
      </c>
      <c r="AJ9009" s="1">
        <v>44427</v>
      </c>
      <c r="AK9009" s="1" t="s">
        <v>55</v>
      </c>
      <c r="AL9009" s="1">
        <v>36214</v>
      </c>
      <c r="AM9009">
        <v>1999</v>
      </c>
      <c r="AN9009" t="str">
        <f t="shared" si="425"/>
        <v>Before 2004</v>
      </c>
      <c r="AO9009">
        <v>8</v>
      </c>
      <c r="AP9009" t="s">
        <v>56</v>
      </c>
      <c r="AQ9009" t="s">
        <v>24731</v>
      </c>
      <c r="AR9009">
        <v>1</v>
      </c>
      <c r="AS9009" t="s">
        <v>24795</v>
      </c>
      <c r="AT9009" t="s">
        <v>24731</v>
      </c>
      <c r="AU9009" t="s">
        <v>24731</v>
      </c>
      <c r="AV9009" t="b">
        <v>0</v>
      </c>
      <c r="AW9009" t="s">
        <v>7324</v>
      </c>
      <c r="AX9009" t="s">
        <v>7324</v>
      </c>
      <c r="AY9009" t="s">
        <v>76</v>
      </c>
      <c r="AZ9009" s="3">
        <v>6.7667235494880549</v>
      </c>
      <c r="BA9009" s="3">
        <v>7.3868600682593861</v>
      </c>
      <c r="BB9009" s="3">
        <v>5.6940273037542664</v>
      </c>
      <c r="BC9009" s="3">
        <v>5.3962457337883958</v>
      </c>
      <c r="BD9009" s="3">
        <v>5.6699658703071671</v>
      </c>
      <c r="BE9009">
        <v>25302010</v>
      </c>
      <c r="BF9009" t="s">
        <v>1528</v>
      </c>
      <c r="BG9009" t="s">
        <v>139</v>
      </c>
      <c r="BH9009" t="s">
        <v>62</v>
      </c>
      <c r="BI9009" t="s">
        <v>888</v>
      </c>
      <c r="BJ9009" t="s">
        <v>79</v>
      </c>
      <c r="BK9009" t="s">
        <v>76</v>
      </c>
      <c r="BL9009">
        <v>2007</v>
      </c>
    </row>
    <row r="9010" spans="1:64" hidden="1" x14ac:dyDescent="0.25">
      <c r="A9010">
        <v>600938</v>
      </c>
      <c r="B9010">
        <v>1154267</v>
      </c>
      <c r="C9010" t="s">
        <v>7321</v>
      </c>
      <c r="D9010" t="s">
        <v>7322</v>
      </c>
      <c r="E9010" t="s">
        <v>48</v>
      </c>
      <c r="F9010" t="s">
        <v>49</v>
      </c>
      <c r="G9010" t="s">
        <v>50</v>
      </c>
      <c r="H9010" t="s">
        <v>50</v>
      </c>
      <c r="I9010" t="s">
        <v>51</v>
      </c>
      <c r="J9010">
        <v>7725000</v>
      </c>
      <c r="K9010" t="s">
        <v>50</v>
      </c>
      <c r="L9010">
        <v>0</v>
      </c>
      <c r="M9010" t="s">
        <v>71</v>
      </c>
      <c r="N9010" t="s">
        <v>7323</v>
      </c>
      <c r="O9010" t="s">
        <v>7323</v>
      </c>
      <c r="P9010" s="2">
        <v>58</v>
      </c>
      <c r="Q9010">
        <v>0</v>
      </c>
      <c r="R9010">
        <v>0.18937999999999999</v>
      </c>
      <c r="S9010" s="1">
        <v>39295</v>
      </c>
      <c r="T9010" s="7">
        <v>21.161280000000001</v>
      </c>
      <c r="U9010" s="7">
        <v>5.1139200000000002</v>
      </c>
      <c r="V9010" s="7">
        <v>-0.75833597967608768</v>
      </c>
      <c r="W9010" s="7">
        <v>11.250220000000001</v>
      </c>
      <c r="X9010" s="7">
        <v>7.4868699999999997</v>
      </c>
      <c r="Y9010" s="7">
        <v>-0.33451345840348018</v>
      </c>
      <c r="Z9010" s="7">
        <v>8.5020399999999992</v>
      </c>
      <c r="AA9010" s="7">
        <v>3.8183500000000001</v>
      </c>
      <c r="AB9010" s="7">
        <v>0.15479999999999999</v>
      </c>
      <c r="AC9010" s="8">
        <v>23.666343669250647</v>
      </c>
      <c r="AD9010">
        <v>2007</v>
      </c>
      <c r="AE9010" s="1">
        <v>36214</v>
      </c>
      <c r="AF9010" s="15">
        <f t="shared" si="423"/>
        <v>8.4410958904109581</v>
      </c>
      <c r="AG9010" s="1">
        <v>36214</v>
      </c>
      <c r="AH9010">
        <v>1999</v>
      </c>
      <c r="AI9010" t="str">
        <f t="shared" si="424"/>
        <v>Before 2004</v>
      </c>
      <c r="AJ9010" s="1">
        <v>44427</v>
      </c>
      <c r="AK9010" s="1" t="s">
        <v>55</v>
      </c>
      <c r="AL9010" s="1">
        <v>36214</v>
      </c>
      <c r="AM9010">
        <v>1999</v>
      </c>
      <c r="AN9010" t="str">
        <f t="shared" si="425"/>
        <v>Before 2004</v>
      </c>
      <c r="AO9010">
        <v>8</v>
      </c>
      <c r="AP9010" t="s">
        <v>56</v>
      </c>
      <c r="AQ9010" t="s">
        <v>24731</v>
      </c>
      <c r="AR9010">
        <v>1</v>
      </c>
      <c r="AS9010" t="s">
        <v>24795</v>
      </c>
      <c r="AT9010" t="s">
        <v>24731</v>
      </c>
      <c r="AU9010" t="s">
        <v>24731</v>
      </c>
      <c r="AV9010" t="b">
        <v>0</v>
      </c>
      <c r="AW9010" t="s">
        <v>7324</v>
      </c>
      <c r="AX9010" t="s">
        <v>7324</v>
      </c>
      <c r="AY9010" t="s">
        <v>76</v>
      </c>
      <c r="AZ9010" s="3">
        <v>6.7667235494880549</v>
      </c>
      <c r="BA9010" s="3">
        <v>7.3868600682593861</v>
      </c>
      <c r="BB9010" s="3">
        <v>5.6940273037542664</v>
      </c>
      <c r="BC9010" s="3">
        <v>5.3962457337883958</v>
      </c>
      <c r="BD9010" s="3">
        <v>5.6699658703071671</v>
      </c>
      <c r="BE9010">
        <v>25302010</v>
      </c>
      <c r="BF9010" t="s">
        <v>1528</v>
      </c>
      <c r="BG9010" t="s">
        <v>139</v>
      </c>
      <c r="BH9010" t="s">
        <v>62</v>
      </c>
      <c r="BI9010" t="s">
        <v>888</v>
      </c>
      <c r="BJ9010" t="s">
        <v>79</v>
      </c>
      <c r="BK9010" t="s">
        <v>76</v>
      </c>
      <c r="BL9010">
        <v>2007</v>
      </c>
    </row>
    <row r="9011" spans="1:64" hidden="1" x14ac:dyDescent="0.25">
      <c r="A9011">
        <v>601017</v>
      </c>
      <c r="B9011">
        <v>1153255</v>
      </c>
      <c r="C9011" t="s">
        <v>7336</v>
      </c>
      <c r="D9011" t="s">
        <v>7337</v>
      </c>
      <c r="E9011" t="s">
        <v>70</v>
      </c>
      <c r="F9011" t="s">
        <v>49</v>
      </c>
      <c r="G9011" t="s">
        <v>50</v>
      </c>
      <c r="H9011" t="s">
        <v>50</v>
      </c>
      <c r="I9011" t="s">
        <v>51</v>
      </c>
      <c r="J9011">
        <v>30545590</v>
      </c>
      <c r="K9011" t="s">
        <v>50</v>
      </c>
      <c r="L9011">
        <v>0</v>
      </c>
      <c r="M9011" t="s">
        <v>71</v>
      </c>
      <c r="N9011" t="s">
        <v>7338</v>
      </c>
      <c r="O9011" t="s">
        <v>7339</v>
      </c>
      <c r="P9011" s="2">
        <v>53</v>
      </c>
      <c r="Q9011">
        <v>0.48499999999999999</v>
      </c>
      <c r="R9011">
        <v>15.70847</v>
      </c>
      <c r="S9011" s="1">
        <v>39741</v>
      </c>
      <c r="T9011" s="7">
        <v>510.04250000000002</v>
      </c>
      <c r="U9011" s="7">
        <v>454.90006</v>
      </c>
      <c r="V9011" s="7">
        <v>-0.10811342192072233</v>
      </c>
      <c r="W9011" s="7">
        <v>555.75436000000002</v>
      </c>
      <c r="X9011" s="7">
        <v>324.67680000000001</v>
      </c>
      <c r="Y9011" s="7">
        <v>-0.41579081808732909</v>
      </c>
      <c r="Z9011" s="7">
        <v>79.822900000000004</v>
      </c>
      <c r="AA9011" s="7">
        <v>9859.8743400000003</v>
      </c>
      <c r="AB9011" s="7">
        <v>5396.4734699999999</v>
      </c>
      <c r="AC9011" s="8">
        <v>0.82709586080852182</v>
      </c>
      <c r="AD9011">
        <v>2008</v>
      </c>
      <c r="AE9011" s="1" t="s">
        <v>55</v>
      </c>
      <c r="AF9011" s="15" t="e">
        <f t="shared" si="423"/>
        <v>#VALUE!</v>
      </c>
      <c r="AG9011" s="1">
        <v>36810</v>
      </c>
      <c r="AH9011">
        <v>2000</v>
      </c>
      <c r="AI9011" t="str">
        <f t="shared" si="424"/>
        <v>Before 2004</v>
      </c>
      <c r="AJ9011" s="1">
        <v>39902</v>
      </c>
      <c r="AK9011" s="1" t="s">
        <v>55</v>
      </c>
      <c r="AL9011" s="1">
        <v>36810</v>
      </c>
      <c r="AM9011">
        <v>2000</v>
      </c>
      <c r="AN9011" t="str">
        <f t="shared" si="425"/>
        <v>Before 2004</v>
      </c>
      <c r="AO9011">
        <v>8</v>
      </c>
      <c r="AP9011" t="s">
        <v>56</v>
      </c>
      <c r="AQ9011" t="s">
        <v>24731</v>
      </c>
      <c r="AR9011">
        <v>1</v>
      </c>
      <c r="AS9011" t="s">
        <v>24795</v>
      </c>
      <c r="AT9011" t="s">
        <v>24731</v>
      </c>
      <c r="AU9011" t="s">
        <v>24731</v>
      </c>
      <c r="AV9011" t="b">
        <v>0</v>
      </c>
      <c r="AW9011" t="s">
        <v>7340</v>
      </c>
      <c r="AX9011" t="s">
        <v>7341</v>
      </c>
      <c r="AY9011" t="s">
        <v>116</v>
      </c>
      <c r="AZ9011" s="3">
        <v>3.9</v>
      </c>
      <c r="BA9011" s="3">
        <v>8.5</v>
      </c>
      <c r="BB9011" s="3">
        <v>5.5</v>
      </c>
      <c r="BC9011" s="3">
        <v>5</v>
      </c>
      <c r="BD9011" s="3">
        <v>5.7</v>
      </c>
      <c r="BE9011">
        <v>35203010</v>
      </c>
      <c r="BF9011" t="s">
        <v>1514</v>
      </c>
      <c r="BG9011" t="s">
        <v>139</v>
      </c>
      <c r="BH9011" t="s">
        <v>41</v>
      </c>
      <c r="BI9011" t="s">
        <v>1515</v>
      </c>
      <c r="BJ9011" t="s">
        <v>116</v>
      </c>
      <c r="BK9011" t="s">
        <v>101</v>
      </c>
      <c r="BL9011">
        <v>2008</v>
      </c>
    </row>
    <row r="9012" spans="1:64" hidden="1" x14ac:dyDescent="0.25">
      <c r="A9012">
        <v>624492</v>
      </c>
      <c r="B9012">
        <v>1153255</v>
      </c>
      <c r="C9012" t="s">
        <v>7336</v>
      </c>
      <c r="D9012" t="s">
        <v>7337</v>
      </c>
      <c r="E9012" t="s">
        <v>70</v>
      </c>
      <c r="F9012" t="s">
        <v>137</v>
      </c>
      <c r="G9012" t="s">
        <v>50</v>
      </c>
      <c r="H9012" t="s">
        <v>50</v>
      </c>
      <c r="I9012" t="s">
        <v>138</v>
      </c>
      <c r="J9012">
        <v>2000000</v>
      </c>
      <c r="K9012" t="s">
        <v>50</v>
      </c>
      <c r="L9012">
        <v>0</v>
      </c>
      <c r="M9012" t="s">
        <v>71</v>
      </c>
      <c r="N9012" t="s">
        <v>7338</v>
      </c>
      <c r="O9012" t="s">
        <v>7339</v>
      </c>
      <c r="P9012" s="2">
        <v>53</v>
      </c>
      <c r="Q9012">
        <v>0.48499999999999999</v>
      </c>
      <c r="R9012">
        <v>15.70847</v>
      </c>
      <c r="S9012" s="1">
        <v>39741</v>
      </c>
      <c r="T9012" s="7">
        <v>510.04250000000002</v>
      </c>
      <c r="U9012" s="7">
        <v>454.90006</v>
      </c>
      <c r="V9012" s="7">
        <v>-0.10811342192072233</v>
      </c>
      <c r="W9012" s="7">
        <v>555.75436000000002</v>
      </c>
      <c r="X9012" s="7">
        <v>324.67680000000001</v>
      </c>
      <c r="Y9012" s="7">
        <v>-0.41579081808732909</v>
      </c>
      <c r="Z9012" s="7">
        <v>79.822900000000004</v>
      </c>
      <c r="AA9012" s="7">
        <v>9859.8743400000003</v>
      </c>
      <c r="AB9012" s="7">
        <v>5396.4734699999999</v>
      </c>
      <c r="AC9012" s="8">
        <v>0.82709586080852182</v>
      </c>
      <c r="AD9012">
        <v>2008</v>
      </c>
      <c r="AE9012" s="1" t="s">
        <v>55</v>
      </c>
      <c r="AF9012" s="15" t="e">
        <f t="shared" si="423"/>
        <v>#VALUE!</v>
      </c>
      <c r="AG9012" s="1">
        <v>36810</v>
      </c>
      <c r="AH9012">
        <v>2000</v>
      </c>
      <c r="AI9012" t="str">
        <f t="shared" si="424"/>
        <v>Before 2004</v>
      </c>
      <c r="AJ9012" s="1">
        <v>39902</v>
      </c>
      <c r="AK9012" s="1" t="s">
        <v>55</v>
      </c>
      <c r="AL9012" s="1">
        <v>36810</v>
      </c>
      <c r="AM9012">
        <v>2000</v>
      </c>
      <c r="AN9012" t="str">
        <f t="shared" si="425"/>
        <v>Before 2004</v>
      </c>
      <c r="AO9012">
        <v>8</v>
      </c>
      <c r="AP9012" t="s">
        <v>56</v>
      </c>
      <c r="AQ9012" t="s">
        <v>24731</v>
      </c>
      <c r="AR9012">
        <v>1</v>
      </c>
      <c r="AS9012" t="s">
        <v>24795</v>
      </c>
      <c r="AT9012" t="s">
        <v>24731</v>
      </c>
      <c r="AU9012" t="s">
        <v>24731</v>
      </c>
      <c r="AV9012" t="b">
        <v>0</v>
      </c>
      <c r="AW9012" t="s">
        <v>7340</v>
      </c>
      <c r="AX9012" t="s">
        <v>7341</v>
      </c>
      <c r="AY9012" t="s">
        <v>116</v>
      </c>
      <c r="AZ9012" s="3">
        <v>3.9</v>
      </c>
      <c r="BA9012" s="3">
        <v>8.5</v>
      </c>
      <c r="BB9012" s="3">
        <v>5.5</v>
      </c>
      <c r="BC9012" s="3">
        <v>5</v>
      </c>
      <c r="BD9012" s="3">
        <v>5.7</v>
      </c>
      <c r="BE9012">
        <v>35203010</v>
      </c>
      <c r="BF9012" t="s">
        <v>1514</v>
      </c>
      <c r="BG9012" t="s">
        <v>139</v>
      </c>
      <c r="BH9012" t="s">
        <v>41</v>
      </c>
      <c r="BI9012" t="s">
        <v>1515</v>
      </c>
      <c r="BJ9012" t="s">
        <v>116</v>
      </c>
      <c r="BK9012" t="s">
        <v>101</v>
      </c>
      <c r="BL9012">
        <v>2008</v>
      </c>
    </row>
    <row r="9013" spans="1:64" hidden="1" x14ac:dyDescent="0.25">
      <c r="A9013">
        <v>633200</v>
      </c>
      <c r="B9013">
        <v>1153255</v>
      </c>
      <c r="C9013" t="s">
        <v>7336</v>
      </c>
      <c r="D9013" t="s">
        <v>7337</v>
      </c>
      <c r="E9013" t="s">
        <v>70</v>
      </c>
      <c r="F9013" t="s">
        <v>209</v>
      </c>
      <c r="G9013" t="s">
        <v>50</v>
      </c>
      <c r="H9013" t="s">
        <v>50</v>
      </c>
      <c r="I9013" t="s">
        <v>209</v>
      </c>
      <c r="J9013">
        <v>180000</v>
      </c>
      <c r="K9013" t="s">
        <v>50</v>
      </c>
      <c r="L9013">
        <v>0</v>
      </c>
      <c r="M9013" t="s">
        <v>52</v>
      </c>
      <c r="N9013" t="s">
        <v>7338</v>
      </c>
      <c r="O9013" t="s">
        <v>7339</v>
      </c>
      <c r="P9013" s="2">
        <v>52</v>
      </c>
      <c r="Q9013">
        <v>0.19500000000000001</v>
      </c>
      <c r="R9013">
        <v>15.594340000000001</v>
      </c>
      <c r="S9013" s="1">
        <v>39877</v>
      </c>
      <c r="T9013" s="7">
        <v>532.13951999999995</v>
      </c>
      <c r="U9013" s="7">
        <v>471.14980000000003</v>
      </c>
      <c r="V9013" s="7">
        <v>-0.11461227311213407</v>
      </c>
      <c r="W9013" s="7">
        <v>754.64768000000004</v>
      </c>
      <c r="X9013" s="7">
        <v>17.763200000000001</v>
      </c>
      <c r="Y9013" s="7">
        <v>-0.97646159860983073</v>
      </c>
      <c r="Z9013" s="7">
        <v>96.411389999999997</v>
      </c>
      <c r="AA9013" s="7">
        <v>9859.8743400000003</v>
      </c>
      <c r="AB9013" s="7">
        <v>5396.4734699999999</v>
      </c>
      <c r="AC9013" s="8">
        <v>0.82709586080852182</v>
      </c>
      <c r="AD9013">
        <v>2009</v>
      </c>
      <c r="AE9013" s="1" t="s">
        <v>55</v>
      </c>
      <c r="AF9013" s="15" t="e">
        <f t="shared" si="423"/>
        <v>#VALUE!</v>
      </c>
      <c r="AG9013" s="1">
        <v>36810</v>
      </c>
      <c r="AH9013">
        <v>2000</v>
      </c>
      <c r="AI9013" t="str">
        <f t="shared" si="424"/>
        <v>Before 2004</v>
      </c>
      <c r="AJ9013" s="1">
        <v>39902</v>
      </c>
      <c r="AK9013" s="1" t="s">
        <v>55</v>
      </c>
      <c r="AL9013" s="1">
        <v>36810</v>
      </c>
      <c r="AM9013">
        <v>2000</v>
      </c>
      <c r="AN9013" t="str">
        <f t="shared" si="425"/>
        <v>Before 2004</v>
      </c>
      <c r="AO9013">
        <v>8</v>
      </c>
      <c r="AP9013" t="s">
        <v>56</v>
      </c>
      <c r="AQ9013" t="s">
        <v>24731</v>
      </c>
      <c r="AR9013">
        <v>1</v>
      </c>
      <c r="AS9013" t="s">
        <v>24795</v>
      </c>
      <c r="AT9013" t="s">
        <v>24731</v>
      </c>
      <c r="AU9013" t="s">
        <v>24731</v>
      </c>
      <c r="AV9013" t="b">
        <v>0</v>
      </c>
      <c r="AW9013" t="s">
        <v>7340</v>
      </c>
      <c r="AX9013" t="s">
        <v>7341</v>
      </c>
      <c r="AY9013" t="s">
        <v>116</v>
      </c>
      <c r="AZ9013" s="3">
        <v>3.9</v>
      </c>
      <c r="BA9013" s="3">
        <v>8.5</v>
      </c>
      <c r="BB9013" s="3">
        <v>5.5</v>
      </c>
      <c r="BC9013" s="3">
        <v>5</v>
      </c>
      <c r="BD9013" s="3">
        <v>5.7</v>
      </c>
      <c r="BE9013">
        <v>35203010</v>
      </c>
      <c r="BF9013" t="s">
        <v>1514</v>
      </c>
      <c r="BG9013" t="s">
        <v>139</v>
      </c>
      <c r="BH9013" t="s">
        <v>41</v>
      </c>
      <c r="BI9013" t="s">
        <v>1515</v>
      </c>
      <c r="BJ9013" t="s">
        <v>116</v>
      </c>
      <c r="BK9013" t="s">
        <v>101</v>
      </c>
      <c r="BL9013">
        <v>2009</v>
      </c>
    </row>
    <row r="9014" spans="1:64" hidden="1" x14ac:dyDescent="0.25">
      <c r="A9014">
        <v>692055</v>
      </c>
      <c r="B9014">
        <v>1136703</v>
      </c>
      <c r="C9014" t="s">
        <v>7501</v>
      </c>
      <c r="D9014" t="s">
        <v>7502</v>
      </c>
      <c r="E9014" t="s">
        <v>158</v>
      </c>
      <c r="F9014" t="s">
        <v>137</v>
      </c>
      <c r="G9014" t="s">
        <v>67</v>
      </c>
      <c r="H9014" t="s">
        <v>67</v>
      </c>
      <c r="I9014" t="s">
        <v>138</v>
      </c>
      <c r="J9014">
        <v>0</v>
      </c>
      <c r="K9014" t="s">
        <v>67</v>
      </c>
      <c r="L9014">
        <v>0</v>
      </c>
      <c r="M9014" t="s">
        <v>71</v>
      </c>
      <c r="N9014" t="s">
        <v>7503</v>
      </c>
      <c r="O9014" t="s">
        <v>7504</v>
      </c>
      <c r="P9014" s="2">
        <v>59</v>
      </c>
      <c r="Q9014">
        <v>8.67</v>
      </c>
      <c r="R9014">
        <v>5.2278700000000002</v>
      </c>
      <c r="S9014" s="1">
        <v>39232</v>
      </c>
      <c r="T9014" s="7">
        <v>1151.2701300000001</v>
      </c>
      <c r="U9014" s="7">
        <v>360.29629999999997</v>
      </c>
      <c r="V9014" s="7">
        <v>-0.68704451665049282</v>
      </c>
      <c r="W9014" s="7">
        <v>1334.8</v>
      </c>
      <c r="X9014" s="7">
        <v>222.83872</v>
      </c>
      <c r="Y9014" s="7">
        <v>-0.83305459994006592</v>
      </c>
      <c r="Z9014" s="7">
        <v>353.57400000000001</v>
      </c>
      <c r="AA9014" s="7" t="s">
        <v>57</v>
      </c>
      <c r="AB9014" s="7" t="s">
        <v>57</v>
      </c>
      <c r="AC9014" s="8" t="s">
        <v>57</v>
      </c>
      <c r="AD9014">
        <v>2007</v>
      </c>
      <c r="AE9014" s="1" t="s">
        <v>55</v>
      </c>
      <c r="AF9014" s="15" t="e">
        <f t="shared" si="423"/>
        <v>#VALUE!</v>
      </c>
      <c r="AG9014" s="1">
        <v>36123</v>
      </c>
      <c r="AH9014">
        <v>1998</v>
      </c>
      <c r="AI9014" t="str">
        <f t="shared" si="424"/>
        <v>Before 2004</v>
      </c>
      <c r="AJ9014" s="1">
        <v>40779</v>
      </c>
      <c r="AK9014" s="1" t="s">
        <v>55</v>
      </c>
      <c r="AL9014" s="1">
        <v>36123</v>
      </c>
      <c r="AM9014">
        <v>1998</v>
      </c>
      <c r="AN9014" t="str">
        <f t="shared" si="425"/>
        <v>Before 2004</v>
      </c>
      <c r="AO9014">
        <v>8</v>
      </c>
      <c r="AP9014" t="s">
        <v>590</v>
      </c>
      <c r="AQ9014" t="s">
        <v>24737</v>
      </c>
      <c r="AR9014">
        <v>123</v>
      </c>
      <c r="AS9014" t="s">
        <v>24795</v>
      </c>
      <c r="AT9014" t="s">
        <v>24803</v>
      </c>
      <c r="AU9014" t="s">
        <v>24809</v>
      </c>
      <c r="AV9014" t="b">
        <v>0</v>
      </c>
      <c r="AW9014" t="s">
        <v>7505</v>
      </c>
      <c r="AX9014" t="s">
        <v>57</v>
      </c>
      <c r="AY9014" t="s">
        <v>110</v>
      </c>
      <c r="AZ9014" s="3">
        <v>7.0170731707317069</v>
      </c>
      <c r="BA9014" s="3">
        <v>7.4112195121951219</v>
      </c>
      <c r="BB9014" s="3">
        <v>6.5873170731707313</v>
      </c>
      <c r="BC9014" s="3">
        <v>5.9648780487804878</v>
      </c>
      <c r="BD9014" s="3">
        <v>6.0951219512195118</v>
      </c>
      <c r="BE9014">
        <v>40301050</v>
      </c>
      <c r="BF9014" t="s">
        <v>3304</v>
      </c>
      <c r="BG9014" t="s">
        <v>139</v>
      </c>
      <c r="BH9014" t="s">
        <v>62</v>
      </c>
      <c r="BI9014" t="s">
        <v>124</v>
      </c>
      <c r="BJ9014" t="s">
        <v>124</v>
      </c>
      <c r="BK9014" t="s">
        <v>110</v>
      </c>
      <c r="BL9014">
        <v>2007</v>
      </c>
    </row>
    <row r="9015" spans="1:64" x14ac:dyDescent="0.25">
      <c r="A9015">
        <v>603936</v>
      </c>
      <c r="B9015">
        <v>1119834</v>
      </c>
      <c r="C9015" t="s">
        <v>7748</v>
      </c>
      <c r="D9015" t="s">
        <v>7748</v>
      </c>
      <c r="E9015" t="s">
        <v>70</v>
      </c>
      <c r="F9015" t="s">
        <v>65</v>
      </c>
      <c r="G9015" t="s">
        <v>50</v>
      </c>
      <c r="H9015" t="s">
        <v>50</v>
      </c>
      <c r="I9015" t="s">
        <v>66</v>
      </c>
      <c r="J9015">
        <v>28695227</v>
      </c>
      <c r="K9015" t="s">
        <v>50</v>
      </c>
      <c r="L9015">
        <v>0</v>
      </c>
      <c r="M9015" t="s">
        <v>52</v>
      </c>
      <c r="N9015" t="s">
        <v>7749</v>
      </c>
      <c r="O9015" t="s">
        <v>7749</v>
      </c>
      <c r="P9015" s="2">
        <v>60</v>
      </c>
      <c r="Q9015">
        <v>0</v>
      </c>
      <c r="R9015">
        <v>3</v>
      </c>
      <c r="S9015" s="1">
        <v>39157</v>
      </c>
      <c r="T9015" s="7">
        <v>183.60552000000001</v>
      </c>
      <c r="U9015" s="7">
        <v>55.95523</v>
      </c>
      <c r="V9015" s="7">
        <v>-0.65891499340542703</v>
      </c>
      <c r="W9015" s="7">
        <v>79.037800000000004</v>
      </c>
      <c r="X9015" s="7">
        <v>45.925069999999998</v>
      </c>
      <c r="Y9015" s="7">
        <v>-0.41894802233867851</v>
      </c>
      <c r="Z9015" s="7">
        <v>17.395859999999999</v>
      </c>
      <c r="AA9015" s="7" t="s">
        <v>57</v>
      </c>
      <c r="AB9015" s="7" t="s">
        <v>57</v>
      </c>
      <c r="AC9015" s="8" t="s">
        <v>57</v>
      </c>
      <c r="AD9015">
        <v>2007</v>
      </c>
      <c r="AE9015" s="1" t="s">
        <v>55</v>
      </c>
      <c r="AF9015" s="15" t="e">
        <f t="shared" si="423"/>
        <v>#VALUE!</v>
      </c>
      <c r="AG9015" s="1">
        <v>35954</v>
      </c>
      <c r="AH9015">
        <v>1998</v>
      </c>
      <c r="AI9015" t="str">
        <f t="shared" si="424"/>
        <v>Before 2004</v>
      </c>
      <c r="AJ9015" s="1">
        <v>39650</v>
      </c>
      <c r="AK9015" s="1" t="s">
        <v>55</v>
      </c>
      <c r="AL9015" s="1">
        <v>35954</v>
      </c>
      <c r="AM9015">
        <v>1998</v>
      </c>
      <c r="AN9015" t="str">
        <f t="shared" si="425"/>
        <v>Before 2004</v>
      </c>
      <c r="AO9015">
        <v>8</v>
      </c>
      <c r="AP9015" t="s">
        <v>150</v>
      </c>
      <c r="AQ9015" t="s">
        <v>16660</v>
      </c>
      <c r="AR9015">
        <v>135</v>
      </c>
      <c r="AS9015" t="s">
        <v>24795</v>
      </c>
      <c r="AT9015" t="s">
        <v>16660</v>
      </c>
      <c r="AU9015" t="s">
        <v>24808</v>
      </c>
      <c r="AV9015" t="b">
        <v>0</v>
      </c>
      <c r="AW9015" t="s">
        <v>7750</v>
      </c>
      <c r="AX9015" t="s">
        <v>7750</v>
      </c>
      <c r="AY9015" t="s">
        <v>173</v>
      </c>
      <c r="AZ9015" s="3">
        <v>7.2696275071633236</v>
      </c>
      <c r="BA9015" s="3">
        <v>6.9134670487106016</v>
      </c>
      <c r="BB9015" s="3">
        <v>4.4736389684813753</v>
      </c>
      <c r="BC9015" s="3">
        <v>5.7819484240687684</v>
      </c>
      <c r="BD9015" s="3">
        <v>5.2083094555873934</v>
      </c>
      <c r="BE9015">
        <v>50201040</v>
      </c>
      <c r="BF9015" t="s">
        <v>3126</v>
      </c>
      <c r="BG9015" t="s">
        <v>139</v>
      </c>
      <c r="BH9015" t="s">
        <v>62</v>
      </c>
      <c r="BI9015" t="s">
        <v>555</v>
      </c>
      <c r="BJ9015" t="s">
        <v>176</v>
      </c>
      <c r="BK9015" t="s">
        <v>173</v>
      </c>
      <c r="BL9015">
        <v>2007</v>
      </c>
    </row>
    <row r="9016" spans="1:64" x14ac:dyDescent="0.25">
      <c r="A9016">
        <v>648645</v>
      </c>
      <c r="B9016">
        <v>1151119</v>
      </c>
      <c r="C9016" t="s">
        <v>2105</v>
      </c>
      <c r="D9016" t="s">
        <v>2105</v>
      </c>
      <c r="E9016" t="s">
        <v>48</v>
      </c>
      <c r="F9016" t="s">
        <v>137</v>
      </c>
      <c r="G9016" t="s">
        <v>67</v>
      </c>
      <c r="H9016" t="s">
        <v>67</v>
      </c>
      <c r="I9016" t="s">
        <v>138</v>
      </c>
      <c r="J9016">
        <v>0</v>
      </c>
      <c r="K9016" t="s">
        <v>67</v>
      </c>
      <c r="L9016">
        <v>0</v>
      </c>
      <c r="M9016" t="s">
        <v>71</v>
      </c>
      <c r="N9016" t="s">
        <v>2107</v>
      </c>
      <c r="O9016" t="s">
        <v>2107</v>
      </c>
      <c r="P9016" s="2">
        <v>68</v>
      </c>
      <c r="Q9016">
        <v>0.20200000000000001</v>
      </c>
      <c r="R9016">
        <v>3</v>
      </c>
      <c r="S9016" s="1">
        <v>38397</v>
      </c>
      <c r="T9016" s="7">
        <v>127076.22</v>
      </c>
      <c r="U9016" s="7">
        <v>112313.85733</v>
      </c>
      <c r="V9016" s="7">
        <v>9.6391913451627662E-2</v>
      </c>
      <c r="W9016" s="7">
        <v>134605.1</v>
      </c>
      <c r="X9016" s="7">
        <v>143452.6</v>
      </c>
      <c r="Y9016" s="7">
        <v>6.5729307433373615E-2</v>
      </c>
      <c r="Z9016" s="7">
        <v>140026.94138999999</v>
      </c>
      <c r="AA9016" s="7">
        <v>171401.31241000001</v>
      </c>
      <c r="AB9016" s="7">
        <v>179141.75195000001</v>
      </c>
      <c r="AC9016" s="8">
        <v>-4.3208461766972198E-2</v>
      </c>
      <c r="AD9016">
        <v>2005</v>
      </c>
      <c r="AE9016" s="1">
        <v>33560</v>
      </c>
      <c r="AF9016" s="15">
        <f t="shared" si="423"/>
        <v>13.252054794520548</v>
      </c>
      <c r="AG9016" s="1">
        <v>35422</v>
      </c>
      <c r="AH9016">
        <v>1996</v>
      </c>
      <c r="AI9016" t="str">
        <f t="shared" si="424"/>
        <v>Before 2004</v>
      </c>
      <c r="AJ9016" s="1">
        <v>44428</v>
      </c>
      <c r="AK9016" s="1" t="s">
        <v>55</v>
      </c>
      <c r="AL9016" s="1">
        <v>35422</v>
      </c>
      <c r="AM9016">
        <v>1996</v>
      </c>
      <c r="AN9016" t="str">
        <f t="shared" si="425"/>
        <v>Before 2004</v>
      </c>
      <c r="AO9016">
        <v>8</v>
      </c>
      <c r="AP9016" t="s">
        <v>361</v>
      </c>
      <c r="AQ9016" t="s">
        <v>24734</v>
      </c>
      <c r="AR9016">
        <v>277</v>
      </c>
      <c r="AS9016" t="s">
        <v>24797</v>
      </c>
      <c r="AT9016" t="s">
        <v>24734</v>
      </c>
      <c r="AU9016" t="s">
        <v>24808</v>
      </c>
      <c r="AV9016" t="b">
        <v>0</v>
      </c>
      <c r="AW9016" t="s">
        <v>2109</v>
      </c>
      <c r="AX9016" t="s">
        <v>2109</v>
      </c>
      <c r="AY9016" t="s">
        <v>116</v>
      </c>
      <c r="AZ9016" s="3">
        <v>6.0646031746031754</v>
      </c>
      <c r="BA9016" s="3">
        <v>7.436349206349206</v>
      </c>
      <c r="BB9016" s="3">
        <v>5.9684126984126982</v>
      </c>
      <c r="BC9016" s="3">
        <v>5.0887301587301588</v>
      </c>
      <c r="BD9016" s="3">
        <v>5.597777777777778</v>
      </c>
      <c r="BE9016">
        <v>35202010</v>
      </c>
      <c r="BF9016" t="s">
        <v>117</v>
      </c>
      <c r="BG9016" t="s">
        <v>139</v>
      </c>
      <c r="BH9016" t="s">
        <v>62</v>
      </c>
      <c r="BI9016" t="s">
        <v>117</v>
      </c>
      <c r="BJ9016" t="s">
        <v>116</v>
      </c>
      <c r="BK9016" t="s">
        <v>101</v>
      </c>
      <c r="BL9016">
        <v>2005</v>
      </c>
    </row>
    <row r="9017" spans="1:64" x14ac:dyDescent="0.25">
      <c r="A9017">
        <v>613627</v>
      </c>
      <c r="B9017">
        <v>1151119</v>
      </c>
      <c r="C9017" t="s">
        <v>2105</v>
      </c>
      <c r="D9017" t="s">
        <v>2105</v>
      </c>
      <c r="E9017" t="s">
        <v>48</v>
      </c>
      <c r="F9017" t="s">
        <v>209</v>
      </c>
      <c r="G9017" t="s">
        <v>50</v>
      </c>
      <c r="H9017" t="s">
        <v>50</v>
      </c>
      <c r="I9017" t="s">
        <v>209</v>
      </c>
      <c r="J9017">
        <v>0</v>
      </c>
      <c r="K9017" t="s">
        <v>67</v>
      </c>
      <c r="L9017">
        <v>1</v>
      </c>
      <c r="M9017" t="s">
        <v>71</v>
      </c>
      <c r="N9017" t="s">
        <v>2107</v>
      </c>
      <c r="O9017" t="s">
        <v>2107</v>
      </c>
      <c r="P9017" s="2">
        <v>65</v>
      </c>
      <c r="Q9017">
        <v>0.44500000000000001</v>
      </c>
      <c r="R9017">
        <v>3</v>
      </c>
      <c r="S9017" s="1">
        <v>38666</v>
      </c>
      <c r="T9017" s="7">
        <v>140511.67999999999</v>
      </c>
      <c r="U9017" s="7">
        <v>114244.4213</v>
      </c>
      <c r="V9017" s="7">
        <v>-2.3514984661773347E-2</v>
      </c>
      <c r="W9017" s="7">
        <v>138345.9</v>
      </c>
      <c r="X9017" s="7">
        <v>147284.745</v>
      </c>
      <c r="Y9017" s="7">
        <v>6.4612287028383217E-2</v>
      </c>
      <c r="Z9017" s="7">
        <v>164136.44</v>
      </c>
      <c r="AA9017" s="7">
        <v>171401.31241000001</v>
      </c>
      <c r="AB9017" s="7">
        <v>179141.75195000001</v>
      </c>
      <c r="AC9017" s="8">
        <v>-4.3208461766972198E-2</v>
      </c>
      <c r="AD9017">
        <v>2005</v>
      </c>
      <c r="AE9017" s="1">
        <v>33560</v>
      </c>
      <c r="AF9017" s="15">
        <f t="shared" si="423"/>
        <v>13.989041095890411</v>
      </c>
      <c r="AG9017" s="1">
        <v>35422</v>
      </c>
      <c r="AH9017">
        <v>1996</v>
      </c>
      <c r="AI9017" t="str">
        <f t="shared" si="424"/>
        <v>Before 2004</v>
      </c>
      <c r="AJ9017" s="1">
        <v>44428</v>
      </c>
      <c r="AK9017" s="1" t="s">
        <v>55</v>
      </c>
      <c r="AL9017" s="1">
        <v>35422</v>
      </c>
      <c r="AM9017">
        <v>1996</v>
      </c>
      <c r="AN9017" t="str">
        <f t="shared" si="425"/>
        <v>Before 2004</v>
      </c>
      <c r="AO9017">
        <v>8</v>
      </c>
      <c r="AP9017" t="s">
        <v>361</v>
      </c>
      <c r="AQ9017" t="s">
        <v>24734</v>
      </c>
      <c r="AR9017">
        <v>277</v>
      </c>
      <c r="AS9017" t="s">
        <v>24797</v>
      </c>
      <c r="AT9017" t="s">
        <v>24734</v>
      </c>
      <c r="AU9017" t="s">
        <v>24808</v>
      </c>
      <c r="AV9017" t="b">
        <v>0</v>
      </c>
      <c r="AW9017" t="s">
        <v>2109</v>
      </c>
      <c r="AX9017" t="s">
        <v>2109</v>
      </c>
      <c r="AY9017" t="s">
        <v>116</v>
      </c>
      <c r="AZ9017" s="3">
        <v>6.0646031746031754</v>
      </c>
      <c r="BA9017" s="3">
        <v>7.436349206349206</v>
      </c>
      <c r="BB9017" s="3">
        <v>5.9684126984126982</v>
      </c>
      <c r="BC9017" s="3">
        <v>5.0887301587301588</v>
      </c>
      <c r="BD9017" s="3">
        <v>5.597777777777778</v>
      </c>
      <c r="BE9017">
        <v>35202010</v>
      </c>
      <c r="BF9017" t="s">
        <v>117</v>
      </c>
      <c r="BG9017" t="s">
        <v>139</v>
      </c>
      <c r="BH9017" t="s">
        <v>62</v>
      </c>
      <c r="BI9017" t="s">
        <v>117</v>
      </c>
      <c r="BJ9017" t="s">
        <v>116</v>
      </c>
      <c r="BK9017" t="s">
        <v>101</v>
      </c>
      <c r="BL9017">
        <v>2005</v>
      </c>
    </row>
    <row r="9018" spans="1:64" hidden="1" x14ac:dyDescent="0.25">
      <c r="A9018">
        <v>604284</v>
      </c>
      <c r="B9018">
        <v>1151312</v>
      </c>
      <c r="C9018" t="s">
        <v>7817</v>
      </c>
      <c r="D9018" t="s">
        <v>7817</v>
      </c>
      <c r="E9018" t="s">
        <v>158</v>
      </c>
      <c r="F9018" t="s">
        <v>49</v>
      </c>
      <c r="G9018" t="s">
        <v>67</v>
      </c>
      <c r="H9018" t="s">
        <v>67</v>
      </c>
      <c r="I9018" t="s">
        <v>51</v>
      </c>
      <c r="J9018">
        <v>0</v>
      </c>
      <c r="K9018" t="s">
        <v>67</v>
      </c>
      <c r="L9018">
        <v>0</v>
      </c>
      <c r="M9018" t="s">
        <v>71</v>
      </c>
      <c r="N9018" t="s">
        <v>7818</v>
      </c>
      <c r="O9018" t="s">
        <v>7818</v>
      </c>
      <c r="P9018" s="2">
        <v>54</v>
      </c>
      <c r="Q9018">
        <v>0</v>
      </c>
      <c r="R9018">
        <v>32.622909999999997</v>
      </c>
      <c r="S9018" s="1">
        <v>39678</v>
      </c>
      <c r="T9018" s="7">
        <v>530.09655999999995</v>
      </c>
      <c r="U9018" s="7">
        <v>378.57240000000002</v>
      </c>
      <c r="V9018" s="7">
        <v>-0.28584256423018467</v>
      </c>
      <c r="W9018" s="7">
        <v>416.24259000000001</v>
      </c>
      <c r="X9018" s="7">
        <v>323.38726000000003</v>
      </c>
      <c r="Y9018" s="7">
        <v>-0.22307983909094931</v>
      </c>
      <c r="Z9018" s="7">
        <v>142.51939999999999</v>
      </c>
      <c r="AA9018" s="7" t="s">
        <v>57</v>
      </c>
      <c r="AB9018" s="7" t="s">
        <v>57</v>
      </c>
      <c r="AC9018" s="8" t="s">
        <v>57</v>
      </c>
      <c r="AD9018">
        <v>2008</v>
      </c>
      <c r="AE9018" s="1" t="s">
        <v>55</v>
      </c>
      <c r="AF9018" s="15" t="e">
        <f t="shared" si="423"/>
        <v>#VALUE!</v>
      </c>
      <c r="AG9018" s="1">
        <v>36683</v>
      </c>
      <c r="AH9018">
        <v>2000</v>
      </c>
      <c r="AI9018" t="str">
        <f t="shared" si="424"/>
        <v>Before 2004</v>
      </c>
      <c r="AJ9018" s="1">
        <v>41330</v>
      </c>
      <c r="AK9018" s="1" t="s">
        <v>55</v>
      </c>
      <c r="AL9018" s="1">
        <v>36683</v>
      </c>
      <c r="AM9018">
        <v>2000</v>
      </c>
      <c r="AN9018" t="str">
        <f t="shared" si="425"/>
        <v>Before 2004</v>
      </c>
      <c r="AO9018">
        <v>8</v>
      </c>
      <c r="AP9018" t="s">
        <v>56</v>
      </c>
      <c r="AQ9018" t="s">
        <v>24731</v>
      </c>
      <c r="AR9018">
        <v>1</v>
      </c>
      <c r="AS9018" t="s">
        <v>24795</v>
      </c>
      <c r="AT9018" t="s">
        <v>24731</v>
      </c>
      <c r="AU9018" t="s">
        <v>24731</v>
      </c>
      <c r="AV9018" t="b">
        <v>0</v>
      </c>
      <c r="AW9018" t="s">
        <v>7819</v>
      </c>
      <c r="AX9018" t="s">
        <v>7819</v>
      </c>
      <c r="AY9018" t="s">
        <v>144</v>
      </c>
      <c r="AZ9018" s="3">
        <v>6.2052785923753664</v>
      </c>
      <c r="BA9018" s="3">
        <v>7.1472140762463354</v>
      </c>
      <c r="BB9018" s="3">
        <v>6.2469208211143696</v>
      </c>
      <c r="BC9018" s="3">
        <v>5.5410557184750733</v>
      </c>
      <c r="BD9018" s="3">
        <v>5.6366568914956012</v>
      </c>
      <c r="BE9018">
        <v>20104010</v>
      </c>
      <c r="BF9018" t="s">
        <v>1399</v>
      </c>
      <c r="BG9018" t="s">
        <v>139</v>
      </c>
      <c r="BH9018" t="s">
        <v>62</v>
      </c>
      <c r="BI9018" t="s">
        <v>1400</v>
      </c>
      <c r="BJ9018" t="s">
        <v>144</v>
      </c>
      <c r="BK9018" t="s">
        <v>84</v>
      </c>
      <c r="BL9018">
        <v>2008</v>
      </c>
    </row>
    <row r="9019" spans="1:64" hidden="1" x14ac:dyDescent="0.25">
      <c r="A9019">
        <v>629826</v>
      </c>
      <c r="B9019">
        <v>1004751</v>
      </c>
      <c r="C9019" t="s">
        <v>7832</v>
      </c>
      <c r="D9019" t="s">
        <v>7832</v>
      </c>
      <c r="E9019" t="s">
        <v>158</v>
      </c>
      <c r="F9019" t="s">
        <v>65</v>
      </c>
      <c r="G9019" t="s">
        <v>50</v>
      </c>
      <c r="H9019" t="s">
        <v>50</v>
      </c>
      <c r="I9019" t="s">
        <v>66</v>
      </c>
      <c r="J9019">
        <v>450000</v>
      </c>
      <c r="K9019" t="s">
        <v>50</v>
      </c>
      <c r="L9019">
        <v>0</v>
      </c>
      <c r="M9019" t="s">
        <v>52</v>
      </c>
      <c r="N9019" t="s">
        <v>7833</v>
      </c>
      <c r="O9019" t="s">
        <v>7833</v>
      </c>
      <c r="P9019" s="2">
        <v>70</v>
      </c>
      <c r="Q9019">
        <v>0</v>
      </c>
      <c r="R9019">
        <v>1.35867</v>
      </c>
      <c r="S9019" s="1">
        <v>38244</v>
      </c>
      <c r="T9019" s="7">
        <v>3853.2932000000001</v>
      </c>
      <c r="U9019" s="7">
        <v>5576.36924</v>
      </c>
      <c r="V9019" s="7">
        <v>0.44716971965694174</v>
      </c>
      <c r="W9019" s="7">
        <v>4152.4268899999997</v>
      </c>
      <c r="X9019" s="7">
        <v>5542.9466400000001</v>
      </c>
      <c r="Y9019" s="7">
        <v>0.33486917092958152</v>
      </c>
      <c r="Z9019" s="7">
        <v>4892.5749999999998</v>
      </c>
      <c r="AA9019" s="7" t="s">
        <v>57</v>
      </c>
      <c r="AB9019" s="7">
        <v>2.7582</v>
      </c>
      <c r="AC9019" s="8" t="s">
        <v>57</v>
      </c>
      <c r="AD9019">
        <v>2004</v>
      </c>
      <c r="AE9019" s="1" t="s">
        <v>55</v>
      </c>
      <c r="AF9019" s="15" t="e">
        <f t="shared" si="423"/>
        <v>#VALUE!</v>
      </c>
      <c r="AG9019" s="1">
        <v>35172</v>
      </c>
      <c r="AH9019">
        <v>1996</v>
      </c>
      <c r="AI9019" t="str">
        <f t="shared" si="424"/>
        <v>Before 2004</v>
      </c>
      <c r="AJ9019" s="1">
        <v>44349</v>
      </c>
      <c r="AK9019" s="1" t="s">
        <v>55</v>
      </c>
      <c r="AL9019" s="1">
        <v>35172</v>
      </c>
      <c r="AM9019">
        <v>1996</v>
      </c>
      <c r="AN9019" t="str">
        <f t="shared" si="425"/>
        <v>Before 2004</v>
      </c>
      <c r="AO9019">
        <v>8</v>
      </c>
      <c r="AP9019" t="s">
        <v>56</v>
      </c>
      <c r="AQ9019" t="s">
        <v>24731</v>
      </c>
      <c r="AR9019">
        <v>1</v>
      </c>
      <c r="AS9019" t="s">
        <v>24795</v>
      </c>
      <c r="AT9019" t="s">
        <v>24731</v>
      </c>
      <c r="AU9019" t="s">
        <v>24731</v>
      </c>
      <c r="AV9019" t="b">
        <v>0</v>
      </c>
      <c r="AW9019" t="s">
        <v>7834</v>
      </c>
      <c r="AX9019" t="s">
        <v>7834</v>
      </c>
      <c r="AY9019" t="s">
        <v>152</v>
      </c>
      <c r="AZ9019" s="3">
        <v>7.342307692307692</v>
      </c>
      <c r="BA9019" s="3">
        <v>7.3230769230769228</v>
      </c>
      <c r="BB9019" s="3">
        <v>5.4692307692307693</v>
      </c>
      <c r="BC9019" s="3">
        <v>6.5629807692307693</v>
      </c>
      <c r="BD9019" s="3">
        <v>5.9163461538461544</v>
      </c>
      <c r="BE9019">
        <v>30202030</v>
      </c>
      <c r="BF9019" t="s">
        <v>493</v>
      </c>
      <c r="BG9019" t="s">
        <v>61</v>
      </c>
      <c r="BH9019" t="s">
        <v>62</v>
      </c>
      <c r="BI9019" t="s">
        <v>494</v>
      </c>
      <c r="BJ9019" t="s">
        <v>155</v>
      </c>
      <c r="BK9019" t="s">
        <v>152</v>
      </c>
      <c r="BL9019" t="s">
        <v>61</v>
      </c>
    </row>
    <row r="9020" spans="1:64" hidden="1" x14ac:dyDescent="0.25">
      <c r="A9020">
        <v>798174</v>
      </c>
      <c r="B9020">
        <v>1096652</v>
      </c>
      <c r="C9020" t="s">
        <v>7970</v>
      </c>
      <c r="D9020" t="s">
        <v>7971</v>
      </c>
      <c r="E9020" t="s">
        <v>158</v>
      </c>
      <c r="F9020" t="s">
        <v>137</v>
      </c>
      <c r="G9020" t="s">
        <v>67</v>
      </c>
      <c r="H9020" t="s">
        <v>67</v>
      </c>
      <c r="I9020" t="s">
        <v>138</v>
      </c>
      <c r="J9020">
        <v>0</v>
      </c>
      <c r="K9020" t="s">
        <v>67</v>
      </c>
      <c r="L9020">
        <v>0</v>
      </c>
      <c r="M9020" t="s">
        <v>71</v>
      </c>
      <c r="N9020" t="s">
        <v>7972</v>
      </c>
      <c r="O9020" t="s">
        <v>7973</v>
      </c>
      <c r="P9020" s="2">
        <v>54</v>
      </c>
      <c r="Q9020">
        <v>0.78400000000000003</v>
      </c>
      <c r="R9020">
        <v>9.7156800000000008</v>
      </c>
      <c r="S9020" s="1">
        <v>39660</v>
      </c>
      <c r="T9020" s="7">
        <v>2495.9580799999999</v>
      </c>
      <c r="U9020" s="7">
        <v>2142.9419499999999</v>
      </c>
      <c r="V9020" s="7">
        <v>-0.14143511977572956</v>
      </c>
      <c r="W9020" s="7">
        <v>2853.8796000000002</v>
      </c>
      <c r="X9020" s="7">
        <v>1944.6461999999999</v>
      </c>
      <c r="Y9020" s="7">
        <v>-0.31859557074517098</v>
      </c>
      <c r="Z9020" s="7">
        <v>1132.4754</v>
      </c>
      <c r="AA9020" s="7">
        <v>14475.29307</v>
      </c>
      <c r="AB9020" s="7">
        <v>6241.2270500000004</v>
      </c>
      <c r="AC9020" s="8">
        <v>1.3193024310820414</v>
      </c>
      <c r="AD9020">
        <v>2008</v>
      </c>
      <c r="AE9020" s="1" t="s">
        <v>55</v>
      </c>
      <c r="AF9020" s="15" t="e">
        <f t="shared" si="423"/>
        <v>#VALUE!</v>
      </c>
      <c r="AG9020" s="1">
        <v>36616</v>
      </c>
      <c r="AH9020">
        <v>2000</v>
      </c>
      <c r="AI9020" t="str">
        <f t="shared" si="424"/>
        <v>Before 2004</v>
      </c>
      <c r="AJ9020" s="1">
        <v>41982</v>
      </c>
      <c r="AK9020" s="1" t="s">
        <v>55</v>
      </c>
      <c r="AL9020" s="1">
        <v>36616</v>
      </c>
      <c r="AM9020">
        <v>2000</v>
      </c>
      <c r="AN9020" t="str">
        <f t="shared" si="425"/>
        <v>Before 2004</v>
      </c>
      <c r="AO9020">
        <v>8</v>
      </c>
      <c r="AP9020" t="s">
        <v>56</v>
      </c>
      <c r="AQ9020" t="s">
        <v>24731</v>
      </c>
      <c r="AR9020">
        <v>1</v>
      </c>
      <c r="AS9020" t="s">
        <v>24795</v>
      </c>
      <c r="AT9020" t="s">
        <v>24731</v>
      </c>
      <c r="AU9020" t="s">
        <v>24731</v>
      </c>
      <c r="AV9020" t="b">
        <v>0</v>
      </c>
      <c r="AW9020" t="s">
        <v>7974</v>
      </c>
      <c r="AX9020" t="s">
        <v>7975</v>
      </c>
      <c r="AY9020" t="s">
        <v>173</v>
      </c>
      <c r="AZ9020" s="3">
        <v>7.2696275071633236</v>
      </c>
      <c r="BA9020" s="3">
        <v>6.9134670487106016</v>
      </c>
      <c r="BB9020" s="3">
        <v>4.4736389684813753</v>
      </c>
      <c r="BC9020" s="3">
        <v>5.7819484240687684</v>
      </c>
      <c r="BD9020" s="3">
        <v>5.2083094555873934</v>
      </c>
      <c r="BE9020">
        <v>50201010</v>
      </c>
      <c r="BF9020" t="s">
        <v>554</v>
      </c>
      <c r="BG9020" t="s">
        <v>139</v>
      </c>
      <c r="BH9020" t="s">
        <v>62</v>
      </c>
      <c r="BI9020" t="s">
        <v>555</v>
      </c>
      <c r="BJ9020" t="s">
        <v>176</v>
      </c>
      <c r="BK9020" t="s">
        <v>173</v>
      </c>
      <c r="BL9020">
        <v>2008</v>
      </c>
    </row>
    <row r="9021" spans="1:64" hidden="1" x14ac:dyDescent="0.25">
      <c r="A9021">
        <v>611019</v>
      </c>
      <c r="B9021">
        <v>2760037</v>
      </c>
      <c r="C9021" t="s">
        <v>8173</v>
      </c>
      <c r="D9021" t="s">
        <v>8173</v>
      </c>
      <c r="E9021" t="s">
        <v>48</v>
      </c>
      <c r="F9021" t="s">
        <v>49</v>
      </c>
      <c r="G9021" t="s">
        <v>50</v>
      </c>
      <c r="H9021" t="s">
        <v>50</v>
      </c>
      <c r="I9021" t="s">
        <v>51</v>
      </c>
      <c r="J9021">
        <v>10000000</v>
      </c>
      <c r="K9021" t="s">
        <v>50</v>
      </c>
      <c r="L9021">
        <v>0</v>
      </c>
      <c r="M9021" t="s">
        <v>71</v>
      </c>
      <c r="N9021" t="s">
        <v>8174</v>
      </c>
      <c r="O9021" t="s">
        <v>8174</v>
      </c>
      <c r="P9021" s="2">
        <v>29</v>
      </c>
      <c r="Q9021">
        <v>6.57</v>
      </c>
      <c r="R9021">
        <v>3.0828799999999998</v>
      </c>
      <c r="S9021" s="1">
        <v>41901</v>
      </c>
      <c r="T9021" s="7">
        <v>1353.7536</v>
      </c>
      <c r="U9021" s="7">
        <v>1363.6238000000001</v>
      </c>
      <c r="V9021" s="7">
        <v>7.2909870747527973E-3</v>
      </c>
      <c r="W9021" s="7">
        <v>1424.83572</v>
      </c>
      <c r="X9021" s="7">
        <v>1312.9949999999999</v>
      </c>
      <c r="Y9021" s="7">
        <v>-7.8493764881189351E-2</v>
      </c>
      <c r="Z9021" s="7">
        <v>1113.5608999999999</v>
      </c>
      <c r="AA9021" s="7">
        <v>9715.2990499999996</v>
      </c>
      <c r="AB9021" s="7">
        <v>2877.2563500000001</v>
      </c>
      <c r="AC9021" s="8">
        <v>2.3765844499743651</v>
      </c>
      <c r="AD9021">
        <v>2014</v>
      </c>
      <c r="AE9021" s="1">
        <v>38756</v>
      </c>
      <c r="AF9021" s="15">
        <f t="shared" si="423"/>
        <v>8.6164383561643838</v>
      </c>
      <c r="AG9021" s="1">
        <v>38756</v>
      </c>
      <c r="AH9021">
        <v>2006</v>
      </c>
      <c r="AI9021">
        <f t="shared" si="424"/>
        <v>2006</v>
      </c>
      <c r="AJ9021" s="1">
        <v>44428</v>
      </c>
      <c r="AK9021" s="1" t="s">
        <v>55</v>
      </c>
      <c r="AL9021" s="1">
        <v>38756</v>
      </c>
      <c r="AM9021">
        <v>2006</v>
      </c>
      <c r="AN9021">
        <f t="shared" si="425"/>
        <v>2006</v>
      </c>
      <c r="AO9021">
        <v>8</v>
      </c>
      <c r="AP9021" t="s">
        <v>56</v>
      </c>
      <c r="AQ9021" t="s">
        <v>24731</v>
      </c>
      <c r="AR9021">
        <v>1</v>
      </c>
      <c r="AS9021" t="s">
        <v>24795</v>
      </c>
      <c r="AT9021" t="s">
        <v>24731</v>
      </c>
      <c r="AU9021" t="s">
        <v>24731</v>
      </c>
      <c r="AV9021" t="b">
        <v>0</v>
      </c>
      <c r="AW9021" t="s">
        <v>8175</v>
      </c>
      <c r="AX9021" t="s">
        <v>8175</v>
      </c>
      <c r="AY9021" t="s">
        <v>76</v>
      </c>
      <c r="AZ9021" s="3">
        <v>8.4</v>
      </c>
      <c r="BA9021" s="3">
        <v>8.6999999999999993</v>
      </c>
      <c r="BB9021" s="3">
        <v>4.8</v>
      </c>
      <c r="BC9021" s="3">
        <v>7.3</v>
      </c>
      <c r="BD9021" s="3">
        <v>6.9</v>
      </c>
      <c r="BE9021">
        <v>25203020</v>
      </c>
      <c r="BF9021" t="s">
        <v>1288</v>
      </c>
      <c r="BG9021" t="s">
        <v>139</v>
      </c>
      <c r="BH9021" t="s">
        <v>41</v>
      </c>
      <c r="BI9021" t="s">
        <v>420</v>
      </c>
      <c r="BJ9021" t="s">
        <v>194</v>
      </c>
      <c r="BK9021" t="s">
        <v>76</v>
      </c>
      <c r="BL9021">
        <v>2014</v>
      </c>
    </row>
    <row r="9022" spans="1:64" hidden="1" x14ac:dyDescent="0.25">
      <c r="A9022">
        <v>628677</v>
      </c>
      <c r="B9022">
        <v>2760037</v>
      </c>
      <c r="C9022" t="s">
        <v>8173</v>
      </c>
      <c r="D9022" t="s">
        <v>8173</v>
      </c>
      <c r="E9022" t="s">
        <v>48</v>
      </c>
      <c r="F9022" t="s">
        <v>49</v>
      </c>
      <c r="G9022" t="s">
        <v>67</v>
      </c>
      <c r="H9022" t="s">
        <v>67</v>
      </c>
      <c r="I9022" t="s">
        <v>51</v>
      </c>
      <c r="J9022">
        <v>0</v>
      </c>
      <c r="K9022" t="s">
        <v>67</v>
      </c>
      <c r="L9022">
        <v>0</v>
      </c>
      <c r="M9022" t="s">
        <v>71</v>
      </c>
      <c r="N9022" t="s">
        <v>8174</v>
      </c>
      <c r="O9022" t="s">
        <v>8174</v>
      </c>
      <c r="P9022" s="2">
        <v>29</v>
      </c>
      <c r="Q9022">
        <v>6.57</v>
      </c>
      <c r="R9022">
        <v>3.0794600000000001</v>
      </c>
      <c r="S9022" s="1">
        <v>41912</v>
      </c>
      <c r="T9022" s="7">
        <v>1306.1606999999999</v>
      </c>
      <c r="U9022" s="7">
        <v>1376.9058500000001</v>
      </c>
      <c r="V9022" s="7">
        <v>5.4162669264203246E-2</v>
      </c>
      <c r="W9022" s="7">
        <v>1453.914</v>
      </c>
      <c r="X9022" s="7">
        <v>1315.6209899999999</v>
      </c>
      <c r="Y9022" s="7">
        <v>-9.5117737362732657E-2</v>
      </c>
      <c r="Z9022" s="7">
        <v>1072.6337000000001</v>
      </c>
      <c r="AA9022" s="7">
        <v>9715.2990499999996</v>
      </c>
      <c r="AB9022" s="7">
        <v>2877.2563500000001</v>
      </c>
      <c r="AC9022" s="8">
        <v>2.3765844499743651</v>
      </c>
      <c r="AD9022">
        <v>2014</v>
      </c>
      <c r="AE9022" s="1">
        <v>38756</v>
      </c>
      <c r="AF9022" s="15">
        <f t="shared" si="423"/>
        <v>8.6465753424657539</v>
      </c>
      <c r="AG9022" s="1">
        <v>38756</v>
      </c>
      <c r="AH9022">
        <v>2006</v>
      </c>
      <c r="AI9022">
        <f t="shared" si="424"/>
        <v>2006</v>
      </c>
      <c r="AJ9022" s="1">
        <v>44428</v>
      </c>
      <c r="AK9022" s="1" t="s">
        <v>55</v>
      </c>
      <c r="AL9022" s="1">
        <v>38756</v>
      </c>
      <c r="AM9022">
        <v>2006</v>
      </c>
      <c r="AN9022">
        <f t="shared" si="425"/>
        <v>2006</v>
      </c>
      <c r="AO9022">
        <v>8</v>
      </c>
      <c r="AP9022" t="s">
        <v>56</v>
      </c>
      <c r="AQ9022" t="s">
        <v>24731</v>
      </c>
      <c r="AR9022">
        <v>1</v>
      </c>
      <c r="AS9022" t="s">
        <v>24795</v>
      </c>
      <c r="AT9022" t="s">
        <v>24731</v>
      </c>
      <c r="AU9022" t="s">
        <v>24731</v>
      </c>
      <c r="AV9022" t="b">
        <v>0</v>
      </c>
      <c r="AW9022" t="s">
        <v>8175</v>
      </c>
      <c r="AX9022" t="s">
        <v>8175</v>
      </c>
      <c r="AY9022" t="s">
        <v>76</v>
      </c>
      <c r="AZ9022" s="3">
        <v>8.4</v>
      </c>
      <c r="BA9022" s="3">
        <v>8.6999999999999993</v>
      </c>
      <c r="BB9022" s="3">
        <v>4.8</v>
      </c>
      <c r="BC9022" s="3">
        <v>7.3</v>
      </c>
      <c r="BD9022" s="3">
        <v>6.9</v>
      </c>
      <c r="BE9022">
        <v>25203020</v>
      </c>
      <c r="BF9022" t="s">
        <v>1288</v>
      </c>
      <c r="BG9022" t="s">
        <v>139</v>
      </c>
      <c r="BH9022" t="s">
        <v>41</v>
      </c>
      <c r="BI9022" t="s">
        <v>420</v>
      </c>
      <c r="BJ9022" t="s">
        <v>194</v>
      </c>
      <c r="BK9022" t="s">
        <v>76</v>
      </c>
      <c r="BL9022">
        <v>2014</v>
      </c>
    </row>
    <row r="9023" spans="1:64" hidden="1" x14ac:dyDescent="0.25">
      <c r="A9023">
        <v>630493</v>
      </c>
      <c r="B9023">
        <v>2833404</v>
      </c>
      <c r="C9023" t="s">
        <v>8187</v>
      </c>
      <c r="D9023" t="s">
        <v>8188</v>
      </c>
      <c r="E9023" t="s">
        <v>48</v>
      </c>
      <c r="F9023" t="s">
        <v>65</v>
      </c>
      <c r="G9023" t="s">
        <v>50</v>
      </c>
      <c r="H9023" t="s">
        <v>50</v>
      </c>
      <c r="I9023" t="s">
        <v>66</v>
      </c>
      <c r="J9023">
        <v>0</v>
      </c>
      <c r="K9023" t="s">
        <v>67</v>
      </c>
      <c r="L9023">
        <v>1</v>
      </c>
      <c r="M9023" t="s">
        <v>93</v>
      </c>
      <c r="N9023" t="s">
        <v>8189</v>
      </c>
      <c r="O9023" t="s">
        <v>8189</v>
      </c>
      <c r="P9023" s="2">
        <v>59</v>
      </c>
      <c r="Q9023">
        <v>0</v>
      </c>
      <c r="R9023">
        <v>3</v>
      </c>
      <c r="S9023" s="1">
        <v>39190</v>
      </c>
      <c r="T9023" s="7">
        <v>1.52982</v>
      </c>
      <c r="U9023" s="7">
        <v>0.67991999999999997</v>
      </c>
      <c r="V9023" s="7">
        <v>-0.55555555555555558</v>
      </c>
      <c r="W9023" s="7">
        <v>0.78190999999999999</v>
      </c>
      <c r="X9023" s="7">
        <v>1.6998</v>
      </c>
      <c r="Y9023" s="7">
        <v>1.1739074829583966</v>
      </c>
      <c r="Z9023" s="7">
        <v>0.67991999999999997</v>
      </c>
      <c r="AA9023" s="7">
        <v>2.1000000000000001E-4</v>
      </c>
      <c r="AB9023" s="7">
        <v>2.1000000000000001E-4</v>
      </c>
      <c r="AC9023" s="8">
        <v>0</v>
      </c>
      <c r="AD9023">
        <v>2007</v>
      </c>
      <c r="AE9023" s="1">
        <v>36251</v>
      </c>
      <c r="AF9023" s="15">
        <f t="shared" si="423"/>
        <v>8.0520547945205472</v>
      </c>
      <c r="AG9023" s="1">
        <v>36053</v>
      </c>
      <c r="AH9023">
        <v>1998</v>
      </c>
      <c r="AI9023" t="str">
        <f t="shared" si="424"/>
        <v>Before 2004</v>
      </c>
      <c r="AJ9023" s="1">
        <v>44384</v>
      </c>
      <c r="AK9023" s="1" t="s">
        <v>55</v>
      </c>
      <c r="AL9023" s="1">
        <v>36251</v>
      </c>
      <c r="AM9023">
        <v>1999</v>
      </c>
      <c r="AN9023" t="str">
        <f t="shared" si="425"/>
        <v>Before 2004</v>
      </c>
      <c r="AO9023">
        <v>8</v>
      </c>
      <c r="AP9023" t="s">
        <v>56</v>
      </c>
      <c r="AQ9023" t="s">
        <v>24731</v>
      </c>
      <c r="AR9023">
        <v>1</v>
      </c>
      <c r="AS9023" t="s">
        <v>24795</v>
      </c>
      <c r="AT9023" t="s">
        <v>24731</v>
      </c>
      <c r="AU9023" t="s">
        <v>24731</v>
      </c>
      <c r="AV9023" t="b">
        <v>0</v>
      </c>
      <c r="AW9023" t="s">
        <v>8190</v>
      </c>
      <c r="AX9023" t="s">
        <v>8190</v>
      </c>
      <c r="AY9023" t="s">
        <v>84</v>
      </c>
      <c r="AZ9023" s="3">
        <v>6.5711764705882354</v>
      </c>
      <c r="BA9023" s="3">
        <v>7.3841176470588232</v>
      </c>
      <c r="BB9023" s="3">
        <v>6.408823529411765</v>
      </c>
      <c r="BC9023" s="3">
        <v>6.3094117647058834</v>
      </c>
      <c r="BD9023" s="3">
        <v>6.0335294117647056</v>
      </c>
      <c r="BE9023">
        <v>20202010</v>
      </c>
      <c r="BF9023" t="s">
        <v>3020</v>
      </c>
      <c r="BG9023" t="s">
        <v>139</v>
      </c>
      <c r="BH9023" t="s">
        <v>62</v>
      </c>
      <c r="BI9023" t="s">
        <v>357</v>
      </c>
      <c r="BJ9023" t="s">
        <v>358</v>
      </c>
      <c r="BK9023" t="s">
        <v>84</v>
      </c>
      <c r="BL9023">
        <v>2007</v>
      </c>
    </row>
    <row r="9024" spans="1:64" hidden="1" x14ac:dyDescent="0.25">
      <c r="A9024">
        <v>614711</v>
      </c>
      <c r="B9024">
        <v>2833404</v>
      </c>
      <c r="C9024" t="s">
        <v>8187</v>
      </c>
      <c r="D9024" t="s">
        <v>8188</v>
      </c>
      <c r="E9024" t="s">
        <v>48</v>
      </c>
      <c r="F9024" t="s">
        <v>65</v>
      </c>
      <c r="G9024" t="s">
        <v>50</v>
      </c>
      <c r="H9024" t="s">
        <v>50</v>
      </c>
      <c r="I9024" t="s">
        <v>66</v>
      </c>
      <c r="J9024">
        <v>87884.32</v>
      </c>
      <c r="K9024" t="s">
        <v>50</v>
      </c>
      <c r="L9024">
        <v>0</v>
      </c>
      <c r="M9024" t="s">
        <v>52</v>
      </c>
      <c r="N9024" t="s">
        <v>8189</v>
      </c>
      <c r="O9024" t="s">
        <v>8189</v>
      </c>
      <c r="P9024" s="2">
        <v>58</v>
      </c>
      <c r="Q9024">
        <v>0</v>
      </c>
      <c r="R9024">
        <v>3</v>
      </c>
      <c r="S9024" s="1">
        <v>39269</v>
      </c>
      <c r="T9024" s="7">
        <v>0.50993999999999995</v>
      </c>
      <c r="U9024" s="7">
        <v>1.1898599999999999</v>
      </c>
      <c r="V9024" s="7">
        <v>1.3333333333333335</v>
      </c>
      <c r="W9024" s="7">
        <v>0.67991999999999997</v>
      </c>
      <c r="X9024" s="7">
        <v>0.67991999999999997</v>
      </c>
      <c r="Y9024" s="7">
        <v>0</v>
      </c>
      <c r="Z9024" s="7">
        <v>0.50993999999999995</v>
      </c>
      <c r="AA9024" s="7">
        <v>2.1000000000000001E-4</v>
      </c>
      <c r="AB9024" s="7">
        <v>2.1000000000000001E-4</v>
      </c>
      <c r="AC9024" s="8">
        <v>0</v>
      </c>
      <c r="AD9024">
        <v>2007</v>
      </c>
      <c r="AE9024" s="1">
        <v>36251</v>
      </c>
      <c r="AF9024" s="15">
        <f t="shared" si="423"/>
        <v>8.2684931506849306</v>
      </c>
      <c r="AG9024" s="1">
        <v>36053</v>
      </c>
      <c r="AH9024">
        <v>1998</v>
      </c>
      <c r="AI9024" t="str">
        <f t="shared" si="424"/>
        <v>Before 2004</v>
      </c>
      <c r="AJ9024" s="1">
        <v>44384</v>
      </c>
      <c r="AK9024" s="1" t="s">
        <v>55</v>
      </c>
      <c r="AL9024" s="1">
        <v>36251</v>
      </c>
      <c r="AM9024">
        <v>1999</v>
      </c>
      <c r="AN9024" t="str">
        <f t="shared" si="425"/>
        <v>Before 2004</v>
      </c>
      <c r="AO9024">
        <v>8</v>
      </c>
      <c r="AP9024" t="s">
        <v>56</v>
      </c>
      <c r="AQ9024" t="s">
        <v>24731</v>
      </c>
      <c r="AR9024">
        <v>1</v>
      </c>
      <c r="AS9024" t="s">
        <v>24795</v>
      </c>
      <c r="AT9024" t="s">
        <v>24731</v>
      </c>
      <c r="AU9024" t="s">
        <v>24731</v>
      </c>
      <c r="AV9024" t="b">
        <v>0</v>
      </c>
      <c r="AW9024" t="s">
        <v>8190</v>
      </c>
      <c r="AX9024" t="s">
        <v>8190</v>
      </c>
      <c r="AY9024" t="s">
        <v>84</v>
      </c>
      <c r="AZ9024" s="3">
        <v>6.5711764705882354</v>
      </c>
      <c r="BA9024" s="3">
        <v>7.3841176470588232</v>
      </c>
      <c r="BB9024" s="3">
        <v>6.408823529411765</v>
      </c>
      <c r="BC9024" s="3">
        <v>6.3094117647058834</v>
      </c>
      <c r="BD9024" s="3">
        <v>6.0335294117647056</v>
      </c>
      <c r="BE9024">
        <v>20202010</v>
      </c>
      <c r="BF9024" t="s">
        <v>3020</v>
      </c>
      <c r="BG9024" t="s">
        <v>139</v>
      </c>
      <c r="BH9024" t="s">
        <v>62</v>
      </c>
      <c r="BI9024" t="s">
        <v>357</v>
      </c>
      <c r="BJ9024" t="s">
        <v>358</v>
      </c>
      <c r="BK9024" t="s">
        <v>84</v>
      </c>
      <c r="BL9024">
        <v>2007</v>
      </c>
    </row>
    <row r="9025" spans="1:64" hidden="1" x14ac:dyDescent="0.25">
      <c r="A9025">
        <v>611284</v>
      </c>
      <c r="B9025">
        <v>1065237</v>
      </c>
      <c r="C9025" t="s">
        <v>8220</v>
      </c>
      <c r="D9025" t="s">
        <v>8221</v>
      </c>
      <c r="E9025" t="s">
        <v>48</v>
      </c>
      <c r="F9025" t="s">
        <v>137</v>
      </c>
      <c r="G9025" t="s">
        <v>50</v>
      </c>
      <c r="H9025" t="s">
        <v>50</v>
      </c>
      <c r="I9025" t="s">
        <v>138</v>
      </c>
      <c r="J9025">
        <v>7084238</v>
      </c>
      <c r="K9025" t="s">
        <v>50</v>
      </c>
      <c r="L9025">
        <v>0</v>
      </c>
      <c r="M9025" t="s">
        <v>71</v>
      </c>
      <c r="N9025" t="s">
        <v>8222</v>
      </c>
      <c r="O9025" t="s">
        <v>8222</v>
      </c>
      <c r="P9025" s="2">
        <v>92</v>
      </c>
      <c r="Q9025">
        <v>0</v>
      </c>
      <c r="R9025">
        <v>3</v>
      </c>
      <c r="S9025" s="1">
        <v>36224</v>
      </c>
      <c r="T9025" s="7">
        <v>1.4482200000000001</v>
      </c>
      <c r="U9025" s="7">
        <v>4.1171899999999999</v>
      </c>
      <c r="V9025" s="7">
        <v>1.8429313225891093</v>
      </c>
      <c r="W9025" s="7">
        <v>2.1065</v>
      </c>
      <c r="X9025" s="7">
        <v>3.18825</v>
      </c>
      <c r="Y9025" s="7">
        <v>0.51352955138855916</v>
      </c>
      <c r="Z9025" s="7">
        <v>5.3137499999999998</v>
      </c>
      <c r="AA9025" s="7" t="s">
        <v>57</v>
      </c>
      <c r="AB9025" s="7" t="s">
        <v>57</v>
      </c>
      <c r="AC9025" s="8" t="s">
        <v>57</v>
      </c>
      <c r="AD9025">
        <v>1999</v>
      </c>
      <c r="AE9025" s="1" t="s">
        <v>55</v>
      </c>
      <c r="AF9025" s="15" t="e">
        <f t="shared" si="423"/>
        <v>#VALUE!</v>
      </c>
      <c r="AG9025" s="1">
        <v>33267</v>
      </c>
      <c r="AH9025">
        <v>1991</v>
      </c>
      <c r="AI9025" t="str">
        <f t="shared" si="424"/>
        <v>Before 2004</v>
      </c>
      <c r="AJ9025" s="1">
        <v>37111</v>
      </c>
      <c r="AK9025" s="1" t="s">
        <v>55</v>
      </c>
      <c r="AL9025" s="1">
        <v>33267</v>
      </c>
      <c r="AM9025">
        <v>1991</v>
      </c>
      <c r="AN9025" t="str">
        <f t="shared" si="425"/>
        <v>Before 2004</v>
      </c>
      <c r="AO9025">
        <v>8</v>
      </c>
      <c r="AP9025" t="s">
        <v>56</v>
      </c>
      <c r="AQ9025" t="s">
        <v>24731</v>
      </c>
      <c r="AR9025">
        <v>1</v>
      </c>
      <c r="AS9025" t="s">
        <v>24795</v>
      </c>
      <c r="AT9025" t="s">
        <v>24731</v>
      </c>
      <c r="AU9025" t="s">
        <v>24731</v>
      </c>
      <c r="AV9025" t="b">
        <v>0</v>
      </c>
      <c r="AW9025" t="s">
        <v>57</v>
      </c>
      <c r="AX9025" t="s">
        <v>57</v>
      </c>
      <c r="AY9025" t="s">
        <v>384</v>
      </c>
      <c r="AZ9025" s="3">
        <v>6.6921985815602838</v>
      </c>
      <c r="BA9025" s="3">
        <v>6.8780141843971627</v>
      </c>
      <c r="BB9025" s="3">
        <v>5.725531914893617</v>
      </c>
      <c r="BC9025" s="3">
        <v>5.9886524822695044</v>
      </c>
      <c r="BD9025" s="3">
        <v>5.5035460992907801</v>
      </c>
      <c r="BE9025">
        <v>60102020</v>
      </c>
      <c r="BF9025" t="s">
        <v>837</v>
      </c>
      <c r="BG9025" t="s">
        <v>61</v>
      </c>
      <c r="BH9025" t="s">
        <v>62</v>
      </c>
      <c r="BI9025" t="s">
        <v>767</v>
      </c>
      <c r="BJ9025" t="s">
        <v>384</v>
      </c>
      <c r="BK9025" t="s">
        <v>384</v>
      </c>
      <c r="BL9025" t="s">
        <v>61</v>
      </c>
    </row>
    <row r="9026" spans="1:64" hidden="1" x14ac:dyDescent="0.25">
      <c r="A9026">
        <v>611345</v>
      </c>
      <c r="B9026">
        <v>1152144</v>
      </c>
      <c r="C9026" t="s">
        <v>8238</v>
      </c>
      <c r="D9026" t="s">
        <v>8239</v>
      </c>
      <c r="E9026" t="s">
        <v>48</v>
      </c>
      <c r="F9026" t="s">
        <v>137</v>
      </c>
      <c r="G9026" t="s">
        <v>517</v>
      </c>
      <c r="H9026" t="s">
        <v>67</v>
      </c>
      <c r="I9026" t="s">
        <v>138</v>
      </c>
      <c r="J9026">
        <v>0</v>
      </c>
      <c r="K9026" t="s">
        <v>67</v>
      </c>
      <c r="L9026">
        <v>0</v>
      </c>
      <c r="M9026" t="s">
        <v>71</v>
      </c>
      <c r="N9026" t="s">
        <v>8240</v>
      </c>
      <c r="O9026" t="s">
        <v>8240</v>
      </c>
      <c r="P9026" s="2">
        <v>100</v>
      </c>
      <c r="Q9026">
        <v>0</v>
      </c>
      <c r="R9026">
        <v>3</v>
      </c>
      <c r="S9026" s="1">
        <v>35473</v>
      </c>
      <c r="T9026" s="7">
        <v>17.97138</v>
      </c>
      <c r="U9026" s="7">
        <v>3.92652</v>
      </c>
      <c r="V9026" s="7">
        <v>-0.78151260504201681</v>
      </c>
      <c r="W9026" s="7">
        <v>4.6816199999999997</v>
      </c>
      <c r="X9026" s="7">
        <v>1.5102</v>
      </c>
      <c r="Y9026" s="7">
        <v>-0.67741935483870963</v>
      </c>
      <c r="Z9026" s="7">
        <v>0.60407999999999995</v>
      </c>
      <c r="AA9026" s="7" t="s">
        <v>57</v>
      </c>
      <c r="AB9026" s="7" t="s">
        <v>57</v>
      </c>
      <c r="AC9026" s="8" t="s">
        <v>57</v>
      </c>
      <c r="AD9026">
        <v>1997</v>
      </c>
      <c r="AE9026" s="1" t="s">
        <v>55</v>
      </c>
      <c r="AF9026" s="15" t="e">
        <f t="shared" si="423"/>
        <v>#VALUE!</v>
      </c>
      <c r="AG9026" s="1">
        <v>32302</v>
      </c>
      <c r="AH9026">
        <v>1988</v>
      </c>
      <c r="AI9026" t="str">
        <f t="shared" si="424"/>
        <v>Before 2004</v>
      </c>
      <c r="AJ9026" s="1">
        <v>40128</v>
      </c>
      <c r="AK9026" s="1" t="s">
        <v>55</v>
      </c>
      <c r="AL9026" s="1">
        <v>32302</v>
      </c>
      <c r="AM9026">
        <v>1988</v>
      </c>
      <c r="AN9026" t="str">
        <f t="shared" si="425"/>
        <v>Before 2004</v>
      </c>
      <c r="AO9026">
        <v>8</v>
      </c>
      <c r="AP9026" t="s">
        <v>56</v>
      </c>
      <c r="AQ9026" t="s">
        <v>24731</v>
      </c>
      <c r="AR9026">
        <v>1</v>
      </c>
      <c r="AS9026" t="s">
        <v>24795</v>
      </c>
      <c r="AT9026" t="s">
        <v>24731</v>
      </c>
      <c r="AU9026" t="s">
        <v>24731</v>
      </c>
      <c r="AV9026" t="b">
        <v>0</v>
      </c>
      <c r="AW9026" t="s">
        <v>8241</v>
      </c>
      <c r="AX9026" t="s">
        <v>8241</v>
      </c>
      <c r="AY9026" t="s">
        <v>206</v>
      </c>
      <c r="AZ9026" s="3">
        <v>5.4525911708253361</v>
      </c>
      <c r="BA9026" s="3">
        <v>7.5149712092130523</v>
      </c>
      <c r="BB9026" s="3">
        <v>5.9506717850287911</v>
      </c>
      <c r="BC9026" s="3">
        <v>5.9205374280230334</v>
      </c>
      <c r="BD9026" s="3">
        <v>5.7115163147792707</v>
      </c>
      <c r="BE9026">
        <v>40201030</v>
      </c>
      <c r="BF9026" t="s">
        <v>1261</v>
      </c>
      <c r="BG9026" t="s">
        <v>61</v>
      </c>
      <c r="BH9026" t="s">
        <v>62</v>
      </c>
      <c r="BI9026" t="s">
        <v>1262</v>
      </c>
      <c r="BJ9026" t="s">
        <v>206</v>
      </c>
      <c r="BK9026" t="s">
        <v>110</v>
      </c>
      <c r="BL9026" t="s">
        <v>61</v>
      </c>
    </row>
    <row r="9027" spans="1:64" hidden="1" x14ac:dyDescent="0.25">
      <c r="A9027">
        <v>611705</v>
      </c>
      <c r="B9027">
        <v>1150581</v>
      </c>
      <c r="C9027" t="s">
        <v>8309</v>
      </c>
      <c r="D9027" t="s">
        <v>8310</v>
      </c>
      <c r="E9027" t="s">
        <v>48</v>
      </c>
      <c r="F9027" t="s">
        <v>236</v>
      </c>
      <c r="G9027" t="s">
        <v>50</v>
      </c>
      <c r="H9027" t="s">
        <v>50</v>
      </c>
      <c r="I9027" t="s">
        <v>66</v>
      </c>
      <c r="J9027">
        <v>500000</v>
      </c>
      <c r="K9027" t="s">
        <v>50</v>
      </c>
      <c r="L9027">
        <v>0</v>
      </c>
      <c r="M9027" t="s">
        <v>71</v>
      </c>
      <c r="N9027" t="s">
        <v>8311</v>
      </c>
      <c r="O9027" t="s">
        <v>8311</v>
      </c>
      <c r="P9027" s="2">
        <v>95</v>
      </c>
      <c r="Q9027">
        <v>0</v>
      </c>
      <c r="R9027">
        <v>3</v>
      </c>
      <c r="S9027" s="1">
        <v>35886</v>
      </c>
      <c r="T9027" s="7">
        <v>2.282</v>
      </c>
      <c r="U9027" s="7">
        <v>0.71750000000000003</v>
      </c>
      <c r="V9027" s="7">
        <v>-0.68558282208588961</v>
      </c>
      <c r="W9027" s="7">
        <v>2.5102000000000002</v>
      </c>
      <c r="X9027" s="7">
        <v>0.29520000000000002</v>
      </c>
      <c r="Y9027" s="7">
        <v>-0.88239980878017688</v>
      </c>
      <c r="Z9027" s="7">
        <v>0.8528</v>
      </c>
      <c r="AA9027" s="7" t="s">
        <v>57</v>
      </c>
      <c r="AB9027" s="7" t="s">
        <v>57</v>
      </c>
      <c r="AC9027" s="8" t="s">
        <v>57</v>
      </c>
      <c r="AD9027">
        <v>1998</v>
      </c>
      <c r="AE9027" s="1" t="s">
        <v>55</v>
      </c>
      <c r="AF9027" s="15" t="e">
        <f t="shared" ref="AF9027:AF9090" si="426">(S9027-AE9027)/365</f>
        <v>#VALUE!</v>
      </c>
      <c r="AG9027" s="1">
        <v>32612</v>
      </c>
      <c r="AH9027">
        <v>1989</v>
      </c>
      <c r="AI9027" t="str">
        <f t="shared" si="424"/>
        <v>Before 2004</v>
      </c>
      <c r="AJ9027" s="1">
        <v>42720</v>
      </c>
      <c r="AK9027" s="1" t="s">
        <v>55</v>
      </c>
      <c r="AL9027" s="1">
        <v>32612</v>
      </c>
      <c r="AM9027">
        <v>1989</v>
      </c>
      <c r="AN9027" t="str">
        <f t="shared" si="425"/>
        <v>Before 2004</v>
      </c>
      <c r="AO9027">
        <v>8</v>
      </c>
      <c r="AP9027" t="s">
        <v>56</v>
      </c>
      <c r="AQ9027" t="s">
        <v>24731</v>
      </c>
      <c r="AR9027">
        <v>1</v>
      </c>
      <c r="AS9027" t="s">
        <v>24795</v>
      </c>
      <c r="AT9027" t="s">
        <v>24731</v>
      </c>
      <c r="AU9027" t="s">
        <v>24731</v>
      </c>
      <c r="AV9027" t="b">
        <v>0</v>
      </c>
      <c r="AW9027" t="s">
        <v>8312</v>
      </c>
      <c r="AX9027" t="s">
        <v>8312</v>
      </c>
      <c r="AY9027" t="s">
        <v>173</v>
      </c>
      <c r="AZ9027" s="3">
        <v>7.2696275071633236</v>
      </c>
      <c r="BA9027" s="3">
        <v>6.9134670487106016</v>
      </c>
      <c r="BB9027" s="3">
        <v>4.4736389684813753</v>
      </c>
      <c r="BC9027" s="3">
        <v>5.7819484240687684</v>
      </c>
      <c r="BD9027" s="3">
        <v>5.2083094555873934</v>
      </c>
      <c r="BE9027">
        <v>50202010</v>
      </c>
      <c r="BF9027" t="s">
        <v>174</v>
      </c>
      <c r="BG9027" t="s">
        <v>61</v>
      </c>
      <c r="BH9027" t="s">
        <v>62</v>
      </c>
      <c r="BI9027" t="s">
        <v>175</v>
      </c>
      <c r="BJ9027" t="s">
        <v>176</v>
      </c>
      <c r="BK9027" t="s">
        <v>173</v>
      </c>
      <c r="BL9027" t="s">
        <v>61</v>
      </c>
    </row>
    <row r="9028" spans="1:64" hidden="1" x14ac:dyDescent="0.25">
      <c r="A9028">
        <v>611765</v>
      </c>
      <c r="B9028">
        <v>2716211</v>
      </c>
      <c r="C9028" t="s">
        <v>8333</v>
      </c>
      <c r="D9028" t="s">
        <v>1167</v>
      </c>
      <c r="E9028" t="s">
        <v>48</v>
      </c>
      <c r="F9028" t="s">
        <v>209</v>
      </c>
      <c r="G9028" t="s">
        <v>67</v>
      </c>
      <c r="H9028" t="s">
        <v>67</v>
      </c>
      <c r="I9028" t="s">
        <v>209</v>
      </c>
      <c r="J9028">
        <v>0</v>
      </c>
      <c r="K9028" t="s">
        <v>67</v>
      </c>
      <c r="L9028">
        <v>0</v>
      </c>
      <c r="M9028" t="s">
        <v>71</v>
      </c>
      <c r="N9028" t="s">
        <v>8334</v>
      </c>
      <c r="O9028" t="s">
        <v>1169</v>
      </c>
      <c r="P9028" s="2">
        <v>97</v>
      </c>
      <c r="Q9028">
        <v>0</v>
      </c>
      <c r="R9028">
        <v>3.0552999999999999</v>
      </c>
      <c r="S9028" s="1">
        <v>35730</v>
      </c>
      <c r="T9028" s="7">
        <v>44.651249999999997</v>
      </c>
      <c r="U9028" s="7">
        <v>86.842250000000007</v>
      </c>
      <c r="V9028" s="7">
        <v>0.94490075865737266</v>
      </c>
      <c r="W9028" s="7">
        <v>95.614999999999995</v>
      </c>
      <c r="X9028" s="7">
        <v>169.07624999999999</v>
      </c>
      <c r="Y9028" s="7">
        <v>0.76830256758876747</v>
      </c>
      <c r="Z9028" s="7">
        <v>198.84</v>
      </c>
      <c r="AA9028" s="7">
        <v>223814.67134</v>
      </c>
      <c r="AB9028" s="7">
        <v>243772.75348000001</v>
      </c>
      <c r="AC9028" s="8">
        <v>-8.1871668818957841E-2</v>
      </c>
      <c r="AD9028">
        <v>1997</v>
      </c>
      <c r="AE9028" s="1" t="s">
        <v>55</v>
      </c>
      <c r="AF9028" s="15" t="e">
        <f t="shared" si="426"/>
        <v>#VALUE!</v>
      </c>
      <c r="AG9028" s="1">
        <v>32490</v>
      </c>
      <c r="AH9028">
        <v>1988</v>
      </c>
      <c r="AI9028" t="str">
        <f t="shared" si="424"/>
        <v>Before 2004</v>
      </c>
      <c r="AJ9028" s="1">
        <v>35865</v>
      </c>
      <c r="AK9028" s="1" t="s">
        <v>55</v>
      </c>
      <c r="AL9028" s="1">
        <v>32490</v>
      </c>
      <c r="AM9028">
        <v>1988</v>
      </c>
      <c r="AN9028" t="str">
        <f t="shared" si="425"/>
        <v>Before 2004</v>
      </c>
      <c r="AO9028">
        <v>8</v>
      </c>
      <c r="AP9028" t="s">
        <v>56</v>
      </c>
      <c r="AQ9028" t="s">
        <v>24731</v>
      </c>
      <c r="AR9028">
        <v>1</v>
      </c>
      <c r="AS9028" t="s">
        <v>24795</v>
      </c>
      <c r="AT9028" t="s">
        <v>24731</v>
      </c>
      <c r="AU9028" t="s">
        <v>24731</v>
      </c>
      <c r="AV9028" t="b">
        <v>0</v>
      </c>
      <c r="AW9028" t="s">
        <v>57</v>
      </c>
      <c r="AX9028" t="s">
        <v>1171</v>
      </c>
      <c r="AY9028" t="s">
        <v>173</v>
      </c>
      <c r="AZ9028" s="3">
        <v>9.4</v>
      </c>
      <c r="BA9028" s="3">
        <v>7.2</v>
      </c>
      <c r="BB9028" s="3">
        <v>6.6</v>
      </c>
      <c r="BC9028" s="3">
        <v>7.7</v>
      </c>
      <c r="BD9028" s="3">
        <v>6.8</v>
      </c>
      <c r="BE9028">
        <v>50101020</v>
      </c>
      <c r="BF9028" t="s">
        <v>473</v>
      </c>
      <c r="BG9028" t="s">
        <v>61</v>
      </c>
      <c r="BH9028" t="s">
        <v>41</v>
      </c>
      <c r="BI9028" t="s">
        <v>474</v>
      </c>
      <c r="BJ9028" t="s">
        <v>342</v>
      </c>
      <c r="BK9028" t="s">
        <v>173</v>
      </c>
      <c r="BL9028" t="s">
        <v>61</v>
      </c>
    </row>
    <row r="9029" spans="1:64" hidden="1" x14ac:dyDescent="0.25">
      <c r="A9029">
        <v>842639</v>
      </c>
      <c r="B9029">
        <v>2851296</v>
      </c>
      <c r="C9029" t="s">
        <v>8441</v>
      </c>
      <c r="D9029" t="s">
        <v>8441</v>
      </c>
      <c r="E9029" t="s">
        <v>48</v>
      </c>
      <c r="F9029" t="s">
        <v>65</v>
      </c>
      <c r="G9029" t="s">
        <v>50</v>
      </c>
      <c r="H9029" t="s">
        <v>50</v>
      </c>
      <c r="I9029" t="s">
        <v>66</v>
      </c>
      <c r="J9029">
        <v>7000000</v>
      </c>
      <c r="K9029" t="s">
        <v>50</v>
      </c>
      <c r="L9029">
        <v>0</v>
      </c>
      <c r="M9029" t="s">
        <v>71</v>
      </c>
      <c r="N9029" t="s">
        <v>8442</v>
      </c>
      <c r="O9029" t="s">
        <v>8442</v>
      </c>
      <c r="P9029" s="2">
        <v>42</v>
      </c>
      <c r="Q9029">
        <v>0</v>
      </c>
      <c r="R9029">
        <v>3</v>
      </c>
      <c r="S9029" s="1">
        <v>40795</v>
      </c>
      <c r="T9029" s="7">
        <v>0.9</v>
      </c>
      <c r="U9029" s="7">
        <v>8.25</v>
      </c>
      <c r="V9029" s="7">
        <v>8.1666666666666661</v>
      </c>
      <c r="W9029" s="7">
        <v>5.25</v>
      </c>
      <c r="X9029" s="7">
        <v>16.5</v>
      </c>
      <c r="Y9029" s="7">
        <v>2.1428571428571428</v>
      </c>
      <c r="Z9029" s="7">
        <v>10.5</v>
      </c>
      <c r="AA9029" s="7">
        <v>1.4999999999999999E-4</v>
      </c>
      <c r="AB9029" s="7">
        <v>1.4999999999999999E-4</v>
      </c>
      <c r="AC9029" s="8">
        <v>0</v>
      </c>
      <c r="AD9029">
        <v>2011</v>
      </c>
      <c r="AE9029" s="1">
        <v>37783</v>
      </c>
      <c r="AF9029" s="15">
        <f t="shared" si="426"/>
        <v>8.2520547945205482</v>
      </c>
      <c r="AG9029" s="1">
        <v>37783</v>
      </c>
      <c r="AH9029">
        <v>2003</v>
      </c>
      <c r="AI9029" t="str">
        <f t="shared" si="424"/>
        <v>Before 2004</v>
      </c>
      <c r="AJ9029" s="1">
        <v>44407</v>
      </c>
      <c r="AK9029" s="1" t="s">
        <v>55</v>
      </c>
      <c r="AL9029" s="1">
        <v>37783</v>
      </c>
      <c r="AM9029">
        <v>2003</v>
      </c>
      <c r="AN9029" t="str">
        <f t="shared" si="425"/>
        <v>Before 2004</v>
      </c>
      <c r="AO9029">
        <v>8</v>
      </c>
      <c r="AP9029" t="s">
        <v>56</v>
      </c>
      <c r="AQ9029" t="s">
        <v>24731</v>
      </c>
      <c r="AR9029">
        <v>1</v>
      </c>
      <c r="AS9029" t="s">
        <v>24795</v>
      </c>
      <c r="AT9029" t="s">
        <v>24731</v>
      </c>
      <c r="AU9029" t="s">
        <v>24731</v>
      </c>
      <c r="AV9029" t="b">
        <v>0</v>
      </c>
      <c r="AW9029" t="s">
        <v>8443</v>
      </c>
      <c r="AX9029" t="s">
        <v>8443</v>
      </c>
      <c r="AY9029" t="s">
        <v>199</v>
      </c>
      <c r="AZ9029" s="3">
        <v>6.5982857142857139</v>
      </c>
      <c r="BA9029" s="3">
        <v>7.6079999999999997</v>
      </c>
      <c r="BB9029" s="3">
        <v>6.4474285714285724</v>
      </c>
      <c r="BC9029" s="3">
        <v>6.0062857142857142</v>
      </c>
      <c r="BD9029" s="3">
        <v>6.1239999999999997</v>
      </c>
      <c r="BE9029">
        <v>15101010</v>
      </c>
      <c r="BF9029" t="s">
        <v>576</v>
      </c>
      <c r="BG9029" t="s">
        <v>139</v>
      </c>
      <c r="BH9029" t="s">
        <v>62</v>
      </c>
      <c r="BI9029" t="s">
        <v>275</v>
      </c>
      <c r="BJ9029" t="s">
        <v>199</v>
      </c>
      <c r="BK9029" t="s">
        <v>199</v>
      </c>
      <c r="BL9029">
        <v>2011</v>
      </c>
    </row>
    <row r="9030" spans="1:64" hidden="1" x14ac:dyDescent="0.25">
      <c r="A9030">
        <v>636846</v>
      </c>
      <c r="B9030">
        <v>2851296</v>
      </c>
      <c r="C9030" t="s">
        <v>8441</v>
      </c>
      <c r="D9030" t="s">
        <v>8441</v>
      </c>
      <c r="E9030" t="s">
        <v>48</v>
      </c>
      <c r="F9030" t="s">
        <v>65</v>
      </c>
      <c r="G9030" t="s">
        <v>50</v>
      </c>
      <c r="H9030" t="s">
        <v>50</v>
      </c>
      <c r="I9030" t="s">
        <v>66</v>
      </c>
      <c r="J9030">
        <v>1000000</v>
      </c>
      <c r="K9030" t="s">
        <v>50</v>
      </c>
      <c r="L9030">
        <v>0</v>
      </c>
      <c r="M9030" t="s">
        <v>71</v>
      </c>
      <c r="N9030" t="s">
        <v>8442</v>
      </c>
      <c r="O9030" t="s">
        <v>8442</v>
      </c>
      <c r="P9030" s="2">
        <v>39</v>
      </c>
      <c r="Q9030">
        <v>0</v>
      </c>
      <c r="R9030">
        <v>3</v>
      </c>
      <c r="S9030" s="1">
        <v>41008</v>
      </c>
      <c r="T9030" s="7">
        <v>6.75</v>
      </c>
      <c r="U9030" s="7">
        <v>9</v>
      </c>
      <c r="V9030" s="7">
        <v>0.33333333333333331</v>
      </c>
      <c r="W9030" s="7">
        <v>8.25</v>
      </c>
      <c r="X9030" s="7">
        <v>4.5</v>
      </c>
      <c r="Y9030" s="7">
        <v>-0.45454545454545453</v>
      </c>
      <c r="Z9030" s="7">
        <v>8.25</v>
      </c>
      <c r="AA9030" s="7">
        <v>1.4999999999999999E-4</v>
      </c>
      <c r="AB9030" s="7">
        <v>1.4999999999999999E-4</v>
      </c>
      <c r="AC9030" s="8">
        <v>0</v>
      </c>
      <c r="AD9030">
        <v>2012</v>
      </c>
      <c r="AE9030" s="1">
        <v>37783</v>
      </c>
      <c r="AF9030" s="15">
        <f t="shared" si="426"/>
        <v>8.8356164383561637</v>
      </c>
      <c r="AG9030" s="1">
        <v>37783</v>
      </c>
      <c r="AH9030">
        <v>2003</v>
      </c>
      <c r="AI9030" t="str">
        <f t="shared" si="424"/>
        <v>Before 2004</v>
      </c>
      <c r="AJ9030" s="1">
        <v>44407</v>
      </c>
      <c r="AK9030" s="1" t="s">
        <v>55</v>
      </c>
      <c r="AL9030" s="1">
        <v>37783</v>
      </c>
      <c r="AM9030">
        <v>2003</v>
      </c>
      <c r="AN9030" t="str">
        <f t="shared" si="425"/>
        <v>Before 2004</v>
      </c>
      <c r="AO9030">
        <v>8</v>
      </c>
      <c r="AP9030" t="s">
        <v>56</v>
      </c>
      <c r="AQ9030" t="s">
        <v>24731</v>
      </c>
      <c r="AR9030">
        <v>1</v>
      </c>
      <c r="AS9030" t="s">
        <v>24795</v>
      </c>
      <c r="AT9030" t="s">
        <v>24731</v>
      </c>
      <c r="AU9030" t="s">
        <v>24731</v>
      </c>
      <c r="AV9030" t="b">
        <v>0</v>
      </c>
      <c r="AW9030" t="s">
        <v>8443</v>
      </c>
      <c r="AX9030" t="s">
        <v>8443</v>
      </c>
      <c r="AY9030" t="s">
        <v>199</v>
      </c>
      <c r="AZ9030" s="3">
        <v>6.5982857142857139</v>
      </c>
      <c r="BA9030" s="3">
        <v>7.6079999999999997</v>
      </c>
      <c r="BB9030" s="3">
        <v>6.4474285714285724</v>
      </c>
      <c r="BC9030" s="3">
        <v>6.0062857142857142</v>
      </c>
      <c r="BD9030" s="3">
        <v>6.1239999999999997</v>
      </c>
      <c r="BE9030">
        <v>15101010</v>
      </c>
      <c r="BF9030" t="s">
        <v>576</v>
      </c>
      <c r="BG9030" t="s">
        <v>139</v>
      </c>
      <c r="BH9030" t="s">
        <v>62</v>
      </c>
      <c r="BI9030" t="s">
        <v>275</v>
      </c>
      <c r="BJ9030" t="s">
        <v>199</v>
      </c>
      <c r="BK9030" t="s">
        <v>199</v>
      </c>
      <c r="BL9030">
        <v>2012</v>
      </c>
    </row>
    <row r="9031" spans="1:64" hidden="1" x14ac:dyDescent="0.25">
      <c r="A9031">
        <v>613540</v>
      </c>
      <c r="B9031">
        <v>1050977</v>
      </c>
      <c r="C9031" t="s">
        <v>8684</v>
      </c>
      <c r="D9031" t="s">
        <v>3650</v>
      </c>
      <c r="E9031" t="s">
        <v>48</v>
      </c>
      <c r="F9031" t="s">
        <v>49</v>
      </c>
      <c r="G9031" t="s">
        <v>50</v>
      </c>
      <c r="H9031" t="s">
        <v>50</v>
      </c>
      <c r="I9031" t="s">
        <v>51</v>
      </c>
      <c r="J9031">
        <v>8900000</v>
      </c>
      <c r="K9031" t="s">
        <v>50</v>
      </c>
      <c r="L9031">
        <v>0</v>
      </c>
      <c r="M9031" t="s">
        <v>71</v>
      </c>
      <c r="N9031" t="s">
        <v>3652</v>
      </c>
      <c r="O9031" t="s">
        <v>3652</v>
      </c>
      <c r="P9031" s="2">
        <v>87</v>
      </c>
      <c r="Q9031">
        <v>0</v>
      </c>
      <c r="R9031">
        <v>3</v>
      </c>
      <c r="S9031" s="1">
        <v>36644</v>
      </c>
      <c r="T9031" s="7">
        <v>3854.81628</v>
      </c>
      <c r="U9031" s="7">
        <v>34998.872349999998</v>
      </c>
      <c r="V9031" s="7">
        <v>8.0792582078645783</v>
      </c>
      <c r="W9031" s="7">
        <v>4598.5475500000002</v>
      </c>
      <c r="X9031" s="7">
        <v>78304.927630000006</v>
      </c>
      <c r="Y9031" s="7">
        <v>16.028187004394464</v>
      </c>
      <c r="Z9031" s="7">
        <v>80356.062839999999</v>
      </c>
      <c r="AA9031" s="7">
        <v>150035.28</v>
      </c>
      <c r="AB9031" s="7">
        <v>124752.35669</v>
      </c>
      <c r="AC9031" s="8">
        <v>0.20266489532399068</v>
      </c>
      <c r="AD9031">
        <v>2000</v>
      </c>
      <c r="AE9031" s="1">
        <v>33585</v>
      </c>
      <c r="AF9031" s="15">
        <f t="shared" si="426"/>
        <v>8.3808219178082197</v>
      </c>
      <c r="AG9031" s="1">
        <v>33585</v>
      </c>
      <c r="AH9031">
        <v>1991</v>
      </c>
      <c r="AI9031" t="str">
        <f t="shared" si="424"/>
        <v>Before 2004</v>
      </c>
      <c r="AJ9031" s="1">
        <v>44428</v>
      </c>
      <c r="AK9031" s="1" t="s">
        <v>55</v>
      </c>
      <c r="AL9031" s="1">
        <v>33585</v>
      </c>
      <c r="AM9031">
        <v>1991</v>
      </c>
      <c r="AN9031" t="str">
        <f t="shared" si="425"/>
        <v>Before 2004</v>
      </c>
      <c r="AO9031">
        <v>8</v>
      </c>
      <c r="AP9031" t="s">
        <v>56</v>
      </c>
      <c r="AQ9031" t="s">
        <v>24731</v>
      </c>
      <c r="AR9031">
        <v>1</v>
      </c>
      <c r="AS9031" t="s">
        <v>24795</v>
      </c>
      <c r="AT9031" t="s">
        <v>24731</v>
      </c>
      <c r="AU9031" t="s">
        <v>24731</v>
      </c>
      <c r="AV9031" t="b">
        <v>0</v>
      </c>
      <c r="AW9031" t="s">
        <v>3654</v>
      </c>
      <c r="AX9031" t="s">
        <v>3654</v>
      </c>
      <c r="AY9031" t="s">
        <v>64</v>
      </c>
      <c r="AZ9031" s="3">
        <v>6</v>
      </c>
      <c r="BA9031" s="3">
        <v>7.9</v>
      </c>
      <c r="BB9031" s="3">
        <v>6.2</v>
      </c>
      <c r="BC9031" s="3">
        <v>6.8</v>
      </c>
      <c r="BD9031" s="3">
        <v>6.3</v>
      </c>
      <c r="BE9031">
        <v>45301020</v>
      </c>
      <c r="BF9031" t="s">
        <v>136</v>
      </c>
      <c r="BG9031" t="s">
        <v>61</v>
      </c>
      <c r="BH9031" t="s">
        <v>41</v>
      </c>
      <c r="BI9031" t="s">
        <v>132</v>
      </c>
      <c r="BJ9031" t="s">
        <v>132</v>
      </c>
      <c r="BK9031" t="s">
        <v>64</v>
      </c>
      <c r="BL9031" t="s">
        <v>61</v>
      </c>
    </row>
    <row r="9032" spans="1:64" hidden="1" x14ac:dyDescent="0.25">
      <c r="A9032">
        <v>878153</v>
      </c>
      <c r="B9032">
        <v>1063814</v>
      </c>
      <c r="C9032" t="s">
        <v>8711</v>
      </c>
      <c r="D9032" t="s">
        <v>1567</v>
      </c>
      <c r="E9032" t="s">
        <v>158</v>
      </c>
      <c r="F9032" t="s">
        <v>623</v>
      </c>
      <c r="G9032" t="s">
        <v>67</v>
      </c>
      <c r="H9032" t="s">
        <v>67</v>
      </c>
      <c r="I9032" t="s">
        <v>66</v>
      </c>
      <c r="J9032">
        <v>0</v>
      </c>
      <c r="K9032" t="s">
        <v>67</v>
      </c>
      <c r="L9032">
        <v>0</v>
      </c>
      <c r="M9032" t="s">
        <v>71</v>
      </c>
      <c r="N9032" t="s">
        <v>8712</v>
      </c>
      <c r="O9032" t="s">
        <v>1569</v>
      </c>
      <c r="P9032" s="2">
        <v>61</v>
      </c>
      <c r="Q9032">
        <v>0</v>
      </c>
      <c r="R9032">
        <v>1.52095</v>
      </c>
      <c r="S9032" s="1">
        <v>39035</v>
      </c>
      <c r="T9032" s="7">
        <v>174.97239999999999</v>
      </c>
      <c r="U9032" s="7">
        <v>255.60525000000001</v>
      </c>
      <c r="V9032" s="7">
        <v>0.46083182261888173</v>
      </c>
      <c r="W9032" s="7">
        <v>207.19504000000001</v>
      </c>
      <c r="X9032" s="7">
        <v>284.93991</v>
      </c>
      <c r="Y9032" s="7">
        <v>0.37522553628696897</v>
      </c>
      <c r="Z9032" s="7">
        <v>227.11456000000001</v>
      </c>
      <c r="AA9032" s="7">
        <v>75953.080310000005</v>
      </c>
      <c r="AB9032" s="7">
        <v>48992.11608</v>
      </c>
      <c r="AC9032" s="8">
        <v>0.55031230302391965</v>
      </c>
      <c r="AD9032">
        <v>2006</v>
      </c>
      <c r="AE9032" s="1" t="s">
        <v>55</v>
      </c>
      <c r="AF9032" s="15" t="e">
        <f t="shared" si="426"/>
        <v>#VALUE!</v>
      </c>
      <c r="AG9032" s="1">
        <v>36007</v>
      </c>
      <c r="AH9032">
        <v>1998</v>
      </c>
      <c r="AI9032" t="str">
        <f t="shared" si="424"/>
        <v>Before 2004</v>
      </c>
      <c r="AJ9032" s="1">
        <v>39486</v>
      </c>
      <c r="AK9032" s="1" t="s">
        <v>55</v>
      </c>
      <c r="AL9032" s="1">
        <v>36007</v>
      </c>
      <c r="AM9032">
        <v>1998</v>
      </c>
      <c r="AN9032" t="str">
        <f t="shared" si="425"/>
        <v>Before 2004</v>
      </c>
      <c r="AO9032">
        <v>8</v>
      </c>
      <c r="AP9032" t="s">
        <v>56</v>
      </c>
      <c r="AQ9032" t="s">
        <v>24731</v>
      </c>
      <c r="AR9032">
        <v>1</v>
      </c>
      <c r="AS9032" t="s">
        <v>24795</v>
      </c>
      <c r="AT9032" t="s">
        <v>24731</v>
      </c>
      <c r="AU9032" t="s">
        <v>24731</v>
      </c>
      <c r="AV9032" t="b">
        <v>0</v>
      </c>
      <c r="AW9032" t="s">
        <v>8713</v>
      </c>
      <c r="AX9032" t="s">
        <v>1571</v>
      </c>
      <c r="AY9032" t="s">
        <v>59</v>
      </c>
      <c r="AZ9032" s="3">
        <v>8.1999999999999993</v>
      </c>
      <c r="BA9032" s="3">
        <v>5.4</v>
      </c>
      <c r="BB9032" s="3">
        <v>4.5</v>
      </c>
      <c r="BC9032" s="3">
        <v>7.3</v>
      </c>
      <c r="BD9032" s="3">
        <v>4.9000000000000004</v>
      </c>
      <c r="BE9032">
        <v>45201020</v>
      </c>
      <c r="BF9032" t="s">
        <v>221</v>
      </c>
      <c r="BG9032" t="s">
        <v>139</v>
      </c>
      <c r="BH9032" t="s">
        <v>41</v>
      </c>
      <c r="BI9032" t="s">
        <v>221</v>
      </c>
      <c r="BJ9032" t="s">
        <v>59</v>
      </c>
      <c r="BK9032" t="s">
        <v>64</v>
      </c>
      <c r="BL9032">
        <v>2006</v>
      </c>
    </row>
    <row r="9033" spans="1:64" hidden="1" x14ac:dyDescent="0.25">
      <c r="A9033">
        <v>613685</v>
      </c>
      <c r="B9033">
        <v>2710166</v>
      </c>
      <c r="C9033" t="s">
        <v>8732</v>
      </c>
      <c r="D9033" t="s">
        <v>5844</v>
      </c>
      <c r="E9033" t="s">
        <v>158</v>
      </c>
      <c r="F9033" t="s">
        <v>49</v>
      </c>
      <c r="G9033" t="s">
        <v>50</v>
      </c>
      <c r="H9033" t="s">
        <v>50</v>
      </c>
      <c r="I9033" t="s">
        <v>51</v>
      </c>
      <c r="J9033">
        <v>95000000</v>
      </c>
      <c r="K9033" t="s">
        <v>50</v>
      </c>
      <c r="L9033">
        <v>0</v>
      </c>
      <c r="M9033" t="s">
        <v>71</v>
      </c>
      <c r="N9033" t="s">
        <v>5846</v>
      </c>
      <c r="O9033" t="s">
        <v>5846</v>
      </c>
      <c r="P9033" s="2">
        <v>32</v>
      </c>
      <c r="Q9033">
        <v>0.39300000000000002</v>
      </c>
      <c r="R9033">
        <v>3.4962900000000001</v>
      </c>
      <c r="S9033" s="1">
        <v>41695</v>
      </c>
      <c r="T9033" s="7">
        <v>3665.97129</v>
      </c>
      <c r="U9033" s="7">
        <v>2212.90706</v>
      </c>
      <c r="V9033" s="7">
        <v>-0.39636541452565494</v>
      </c>
      <c r="W9033" s="7">
        <v>3321.6825399999998</v>
      </c>
      <c r="X9033" s="7">
        <v>2789.9090000000001</v>
      </c>
      <c r="Y9033" s="7">
        <v>-0.16009162031480581</v>
      </c>
      <c r="Z9033" s="7">
        <v>3141.4139500000001</v>
      </c>
      <c r="AA9033" s="7" t="s">
        <v>57</v>
      </c>
      <c r="AB9033" s="7" t="s">
        <v>57</v>
      </c>
      <c r="AC9033" s="8" t="s">
        <v>57</v>
      </c>
      <c r="AD9033">
        <v>2014</v>
      </c>
      <c r="AE9033" s="1" t="s">
        <v>55</v>
      </c>
      <c r="AF9033" s="15" t="e">
        <f t="shared" si="426"/>
        <v>#VALUE!</v>
      </c>
      <c r="AG9033" s="1">
        <v>38471</v>
      </c>
      <c r="AH9033">
        <v>2005</v>
      </c>
      <c r="AI9033">
        <f t="shared" si="424"/>
        <v>2005</v>
      </c>
      <c r="AJ9033" s="1">
        <v>43329</v>
      </c>
      <c r="AK9033" s="1" t="s">
        <v>55</v>
      </c>
      <c r="AL9033" s="1">
        <v>38471</v>
      </c>
      <c r="AM9033">
        <v>2005</v>
      </c>
      <c r="AN9033">
        <f t="shared" si="425"/>
        <v>2005</v>
      </c>
      <c r="AO9033">
        <v>8</v>
      </c>
      <c r="AP9033" t="s">
        <v>56</v>
      </c>
      <c r="AQ9033" t="s">
        <v>24731</v>
      </c>
      <c r="AR9033">
        <v>1</v>
      </c>
      <c r="AS9033" t="s">
        <v>24795</v>
      </c>
      <c r="AT9033" t="s">
        <v>24731</v>
      </c>
      <c r="AU9033" t="s">
        <v>24731</v>
      </c>
      <c r="AV9033" t="b">
        <v>0</v>
      </c>
      <c r="AW9033" t="s">
        <v>5848</v>
      </c>
      <c r="AX9033" t="s">
        <v>5848</v>
      </c>
      <c r="AY9033" t="s">
        <v>59</v>
      </c>
      <c r="AZ9033" s="3">
        <v>6.6854271356783919</v>
      </c>
      <c r="BA9033" s="3">
        <v>7.6108040201005034</v>
      </c>
      <c r="BB9033" s="3">
        <v>6.3768844221105532</v>
      </c>
      <c r="BC9033" s="3">
        <v>5.8057788944723621</v>
      </c>
      <c r="BD9033" s="3">
        <v>6.068844221105528</v>
      </c>
      <c r="BE9033">
        <v>45203010</v>
      </c>
      <c r="BF9033" t="s">
        <v>182</v>
      </c>
      <c r="BG9033" t="s">
        <v>139</v>
      </c>
      <c r="BH9033" t="s">
        <v>62</v>
      </c>
      <c r="BI9033" t="s">
        <v>183</v>
      </c>
      <c r="BJ9033" t="s">
        <v>59</v>
      </c>
      <c r="BK9033" t="s">
        <v>64</v>
      </c>
      <c r="BL9033">
        <v>2014</v>
      </c>
    </row>
    <row r="9034" spans="1:64" hidden="1" x14ac:dyDescent="0.25">
      <c r="A9034">
        <v>798431</v>
      </c>
      <c r="B9034">
        <v>1025817</v>
      </c>
      <c r="C9034" t="s">
        <v>8803</v>
      </c>
      <c r="D9034" t="s">
        <v>8803</v>
      </c>
      <c r="E9034" t="s">
        <v>48</v>
      </c>
      <c r="F9034" t="s">
        <v>137</v>
      </c>
      <c r="G9034" t="s">
        <v>67</v>
      </c>
      <c r="H9034" t="s">
        <v>67</v>
      </c>
      <c r="I9034" t="s">
        <v>138</v>
      </c>
      <c r="J9034">
        <v>0</v>
      </c>
      <c r="K9034" t="s">
        <v>67</v>
      </c>
      <c r="L9034">
        <v>0</v>
      </c>
      <c r="M9034" t="s">
        <v>71</v>
      </c>
      <c r="N9034" t="s">
        <v>8804</v>
      </c>
      <c r="O9034" t="s">
        <v>8804</v>
      </c>
      <c r="P9034" s="2">
        <v>52</v>
      </c>
      <c r="Q9034">
        <v>3.99</v>
      </c>
      <c r="R9034">
        <v>8.8345099999999999</v>
      </c>
      <c r="S9034" s="1">
        <v>39819</v>
      </c>
      <c r="T9034" s="7">
        <v>667.73314000000005</v>
      </c>
      <c r="U9034" s="7">
        <v>233.79943</v>
      </c>
      <c r="V9034" s="7">
        <v>-0.64986097589824576</v>
      </c>
      <c r="W9034" s="7">
        <v>762.03768000000002</v>
      </c>
      <c r="X9034" s="7">
        <v>128.47474</v>
      </c>
      <c r="Y9034" s="7">
        <v>-0.83140631576118385</v>
      </c>
      <c r="Z9034" s="7">
        <v>135.00018</v>
      </c>
      <c r="AA9034" s="7">
        <v>1023.54865</v>
      </c>
      <c r="AB9034" s="7">
        <v>867.06383000000005</v>
      </c>
      <c r="AC9034" s="8">
        <v>0.18047670146729555</v>
      </c>
      <c r="AD9034">
        <v>2009</v>
      </c>
      <c r="AE9034" s="1">
        <v>36619</v>
      </c>
      <c r="AF9034" s="15">
        <f t="shared" si="426"/>
        <v>8.7671232876712324</v>
      </c>
      <c r="AG9034" s="1">
        <v>36619</v>
      </c>
      <c r="AH9034">
        <v>2000</v>
      </c>
      <c r="AI9034" t="str">
        <f t="shared" si="424"/>
        <v>Before 2004</v>
      </c>
      <c r="AJ9034" s="1">
        <v>44428</v>
      </c>
      <c r="AK9034" s="1" t="s">
        <v>55</v>
      </c>
      <c r="AL9034" s="1">
        <v>36619</v>
      </c>
      <c r="AM9034">
        <v>2000</v>
      </c>
      <c r="AN9034" t="str">
        <f t="shared" si="425"/>
        <v>Before 2004</v>
      </c>
      <c r="AO9034">
        <v>8</v>
      </c>
      <c r="AP9034" t="s">
        <v>56</v>
      </c>
      <c r="AQ9034" t="s">
        <v>24731</v>
      </c>
      <c r="AR9034">
        <v>1</v>
      </c>
      <c r="AS9034" t="s">
        <v>24795</v>
      </c>
      <c r="AT9034" t="s">
        <v>24731</v>
      </c>
      <c r="AU9034" t="s">
        <v>24731</v>
      </c>
      <c r="AV9034" t="b">
        <v>0</v>
      </c>
      <c r="AW9034" t="s">
        <v>8805</v>
      </c>
      <c r="AX9034" t="s">
        <v>8805</v>
      </c>
      <c r="AY9034" t="s">
        <v>76</v>
      </c>
      <c r="AZ9034" s="3">
        <v>4.5999999999999996</v>
      </c>
      <c r="BA9034" s="3">
        <v>7.4</v>
      </c>
      <c r="BB9034" s="3">
        <v>5.2</v>
      </c>
      <c r="BC9034" s="3">
        <v>5.5</v>
      </c>
      <c r="BD9034" s="3">
        <v>5.2</v>
      </c>
      <c r="BE9034">
        <v>25202010</v>
      </c>
      <c r="BF9034" t="s">
        <v>346</v>
      </c>
      <c r="BG9034" t="s">
        <v>139</v>
      </c>
      <c r="BH9034" t="s">
        <v>41</v>
      </c>
      <c r="BI9034" t="s">
        <v>346</v>
      </c>
      <c r="BJ9034" t="s">
        <v>194</v>
      </c>
      <c r="BK9034" t="s">
        <v>76</v>
      </c>
      <c r="BL9034">
        <v>2009</v>
      </c>
    </row>
    <row r="9035" spans="1:64" hidden="1" x14ac:dyDescent="0.25">
      <c r="A9035">
        <v>1149061</v>
      </c>
      <c r="B9035">
        <v>20741545</v>
      </c>
      <c r="C9035" t="s">
        <v>8816</v>
      </c>
      <c r="D9035" t="s">
        <v>8816</v>
      </c>
      <c r="E9035" t="s">
        <v>48</v>
      </c>
      <c r="F9035" t="s">
        <v>49</v>
      </c>
      <c r="G9035" t="s">
        <v>215</v>
      </c>
      <c r="H9035" t="s">
        <v>215</v>
      </c>
      <c r="I9035" t="s">
        <v>51</v>
      </c>
      <c r="J9035">
        <v>0</v>
      </c>
      <c r="K9035" t="s">
        <v>215</v>
      </c>
      <c r="L9035">
        <v>0</v>
      </c>
      <c r="M9035" t="s">
        <v>71</v>
      </c>
      <c r="N9035" t="s">
        <v>8817</v>
      </c>
      <c r="O9035" t="s">
        <v>8817</v>
      </c>
      <c r="P9035" s="2">
        <v>11</v>
      </c>
      <c r="Q9035">
        <v>0.55100000000000005</v>
      </c>
      <c r="R9035">
        <v>2.1836099999999998</v>
      </c>
      <c r="S9035" s="1">
        <v>43573</v>
      </c>
      <c r="T9035" s="7">
        <v>6152.8518400000003</v>
      </c>
      <c r="U9035" s="7">
        <v>6121.7003699999996</v>
      </c>
      <c r="V9035" s="7">
        <v>-5.0629319232885503E-3</v>
      </c>
      <c r="W9035" s="7">
        <v>6787.4777199999999</v>
      </c>
      <c r="X9035" s="7">
        <v>5750.7659199999998</v>
      </c>
      <c r="Y9035" s="7">
        <v>-0.15273888810643493</v>
      </c>
      <c r="Z9035" s="7">
        <v>6405.8989199999996</v>
      </c>
      <c r="AA9035" s="7">
        <v>13992.680340000001</v>
      </c>
      <c r="AB9035" s="7">
        <v>10065.10454</v>
      </c>
      <c r="AC9035" s="8">
        <v>0.39021708958822204</v>
      </c>
      <c r="AD9035">
        <v>2019</v>
      </c>
      <c r="AE9035" s="1">
        <v>40632</v>
      </c>
      <c r="AF9035" s="15">
        <f t="shared" si="426"/>
        <v>8.0575342465753419</v>
      </c>
      <c r="AG9035" s="1">
        <v>40632</v>
      </c>
      <c r="AH9035">
        <v>2011</v>
      </c>
      <c r="AI9035">
        <f t="shared" si="424"/>
        <v>2011</v>
      </c>
      <c r="AJ9035" s="1">
        <v>44428</v>
      </c>
      <c r="AK9035" s="1" t="s">
        <v>55</v>
      </c>
      <c r="AL9035" s="1">
        <v>40632</v>
      </c>
      <c r="AM9035">
        <v>2011</v>
      </c>
      <c r="AN9035">
        <f t="shared" si="425"/>
        <v>2011</v>
      </c>
      <c r="AO9035">
        <v>8</v>
      </c>
      <c r="AP9035" t="s">
        <v>56</v>
      </c>
      <c r="AQ9035" t="s">
        <v>24731</v>
      </c>
      <c r="AR9035">
        <v>1</v>
      </c>
      <c r="AS9035" t="s">
        <v>24795</v>
      </c>
      <c r="AT9035" t="s">
        <v>24731</v>
      </c>
      <c r="AU9035" t="s">
        <v>24731</v>
      </c>
      <c r="AV9035" t="b">
        <v>0</v>
      </c>
      <c r="AW9035" t="s">
        <v>8818</v>
      </c>
      <c r="AX9035" t="s">
        <v>8818</v>
      </c>
      <c r="AY9035" t="s">
        <v>206</v>
      </c>
      <c r="AZ9035" s="3">
        <v>6.3</v>
      </c>
      <c r="BA9035" s="3">
        <v>5</v>
      </c>
      <c r="BB9035" s="3">
        <v>1.4</v>
      </c>
      <c r="BC9035" s="3">
        <v>5.9</v>
      </c>
      <c r="BD9035" s="3">
        <v>3.1</v>
      </c>
      <c r="BE9035">
        <v>40203010</v>
      </c>
      <c r="BF9035" t="s">
        <v>504</v>
      </c>
      <c r="BG9035" t="s">
        <v>139</v>
      </c>
      <c r="BH9035" t="s">
        <v>41</v>
      </c>
      <c r="BI9035" t="s">
        <v>505</v>
      </c>
      <c r="BJ9035" t="s">
        <v>206</v>
      </c>
      <c r="BK9035" t="s">
        <v>110</v>
      </c>
      <c r="BL9035">
        <v>2019</v>
      </c>
    </row>
    <row r="9036" spans="1:64" hidden="1" x14ac:dyDescent="0.25">
      <c r="A9036">
        <v>1184446</v>
      </c>
      <c r="B9036">
        <v>20741545</v>
      </c>
      <c r="C9036" t="s">
        <v>8816</v>
      </c>
      <c r="D9036" t="s">
        <v>8816</v>
      </c>
      <c r="E9036" t="s">
        <v>48</v>
      </c>
      <c r="F9036" t="s">
        <v>137</v>
      </c>
      <c r="G9036" t="s">
        <v>67</v>
      </c>
      <c r="H9036" t="s">
        <v>67</v>
      </c>
      <c r="I9036" t="s">
        <v>138</v>
      </c>
      <c r="J9036">
        <v>0</v>
      </c>
      <c r="K9036" t="s">
        <v>67</v>
      </c>
      <c r="L9036">
        <v>0</v>
      </c>
      <c r="M9036" t="s">
        <v>71</v>
      </c>
      <c r="N9036" t="s">
        <v>8817</v>
      </c>
      <c r="O9036" t="s">
        <v>8817</v>
      </c>
      <c r="P9036" s="2">
        <v>10</v>
      </c>
      <c r="Q9036">
        <v>0.60099999999999998</v>
      </c>
      <c r="R9036">
        <v>3.21082</v>
      </c>
      <c r="S9036" s="1">
        <v>43651</v>
      </c>
      <c r="T9036" s="7">
        <v>6673.2886099999996</v>
      </c>
      <c r="U9036" s="7">
        <v>5110.2252699999999</v>
      </c>
      <c r="V9036" s="7">
        <v>-0.23422684546532743</v>
      </c>
      <c r="W9036" s="7">
        <v>6088.4325900000003</v>
      </c>
      <c r="X9036" s="7">
        <v>5788.5847999999996</v>
      </c>
      <c r="Y9036" s="7">
        <v>-4.9248765682728977E-2</v>
      </c>
      <c r="Z9036" s="7">
        <v>7171.6037999999999</v>
      </c>
      <c r="AA9036" s="7">
        <v>13992.680340000001</v>
      </c>
      <c r="AB9036" s="7">
        <v>10065.10454</v>
      </c>
      <c r="AC9036" s="8">
        <v>0.39021708958822204</v>
      </c>
      <c r="AD9036">
        <v>2019</v>
      </c>
      <c r="AE9036" s="1">
        <v>40632</v>
      </c>
      <c r="AF9036" s="15">
        <f t="shared" si="426"/>
        <v>8.2712328767123289</v>
      </c>
      <c r="AG9036" s="1">
        <v>40632</v>
      </c>
      <c r="AH9036">
        <v>2011</v>
      </c>
      <c r="AI9036">
        <f t="shared" si="424"/>
        <v>2011</v>
      </c>
      <c r="AJ9036" s="1">
        <v>44428</v>
      </c>
      <c r="AK9036" s="1" t="s">
        <v>55</v>
      </c>
      <c r="AL9036" s="1">
        <v>40632</v>
      </c>
      <c r="AM9036">
        <v>2011</v>
      </c>
      <c r="AN9036">
        <f t="shared" si="425"/>
        <v>2011</v>
      </c>
      <c r="AO9036">
        <v>8</v>
      </c>
      <c r="AP9036" t="s">
        <v>56</v>
      </c>
      <c r="AQ9036" t="s">
        <v>24731</v>
      </c>
      <c r="AR9036">
        <v>1</v>
      </c>
      <c r="AS9036" t="s">
        <v>24795</v>
      </c>
      <c r="AT9036" t="s">
        <v>24731</v>
      </c>
      <c r="AU9036" t="s">
        <v>24731</v>
      </c>
      <c r="AV9036" t="b">
        <v>0</v>
      </c>
      <c r="AW9036" t="s">
        <v>8818</v>
      </c>
      <c r="AX9036" t="s">
        <v>8818</v>
      </c>
      <c r="AY9036" t="s">
        <v>206</v>
      </c>
      <c r="AZ9036" s="3">
        <v>6.3</v>
      </c>
      <c r="BA9036" s="3">
        <v>5</v>
      </c>
      <c r="BB9036" s="3">
        <v>1.4</v>
      </c>
      <c r="BC9036" s="3">
        <v>5.9</v>
      </c>
      <c r="BD9036" s="3">
        <v>3.1</v>
      </c>
      <c r="BE9036">
        <v>40203010</v>
      </c>
      <c r="BF9036" t="s">
        <v>504</v>
      </c>
      <c r="BG9036" t="s">
        <v>139</v>
      </c>
      <c r="BH9036" t="s">
        <v>41</v>
      </c>
      <c r="BI9036" t="s">
        <v>505</v>
      </c>
      <c r="BJ9036" t="s">
        <v>206</v>
      </c>
      <c r="BK9036" t="s">
        <v>110</v>
      </c>
      <c r="BL9036">
        <v>2019</v>
      </c>
    </row>
    <row r="9037" spans="1:64" hidden="1" x14ac:dyDescent="0.25">
      <c r="A9037">
        <v>1244230</v>
      </c>
      <c r="B9037">
        <v>20741545</v>
      </c>
      <c r="C9037" t="s">
        <v>8816</v>
      </c>
      <c r="D9037" t="s">
        <v>8816</v>
      </c>
      <c r="E9037" t="s">
        <v>48</v>
      </c>
      <c r="F9037" t="s">
        <v>236</v>
      </c>
      <c r="G9037" t="s">
        <v>215</v>
      </c>
      <c r="H9037" t="s">
        <v>215</v>
      </c>
      <c r="I9037" t="s">
        <v>66</v>
      </c>
      <c r="J9037">
        <v>0</v>
      </c>
      <c r="K9037" t="s">
        <v>215</v>
      </c>
      <c r="L9037">
        <v>0</v>
      </c>
      <c r="M9037" t="s">
        <v>71</v>
      </c>
      <c r="N9037" t="s">
        <v>8817</v>
      </c>
      <c r="O9037" t="s">
        <v>8817</v>
      </c>
      <c r="P9037" s="2">
        <v>9</v>
      </c>
      <c r="Q9037">
        <v>0.57499999999999996</v>
      </c>
      <c r="R9037">
        <v>2.4321700000000002</v>
      </c>
      <c r="S9037" s="1">
        <v>43759</v>
      </c>
      <c r="T9037" s="7">
        <v>5896.9724399999996</v>
      </c>
      <c r="U9037" s="7">
        <v>6405.8989199999996</v>
      </c>
      <c r="V9037" s="7">
        <v>8.6303011448362832E-2</v>
      </c>
      <c r="W9037" s="7">
        <v>7134.8931499999999</v>
      </c>
      <c r="X9037" s="7">
        <v>6860.91014</v>
      </c>
      <c r="Y9037" s="7">
        <v>-3.840043631207006E-2</v>
      </c>
      <c r="Z9037" s="7">
        <v>8889.4597400000002</v>
      </c>
      <c r="AA9037" s="7">
        <v>13992.680340000001</v>
      </c>
      <c r="AB9037" s="7">
        <v>10065.10454</v>
      </c>
      <c r="AC9037" s="8">
        <v>0.39021708958822204</v>
      </c>
      <c r="AD9037">
        <v>2019</v>
      </c>
      <c r="AE9037" s="1">
        <v>40632</v>
      </c>
      <c r="AF9037" s="15">
        <f t="shared" si="426"/>
        <v>8.5671232876712331</v>
      </c>
      <c r="AG9037" s="1">
        <v>40632</v>
      </c>
      <c r="AH9037">
        <v>2011</v>
      </c>
      <c r="AI9037">
        <f t="shared" ref="AI9037:AI9100" si="427">IF(AH9037&lt;=2004,"Before 2004",AH9037)</f>
        <v>2011</v>
      </c>
      <c r="AJ9037" s="1">
        <v>44428</v>
      </c>
      <c r="AK9037" s="1" t="s">
        <v>55</v>
      </c>
      <c r="AL9037" s="1">
        <v>40632</v>
      </c>
      <c r="AM9037">
        <v>2011</v>
      </c>
      <c r="AN9037">
        <f t="shared" ref="AN9037:AN9100" si="428">IF(AM9037&lt;=2004,"Before 2004",AM9037)</f>
        <v>2011</v>
      </c>
      <c r="AO9037">
        <v>8</v>
      </c>
      <c r="AP9037" t="s">
        <v>56</v>
      </c>
      <c r="AQ9037" t="s">
        <v>24731</v>
      </c>
      <c r="AR9037">
        <v>1</v>
      </c>
      <c r="AS9037" t="s">
        <v>24795</v>
      </c>
      <c r="AT9037" t="s">
        <v>24731</v>
      </c>
      <c r="AU9037" t="s">
        <v>24731</v>
      </c>
      <c r="AV9037" t="b">
        <v>0</v>
      </c>
      <c r="AW9037" t="s">
        <v>8818</v>
      </c>
      <c r="AX9037" t="s">
        <v>8818</v>
      </c>
      <c r="AY9037" t="s">
        <v>206</v>
      </c>
      <c r="AZ9037" s="3">
        <v>6.3</v>
      </c>
      <c r="BA9037" s="3">
        <v>5</v>
      </c>
      <c r="BB9037" s="3">
        <v>1.4</v>
      </c>
      <c r="BC9037" s="3">
        <v>5.9</v>
      </c>
      <c r="BD9037" s="3">
        <v>3.1</v>
      </c>
      <c r="BE9037">
        <v>40203010</v>
      </c>
      <c r="BF9037" t="s">
        <v>504</v>
      </c>
      <c r="BG9037" t="s">
        <v>139</v>
      </c>
      <c r="BH9037" t="s">
        <v>41</v>
      </c>
      <c r="BI9037" t="s">
        <v>505</v>
      </c>
      <c r="BJ9037" t="s">
        <v>206</v>
      </c>
      <c r="BK9037" t="s">
        <v>110</v>
      </c>
      <c r="BL9037">
        <v>2019</v>
      </c>
    </row>
    <row r="9038" spans="1:64" hidden="1" x14ac:dyDescent="0.25">
      <c r="A9038">
        <v>614059</v>
      </c>
      <c r="B9038">
        <v>1216448</v>
      </c>
      <c r="C9038" t="s">
        <v>8834</v>
      </c>
      <c r="D9038" t="s">
        <v>8834</v>
      </c>
      <c r="E9038" t="s">
        <v>48</v>
      </c>
      <c r="F9038" t="s">
        <v>65</v>
      </c>
      <c r="G9038" t="s">
        <v>50</v>
      </c>
      <c r="H9038" t="s">
        <v>50</v>
      </c>
      <c r="I9038" t="s">
        <v>66</v>
      </c>
      <c r="J9038">
        <v>25000</v>
      </c>
      <c r="K9038" t="s">
        <v>50</v>
      </c>
      <c r="L9038">
        <v>0</v>
      </c>
      <c r="M9038" t="s">
        <v>71</v>
      </c>
      <c r="N9038" t="s">
        <v>8835</v>
      </c>
      <c r="O9038" t="s">
        <v>8835</v>
      </c>
      <c r="P9038" s="2">
        <v>61</v>
      </c>
      <c r="Q9038">
        <v>0</v>
      </c>
      <c r="R9038">
        <v>3</v>
      </c>
      <c r="S9038" s="1">
        <v>39065</v>
      </c>
      <c r="T9038" s="7">
        <v>3.3554400000000002</v>
      </c>
      <c r="U9038" s="7">
        <v>2.7443900000000001</v>
      </c>
      <c r="V9038" s="7">
        <v>-0.18210726462103333</v>
      </c>
      <c r="W9038" s="7">
        <v>1.5099499999999999</v>
      </c>
      <c r="X9038" s="7">
        <v>3.3440500000000002</v>
      </c>
      <c r="Y9038" s="7">
        <v>1.2146759826484324</v>
      </c>
      <c r="Z9038" s="7">
        <v>1.6720299999999999</v>
      </c>
      <c r="AA9038" s="7">
        <v>0.52249999999999996</v>
      </c>
      <c r="AB9038" s="7">
        <v>9.9330000000000002E-2</v>
      </c>
      <c r="AC9038" s="8">
        <v>4.260243632336655</v>
      </c>
      <c r="AD9038">
        <v>2006</v>
      </c>
      <c r="AE9038" s="1">
        <v>35816</v>
      </c>
      <c r="AF9038" s="15">
        <f t="shared" si="426"/>
        <v>8.9013698630136986</v>
      </c>
      <c r="AG9038" s="1">
        <v>35816</v>
      </c>
      <c r="AH9038">
        <v>1998</v>
      </c>
      <c r="AI9038" t="str">
        <f t="shared" si="427"/>
        <v>Before 2004</v>
      </c>
      <c r="AJ9038" s="1">
        <v>44428</v>
      </c>
      <c r="AK9038" s="1" t="s">
        <v>55</v>
      </c>
      <c r="AL9038" s="1">
        <v>35816</v>
      </c>
      <c r="AM9038">
        <v>1998</v>
      </c>
      <c r="AN9038" t="str">
        <f t="shared" si="428"/>
        <v>Before 2004</v>
      </c>
      <c r="AO9038">
        <v>8</v>
      </c>
      <c r="AP9038" t="s">
        <v>56</v>
      </c>
      <c r="AQ9038" t="s">
        <v>24731</v>
      </c>
      <c r="AR9038">
        <v>1</v>
      </c>
      <c r="AS9038" t="s">
        <v>24795</v>
      </c>
      <c r="AT9038" t="s">
        <v>24731</v>
      </c>
      <c r="AU9038" t="s">
        <v>24731</v>
      </c>
      <c r="AV9038" t="b">
        <v>0</v>
      </c>
      <c r="AW9038" t="s">
        <v>8836</v>
      </c>
      <c r="AX9038" t="s">
        <v>8836</v>
      </c>
      <c r="AY9038" t="s">
        <v>199</v>
      </c>
      <c r="AZ9038" s="3">
        <v>6.5982857142857139</v>
      </c>
      <c r="BA9038" s="3">
        <v>7.6079999999999997</v>
      </c>
      <c r="BB9038" s="3">
        <v>6.4474285714285724</v>
      </c>
      <c r="BC9038" s="3">
        <v>6.0062857142857142</v>
      </c>
      <c r="BD9038" s="3">
        <v>6.1239999999999997</v>
      </c>
      <c r="BE9038">
        <v>15101030</v>
      </c>
      <c r="BF9038" t="s">
        <v>1714</v>
      </c>
      <c r="BG9038" t="s">
        <v>139</v>
      </c>
      <c r="BH9038" t="s">
        <v>62</v>
      </c>
      <c r="BI9038" t="s">
        <v>275</v>
      </c>
      <c r="BJ9038" t="s">
        <v>199</v>
      </c>
      <c r="BK9038" t="s">
        <v>199</v>
      </c>
      <c r="BL9038">
        <v>2006</v>
      </c>
    </row>
    <row r="9039" spans="1:64" hidden="1" x14ac:dyDescent="0.25">
      <c r="A9039">
        <v>1167655</v>
      </c>
      <c r="B9039">
        <v>1087693</v>
      </c>
      <c r="C9039" t="s">
        <v>8894</v>
      </c>
      <c r="D9039" t="s">
        <v>8895</v>
      </c>
      <c r="E9039" t="s">
        <v>158</v>
      </c>
      <c r="F9039" t="s">
        <v>209</v>
      </c>
      <c r="G9039" t="s">
        <v>67</v>
      </c>
      <c r="H9039" t="s">
        <v>67</v>
      </c>
      <c r="I9039" t="s">
        <v>209</v>
      </c>
      <c r="J9039">
        <v>0</v>
      </c>
      <c r="K9039" t="s">
        <v>67</v>
      </c>
      <c r="L9039">
        <v>0</v>
      </c>
      <c r="M9039" t="s">
        <v>71</v>
      </c>
      <c r="N9039" t="s">
        <v>8896</v>
      </c>
      <c r="O9039" t="s">
        <v>8897</v>
      </c>
      <c r="P9039" s="2">
        <v>8</v>
      </c>
      <c r="Q9039">
        <v>32.81</v>
      </c>
      <c r="R9039">
        <v>15.488860000000001</v>
      </c>
      <c r="S9039" s="1">
        <v>43899</v>
      </c>
      <c r="T9039" s="7">
        <v>6559.1743800000004</v>
      </c>
      <c r="U9039" s="7">
        <v>8001.4590799999996</v>
      </c>
      <c r="V9039" s="7">
        <v>0.21988814695912981</v>
      </c>
      <c r="W9039" s="7">
        <v>5125.6228600000004</v>
      </c>
      <c r="X9039" s="7">
        <v>8806.7343199999996</v>
      </c>
      <c r="Y9039" s="7">
        <v>0.71817836788717593</v>
      </c>
      <c r="Z9039" s="7">
        <v>6849.9780099999998</v>
      </c>
      <c r="AA9039" s="7">
        <v>23458.049419999999</v>
      </c>
      <c r="AB9039" s="7">
        <v>8823.3317399999996</v>
      </c>
      <c r="AC9039" s="8">
        <v>1.6586384952131472</v>
      </c>
      <c r="AD9039">
        <v>2020</v>
      </c>
      <c r="AE9039" s="1" t="s">
        <v>55</v>
      </c>
      <c r="AF9039" s="15" t="e">
        <f t="shared" si="426"/>
        <v>#VALUE!</v>
      </c>
      <c r="AG9039" s="1">
        <v>40947</v>
      </c>
      <c r="AH9039">
        <v>2012</v>
      </c>
      <c r="AI9039">
        <f t="shared" si="427"/>
        <v>2012</v>
      </c>
      <c r="AJ9039" s="1">
        <v>44032</v>
      </c>
      <c r="AK9039" s="1" t="s">
        <v>55</v>
      </c>
      <c r="AL9039" s="1">
        <v>40947</v>
      </c>
      <c r="AM9039">
        <v>2012</v>
      </c>
      <c r="AN9039">
        <f t="shared" si="428"/>
        <v>2012</v>
      </c>
      <c r="AO9039">
        <v>8</v>
      </c>
      <c r="AP9039" t="s">
        <v>56</v>
      </c>
      <c r="AQ9039" t="s">
        <v>24731</v>
      </c>
      <c r="AR9039">
        <v>1</v>
      </c>
      <c r="AS9039" t="s">
        <v>24795</v>
      </c>
      <c r="AT9039" t="s">
        <v>24731</v>
      </c>
      <c r="AU9039" t="s">
        <v>24731</v>
      </c>
      <c r="AV9039" t="b">
        <v>0</v>
      </c>
      <c r="AW9039" t="s">
        <v>8898</v>
      </c>
      <c r="AX9039" t="s">
        <v>8899</v>
      </c>
      <c r="AY9039" t="s">
        <v>76</v>
      </c>
      <c r="AZ9039" s="3">
        <v>6.6</v>
      </c>
      <c r="BA9039" s="3">
        <v>8</v>
      </c>
      <c r="BB9039" s="3">
        <v>6.9</v>
      </c>
      <c r="BC9039" s="3">
        <v>6.4</v>
      </c>
      <c r="BD9039" s="3">
        <v>6.6</v>
      </c>
      <c r="BE9039">
        <v>25301010</v>
      </c>
      <c r="BF9039" t="s">
        <v>227</v>
      </c>
      <c r="BG9039" t="s">
        <v>139</v>
      </c>
      <c r="BH9039" t="s">
        <v>41</v>
      </c>
      <c r="BI9039" t="s">
        <v>78</v>
      </c>
      <c r="BJ9039" t="s">
        <v>79</v>
      </c>
      <c r="BK9039" t="s">
        <v>76</v>
      </c>
      <c r="BL9039">
        <v>2020</v>
      </c>
    </row>
    <row r="9040" spans="1:64" hidden="1" x14ac:dyDescent="0.25">
      <c r="A9040">
        <v>614642</v>
      </c>
      <c r="B9040">
        <v>1097052</v>
      </c>
      <c r="C9040" t="s">
        <v>8965</v>
      </c>
      <c r="D9040" t="s">
        <v>8966</v>
      </c>
      <c r="E9040" t="s">
        <v>70</v>
      </c>
      <c r="F9040" t="s">
        <v>49</v>
      </c>
      <c r="G9040" t="s">
        <v>50</v>
      </c>
      <c r="H9040" t="s">
        <v>50</v>
      </c>
      <c r="I9040" t="s">
        <v>51</v>
      </c>
      <c r="J9040">
        <v>1750000</v>
      </c>
      <c r="K9040" t="s">
        <v>50</v>
      </c>
      <c r="L9040">
        <v>0</v>
      </c>
      <c r="M9040" t="s">
        <v>71</v>
      </c>
      <c r="N9040" t="s">
        <v>8967</v>
      </c>
      <c r="O9040" t="s">
        <v>8968</v>
      </c>
      <c r="P9040" s="2">
        <v>61</v>
      </c>
      <c r="Q9040">
        <v>21.79</v>
      </c>
      <c r="R9040">
        <v>28.019349999999999</v>
      </c>
      <c r="S9040" s="1">
        <v>39059</v>
      </c>
      <c r="T9040" s="7">
        <v>617.86032</v>
      </c>
      <c r="U9040" s="7">
        <v>411.19002</v>
      </c>
      <c r="V9040" s="7">
        <v>-0.33449356320535362</v>
      </c>
      <c r="W9040" s="7">
        <v>926.38954000000001</v>
      </c>
      <c r="X9040" s="7">
        <v>439.29216000000002</v>
      </c>
      <c r="Y9040" s="7">
        <v>-0.52580189970625102</v>
      </c>
      <c r="Z9040" s="7">
        <v>358.40559999999999</v>
      </c>
      <c r="AA9040" s="7">
        <v>36904.190089999996</v>
      </c>
      <c r="AB9040" s="7">
        <v>22593.254199999999</v>
      </c>
      <c r="AC9040" s="8">
        <v>0.63341631813269283</v>
      </c>
      <c r="AD9040">
        <v>2006</v>
      </c>
      <c r="AE9040" s="1" t="s">
        <v>55</v>
      </c>
      <c r="AF9040" s="15" t="e">
        <f t="shared" si="426"/>
        <v>#VALUE!</v>
      </c>
      <c r="AG9040" s="1">
        <v>35850</v>
      </c>
      <c r="AH9040">
        <v>1998</v>
      </c>
      <c r="AI9040" t="str">
        <f t="shared" si="427"/>
        <v>Before 2004</v>
      </c>
      <c r="AJ9040" s="1">
        <v>39471</v>
      </c>
      <c r="AK9040" s="1" t="s">
        <v>55</v>
      </c>
      <c r="AL9040" s="1">
        <v>35850</v>
      </c>
      <c r="AM9040">
        <v>1998</v>
      </c>
      <c r="AN9040" t="str">
        <f t="shared" si="428"/>
        <v>Before 2004</v>
      </c>
      <c r="AO9040">
        <v>8</v>
      </c>
      <c r="AP9040" t="s">
        <v>56</v>
      </c>
      <c r="AQ9040" t="s">
        <v>24731</v>
      </c>
      <c r="AR9040">
        <v>1</v>
      </c>
      <c r="AS9040" t="s">
        <v>24795</v>
      </c>
      <c r="AT9040" t="s">
        <v>24731</v>
      </c>
      <c r="AU9040" t="s">
        <v>24731</v>
      </c>
      <c r="AV9040" t="b">
        <v>0</v>
      </c>
      <c r="AW9040" t="s">
        <v>8969</v>
      </c>
      <c r="AX9040" t="s">
        <v>8970</v>
      </c>
      <c r="AY9040" t="s">
        <v>64</v>
      </c>
      <c r="AZ9040" s="3">
        <v>6.8357976653696504</v>
      </c>
      <c r="BA9040" s="3">
        <v>7.7077821011673153</v>
      </c>
      <c r="BB9040" s="3">
        <v>6.1066147859922184</v>
      </c>
      <c r="BC9040" s="3">
        <v>6.1949416342412453</v>
      </c>
      <c r="BD9040" s="3">
        <v>6.1603112840466929</v>
      </c>
      <c r="BE9040">
        <v>45301020</v>
      </c>
      <c r="BF9040" t="s">
        <v>136</v>
      </c>
      <c r="BG9040" t="s">
        <v>139</v>
      </c>
      <c r="BH9040" t="s">
        <v>62</v>
      </c>
      <c r="BI9040" t="s">
        <v>132</v>
      </c>
      <c r="BJ9040" t="s">
        <v>132</v>
      </c>
      <c r="BK9040" t="s">
        <v>64</v>
      </c>
      <c r="BL9040">
        <v>2006</v>
      </c>
    </row>
    <row r="9041" spans="1:64" hidden="1" x14ac:dyDescent="0.25">
      <c r="A9041">
        <v>615345</v>
      </c>
      <c r="B9041">
        <v>1090396</v>
      </c>
      <c r="C9041" t="s">
        <v>9061</v>
      </c>
      <c r="D9041" t="s">
        <v>9062</v>
      </c>
      <c r="E9041" t="s">
        <v>158</v>
      </c>
      <c r="F9041" t="s">
        <v>209</v>
      </c>
      <c r="G9041" t="s">
        <v>215</v>
      </c>
      <c r="H9041" t="s">
        <v>215</v>
      </c>
      <c r="I9041" t="s">
        <v>209</v>
      </c>
      <c r="J9041">
        <v>0</v>
      </c>
      <c r="K9041" t="s">
        <v>215</v>
      </c>
      <c r="L9041">
        <v>0</v>
      </c>
      <c r="M9041" t="s">
        <v>71</v>
      </c>
      <c r="N9041" t="s">
        <v>9063</v>
      </c>
      <c r="O9041" t="s">
        <v>9063</v>
      </c>
      <c r="P9041" s="2">
        <v>64</v>
      </c>
      <c r="Q9041">
        <v>1.68</v>
      </c>
      <c r="R9041">
        <v>12.42357</v>
      </c>
      <c r="S9041" s="1">
        <v>38740</v>
      </c>
      <c r="T9041" s="7">
        <v>625.71126000000004</v>
      </c>
      <c r="U9041" s="7">
        <v>834.59330999999997</v>
      </c>
      <c r="V9041" s="7">
        <v>0.33383137455445494</v>
      </c>
      <c r="W9041" s="7">
        <v>543.27945</v>
      </c>
      <c r="X9041" s="7">
        <v>743.80466000000001</v>
      </c>
      <c r="Y9041" s="7">
        <v>0.36910140812430881</v>
      </c>
      <c r="Z9041" s="7">
        <v>968.95339999999999</v>
      </c>
      <c r="AA9041" s="7" t="s">
        <v>57</v>
      </c>
      <c r="AB9041" s="7" t="s">
        <v>57</v>
      </c>
      <c r="AC9041" s="8" t="s">
        <v>57</v>
      </c>
      <c r="AD9041">
        <v>2006</v>
      </c>
      <c r="AE9041" s="1" t="s">
        <v>55</v>
      </c>
      <c r="AF9041" s="15" t="e">
        <f t="shared" si="426"/>
        <v>#VALUE!</v>
      </c>
      <c r="AG9041" s="1">
        <v>35804</v>
      </c>
      <c r="AH9041">
        <v>1998</v>
      </c>
      <c r="AI9041" t="str">
        <f t="shared" si="427"/>
        <v>Before 2004</v>
      </c>
      <c r="AJ9041" s="1">
        <v>38840</v>
      </c>
      <c r="AK9041" s="1" t="s">
        <v>55</v>
      </c>
      <c r="AL9041" s="1">
        <v>35804</v>
      </c>
      <c r="AM9041">
        <v>1998</v>
      </c>
      <c r="AN9041" t="str">
        <f t="shared" si="428"/>
        <v>Before 2004</v>
      </c>
      <c r="AO9041">
        <v>8</v>
      </c>
      <c r="AP9041" t="s">
        <v>56</v>
      </c>
      <c r="AQ9041" t="s">
        <v>24731</v>
      </c>
      <c r="AR9041">
        <v>1</v>
      </c>
      <c r="AS9041" t="s">
        <v>24795</v>
      </c>
      <c r="AT9041" t="s">
        <v>24731</v>
      </c>
      <c r="AU9041" t="s">
        <v>24731</v>
      </c>
      <c r="AV9041" t="b">
        <v>0</v>
      </c>
      <c r="AW9041" t="s">
        <v>9064</v>
      </c>
      <c r="AX9041" t="s">
        <v>9064</v>
      </c>
      <c r="AY9041" t="s">
        <v>76</v>
      </c>
      <c r="AZ9041" s="3">
        <v>6.7667235494880549</v>
      </c>
      <c r="BA9041" s="3">
        <v>7.3868600682593861</v>
      </c>
      <c r="BB9041" s="3">
        <v>5.6940273037542664</v>
      </c>
      <c r="BC9041" s="3">
        <v>5.3962457337883958</v>
      </c>
      <c r="BD9041" s="3">
        <v>5.6699658703071671</v>
      </c>
      <c r="BE9041">
        <v>25504040</v>
      </c>
      <c r="BF9041" t="s">
        <v>481</v>
      </c>
      <c r="BG9041" t="s">
        <v>139</v>
      </c>
      <c r="BH9041" t="s">
        <v>62</v>
      </c>
      <c r="BI9041" t="s">
        <v>482</v>
      </c>
      <c r="BJ9041" t="s">
        <v>371</v>
      </c>
      <c r="BK9041" t="s">
        <v>76</v>
      </c>
      <c r="BL9041">
        <v>2006</v>
      </c>
    </row>
    <row r="9042" spans="1:64" hidden="1" x14ac:dyDescent="0.25">
      <c r="A9042">
        <v>633678</v>
      </c>
      <c r="B9042">
        <v>1049952</v>
      </c>
      <c r="C9042" t="s">
        <v>9104</v>
      </c>
      <c r="D9042" t="s">
        <v>9104</v>
      </c>
      <c r="E9042" t="s">
        <v>70</v>
      </c>
      <c r="F9042" t="s">
        <v>209</v>
      </c>
      <c r="G9042" t="s">
        <v>215</v>
      </c>
      <c r="H9042" t="s">
        <v>215</v>
      </c>
      <c r="I9042" t="s">
        <v>209</v>
      </c>
      <c r="J9042">
        <v>0</v>
      </c>
      <c r="K9042" t="s">
        <v>215</v>
      </c>
      <c r="L9042">
        <v>0</v>
      </c>
      <c r="M9042" t="s">
        <v>71</v>
      </c>
      <c r="N9042" t="s">
        <v>9105</v>
      </c>
      <c r="O9042" t="s">
        <v>9105</v>
      </c>
      <c r="P9042" s="2">
        <v>87</v>
      </c>
      <c r="Q9042">
        <v>0</v>
      </c>
      <c r="R9042">
        <v>1.5798300000000001</v>
      </c>
      <c r="S9042" s="1">
        <v>36684</v>
      </c>
      <c r="T9042" s="7">
        <v>128.01324</v>
      </c>
      <c r="U9042" s="7">
        <v>51.722520000000003</v>
      </c>
      <c r="V9042" s="7">
        <v>-0.5959596054283135</v>
      </c>
      <c r="W9042" s="7">
        <v>81.462969999999999</v>
      </c>
      <c r="X9042" s="7">
        <v>41.378019999999999</v>
      </c>
      <c r="Y9042" s="7">
        <v>-0.49206344919661044</v>
      </c>
      <c r="Z9042" s="7">
        <v>67.239279999999994</v>
      </c>
      <c r="AA9042" s="7" t="s">
        <v>57</v>
      </c>
      <c r="AB9042" s="7" t="s">
        <v>57</v>
      </c>
      <c r="AC9042" s="8" t="s">
        <v>57</v>
      </c>
      <c r="AD9042">
        <v>2000</v>
      </c>
      <c r="AE9042" s="1" t="s">
        <v>55</v>
      </c>
      <c r="AF9042" s="15" t="e">
        <f t="shared" si="426"/>
        <v>#VALUE!</v>
      </c>
      <c r="AG9042" s="1">
        <v>33540</v>
      </c>
      <c r="AH9042">
        <v>1991</v>
      </c>
      <c r="AI9042" t="str">
        <f t="shared" si="427"/>
        <v>Before 2004</v>
      </c>
      <c r="AJ9042" s="1">
        <v>37390</v>
      </c>
      <c r="AK9042" s="1" t="s">
        <v>55</v>
      </c>
      <c r="AL9042" s="1">
        <v>33540</v>
      </c>
      <c r="AM9042">
        <v>1991</v>
      </c>
      <c r="AN9042" t="str">
        <f t="shared" si="428"/>
        <v>Before 2004</v>
      </c>
      <c r="AO9042">
        <v>8</v>
      </c>
      <c r="AP9042" t="s">
        <v>56</v>
      </c>
      <c r="AQ9042" t="s">
        <v>24731</v>
      </c>
      <c r="AR9042">
        <v>1</v>
      </c>
      <c r="AS9042" t="s">
        <v>24795</v>
      </c>
      <c r="AT9042" t="s">
        <v>24731</v>
      </c>
      <c r="AU9042" t="s">
        <v>24731</v>
      </c>
      <c r="AV9042" t="b">
        <v>0</v>
      </c>
      <c r="AW9042" t="s">
        <v>9106</v>
      </c>
      <c r="AX9042" t="s">
        <v>9106</v>
      </c>
      <c r="AY9042" t="s">
        <v>76</v>
      </c>
      <c r="AZ9042" s="3">
        <v>6.7667235494880549</v>
      </c>
      <c r="BA9042" s="3">
        <v>7.3868600682593861</v>
      </c>
      <c r="BB9042" s="3">
        <v>5.6940273037542664</v>
      </c>
      <c r="BC9042" s="3">
        <v>5.3962457337883958</v>
      </c>
      <c r="BD9042" s="3">
        <v>5.6699658703071671</v>
      </c>
      <c r="BE9042">
        <v>25302020</v>
      </c>
      <c r="BF9042" t="s">
        <v>887</v>
      </c>
      <c r="BG9042" t="s">
        <v>61</v>
      </c>
      <c r="BH9042" t="s">
        <v>62</v>
      </c>
      <c r="BI9042" t="s">
        <v>888</v>
      </c>
      <c r="BJ9042" t="s">
        <v>79</v>
      </c>
      <c r="BK9042" t="s">
        <v>76</v>
      </c>
      <c r="BL9042" t="s">
        <v>61</v>
      </c>
    </row>
    <row r="9043" spans="1:64" hidden="1" x14ac:dyDescent="0.25">
      <c r="A9043">
        <v>634338</v>
      </c>
      <c r="B9043">
        <v>1138950</v>
      </c>
      <c r="C9043" t="s">
        <v>9162</v>
      </c>
      <c r="D9043" t="s">
        <v>9163</v>
      </c>
      <c r="E9043" t="s">
        <v>48</v>
      </c>
      <c r="F9043" t="s">
        <v>49</v>
      </c>
      <c r="G9043" t="s">
        <v>50</v>
      </c>
      <c r="H9043" t="s">
        <v>50</v>
      </c>
      <c r="I9043" t="s">
        <v>51</v>
      </c>
      <c r="J9043">
        <v>11250000</v>
      </c>
      <c r="K9043" t="s">
        <v>50</v>
      </c>
      <c r="L9043">
        <v>0</v>
      </c>
      <c r="M9043" t="s">
        <v>71</v>
      </c>
      <c r="N9043" t="s">
        <v>9164</v>
      </c>
      <c r="O9043" t="s">
        <v>9164</v>
      </c>
      <c r="P9043" s="2">
        <v>47</v>
      </c>
      <c r="Q9043">
        <v>0.51600000000000001</v>
      </c>
      <c r="R9043">
        <v>3</v>
      </c>
      <c r="S9043" s="1">
        <v>40311</v>
      </c>
      <c r="T9043" s="7">
        <v>194.92596</v>
      </c>
      <c r="U9043" s="7">
        <v>228.26185000000001</v>
      </c>
      <c r="V9043" s="7">
        <v>0.22886653989032554</v>
      </c>
      <c r="W9043" s="7">
        <v>156.32676000000001</v>
      </c>
      <c r="X9043" s="7">
        <v>188.25479000000001</v>
      </c>
      <c r="Y9043" s="7">
        <v>0.20423905670404738</v>
      </c>
      <c r="Z9043" s="7">
        <v>318.82294000000002</v>
      </c>
      <c r="AA9043" s="7">
        <v>1213.6301000000001</v>
      </c>
      <c r="AB9043" s="7">
        <v>864.66156999999998</v>
      </c>
      <c r="AC9043" s="8">
        <v>0.40358973048842695</v>
      </c>
      <c r="AD9043">
        <v>2010</v>
      </c>
      <c r="AE9043" s="1">
        <v>32371</v>
      </c>
      <c r="AF9043" s="15">
        <f t="shared" si="426"/>
        <v>21.753424657534246</v>
      </c>
      <c r="AG9043" s="1">
        <v>37201</v>
      </c>
      <c r="AH9043">
        <v>2001</v>
      </c>
      <c r="AI9043" t="str">
        <f t="shared" si="427"/>
        <v>Before 2004</v>
      </c>
      <c r="AJ9043" s="1">
        <v>44428</v>
      </c>
      <c r="AK9043" s="1" t="s">
        <v>55</v>
      </c>
      <c r="AL9043" s="1">
        <v>37201</v>
      </c>
      <c r="AM9043">
        <v>2001</v>
      </c>
      <c r="AN9043" t="str">
        <f t="shared" si="428"/>
        <v>Before 2004</v>
      </c>
      <c r="AO9043">
        <v>8</v>
      </c>
      <c r="AP9043" t="s">
        <v>150</v>
      </c>
      <c r="AQ9043" t="s">
        <v>24731</v>
      </c>
      <c r="AR9043">
        <v>1</v>
      </c>
      <c r="AS9043" t="s">
        <v>24795</v>
      </c>
      <c r="AT9043" t="s">
        <v>24731</v>
      </c>
      <c r="AU9043" t="s">
        <v>24731</v>
      </c>
      <c r="AV9043" t="b">
        <v>0</v>
      </c>
      <c r="AW9043" t="s">
        <v>9165</v>
      </c>
      <c r="AX9043" t="s">
        <v>9165</v>
      </c>
      <c r="AY9043" t="s">
        <v>152</v>
      </c>
      <c r="AZ9043" s="3">
        <v>4.3</v>
      </c>
      <c r="BA9043" s="3">
        <v>8.8000000000000007</v>
      </c>
      <c r="BB9043" s="3">
        <v>4.5</v>
      </c>
      <c r="BC9043" s="3">
        <v>7.3</v>
      </c>
      <c r="BD9043" s="3">
        <v>6.1</v>
      </c>
      <c r="BE9043">
        <v>30202030</v>
      </c>
      <c r="BF9043" t="s">
        <v>493</v>
      </c>
      <c r="BG9043" t="s">
        <v>139</v>
      </c>
      <c r="BH9043" t="s">
        <v>41</v>
      </c>
      <c r="BI9043" t="s">
        <v>494</v>
      </c>
      <c r="BJ9043" t="s">
        <v>155</v>
      </c>
      <c r="BK9043" t="s">
        <v>152</v>
      </c>
      <c r="BL9043">
        <v>2010</v>
      </c>
    </row>
    <row r="9044" spans="1:64" hidden="1" x14ac:dyDescent="0.25">
      <c r="A9044">
        <v>1194541</v>
      </c>
      <c r="B9044">
        <v>1138950</v>
      </c>
      <c r="C9044" t="s">
        <v>9162</v>
      </c>
      <c r="D9044" t="s">
        <v>9163</v>
      </c>
      <c r="E9044" t="s">
        <v>48</v>
      </c>
      <c r="F9044" t="s">
        <v>65</v>
      </c>
      <c r="G9044" t="s">
        <v>50</v>
      </c>
      <c r="H9044" t="s">
        <v>50</v>
      </c>
      <c r="I9044" t="s">
        <v>66</v>
      </c>
      <c r="J9044">
        <v>52991.67</v>
      </c>
      <c r="K9044" t="s">
        <v>50</v>
      </c>
      <c r="L9044">
        <v>0</v>
      </c>
      <c r="M9044" t="s">
        <v>93</v>
      </c>
      <c r="N9044" t="s">
        <v>9164</v>
      </c>
      <c r="O9044" t="s">
        <v>9164</v>
      </c>
      <c r="P9044" s="2">
        <v>45</v>
      </c>
      <c r="Q9044">
        <v>1.07</v>
      </c>
      <c r="R9044">
        <v>3</v>
      </c>
      <c r="S9044" s="1">
        <v>40445</v>
      </c>
      <c r="T9044" s="7">
        <v>165.10208</v>
      </c>
      <c r="U9044" s="7">
        <v>251.95552000000001</v>
      </c>
      <c r="V9044" s="7">
        <v>0.56649958619540108</v>
      </c>
      <c r="W9044" s="7">
        <v>173.37633</v>
      </c>
      <c r="X9044" s="7">
        <v>326.63085000000001</v>
      </c>
      <c r="Y9044" s="7">
        <v>0.88394142383796004</v>
      </c>
      <c r="Z9044" s="7">
        <v>385.80835999999999</v>
      </c>
      <c r="AA9044" s="7">
        <v>1213.6301000000001</v>
      </c>
      <c r="AB9044" s="7">
        <v>864.66156999999998</v>
      </c>
      <c r="AC9044" s="8">
        <v>0.40358973048842695</v>
      </c>
      <c r="AD9044">
        <v>2010</v>
      </c>
      <c r="AE9044" s="1">
        <v>32371</v>
      </c>
      <c r="AF9044" s="15">
        <f t="shared" si="426"/>
        <v>22.12054794520548</v>
      </c>
      <c r="AG9044" s="1">
        <v>37201</v>
      </c>
      <c r="AH9044">
        <v>2001</v>
      </c>
      <c r="AI9044" t="str">
        <f t="shared" si="427"/>
        <v>Before 2004</v>
      </c>
      <c r="AJ9044" s="1">
        <v>44428</v>
      </c>
      <c r="AK9044" s="1" t="s">
        <v>55</v>
      </c>
      <c r="AL9044" s="1">
        <v>37201</v>
      </c>
      <c r="AM9044">
        <v>2001</v>
      </c>
      <c r="AN9044" t="str">
        <f t="shared" si="428"/>
        <v>Before 2004</v>
      </c>
      <c r="AO9044">
        <v>8</v>
      </c>
      <c r="AP9044" t="s">
        <v>150</v>
      </c>
      <c r="AQ9044" t="s">
        <v>24731</v>
      </c>
      <c r="AR9044">
        <v>1</v>
      </c>
      <c r="AS9044" t="s">
        <v>24795</v>
      </c>
      <c r="AT9044" t="s">
        <v>24731</v>
      </c>
      <c r="AU9044" t="s">
        <v>24731</v>
      </c>
      <c r="AV9044" t="b">
        <v>0</v>
      </c>
      <c r="AW9044" t="s">
        <v>9165</v>
      </c>
      <c r="AX9044" t="s">
        <v>9165</v>
      </c>
      <c r="AY9044" t="s">
        <v>152</v>
      </c>
      <c r="AZ9044" s="3">
        <v>4.3</v>
      </c>
      <c r="BA9044" s="3">
        <v>8.8000000000000007</v>
      </c>
      <c r="BB9044" s="3">
        <v>4.5</v>
      </c>
      <c r="BC9044" s="3">
        <v>7.3</v>
      </c>
      <c r="BD9044" s="3">
        <v>6.1</v>
      </c>
      <c r="BE9044">
        <v>30202030</v>
      </c>
      <c r="BF9044" t="s">
        <v>493</v>
      </c>
      <c r="BG9044" t="s">
        <v>139</v>
      </c>
      <c r="BH9044" t="s">
        <v>41</v>
      </c>
      <c r="BI9044" t="s">
        <v>494</v>
      </c>
      <c r="BJ9044" t="s">
        <v>155</v>
      </c>
      <c r="BK9044" t="s">
        <v>152</v>
      </c>
      <c r="BL9044">
        <v>2010</v>
      </c>
    </row>
    <row r="9045" spans="1:64" hidden="1" x14ac:dyDescent="0.25">
      <c r="A9045">
        <v>852357</v>
      </c>
      <c r="B9045">
        <v>31113963</v>
      </c>
      <c r="C9045" t="s">
        <v>9197</v>
      </c>
      <c r="D9045" t="s">
        <v>5765</v>
      </c>
      <c r="E9045" t="s">
        <v>464</v>
      </c>
      <c r="F9045" t="s">
        <v>65</v>
      </c>
      <c r="G9045" t="s">
        <v>50</v>
      </c>
      <c r="H9045" t="s">
        <v>50</v>
      </c>
      <c r="I9045" t="s">
        <v>66</v>
      </c>
      <c r="J9045">
        <v>38911756</v>
      </c>
      <c r="K9045" t="s">
        <v>50</v>
      </c>
      <c r="L9045">
        <v>0</v>
      </c>
      <c r="M9045" t="s">
        <v>71</v>
      </c>
      <c r="N9045" t="s">
        <v>5767</v>
      </c>
      <c r="O9045" t="s">
        <v>5767</v>
      </c>
      <c r="P9045" s="2">
        <v>25</v>
      </c>
      <c r="Q9045">
        <v>0.20499999999999999</v>
      </c>
      <c r="R9045">
        <v>2.2909899999999999</v>
      </c>
      <c r="S9045" s="1">
        <v>42284</v>
      </c>
      <c r="T9045" s="7">
        <v>18502.694589999999</v>
      </c>
      <c r="U9045" s="7">
        <v>24073.782899999998</v>
      </c>
      <c r="V9045" s="7">
        <v>0.3010960529506313</v>
      </c>
      <c r="W9045" s="7">
        <v>19834.255099999998</v>
      </c>
      <c r="X9045" s="7">
        <v>24823.809450000001</v>
      </c>
      <c r="Y9045" s="7">
        <v>0.25156247738287901</v>
      </c>
      <c r="Z9045" s="7">
        <v>21807.25563</v>
      </c>
      <c r="AA9045" s="7">
        <v>82609.318950000001</v>
      </c>
      <c r="AB9045" s="7">
        <v>35135.157780000001</v>
      </c>
      <c r="AC9045" s="8">
        <v>1.3511867932189487</v>
      </c>
      <c r="AD9045">
        <v>2015</v>
      </c>
      <c r="AE9045" s="1">
        <v>39255</v>
      </c>
      <c r="AF9045" s="15">
        <f t="shared" si="426"/>
        <v>8.2986301369863007</v>
      </c>
      <c r="AG9045" s="1">
        <v>39255</v>
      </c>
      <c r="AH9045">
        <v>2007</v>
      </c>
      <c r="AI9045">
        <f t="shared" si="427"/>
        <v>2007</v>
      </c>
      <c r="AJ9045" s="1">
        <v>44428</v>
      </c>
      <c r="AK9045" s="1" t="s">
        <v>55</v>
      </c>
      <c r="AL9045" s="1">
        <v>39255</v>
      </c>
      <c r="AM9045">
        <v>2007</v>
      </c>
      <c r="AN9045">
        <f t="shared" si="428"/>
        <v>2007</v>
      </c>
      <c r="AO9045">
        <v>8</v>
      </c>
      <c r="AP9045" t="s">
        <v>56</v>
      </c>
      <c r="AQ9045" t="s">
        <v>24731</v>
      </c>
      <c r="AR9045">
        <v>1</v>
      </c>
      <c r="AS9045" t="s">
        <v>24795</v>
      </c>
      <c r="AT9045" t="s">
        <v>24731</v>
      </c>
      <c r="AU9045" t="s">
        <v>24731</v>
      </c>
      <c r="AV9045" t="b">
        <v>0</v>
      </c>
      <c r="AW9045" t="s">
        <v>5769</v>
      </c>
      <c r="AX9045" t="s">
        <v>5769</v>
      </c>
      <c r="AY9045" t="s">
        <v>206</v>
      </c>
      <c r="AZ9045" s="3">
        <v>6.1</v>
      </c>
      <c r="BA9045" s="3">
        <v>3.8</v>
      </c>
      <c r="BB9045" s="3">
        <v>1.7</v>
      </c>
      <c r="BC9045" s="3">
        <v>3.2</v>
      </c>
      <c r="BD9045" s="3">
        <v>1.8</v>
      </c>
      <c r="BE9045">
        <v>40203010</v>
      </c>
      <c r="BF9045" t="s">
        <v>504</v>
      </c>
      <c r="BG9045" t="s">
        <v>139</v>
      </c>
      <c r="BH9045" t="s">
        <v>41</v>
      </c>
      <c r="BI9045" t="s">
        <v>505</v>
      </c>
      <c r="BJ9045" t="s">
        <v>206</v>
      </c>
      <c r="BK9045" t="s">
        <v>110</v>
      </c>
      <c r="BL9045">
        <v>2015</v>
      </c>
    </row>
    <row r="9046" spans="1:64" hidden="1" x14ac:dyDescent="0.25">
      <c r="A9046">
        <v>632854</v>
      </c>
      <c r="B9046">
        <v>1048710</v>
      </c>
      <c r="C9046" t="s">
        <v>9262</v>
      </c>
      <c r="D9046" t="s">
        <v>9263</v>
      </c>
      <c r="E9046" t="s">
        <v>48</v>
      </c>
      <c r="F9046" t="s">
        <v>49</v>
      </c>
      <c r="G9046" t="s">
        <v>67</v>
      </c>
      <c r="H9046" t="s">
        <v>67</v>
      </c>
      <c r="I9046" t="s">
        <v>51</v>
      </c>
      <c r="J9046">
        <v>0</v>
      </c>
      <c r="K9046" t="s">
        <v>67</v>
      </c>
      <c r="L9046">
        <v>0</v>
      </c>
      <c r="M9046" t="s">
        <v>71</v>
      </c>
      <c r="N9046" t="s">
        <v>9264</v>
      </c>
      <c r="O9046" t="s">
        <v>9264</v>
      </c>
      <c r="P9046" s="2">
        <v>106</v>
      </c>
      <c r="Q9046">
        <v>0</v>
      </c>
      <c r="R9046">
        <v>3</v>
      </c>
      <c r="S9046" s="1">
        <v>34886</v>
      </c>
      <c r="T9046" s="7" t="s">
        <v>57</v>
      </c>
      <c r="U9046" s="7">
        <v>79.2166</v>
      </c>
      <c r="V9046" s="7" t="s">
        <v>57</v>
      </c>
      <c r="W9046" s="7">
        <v>173.76544999999999</v>
      </c>
      <c r="X9046" s="7">
        <v>72.178790000000006</v>
      </c>
      <c r="Y9046" s="7">
        <v>-0.58461943959515539</v>
      </c>
      <c r="Z9046" s="7">
        <v>48.980960000000003</v>
      </c>
      <c r="AA9046" s="7" t="s">
        <v>57</v>
      </c>
      <c r="AB9046" s="7" t="s">
        <v>57</v>
      </c>
      <c r="AC9046" s="8" t="s">
        <v>57</v>
      </c>
      <c r="AD9046">
        <v>1995</v>
      </c>
      <c r="AE9046" s="1" t="s">
        <v>55</v>
      </c>
      <c r="AF9046" s="15" t="e">
        <f t="shared" si="426"/>
        <v>#VALUE!</v>
      </c>
      <c r="AG9046" s="1">
        <v>31916</v>
      </c>
      <c r="AH9046">
        <v>1987</v>
      </c>
      <c r="AI9046" t="str">
        <f t="shared" si="427"/>
        <v>Before 2004</v>
      </c>
      <c r="AJ9046" s="1">
        <v>40297</v>
      </c>
      <c r="AK9046" s="1" t="s">
        <v>55</v>
      </c>
      <c r="AL9046" s="1">
        <v>31916</v>
      </c>
      <c r="AM9046">
        <v>1987</v>
      </c>
      <c r="AN9046" t="str">
        <f t="shared" si="428"/>
        <v>Before 2004</v>
      </c>
      <c r="AO9046">
        <v>8</v>
      </c>
      <c r="AP9046" t="s">
        <v>56</v>
      </c>
      <c r="AQ9046" t="s">
        <v>24731</v>
      </c>
      <c r="AR9046">
        <v>1</v>
      </c>
      <c r="AS9046" t="s">
        <v>24795</v>
      </c>
      <c r="AT9046" t="s">
        <v>24731</v>
      </c>
      <c r="AU9046" t="s">
        <v>24731</v>
      </c>
      <c r="AV9046" t="b">
        <v>0</v>
      </c>
      <c r="AW9046" t="s">
        <v>9265</v>
      </c>
      <c r="AX9046" t="s">
        <v>9265</v>
      </c>
      <c r="AY9046" t="s">
        <v>76</v>
      </c>
      <c r="AZ9046" s="3">
        <v>6.7667235494880549</v>
      </c>
      <c r="BA9046" s="3">
        <v>7.3868600682593861</v>
      </c>
      <c r="BB9046" s="3">
        <v>5.6940273037542664</v>
      </c>
      <c r="BC9046" s="3">
        <v>5.3962457337883958</v>
      </c>
      <c r="BD9046" s="3">
        <v>5.6699658703071671</v>
      </c>
      <c r="BE9046">
        <v>25504010</v>
      </c>
      <c r="BF9046" t="s">
        <v>683</v>
      </c>
      <c r="BG9046" t="s">
        <v>61</v>
      </c>
      <c r="BH9046" t="s">
        <v>62</v>
      </c>
      <c r="BI9046" t="s">
        <v>482</v>
      </c>
      <c r="BJ9046" t="s">
        <v>371</v>
      </c>
      <c r="BK9046" t="s">
        <v>76</v>
      </c>
      <c r="BL9046" t="s">
        <v>61</v>
      </c>
    </row>
    <row r="9047" spans="1:64" hidden="1" x14ac:dyDescent="0.25">
      <c r="A9047">
        <v>824237</v>
      </c>
      <c r="B9047">
        <v>1088860</v>
      </c>
      <c r="C9047" t="s">
        <v>9288</v>
      </c>
      <c r="D9047" t="s">
        <v>9288</v>
      </c>
      <c r="E9047" t="s">
        <v>48</v>
      </c>
      <c r="F9047" t="s">
        <v>49</v>
      </c>
      <c r="G9047" t="s">
        <v>67</v>
      </c>
      <c r="H9047" t="s">
        <v>67</v>
      </c>
      <c r="I9047" t="s">
        <v>51</v>
      </c>
      <c r="J9047">
        <v>0</v>
      </c>
      <c r="K9047" t="s">
        <v>67</v>
      </c>
      <c r="L9047">
        <v>0</v>
      </c>
      <c r="M9047" t="s">
        <v>71</v>
      </c>
      <c r="N9047" t="s">
        <v>9289</v>
      </c>
      <c r="O9047" t="s">
        <v>9289</v>
      </c>
      <c r="P9047" s="2">
        <v>16</v>
      </c>
      <c r="Q9047">
        <v>1.71</v>
      </c>
      <c r="R9047">
        <v>9.1336300000000001</v>
      </c>
      <c r="S9047" s="1">
        <v>43096</v>
      </c>
      <c r="T9047" s="7">
        <v>566.38787000000002</v>
      </c>
      <c r="U9047" s="7">
        <v>801.33318999999995</v>
      </c>
      <c r="V9047" s="7">
        <v>0.41481347402443475</v>
      </c>
      <c r="W9047" s="7">
        <v>747.82957999999996</v>
      </c>
      <c r="X9047" s="7">
        <v>835.83375000000001</v>
      </c>
      <c r="Y9047" s="7">
        <v>0.11767944509496409</v>
      </c>
      <c r="Z9047" s="7">
        <v>805.63459</v>
      </c>
      <c r="AA9047" s="7">
        <v>2384.6230099999998</v>
      </c>
      <c r="AB9047" s="7">
        <v>1033.68037</v>
      </c>
      <c r="AC9047" s="8">
        <v>1.3069249249649577</v>
      </c>
      <c r="AD9047">
        <v>2017</v>
      </c>
      <c r="AE9047" s="1">
        <v>39815</v>
      </c>
      <c r="AF9047" s="15">
        <f t="shared" si="426"/>
        <v>8.9890410958904106</v>
      </c>
      <c r="AG9047" s="1">
        <v>39804</v>
      </c>
      <c r="AH9047">
        <v>2008</v>
      </c>
      <c r="AI9047">
        <f t="shared" si="427"/>
        <v>2008</v>
      </c>
      <c r="AJ9047" s="1">
        <v>44428</v>
      </c>
      <c r="AK9047" s="1" t="s">
        <v>55</v>
      </c>
      <c r="AL9047" s="1">
        <v>39815</v>
      </c>
      <c r="AM9047">
        <v>2009</v>
      </c>
      <c r="AN9047">
        <f t="shared" si="428"/>
        <v>2009</v>
      </c>
      <c r="AO9047">
        <v>8</v>
      </c>
      <c r="AP9047" t="s">
        <v>56</v>
      </c>
      <c r="AQ9047" t="s">
        <v>24731</v>
      </c>
      <c r="AR9047">
        <v>1</v>
      </c>
      <c r="AS9047" t="s">
        <v>24795</v>
      </c>
      <c r="AT9047" t="s">
        <v>24731</v>
      </c>
      <c r="AU9047" t="s">
        <v>24731</v>
      </c>
      <c r="AV9047" t="b">
        <v>0</v>
      </c>
      <c r="AW9047" t="s">
        <v>9290</v>
      </c>
      <c r="AX9047" t="s">
        <v>9290</v>
      </c>
      <c r="AY9047" t="s">
        <v>206</v>
      </c>
      <c r="AZ9047" s="3">
        <v>9.1999999999999993</v>
      </c>
      <c r="BA9047" s="3">
        <v>9.8000000000000007</v>
      </c>
      <c r="BB9047" s="3">
        <v>4.5</v>
      </c>
      <c r="BC9047" s="3">
        <v>6.4</v>
      </c>
      <c r="BD9047" s="3">
        <v>7.4</v>
      </c>
      <c r="BE9047">
        <v>40203010</v>
      </c>
      <c r="BF9047" t="s">
        <v>504</v>
      </c>
      <c r="BG9047" t="s">
        <v>139</v>
      </c>
      <c r="BH9047" t="s">
        <v>41</v>
      </c>
      <c r="BI9047" t="s">
        <v>505</v>
      </c>
      <c r="BJ9047" t="s">
        <v>206</v>
      </c>
      <c r="BK9047" t="s">
        <v>110</v>
      </c>
      <c r="BL9047">
        <v>2017</v>
      </c>
    </row>
    <row r="9048" spans="1:64" hidden="1" x14ac:dyDescent="0.25">
      <c r="A9048">
        <v>869659</v>
      </c>
      <c r="B9048">
        <v>2731725</v>
      </c>
      <c r="C9048" t="s">
        <v>9301</v>
      </c>
      <c r="D9048" t="s">
        <v>9302</v>
      </c>
      <c r="E9048" t="s">
        <v>48</v>
      </c>
      <c r="F9048" t="s">
        <v>49</v>
      </c>
      <c r="G9048" t="s">
        <v>50</v>
      </c>
      <c r="H9048" t="s">
        <v>50</v>
      </c>
      <c r="I9048" t="s">
        <v>51</v>
      </c>
      <c r="J9048">
        <v>5977700</v>
      </c>
      <c r="K9048" t="s">
        <v>50</v>
      </c>
      <c r="L9048">
        <v>0</v>
      </c>
      <c r="M9048" t="s">
        <v>71</v>
      </c>
      <c r="N9048" t="s">
        <v>9303</v>
      </c>
      <c r="O9048" t="s">
        <v>9303</v>
      </c>
      <c r="P9048" s="2">
        <v>20</v>
      </c>
      <c r="Q9048">
        <v>2.4E-2</v>
      </c>
      <c r="R9048">
        <v>3</v>
      </c>
      <c r="S9048" s="1">
        <v>42725</v>
      </c>
      <c r="T9048" s="7">
        <v>2120.6687400000001</v>
      </c>
      <c r="U9048" s="7">
        <v>1183.70956</v>
      </c>
      <c r="V9048" s="7">
        <v>-0.25201424905240033</v>
      </c>
      <c r="W9048" s="7">
        <v>1491.5814</v>
      </c>
      <c r="X9048" s="7">
        <v>2097.4554199999998</v>
      </c>
      <c r="Y9048" s="7">
        <v>0.40619574634009231</v>
      </c>
      <c r="Z9048" s="7">
        <v>2547.2103900000002</v>
      </c>
      <c r="AA9048" s="7">
        <v>4542.8392700000004</v>
      </c>
      <c r="AB9048" s="7">
        <v>3047.9047500000001</v>
      </c>
      <c r="AC9048" s="8">
        <v>0.49047940884635588</v>
      </c>
      <c r="AD9048">
        <v>2016</v>
      </c>
      <c r="AE9048" s="1">
        <v>39447</v>
      </c>
      <c r="AF9048" s="15">
        <f t="shared" si="426"/>
        <v>8.9808219178082194</v>
      </c>
      <c r="AG9048" s="1">
        <v>35947</v>
      </c>
      <c r="AH9048">
        <v>1998</v>
      </c>
      <c r="AI9048" t="str">
        <f t="shared" si="427"/>
        <v>Before 2004</v>
      </c>
      <c r="AJ9048" s="1">
        <v>44431</v>
      </c>
      <c r="AK9048" s="1" t="s">
        <v>55</v>
      </c>
      <c r="AL9048" s="1">
        <v>39447</v>
      </c>
      <c r="AM9048">
        <v>2007</v>
      </c>
      <c r="AN9048">
        <f t="shared" si="428"/>
        <v>2007</v>
      </c>
      <c r="AO9048">
        <v>8</v>
      </c>
      <c r="AP9048" t="s">
        <v>5128</v>
      </c>
      <c r="AQ9048" t="s">
        <v>24750</v>
      </c>
      <c r="AR9048">
        <v>112</v>
      </c>
      <c r="AS9048" t="s">
        <v>24799</v>
      </c>
      <c r="AT9048" t="s">
        <v>24799</v>
      </c>
      <c r="AU9048" t="s">
        <v>24750</v>
      </c>
      <c r="AV9048" t="b">
        <v>1</v>
      </c>
      <c r="AW9048" t="s">
        <v>9304</v>
      </c>
      <c r="AX9048" t="s">
        <v>9304</v>
      </c>
      <c r="AY9048" t="s">
        <v>84</v>
      </c>
      <c r="AZ9048" s="3">
        <v>6.5711764705882354</v>
      </c>
      <c r="BA9048" s="3">
        <v>7.3841176470588232</v>
      </c>
      <c r="BB9048" s="3">
        <v>6.408823529411765</v>
      </c>
      <c r="BC9048" s="3">
        <v>6.3094117647058834</v>
      </c>
      <c r="BD9048" s="3">
        <v>6.0335294117647056</v>
      </c>
      <c r="BE9048">
        <v>20201070</v>
      </c>
      <c r="BF9048" t="s">
        <v>2242</v>
      </c>
      <c r="BG9048" t="s">
        <v>139</v>
      </c>
      <c r="BH9048" t="s">
        <v>62</v>
      </c>
      <c r="BI9048" t="s">
        <v>425</v>
      </c>
      <c r="BJ9048" t="s">
        <v>358</v>
      </c>
      <c r="BK9048" t="s">
        <v>84</v>
      </c>
      <c r="BL9048">
        <v>2016</v>
      </c>
    </row>
    <row r="9049" spans="1:64" hidden="1" x14ac:dyDescent="0.25">
      <c r="A9049">
        <v>656522</v>
      </c>
      <c r="B9049">
        <v>1070230</v>
      </c>
      <c r="C9049" t="s">
        <v>9369</v>
      </c>
      <c r="D9049" t="s">
        <v>9370</v>
      </c>
      <c r="E9049" t="s">
        <v>48</v>
      </c>
      <c r="F9049" t="s">
        <v>137</v>
      </c>
      <c r="G9049" t="s">
        <v>50</v>
      </c>
      <c r="H9049" t="s">
        <v>50</v>
      </c>
      <c r="I9049" t="s">
        <v>138</v>
      </c>
      <c r="J9049">
        <v>10000000</v>
      </c>
      <c r="K9049" t="s">
        <v>50</v>
      </c>
      <c r="L9049">
        <v>0</v>
      </c>
      <c r="M9049" t="s">
        <v>71</v>
      </c>
      <c r="N9049" t="s">
        <v>9371</v>
      </c>
      <c r="O9049" t="s">
        <v>9371</v>
      </c>
      <c r="P9049" s="2">
        <v>37</v>
      </c>
      <c r="Q9049">
        <v>1.01</v>
      </c>
      <c r="R9049">
        <v>0.61356999999999995</v>
      </c>
      <c r="S9049" s="1">
        <v>41192</v>
      </c>
      <c r="T9049" s="7">
        <v>277.91892999999999</v>
      </c>
      <c r="U9049" s="7">
        <v>1177.43824</v>
      </c>
      <c r="V9049" s="7">
        <v>3.2366248315650896</v>
      </c>
      <c r="W9049" s="7">
        <v>298.84656000000001</v>
      </c>
      <c r="X9049" s="7">
        <v>1084.3022000000001</v>
      </c>
      <c r="Y9049" s="7">
        <v>2.6282907188223952</v>
      </c>
      <c r="Z9049" s="7">
        <v>1184.9517699999999</v>
      </c>
      <c r="AA9049" s="7">
        <v>775.05538999999999</v>
      </c>
      <c r="AB9049" s="7">
        <v>194.23113000000001</v>
      </c>
      <c r="AC9049" s="8">
        <v>2.9903767743100707</v>
      </c>
      <c r="AD9049">
        <v>2012</v>
      </c>
      <c r="AE9049" s="1">
        <v>38160</v>
      </c>
      <c r="AF9049" s="15">
        <f t="shared" si="426"/>
        <v>8.3068493150684937</v>
      </c>
      <c r="AG9049" s="1">
        <v>38160</v>
      </c>
      <c r="AH9049">
        <v>2004</v>
      </c>
      <c r="AI9049" t="str">
        <f t="shared" si="427"/>
        <v>Before 2004</v>
      </c>
      <c r="AJ9049" s="1">
        <v>44428</v>
      </c>
      <c r="AK9049" s="1" t="s">
        <v>55</v>
      </c>
      <c r="AL9049" s="1">
        <v>38160</v>
      </c>
      <c r="AM9049">
        <v>2004</v>
      </c>
      <c r="AN9049" t="str">
        <f t="shared" si="428"/>
        <v>Before 2004</v>
      </c>
      <c r="AO9049">
        <v>8</v>
      </c>
      <c r="AP9049" t="s">
        <v>56</v>
      </c>
      <c r="AQ9049" t="s">
        <v>24731</v>
      </c>
      <c r="AR9049">
        <v>1</v>
      </c>
      <c r="AS9049" t="s">
        <v>24795</v>
      </c>
      <c r="AT9049" t="s">
        <v>24731</v>
      </c>
      <c r="AU9049" t="s">
        <v>24731</v>
      </c>
      <c r="AV9049" t="b">
        <v>0</v>
      </c>
      <c r="AW9049" t="s">
        <v>9372</v>
      </c>
      <c r="AX9049" t="s">
        <v>9372</v>
      </c>
      <c r="AY9049" t="s">
        <v>261</v>
      </c>
      <c r="AZ9049" s="3">
        <v>6.1234986945169716</v>
      </c>
      <c r="BA9049" s="3">
        <v>7.389033942558747</v>
      </c>
      <c r="BB9049" s="3">
        <v>5.6156657963446479</v>
      </c>
      <c r="BC9049" s="3">
        <v>5.8464751958224541</v>
      </c>
      <c r="BD9049" s="3">
        <v>5.6336814621409923</v>
      </c>
      <c r="BE9049">
        <v>45102020</v>
      </c>
      <c r="BF9049" t="s">
        <v>1119</v>
      </c>
      <c r="BG9049" t="s">
        <v>139</v>
      </c>
      <c r="BH9049" t="s">
        <v>62</v>
      </c>
      <c r="BI9049" t="s">
        <v>1108</v>
      </c>
      <c r="BJ9049" t="s">
        <v>261</v>
      </c>
      <c r="BK9049" t="s">
        <v>64</v>
      </c>
      <c r="BL9049">
        <v>2012</v>
      </c>
    </row>
    <row r="9050" spans="1:64" x14ac:dyDescent="0.25">
      <c r="A9050">
        <v>707066</v>
      </c>
      <c r="B9050">
        <v>1137423</v>
      </c>
      <c r="C9050" t="s">
        <v>9422</v>
      </c>
      <c r="D9050" t="s">
        <v>2440</v>
      </c>
      <c r="E9050" t="s">
        <v>48</v>
      </c>
      <c r="F9050" t="s">
        <v>515</v>
      </c>
      <c r="G9050" t="s">
        <v>50</v>
      </c>
      <c r="H9050" t="s">
        <v>50</v>
      </c>
      <c r="I9050" t="s">
        <v>138</v>
      </c>
      <c r="J9050">
        <v>27602250</v>
      </c>
      <c r="K9050" t="s">
        <v>50</v>
      </c>
      <c r="L9050">
        <v>0</v>
      </c>
      <c r="M9050" t="s">
        <v>71</v>
      </c>
      <c r="N9050" t="s">
        <v>2442</v>
      </c>
      <c r="O9050" t="s">
        <v>2442</v>
      </c>
      <c r="P9050" s="2">
        <v>48</v>
      </c>
      <c r="Q9050">
        <v>1.2999999999999999E-2</v>
      </c>
      <c r="R9050">
        <v>3</v>
      </c>
      <c r="S9050" s="1">
        <v>40204</v>
      </c>
      <c r="T9050" s="7">
        <v>65772.532380000004</v>
      </c>
      <c r="U9050" s="7">
        <v>67827.045769999997</v>
      </c>
      <c r="V9050" s="7">
        <v>-0.2741640860932289</v>
      </c>
      <c r="W9050" s="7">
        <v>35751.55298</v>
      </c>
      <c r="X9050" s="7">
        <v>56031.753900000003</v>
      </c>
      <c r="Y9050" s="7">
        <v>0.56725370591160273</v>
      </c>
      <c r="Z9050" s="7">
        <v>58903.650840000002</v>
      </c>
      <c r="AA9050" s="7">
        <v>119475.98465</v>
      </c>
      <c r="AB9050" s="7">
        <v>89259.549729999999</v>
      </c>
      <c r="AC9050" s="8">
        <v>0.33852327298761065</v>
      </c>
      <c r="AD9050">
        <v>2010</v>
      </c>
      <c r="AE9050" s="1">
        <v>36962</v>
      </c>
      <c r="AF9050" s="15">
        <f t="shared" si="426"/>
        <v>8.882191780821918</v>
      </c>
      <c r="AG9050" s="1">
        <v>33605</v>
      </c>
      <c r="AH9050">
        <v>1992</v>
      </c>
      <c r="AI9050" t="str">
        <f t="shared" si="427"/>
        <v>Before 2004</v>
      </c>
      <c r="AJ9050" s="1">
        <v>44428</v>
      </c>
      <c r="AK9050" s="1" t="s">
        <v>55</v>
      </c>
      <c r="AL9050" s="1">
        <v>36962</v>
      </c>
      <c r="AM9050">
        <v>2001</v>
      </c>
      <c r="AN9050" t="str">
        <f t="shared" si="428"/>
        <v>Before 2004</v>
      </c>
      <c r="AO9050">
        <v>8</v>
      </c>
      <c r="AP9050" t="s">
        <v>1200</v>
      </c>
      <c r="AQ9050" t="s">
        <v>24741</v>
      </c>
      <c r="AR9050">
        <v>169</v>
      </c>
      <c r="AS9050" t="s">
        <v>24797</v>
      </c>
      <c r="AT9050" t="s">
        <v>24741</v>
      </c>
      <c r="AU9050" t="s">
        <v>24808</v>
      </c>
      <c r="AV9050" t="b">
        <v>1</v>
      </c>
      <c r="AW9050" t="s">
        <v>2444</v>
      </c>
      <c r="AX9050" t="s">
        <v>2444</v>
      </c>
      <c r="AY9050" t="s">
        <v>144</v>
      </c>
      <c r="AZ9050" s="3">
        <v>6.2052785923753664</v>
      </c>
      <c r="BA9050" s="3">
        <v>7.1472140762463354</v>
      </c>
      <c r="BB9050" s="3">
        <v>6.2469208211143696</v>
      </c>
      <c r="BC9050" s="3">
        <v>5.5410557184750733</v>
      </c>
      <c r="BD9050" s="3">
        <v>5.6366568914956012</v>
      </c>
      <c r="BE9050">
        <v>20105010</v>
      </c>
      <c r="BF9050" t="s">
        <v>1072</v>
      </c>
      <c r="BG9050" t="s">
        <v>139</v>
      </c>
      <c r="BH9050" t="s">
        <v>62</v>
      </c>
      <c r="BI9050" t="s">
        <v>1072</v>
      </c>
      <c r="BJ9050" t="s">
        <v>144</v>
      </c>
      <c r="BK9050" t="s">
        <v>84</v>
      </c>
      <c r="BL9050">
        <v>2010</v>
      </c>
    </row>
    <row r="9051" spans="1:64" hidden="1" x14ac:dyDescent="0.25">
      <c r="A9051">
        <v>758002</v>
      </c>
      <c r="B9051">
        <v>1279498</v>
      </c>
      <c r="C9051" t="s">
        <v>9441</v>
      </c>
      <c r="D9051" t="s">
        <v>9442</v>
      </c>
      <c r="E9051" t="s">
        <v>158</v>
      </c>
      <c r="F9051" t="s">
        <v>209</v>
      </c>
      <c r="G9051" t="s">
        <v>215</v>
      </c>
      <c r="H9051" t="s">
        <v>215</v>
      </c>
      <c r="I9051" t="s">
        <v>209</v>
      </c>
      <c r="J9051">
        <v>0</v>
      </c>
      <c r="K9051" t="s">
        <v>215</v>
      </c>
      <c r="L9051">
        <v>0</v>
      </c>
      <c r="M9051" t="s">
        <v>71</v>
      </c>
      <c r="N9051" t="s">
        <v>9443</v>
      </c>
      <c r="O9051" t="s">
        <v>9444</v>
      </c>
      <c r="P9051" s="2">
        <v>31</v>
      </c>
      <c r="Q9051">
        <v>1.49</v>
      </c>
      <c r="R9051">
        <v>2.09578</v>
      </c>
      <c r="S9051" s="1">
        <v>41768</v>
      </c>
      <c r="T9051" s="7">
        <v>215.00219999999999</v>
      </c>
      <c r="U9051" s="7">
        <v>185.37438</v>
      </c>
      <c r="V9051" s="7">
        <v>-0.13780240388237883</v>
      </c>
      <c r="W9051" s="7">
        <v>258.83760000000001</v>
      </c>
      <c r="X9051" s="7">
        <v>214.5025</v>
      </c>
      <c r="Y9051" s="7">
        <v>-0.17128539284864336</v>
      </c>
      <c r="Z9051" s="7">
        <v>308.54088000000002</v>
      </c>
      <c r="AA9051" s="7" t="s">
        <v>57</v>
      </c>
      <c r="AB9051" s="7" t="s">
        <v>57</v>
      </c>
      <c r="AC9051" s="8" t="s">
        <v>57</v>
      </c>
      <c r="AD9051">
        <v>2014</v>
      </c>
      <c r="AE9051" s="1" t="s">
        <v>55</v>
      </c>
      <c r="AF9051" s="15" t="e">
        <f t="shared" si="426"/>
        <v>#VALUE!</v>
      </c>
      <c r="AG9051" s="1">
        <v>38658</v>
      </c>
      <c r="AH9051">
        <v>2005</v>
      </c>
      <c r="AI9051">
        <f t="shared" si="427"/>
        <v>2005</v>
      </c>
      <c r="AJ9051" s="1">
        <v>41838</v>
      </c>
      <c r="AK9051" s="1" t="s">
        <v>55</v>
      </c>
      <c r="AL9051" s="1">
        <v>38658</v>
      </c>
      <c r="AM9051">
        <v>2005</v>
      </c>
      <c r="AN9051">
        <f t="shared" si="428"/>
        <v>2005</v>
      </c>
      <c r="AO9051">
        <v>8</v>
      </c>
      <c r="AP9051" t="s">
        <v>56</v>
      </c>
      <c r="AQ9051" t="s">
        <v>24731</v>
      </c>
      <c r="AR9051">
        <v>1</v>
      </c>
      <c r="AS9051" t="s">
        <v>24795</v>
      </c>
      <c r="AT9051" t="s">
        <v>24731</v>
      </c>
      <c r="AU9051" t="s">
        <v>24731</v>
      </c>
      <c r="AV9051" t="b">
        <v>0</v>
      </c>
      <c r="AW9051" t="s">
        <v>9445</v>
      </c>
      <c r="AX9051" t="s">
        <v>57</v>
      </c>
      <c r="AY9051" t="s">
        <v>173</v>
      </c>
      <c r="AZ9051" s="3">
        <v>7.2696275071633236</v>
      </c>
      <c r="BA9051" s="3">
        <v>6.9134670487106016</v>
      </c>
      <c r="BB9051" s="3">
        <v>4.4736389684813753</v>
      </c>
      <c r="BC9051" s="3">
        <v>5.7819484240687684</v>
      </c>
      <c r="BD9051" s="3">
        <v>5.2083094555873934</v>
      </c>
      <c r="BE9051">
        <v>50101020</v>
      </c>
      <c r="BF9051" t="s">
        <v>473</v>
      </c>
      <c r="BG9051" t="s">
        <v>139</v>
      </c>
      <c r="BH9051" t="s">
        <v>62</v>
      </c>
      <c r="BI9051" t="s">
        <v>474</v>
      </c>
      <c r="BJ9051" t="s">
        <v>342</v>
      </c>
      <c r="BK9051" t="s">
        <v>173</v>
      </c>
      <c r="BL9051">
        <v>2014</v>
      </c>
    </row>
    <row r="9052" spans="1:64" hidden="1" x14ac:dyDescent="0.25">
      <c r="A9052">
        <v>682186</v>
      </c>
      <c r="B9052">
        <v>1462267</v>
      </c>
      <c r="C9052" t="s">
        <v>9459</v>
      </c>
      <c r="D9052" t="s">
        <v>9459</v>
      </c>
      <c r="E9052" t="s">
        <v>158</v>
      </c>
      <c r="F9052" t="s">
        <v>65</v>
      </c>
      <c r="G9052" t="s">
        <v>215</v>
      </c>
      <c r="H9052" t="s">
        <v>215</v>
      </c>
      <c r="I9052" t="s">
        <v>66</v>
      </c>
      <c r="J9052">
        <v>0</v>
      </c>
      <c r="K9052" t="s">
        <v>215</v>
      </c>
      <c r="L9052">
        <v>0</v>
      </c>
      <c r="M9052" t="s">
        <v>71</v>
      </c>
      <c r="N9052" t="s">
        <v>9460</v>
      </c>
      <c r="O9052" t="s">
        <v>9460</v>
      </c>
      <c r="P9052" s="2">
        <v>39</v>
      </c>
      <c r="Q9052">
        <v>0</v>
      </c>
      <c r="R9052">
        <v>3</v>
      </c>
      <c r="S9052" s="1">
        <v>41004</v>
      </c>
      <c r="T9052" s="7">
        <v>4.0590000000000001E-2</v>
      </c>
      <c r="U9052" s="7">
        <v>0.25369000000000003</v>
      </c>
      <c r="V9052" s="7">
        <v>5.2500615915250064</v>
      </c>
      <c r="W9052" s="7">
        <v>1.5219999999999999E-2</v>
      </c>
      <c r="X9052" s="7">
        <v>7.6099999999999996E-3</v>
      </c>
      <c r="Y9052" s="7">
        <v>-0.5</v>
      </c>
      <c r="Z9052" s="7">
        <v>3.805E-2</v>
      </c>
      <c r="AA9052" s="7" t="s">
        <v>57</v>
      </c>
      <c r="AB9052" s="7" t="s">
        <v>57</v>
      </c>
      <c r="AC9052" s="8" t="s">
        <v>57</v>
      </c>
      <c r="AD9052">
        <v>2012</v>
      </c>
      <c r="AE9052" s="1" t="s">
        <v>55</v>
      </c>
      <c r="AF9052" s="15" t="e">
        <f t="shared" si="426"/>
        <v>#VALUE!</v>
      </c>
      <c r="AG9052" s="1">
        <v>37973</v>
      </c>
      <c r="AH9052">
        <v>2003</v>
      </c>
      <c r="AI9052" t="str">
        <f t="shared" si="427"/>
        <v>Before 2004</v>
      </c>
      <c r="AJ9052" s="1">
        <v>42010</v>
      </c>
      <c r="AK9052" s="1" t="s">
        <v>55</v>
      </c>
      <c r="AL9052" s="1">
        <v>37973</v>
      </c>
      <c r="AM9052">
        <v>2003</v>
      </c>
      <c r="AN9052" t="str">
        <f t="shared" si="428"/>
        <v>Before 2004</v>
      </c>
      <c r="AO9052">
        <v>8</v>
      </c>
      <c r="AP9052" t="s">
        <v>56</v>
      </c>
      <c r="AQ9052" t="s">
        <v>24731</v>
      </c>
      <c r="AR9052">
        <v>1</v>
      </c>
      <c r="AS9052" t="s">
        <v>24795</v>
      </c>
      <c r="AT9052" t="s">
        <v>24731</v>
      </c>
      <c r="AU9052" t="s">
        <v>24731</v>
      </c>
      <c r="AV9052" t="b">
        <v>0</v>
      </c>
      <c r="AW9052" t="s">
        <v>9461</v>
      </c>
      <c r="AX9052" t="s">
        <v>9461</v>
      </c>
      <c r="AY9052" t="s">
        <v>108</v>
      </c>
      <c r="AZ9052" s="3">
        <v>6.0026186579378074</v>
      </c>
      <c r="BA9052" s="3">
        <v>7.92962356792144</v>
      </c>
      <c r="BB9052" s="3">
        <v>6.4036006546644844</v>
      </c>
      <c r="BC9052" s="3">
        <v>6.2635024549918166</v>
      </c>
      <c r="BD9052" s="3">
        <v>6.2574468085106378</v>
      </c>
      <c r="BE9052">
        <v>40102010</v>
      </c>
      <c r="BF9052" t="s">
        <v>582</v>
      </c>
      <c r="BG9052" t="s">
        <v>139</v>
      </c>
      <c r="BH9052" t="s">
        <v>62</v>
      </c>
      <c r="BI9052" t="s">
        <v>583</v>
      </c>
      <c r="BJ9052" t="s">
        <v>108</v>
      </c>
      <c r="BK9052" t="s">
        <v>110</v>
      </c>
      <c r="BL9052">
        <v>2012</v>
      </c>
    </row>
    <row r="9053" spans="1:64" hidden="1" x14ac:dyDescent="0.25">
      <c r="A9053">
        <v>667852</v>
      </c>
      <c r="B9053">
        <v>1080237</v>
      </c>
      <c r="C9053" t="s">
        <v>7734</v>
      </c>
      <c r="D9053" t="s">
        <v>7734</v>
      </c>
      <c r="E9053" t="s">
        <v>48</v>
      </c>
      <c r="F9053" t="s">
        <v>137</v>
      </c>
      <c r="G9053" t="s">
        <v>67</v>
      </c>
      <c r="H9053" t="s">
        <v>67</v>
      </c>
      <c r="I9053" t="s">
        <v>138</v>
      </c>
      <c r="J9053">
        <v>0</v>
      </c>
      <c r="K9053" t="s">
        <v>67</v>
      </c>
      <c r="L9053">
        <v>0</v>
      </c>
      <c r="M9053" t="s">
        <v>71</v>
      </c>
      <c r="N9053" t="s">
        <v>7736</v>
      </c>
      <c r="O9053" t="s">
        <v>7736</v>
      </c>
      <c r="P9053" s="2">
        <v>50</v>
      </c>
      <c r="Q9053">
        <v>1.56</v>
      </c>
      <c r="R9053">
        <v>1.6021300000000001</v>
      </c>
      <c r="S9053" s="1">
        <v>40052</v>
      </c>
      <c r="T9053" s="7">
        <v>18104.339250000001</v>
      </c>
      <c r="U9053" s="7">
        <v>7864.47642</v>
      </c>
      <c r="V9053" s="7">
        <v>-0.56560268168859029</v>
      </c>
      <c r="W9053" s="7">
        <v>16558.551230000001</v>
      </c>
      <c r="X9053" s="7">
        <v>9672.9120899999998</v>
      </c>
      <c r="Y9053" s="7">
        <v>-0.41583584483677083</v>
      </c>
      <c r="Z9053" s="7">
        <v>10406.60224</v>
      </c>
      <c r="AA9053" s="7">
        <v>30428.060270000002</v>
      </c>
      <c r="AB9053" s="7">
        <v>27690.844000000001</v>
      </c>
      <c r="AC9053" s="8">
        <v>9.8849145587617357E-2</v>
      </c>
      <c r="AD9053">
        <v>2009</v>
      </c>
      <c r="AE9053" s="1">
        <v>37097</v>
      </c>
      <c r="AF9053" s="15">
        <f t="shared" si="426"/>
        <v>8.0958904109589049</v>
      </c>
      <c r="AG9053" s="1">
        <v>37097</v>
      </c>
      <c r="AH9053">
        <v>2001</v>
      </c>
      <c r="AI9053" t="str">
        <f t="shared" si="427"/>
        <v>Before 2004</v>
      </c>
      <c r="AJ9053" s="1">
        <v>44428</v>
      </c>
      <c r="AK9053" s="1" t="s">
        <v>55</v>
      </c>
      <c r="AL9053" s="1">
        <v>37097</v>
      </c>
      <c r="AM9053">
        <v>2001</v>
      </c>
      <c r="AN9053" t="str">
        <f t="shared" si="428"/>
        <v>Before 2004</v>
      </c>
      <c r="AO9053">
        <v>8</v>
      </c>
      <c r="AP9053" t="s">
        <v>56</v>
      </c>
      <c r="AQ9053" t="s">
        <v>24731</v>
      </c>
      <c r="AR9053">
        <v>1</v>
      </c>
      <c r="AS9053" t="s">
        <v>24795</v>
      </c>
      <c r="AT9053" t="s">
        <v>24731</v>
      </c>
      <c r="AU9053" t="s">
        <v>24731</v>
      </c>
      <c r="AV9053" t="b">
        <v>0</v>
      </c>
      <c r="AW9053" t="s">
        <v>7738</v>
      </c>
      <c r="AX9053" t="s">
        <v>7738</v>
      </c>
      <c r="AY9053" t="s">
        <v>98</v>
      </c>
      <c r="AZ9053" s="3">
        <v>2.2000000000000002</v>
      </c>
      <c r="BA9053" s="3">
        <v>7.2</v>
      </c>
      <c r="BB9053" s="3">
        <v>5.5</v>
      </c>
      <c r="BC9053" s="3">
        <v>5</v>
      </c>
      <c r="BD9053" s="3">
        <v>4.7</v>
      </c>
      <c r="BE9053">
        <v>35101010</v>
      </c>
      <c r="BF9053" t="s">
        <v>254</v>
      </c>
      <c r="BG9053" t="s">
        <v>139</v>
      </c>
      <c r="BH9053" t="s">
        <v>41</v>
      </c>
      <c r="BI9053" t="s">
        <v>255</v>
      </c>
      <c r="BJ9053" t="s">
        <v>98</v>
      </c>
      <c r="BK9053" t="s">
        <v>101</v>
      </c>
      <c r="BL9053">
        <v>2009</v>
      </c>
    </row>
    <row r="9054" spans="1:64" hidden="1" x14ac:dyDescent="0.25">
      <c r="A9054">
        <v>748275</v>
      </c>
      <c r="B9054">
        <v>2728244</v>
      </c>
      <c r="C9054" t="s">
        <v>9496</v>
      </c>
      <c r="D9054" t="s">
        <v>9496</v>
      </c>
      <c r="E9054" t="s">
        <v>464</v>
      </c>
      <c r="F9054" t="s">
        <v>209</v>
      </c>
      <c r="G9054" t="s">
        <v>215</v>
      </c>
      <c r="H9054" t="s">
        <v>215</v>
      </c>
      <c r="I9054" t="s">
        <v>209</v>
      </c>
      <c r="J9054">
        <v>0</v>
      </c>
      <c r="K9054" t="s">
        <v>215</v>
      </c>
      <c r="L9054">
        <v>0</v>
      </c>
      <c r="M9054" t="s">
        <v>71</v>
      </c>
      <c r="N9054" t="s">
        <v>9497</v>
      </c>
      <c r="O9054" t="s">
        <v>9497</v>
      </c>
      <c r="P9054" s="2">
        <v>33</v>
      </c>
      <c r="Q9054">
        <v>4.08</v>
      </c>
      <c r="R9054">
        <v>0.63088</v>
      </c>
      <c r="S9054" s="1">
        <v>41627</v>
      </c>
      <c r="T9054" s="7">
        <v>1491.0416700000001</v>
      </c>
      <c r="U9054" s="7">
        <v>2182.5416700000001</v>
      </c>
      <c r="V9054" s="7">
        <v>0.46376973488608131</v>
      </c>
      <c r="W9054" s="7">
        <v>1813.3333299999999</v>
      </c>
      <c r="X9054" s="7">
        <v>2162.125</v>
      </c>
      <c r="Y9054" s="7">
        <v>0.19234834778005216</v>
      </c>
      <c r="Z9054" s="7">
        <v>2452.0416700000001</v>
      </c>
      <c r="AA9054" s="7" t="s">
        <v>57</v>
      </c>
      <c r="AB9054" s="7" t="s">
        <v>57</v>
      </c>
      <c r="AC9054" s="8" t="s">
        <v>57</v>
      </c>
      <c r="AD9054">
        <v>2013</v>
      </c>
      <c r="AE9054" s="1" t="s">
        <v>55</v>
      </c>
      <c r="AF9054" s="15" t="e">
        <f t="shared" si="426"/>
        <v>#VALUE!</v>
      </c>
      <c r="AG9054" s="1">
        <v>38527</v>
      </c>
      <c r="AH9054">
        <v>2005</v>
      </c>
      <c r="AI9054">
        <f t="shared" si="427"/>
        <v>2005</v>
      </c>
      <c r="AJ9054" s="1">
        <v>41759</v>
      </c>
      <c r="AK9054" s="1" t="s">
        <v>55</v>
      </c>
      <c r="AL9054" s="1">
        <v>38527</v>
      </c>
      <c r="AM9054">
        <v>2005</v>
      </c>
      <c r="AN9054">
        <f t="shared" si="428"/>
        <v>2005</v>
      </c>
      <c r="AO9054">
        <v>8</v>
      </c>
      <c r="AP9054" t="s">
        <v>56</v>
      </c>
      <c r="AQ9054" t="s">
        <v>24731</v>
      </c>
      <c r="AR9054">
        <v>1</v>
      </c>
      <c r="AS9054" t="s">
        <v>24795</v>
      </c>
      <c r="AT9054" t="s">
        <v>24731</v>
      </c>
      <c r="AU9054" t="s">
        <v>24731</v>
      </c>
      <c r="AV9054" t="b">
        <v>0</v>
      </c>
      <c r="AW9054" t="s">
        <v>9498</v>
      </c>
      <c r="AX9054" t="s">
        <v>9498</v>
      </c>
      <c r="AY9054" t="s">
        <v>206</v>
      </c>
      <c r="AZ9054" s="3">
        <v>5.4525911708253361</v>
      </c>
      <c r="BA9054" s="3">
        <v>7.5149712092130523</v>
      </c>
      <c r="BB9054" s="3">
        <v>5.9506717850287911</v>
      </c>
      <c r="BC9054" s="3">
        <v>5.9205374280230334</v>
      </c>
      <c r="BD9054" s="3">
        <v>5.7115163147792707</v>
      </c>
      <c r="BE9054">
        <v>40201040</v>
      </c>
      <c r="BF9054" t="s">
        <v>1657</v>
      </c>
      <c r="BG9054" t="s">
        <v>139</v>
      </c>
      <c r="BH9054" t="s">
        <v>62</v>
      </c>
      <c r="BI9054" t="s">
        <v>1262</v>
      </c>
      <c r="BJ9054" t="s">
        <v>206</v>
      </c>
      <c r="BK9054" t="s">
        <v>110</v>
      </c>
      <c r="BL9054">
        <v>2013</v>
      </c>
    </row>
    <row r="9055" spans="1:64" x14ac:dyDescent="0.25">
      <c r="A9055">
        <v>712356</v>
      </c>
      <c r="B9055">
        <v>7321845</v>
      </c>
      <c r="C9055" t="s">
        <v>9525</v>
      </c>
      <c r="D9055" t="s">
        <v>9526</v>
      </c>
      <c r="E9055" t="s">
        <v>464</v>
      </c>
      <c r="F9055" t="s">
        <v>1207</v>
      </c>
      <c r="G9055" t="s">
        <v>50</v>
      </c>
      <c r="H9055" t="s">
        <v>50</v>
      </c>
      <c r="I9055" t="s">
        <v>66</v>
      </c>
      <c r="J9055">
        <v>0</v>
      </c>
      <c r="K9055" t="s">
        <v>67</v>
      </c>
      <c r="L9055">
        <v>1</v>
      </c>
      <c r="M9055" t="s">
        <v>71</v>
      </c>
      <c r="N9055" t="s">
        <v>9527</v>
      </c>
      <c r="O9055" t="s">
        <v>9527</v>
      </c>
      <c r="P9055" s="2">
        <v>40</v>
      </c>
      <c r="Q9055">
        <v>0</v>
      </c>
      <c r="R9055">
        <v>3</v>
      </c>
      <c r="S9055" s="1">
        <v>40913</v>
      </c>
      <c r="T9055" s="7">
        <v>5170.1151900000004</v>
      </c>
      <c r="U9055" s="7">
        <v>10143.28577</v>
      </c>
      <c r="V9055" s="7">
        <v>0.35695305465718258</v>
      </c>
      <c r="W9055" s="7">
        <v>6296.6416200000003</v>
      </c>
      <c r="X9055" s="7">
        <v>4371.93</v>
      </c>
      <c r="Y9055" s="7">
        <v>-0.30567272780565202</v>
      </c>
      <c r="Z9055" s="7">
        <v>4195.1661000000004</v>
      </c>
      <c r="AA9055" s="7">
        <v>3706.0055000000002</v>
      </c>
      <c r="AB9055" s="7">
        <v>4521.3267100000003</v>
      </c>
      <c r="AC9055" s="8">
        <v>-0.18032786885245902</v>
      </c>
      <c r="AD9055">
        <v>2012</v>
      </c>
      <c r="AE9055" s="1">
        <v>37858</v>
      </c>
      <c r="AF9055" s="15">
        <f t="shared" si="426"/>
        <v>8.3698630136986303</v>
      </c>
      <c r="AG9055" s="1">
        <v>35681</v>
      </c>
      <c r="AH9055">
        <v>1997</v>
      </c>
      <c r="AI9055" t="str">
        <f t="shared" si="427"/>
        <v>Before 2004</v>
      </c>
      <c r="AJ9055" s="1">
        <v>44428</v>
      </c>
      <c r="AK9055" s="1" t="s">
        <v>55</v>
      </c>
      <c r="AL9055" s="1">
        <v>37858</v>
      </c>
      <c r="AM9055">
        <v>2003</v>
      </c>
      <c r="AN9055" t="str">
        <f t="shared" si="428"/>
        <v>Before 2004</v>
      </c>
      <c r="AO9055">
        <v>8</v>
      </c>
      <c r="AP9055" t="s">
        <v>56</v>
      </c>
      <c r="AQ9055" t="s">
        <v>24741</v>
      </c>
      <c r="AR9055">
        <v>169</v>
      </c>
      <c r="AS9055" t="s">
        <v>24797</v>
      </c>
      <c r="AT9055" t="s">
        <v>24741</v>
      </c>
      <c r="AU9055" t="s">
        <v>24808</v>
      </c>
      <c r="AV9055" t="b">
        <v>1</v>
      </c>
      <c r="AW9055" t="s">
        <v>9528</v>
      </c>
      <c r="AX9055" t="s">
        <v>9528</v>
      </c>
      <c r="AY9055" t="s">
        <v>84</v>
      </c>
      <c r="AZ9055" s="3">
        <v>6.5711764705882354</v>
      </c>
      <c r="BA9055" s="3">
        <v>7.3841176470588232</v>
      </c>
      <c r="BB9055" s="3">
        <v>6.408823529411765</v>
      </c>
      <c r="BC9055" s="3">
        <v>6.3094117647058834</v>
      </c>
      <c r="BD9055" s="3">
        <v>6.0335294117647056</v>
      </c>
      <c r="BE9055">
        <v>20302010</v>
      </c>
      <c r="BF9055" t="s">
        <v>85</v>
      </c>
      <c r="BG9055" t="s">
        <v>139</v>
      </c>
      <c r="BH9055" t="s">
        <v>62</v>
      </c>
      <c r="BI9055" t="s">
        <v>85</v>
      </c>
      <c r="BJ9055" t="s">
        <v>86</v>
      </c>
      <c r="BK9055" t="s">
        <v>84</v>
      </c>
      <c r="BL9055">
        <v>2012</v>
      </c>
    </row>
    <row r="9056" spans="1:64" x14ac:dyDescent="0.25">
      <c r="A9056">
        <v>713553</v>
      </c>
      <c r="B9056">
        <v>7321845</v>
      </c>
      <c r="C9056" t="s">
        <v>9525</v>
      </c>
      <c r="D9056" t="s">
        <v>9526</v>
      </c>
      <c r="E9056" t="s">
        <v>464</v>
      </c>
      <c r="F9056" t="s">
        <v>1207</v>
      </c>
      <c r="G9056" t="s">
        <v>215</v>
      </c>
      <c r="H9056" t="s">
        <v>215</v>
      </c>
      <c r="I9056" t="s">
        <v>66</v>
      </c>
      <c r="J9056">
        <v>0</v>
      </c>
      <c r="K9056" t="s">
        <v>215</v>
      </c>
      <c r="L9056">
        <v>0</v>
      </c>
      <c r="M9056" t="s">
        <v>71</v>
      </c>
      <c r="N9056" t="s">
        <v>9527</v>
      </c>
      <c r="O9056" t="s">
        <v>9527</v>
      </c>
      <c r="P9056" s="2">
        <v>40</v>
      </c>
      <c r="Q9056">
        <v>0</v>
      </c>
      <c r="R9056">
        <v>3</v>
      </c>
      <c r="S9056" s="1">
        <v>40913</v>
      </c>
      <c r="T9056" s="7">
        <v>5170.1151900000004</v>
      </c>
      <c r="U9056" s="7">
        <v>10143.28577</v>
      </c>
      <c r="V9056" s="7">
        <v>0.35695305465718258</v>
      </c>
      <c r="W9056" s="7">
        <v>6296.6416200000003</v>
      </c>
      <c r="X9056" s="7">
        <v>4371.93</v>
      </c>
      <c r="Y9056" s="7">
        <v>-0.30567272780565202</v>
      </c>
      <c r="Z9056" s="7">
        <v>4195.1661000000004</v>
      </c>
      <c r="AA9056" s="7">
        <v>3706.0055000000002</v>
      </c>
      <c r="AB9056" s="7">
        <v>4521.3267100000003</v>
      </c>
      <c r="AC9056" s="8">
        <v>-0.18032786885245902</v>
      </c>
      <c r="AD9056">
        <v>2012</v>
      </c>
      <c r="AE9056" s="1">
        <v>37858</v>
      </c>
      <c r="AF9056" s="15">
        <f t="shared" si="426"/>
        <v>8.3698630136986303</v>
      </c>
      <c r="AG9056" s="1">
        <v>35681</v>
      </c>
      <c r="AH9056">
        <v>1997</v>
      </c>
      <c r="AI9056" t="str">
        <f t="shared" si="427"/>
        <v>Before 2004</v>
      </c>
      <c r="AJ9056" s="1">
        <v>44428</v>
      </c>
      <c r="AK9056" s="1" t="s">
        <v>55</v>
      </c>
      <c r="AL9056" s="1">
        <v>37858</v>
      </c>
      <c r="AM9056">
        <v>2003</v>
      </c>
      <c r="AN9056" t="str">
        <f t="shared" si="428"/>
        <v>Before 2004</v>
      </c>
      <c r="AO9056">
        <v>8</v>
      </c>
      <c r="AP9056" t="s">
        <v>56</v>
      </c>
      <c r="AQ9056" t="s">
        <v>24741</v>
      </c>
      <c r="AR9056">
        <v>169</v>
      </c>
      <c r="AS9056" t="s">
        <v>24797</v>
      </c>
      <c r="AT9056" t="s">
        <v>24741</v>
      </c>
      <c r="AU9056" t="s">
        <v>24808</v>
      </c>
      <c r="AV9056" t="b">
        <v>1</v>
      </c>
      <c r="AW9056" t="s">
        <v>9528</v>
      </c>
      <c r="AX9056" t="s">
        <v>9528</v>
      </c>
      <c r="AY9056" t="s">
        <v>84</v>
      </c>
      <c r="AZ9056" s="3">
        <v>6.5711764705882354</v>
      </c>
      <c r="BA9056" s="3">
        <v>7.3841176470588232</v>
      </c>
      <c r="BB9056" s="3">
        <v>6.408823529411765</v>
      </c>
      <c r="BC9056" s="3">
        <v>6.3094117647058834</v>
      </c>
      <c r="BD9056" s="3">
        <v>6.0335294117647056</v>
      </c>
      <c r="BE9056">
        <v>20302010</v>
      </c>
      <c r="BF9056" t="s">
        <v>85</v>
      </c>
      <c r="BG9056" t="s">
        <v>139</v>
      </c>
      <c r="BH9056" t="s">
        <v>62</v>
      </c>
      <c r="BI9056" t="s">
        <v>85</v>
      </c>
      <c r="BJ9056" t="s">
        <v>86</v>
      </c>
      <c r="BK9056" t="s">
        <v>84</v>
      </c>
      <c r="BL9056">
        <v>2012</v>
      </c>
    </row>
    <row r="9057" spans="1:64" x14ac:dyDescent="0.25">
      <c r="A9057">
        <v>680784</v>
      </c>
      <c r="B9057">
        <v>7321845</v>
      </c>
      <c r="C9057" t="s">
        <v>9525</v>
      </c>
      <c r="D9057" t="s">
        <v>9526</v>
      </c>
      <c r="E9057" t="s">
        <v>464</v>
      </c>
      <c r="F9057" t="s">
        <v>1207</v>
      </c>
      <c r="G9057" t="s">
        <v>50</v>
      </c>
      <c r="H9057" t="s">
        <v>50</v>
      </c>
      <c r="I9057" t="s">
        <v>66</v>
      </c>
      <c r="J9057">
        <v>11800000</v>
      </c>
      <c r="K9057" t="s">
        <v>50</v>
      </c>
      <c r="L9057">
        <v>0</v>
      </c>
      <c r="M9057" t="s">
        <v>71</v>
      </c>
      <c r="N9057" t="s">
        <v>9527</v>
      </c>
      <c r="O9057" t="s">
        <v>9527</v>
      </c>
      <c r="P9057" s="2">
        <v>40</v>
      </c>
      <c r="Q9057">
        <v>0</v>
      </c>
      <c r="R9057">
        <v>3</v>
      </c>
      <c r="S9057" s="1">
        <v>40988</v>
      </c>
      <c r="T9057" s="7">
        <v>6113.46659</v>
      </c>
      <c r="U9057" s="7">
        <v>6476.9625699999997</v>
      </c>
      <c r="V9057" s="7">
        <v>-0.2269662931125955</v>
      </c>
      <c r="W9057" s="7">
        <v>7604.0533800000003</v>
      </c>
      <c r="X9057" s="7">
        <v>4194.7081600000001</v>
      </c>
      <c r="Y9057" s="7">
        <v>-0.44835892774861086</v>
      </c>
      <c r="Z9057" s="7">
        <v>4808.3445099999999</v>
      </c>
      <c r="AA9057" s="7">
        <v>3706.0055000000002</v>
      </c>
      <c r="AB9057" s="7">
        <v>4521.3267100000003</v>
      </c>
      <c r="AC9057" s="8">
        <v>-0.18032786885245902</v>
      </c>
      <c r="AD9057">
        <v>2012</v>
      </c>
      <c r="AE9057" s="1">
        <v>37858</v>
      </c>
      <c r="AF9057" s="15">
        <f t="shared" si="426"/>
        <v>8.5753424657534243</v>
      </c>
      <c r="AG9057" s="1">
        <v>35681</v>
      </c>
      <c r="AH9057">
        <v>1997</v>
      </c>
      <c r="AI9057" t="str">
        <f t="shared" si="427"/>
        <v>Before 2004</v>
      </c>
      <c r="AJ9057" s="1">
        <v>44428</v>
      </c>
      <c r="AK9057" s="1" t="s">
        <v>55</v>
      </c>
      <c r="AL9057" s="1">
        <v>37858</v>
      </c>
      <c r="AM9057">
        <v>2003</v>
      </c>
      <c r="AN9057" t="str">
        <f t="shared" si="428"/>
        <v>Before 2004</v>
      </c>
      <c r="AO9057">
        <v>8</v>
      </c>
      <c r="AP9057" t="s">
        <v>56</v>
      </c>
      <c r="AQ9057" t="s">
        <v>24741</v>
      </c>
      <c r="AR9057">
        <v>169</v>
      </c>
      <c r="AS9057" t="s">
        <v>24797</v>
      </c>
      <c r="AT9057" t="s">
        <v>24741</v>
      </c>
      <c r="AU9057" t="s">
        <v>24808</v>
      </c>
      <c r="AV9057" t="b">
        <v>1</v>
      </c>
      <c r="AW9057" t="s">
        <v>9528</v>
      </c>
      <c r="AX9057" t="s">
        <v>9528</v>
      </c>
      <c r="AY9057" t="s">
        <v>84</v>
      </c>
      <c r="AZ9057" s="3">
        <v>6.5711764705882354</v>
      </c>
      <c r="BA9057" s="3">
        <v>7.3841176470588232</v>
      </c>
      <c r="BB9057" s="3">
        <v>6.408823529411765</v>
      </c>
      <c r="BC9057" s="3">
        <v>6.3094117647058834</v>
      </c>
      <c r="BD9057" s="3">
        <v>6.0335294117647056</v>
      </c>
      <c r="BE9057">
        <v>20302010</v>
      </c>
      <c r="BF9057" t="s">
        <v>85</v>
      </c>
      <c r="BG9057" t="s">
        <v>139</v>
      </c>
      <c r="BH9057" t="s">
        <v>62</v>
      </c>
      <c r="BI9057" t="s">
        <v>85</v>
      </c>
      <c r="BJ9057" t="s">
        <v>86</v>
      </c>
      <c r="BK9057" t="s">
        <v>84</v>
      </c>
      <c r="BL9057">
        <v>2012</v>
      </c>
    </row>
    <row r="9058" spans="1:64" x14ac:dyDescent="0.25">
      <c r="A9058">
        <v>675428</v>
      </c>
      <c r="B9058">
        <v>1210737</v>
      </c>
      <c r="C9058" t="s">
        <v>9533</v>
      </c>
      <c r="D9058" t="s">
        <v>9533</v>
      </c>
      <c r="E9058" t="s">
        <v>48</v>
      </c>
      <c r="F9058" t="s">
        <v>137</v>
      </c>
      <c r="G9058" t="s">
        <v>215</v>
      </c>
      <c r="H9058" t="s">
        <v>215</v>
      </c>
      <c r="I9058" t="s">
        <v>138</v>
      </c>
      <c r="J9058">
        <v>0</v>
      </c>
      <c r="K9058" t="s">
        <v>215</v>
      </c>
      <c r="L9058">
        <v>0</v>
      </c>
      <c r="M9058" t="s">
        <v>71</v>
      </c>
      <c r="N9058" t="s">
        <v>9534</v>
      </c>
      <c r="O9058" t="s">
        <v>9534</v>
      </c>
      <c r="P9058" s="2">
        <v>84</v>
      </c>
      <c r="Q9058">
        <v>0</v>
      </c>
      <c r="R9058">
        <v>3</v>
      </c>
      <c r="S9058" s="1">
        <v>36892</v>
      </c>
      <c r="T9058" s="7">
        <v>3029.3965899999998</v>
      </c>
      <c r="U9058" s="7">
        <v>9126.6513500000001</v>
      </c>
      <c r="V9058" s="7">
        <v>2.1470623659743411</v>
      </c>
      <c r="W9058" s="7">
        <v>3110.58</v>
      </c>
      <c r="X9058" s="7">
        <v>13206.6</v>
      </c>
      <c r="Y9058" s="7">
        <v>3.2457033736473586</v>
      </c>
      <c r="Z9058" s="7">
        <v>9226.7999999999993</v>
      </c>
      <c r="AA9058" s="7">
        <v>827.50765000000001</v>
      </c>
      <c r="AB9058" s="7">
        <v>621.23947999999996</v>
      </c>
      <c r="AC9058" s="8">
        <v>0.33202682160509189</v>
      </c>
      <c r="AD9058">
        <v>2001</v>
      </c>
      <c r="AE9058" s="1" t="s">
        <v>55</v>
      </c>
      <c r="AF9058" s="15" t="e">
        <f t="shared" si="426"/>
        <v>#VALUE!</v>
      </c>
      <c r="AG9058" s="1">
        <v>33609</v>
      </c>
      <c r="AH9058">
        <v>1992</v>
      </c>
      <c r="AI9058" t="str">
        <f t="shared" si="427"/>
        <v>Before 2004</v>
      </c>
      <c r="AJ9058" s="1">
        <v>44428</v>
      </c>
      <c r="AK9058" s="1" t="s">
        <v>55</v>
      </c>
      <c r="AL9058" s="1">
        <v>33609</v>
      </c>
      <c r="AM9058">
        <v>1992</v>
      </c>
      <c r="AN9058" t="str">
        <f t="shared" si="428"/>
        <v>Before 2004</v>
      </c>
      <c r="AO9058">
        <v>8</v>
      </c>
      <c r="AP9058" t="s">
        <v>1200</v>
      </c>
      <c r="AQ9058" t="s">
        <v>24741</v>
      </c>
      <c r="AR9058">
        <v>169</v>
      </c>
      <c r="AS9058" t="s">
        <v>24797</v>
      </c>
      <c r="AT9058" t="s">
        <v>24741</v>
      </c>
      <c r="AU9058" t="s">
        <v>24808</v>
      </c>
      <c r="AV9058" t="b">
        <v>1</v>
      </c>
      <c r="AW9058" t="s">
        <v>9535</v>
      </c>
      <c r="AX9058" t="s">
        <v>9535</v>
      </c>
      <c r="AY9058" t="s">
        <v>206</v>
      </c>
      <c r="AZ9058" s="3">
        <v>5.4525911708253361</v>
      </c>
      <c r="BA9058" s="3">
        <v>7.5149712092130523</v>
      </c>
      <c r="BB9058" s="3">
        <v>5.9506717850287911</v>
      </c>
      <c r="BC9058" s="3">
        <v>5.9205374280230334</v>
      </c>
      <c r="BD9058" s="3">
        <v>5.7115163147792707</v>
      </c>
      <c r="BE9058">
        <v>40203010</v>
      </c>
      <c r="BF9058" t="s">
        <v>504</v>
      </c>
      <c r="BG9058" t="s">
        <v>61</v>
      </c>
      <c r="BH9058" t="s">
        <v>62</v>
      </c>
      <c r="BI9058" t="s">
        <v>505</v>
      </c>
      <c r="BJ9058" t="s">
        <v>206</v>
      </c>
      <c r="BK9058" t="s">
        <v>110</v>
      </c>
      <c r="BL9058" t="s">
        <v>61</v>
      </c>
    </row>
    <row r="9059" spans="1:64" hidden="1" x14ac:dyDescent="0.25">
      <c r="A9059">
        <v>698578</v>
      </c>
      <c r="B9059">
        <v>16606281</v>
      </c>
      <c r="C9059" t="s">
        <v>9552</v>
      </c>
      <c r="D9059" t="s">
        <v>8821</v>
      </c>
      <c r="E9059" t="s">
        <v>464</v>
      </c>
      <c r="F9059" t="s">
        <v>209</v>
      </c>
      <c r="G9059" t="s">
        <v>215</v>
      </c>
      <c r="H9059" t="s">
        <v>215</v>
      </c>
      <c r="I9059" t="s">
        <v>209</v>
      </c>
      <c r="J9059">
        <v>0</v>
      </c>
      <c r="K9059" t="s">
        <v>215</v>
      </c>
      <c r="L9059">
        <v>0</v>
      </c>
      <c r="M9059" t="s">
        <v>71</v>
      </c>
      <c r="N9059" t="s">
        <v>8823</v>
      </c>
      <c r="O9059" t="s">
        <v>8823</v>
      </c>
      <c r="P9059" s="2">
        <v>40</v>
      </c>
      <c r="Q9059">
        <v>4.4999999999999998E-2</v>
      </c>
      <c r="R9059">
        <v>3</v>
      </c>
      <c r="S9059" s="1">
        <v>40909</v>
      </c>
      <c r="T9059" s="7">
        <v>16349.541440000001</v>
      </c>
      <c r="U9059" s="7">
        <v>25466.70307</v>
      </c>
      <c r="V9059" s="7">
        <v>7.3136218797828279E-2</v>
      </c>
      <c r="W9059" s="7">
        <v>18568.96387</v>
      </c>
      <c r="X9059" s="7">
        <v>15279.30998</v>
      </c>
      <c r="Y9059" s="7">
        <v>-0.17715872102668911</v>
      </c>
      <c r="Z9059" s="7">
        <v>15184.6672</v>
      </c>
      <c r="AA9059" s="7">
        <v>7591.2702399999998</v>
      </c>
      <c r="AB9059" s="7">
        <v>7317.2247200000002</v>
      </c>
      <c r="AC9059" s="8">
        <v>3.7452112035176045E-2</v>
      </c>
      <c r="AD9059">
        <v>2012</v>
      </c>
      <c r="AE9059" s="1">
        <v>37837</v>
      </c>
      <c r="AF9059" s="15">
        <f t="shared" si="426"/>
        <v>8.4164383561643827</v>
      </c>
      <c r="AG9059" s="1">
        <v>37837</v>
      </c>
      <c r="AH9059">
        <v>2003</v>
      </c>
      <c r="AI9059" t="str">
        <f t="shared" si="427"/>
        <v>Before 2004</v>
      </c>
      <c r="AJ9059" s="1">
        <v>44428</v>
      </c>
      <c r="AK9059" s="1" t="s">
        <v>55</v>
      </c>
      <c r="AL9059" s="1">
        <v>37837</v>
      </c>
      <c r="AM9059">
        <v>2003</v>
      </c>
      <c r="AN9059" t="str">
        <f t="shared" si="428"/>
        <v>Before 2004</v>
      </c>
      <c r="AO9059">
        <v>8</v>
      </c>
      <c r="AP9059" t="s">
        <v>9117</v>
      </c>
      <c r="AQ9059" t="s">
        <v>24748</v>
      </c>
      <c r="AR9059">
        <v>191</v>
      </c>
      <c r="AS9059" t="s">
        <v>24797</v>
      </c>
      <c r="AT9059" t="s">
        <v>24804</v>
      </c>
      <c r="AU9059" t="s">
        <v>24809</v>
      </c>
      <c r="AV9059" t="b">
        <v>1</v>
      </c>
      <c r="AW9059" t="s">
        <v>8824</v>
      </c>
      <c r="AX9059" t="s">
        <v>8824</v>
      </c>
      <c r="AY9059" t="s">
        <v>173</v>
      </c>
      <c r="AZ9059" s="3">
        <v>7.2696275071633236</v>
      </c>
      <c r="BA9059" s="3">
        <v>6.9134670487106016</v>
      </c>
      <c r="BB9059" s="3">
        <v>4.4736389684813753</v>
      </c>
      <c r="BC9059" s="3">
        <v>5.7819484240687684</v>
      </c>
      <c r="BD9059" s="3">
        <v>5.2083094555873934</v>
      </c>
      <c r="BE9059">
        <v>50101020</v>
      </c>
      <c r="BF9059" t="s">
        <v>473</v>
      </c>
      <c r="BG9059" t="s">
        <v>139</v>
      </c>
      <c r="BH9059" t="s">
        <v>62</v>
      </c>
      <c r="BI9059" t="s">
        <v>474</v>
      </c>
      <c r="BJ9059" t="s">
        <v>342</v>
      </c>
      <c r="BK9059" t="s">
        <v>173</v>
      </c>
      <c r="BL9059">
        <v>2012</v>
      </c>
    </row>
    <row r="9060" spans="1:64" x14ac:dyDescent="0.25">
      <c r="A9060">
        <v>621881</v>
      </c>
      <c r="B9060">
        <v>2745412</v>
      </c>
      <c r="C9060" t="s">
        <v>9559</v>
      </c>
      <c r="D9060" t="s">
        <v>9560</v>
      </c>
      <c r="E9060" t="s">
        <v>48</v>
      </c>
      <c r="F9060" t="s">
        <v>1206</v>
      </c>
      <c r="G9060" t="s">
        <v>50</v>
      </c>
      <c r="H9060" t="s">
        <v>50</v>
      </c>
      <c r="I9060" t="s">
        <v>51</v>
      </c>
      <c r="J9060">
        <v>8340000</v>
      </c>
      <c r="K9060" t="s">
        <v>50</v>
      </c>
      <c r="L9060">
        <v>0</v>
      </c>
      <c r="M9060" t="s">
        <v>71</v>
      </c>
      <c r="N9060" t="s">
        <v>9561</v>
      </c>
      <c r="O9060" t="s">
        <v>9561</v>
      </c>
      <c r="P9060" s="2">
        <v>84</v>
      </c>
      <c r="Q9060">
        <v>0</v>
      </c>
      <c r="R9060">
        <v>3</v>
      </c>
      <c r="S9060" s="1">
        <v>36892</v>
      </c>
      <c r="T9060" s="7" t="s">
        <v>57</v>
      </c>
      <c r="U9060" s="7" t="s">
        <v>57</v>
      </c>
      <c r="V9060" s="7" t="s">
        <v>57</v>
      </c>
      <c r="W9060" s="7" t="s">
        <v>57</v>
      </c>
      <c r="X9060" s="7" t="s">
        <v>57</v>
      </c>
      <c r="Y9060" s="7" t="s">
        <v>57</v>
      </c>
      <c r="Z9060" s="7" t="s">
        <v>57</v>
      </c>
      <c r="AA9060" s="7" t="s">
        <v>57</v>
      </c>
      <c r="AB9060" s="7" t="s">
        <v>57</v>
      </c>
      <c r="AC9060" s="8" t="s">
        <v>57</v>
      </c>
      <c r="AD9060">
        <v>2001</v>
      </c>
      <c r="AE9060" s="1" t="s">
        <v>55</v>
      </c>
      <c r="AF9060" s="15" t="e">
        <f t="shared" si="426"/>
        <v>#VALUE!</v>
      </c>
      <c r="AG9060" s="1">
        <v>33605</v>
      </c>
      <c r="AH9060">
        <v>1992</v>
      </c>
      <c r="AI9060" t="str">
        <f t="shared" si="427"/>
        <v>Before 2004</v>
      </c>
      <c r="AJ9060" s="1">
        <v>38337</v>
      </c>
      <c r="AK9060" s="1" t="s">
        <v>55</v>
      </c>
      <c r="AL9060" s="1">
        <v>33605</v>
      </c>
      <c r="AM9060">
        <v>1992</v>
      </c>
      <c r="AN9060" t="str">
        <f t="shared" si="428"/>
        <v>Before 2004</v>
      </c>
      <c r="AO9060">
        <v>8</v>
      </c>
      <c r="AP9060" t="s">
        <v>361</v>
      </c>
      <c r="AQ9060" t="s">
        <v>24734</v>
      </c>
      <c r="AR9060">
        <v>277</v>
      </c>
      <c r="AS9060" t="s">
        <v>24797</v>
      </c>
      <c r="AT9060" t="s">
        <v>24734</v>
      </c>
      <c r="AU9060" t="s">
        <v>24808</v>
      </c>
      <c r="AV9060" t="b">
        <v>0</v>
      </c>
      <c r="AW9060" t="s">
        <v>9562</v>
      </c>
      <c r="AX9060" t="s">
        <v>9562</v>
      </c>
      <c r="AY9060" t="s">
        <v>55</v>
      </c>
      <c r="AZ9060" s="3" t="e">
        <v>#N/A</v>
      </c>
      <c r="BA9060" s="3" t="e">
        <v>#N/A</v>
      </c>
      <c r="BB9060" s="3" t="e">
        <v>#N/A</v>
      </c>
      <c r="BC9060" s="3" t="e">
        <v>#N/A</v>
      </c>
      <c r="BD9060" s="3" t="e">
        <v>#N/A</v>
      </c>
      <c r="BE9060" t="s">
        <v>57</v>
      </c>
      <c r="BF9060" t="s">
        <v>57</v>
      </c>
      <c r="BG9060" t="s">
        <v>61</v>
      </c>
      <c r="BH9060" t="s">
        <v>62</v>
      </c>
      <c r="BI9060" t="s">
        <v>57</v>
      </c>
      <c r="BJ9060" t="s">
        <v>57</v>
      </c>
      <c r="BK9060" t="s">
        <v>57</v>
      </c>
      <c r="BL9060" t="s">
        <v>61</v>
      </c>
    </row>
    <row r="9061" spans="1:64" hidden="1" x14ac:dyDescent="0.25">
      <c r="A9061">
        <v>817369</v>
      </c>
      <c r="B9061">
        <v>2873194</v>
      </c>
      <c r="C9061" t="s">
        <v>9592</v>
      </c>
      <c r="D9061" t="s">
        <v>9593</v>
      </c>
      <c r="E9061" t="s">
        <v>48</v>
      </c>
      <c r="F9061" t="s">
        <v>65</v>
      </c>
      <c r="G9061" t="s">
        <v>50</v>
      </c>
      <c r="H9061" t="s">
        <v>50</v>
      </c>
      <c r="I9061" t="s">
        <v>66</v>
      </c>
      <c r="J9061">
        <v>130000</v>
      </c>
      <c r="K9061" t="s">
        <v>50</v>
      </c>
      <c r="L9061">
        <v>0</v>
      </c>
      <c r="M9061" t="s">
        <v>71</v>
      </c>
      <c r="N9061" t="s">
        <v>9594</v>
      </c>
      <c r="O9061" t="s">
        <v>9594</v>
      </c>
      <c r="P9061" s="2">
        <v>27</v>
      </c>
      <c r="Q9061">
        <v>3.53</v>
      </c>
      <c r="R9061">
        <v>1.23102</v>
      </c>
      <c r="S9061" s="1">
        <v>42095</v>
      </c>
      <c r="T9061" s="7">
        <v>4935.6142399999999</v>
      </c>
      <c r="U9061" s="7">
        <v>2675.0927999999999</v>
      </c>
      <c r="V9061" s="7">
        <v>-0.45800205001434635</v>
      </c>
      <c r="W9061" s="7">
        <v>4723.8656000000001</v>
      </c>
      <c r="X9061" s="7">
        <v>2459.0887600000001</v>
      </c>
      <c r="Y9061" s="7">
        <v>-0.47943295423138199</v>
      </c>
      <c r="Z9061" s="7">
        <v>2078.2618299999999</v>
      </c>
      <c r="AA9061" s="7">
        <v>5300.5075500000003</v>
      </c>
      <c r="AB9061" s="7">
        <v>3164.6006499999999</v>
      </c>
      <c r="AC9061" s="8">
        <v>0.67493726262111475</v>
      </c>
      <c r="AD9061">
        <v>2015</v>
      </c>
      <c r="AE9061" s="1">
        <v>39037</v>
      </c>
      <c r="AF9061" s="15">
        <f t="shared" si="426"/>
        <v>8.3780821917808215</v>
      </c>
      <c r="AG9061" s="1">
        <v>39037</v>
      </c>
      <c r="AH9061">
        <v>2006</v>
      </c>
      <c r="AI9061">
        <f t="shared" si="427"/>
        <v>2006</v>
      </c>
      <c r="AJ9061" s="1">
        <v>44428</v>
      </c>
      <c r="AK9061" s="1" t="s">
        <v>55</v>
      </c>
      <c r="AL9061" s="1">
        <v>39037</v>
      </c>
      <c r="AM9061">
        <v>2006</v>
      </c>
      <c r="AN9061">
        <f t="shared" si="428"/>
        <v>2006</v>
      </c>
      <c r="AO9061">
        <v>8</v>
      </c>
      <c r="AP9061" t="s">
        <v>56</v>
      </c>
      <c r="AQ9061" t="s">
        <v>24731</v>
      </c>
      <c r="AR9061">
        <v>1</v>
      </c>
      <c r="AS9061" t="s">
        <v>24795</v>
      </c>
      <c r="AT9061" t="s">
        <v>24731</v>
      </c>
      <c r="AU9061" t="s">
        <v>24731</v>
      </c>
      <c r="AV9061" t="b">
        <v>0</v>
      </c>
      <c r="AW9061" t="s">
        <v>9595</v>
      </c>
      <c r="AX9061" t="s">
        <v>9595</v>
      </c>
      <c r="AY9061" t="s">
        <v>84</v>
      </c>
      <c r="AZ9061" s="3">
        <v>6</v>
      </c>
      <c r="BA9061" s="3">
        <v>9.5</v>
      </c>
      <c r="BB9061" s="3">
        <v>6.9</v>
      </c>
      <c r="BC9061" s="3">
        <v>8.6</v>
      </c>
      <c r="BD9061" s="3">
        <v>7.8</v>
      </c>
      <c r="BE9061">
        <v>20202020</v>
      </c>
      <c r="BF9061" t="s">
        <v>356</v>
      </c>
      <c r="BG9061" t="s">
        <v>139</v>
      </c>
      <c r="BH9061" t="s">
        <v>41</v>
      </c>
      <c r="BI9061" t="s">
        <v>357</v>
      </c>
      <c r="BJ9061" t="s">
        <v>358</v>
      </c>
      <c r="BK9061" t="s">
        <v>84</v>
      </c>
      <c r="BL9061">
        <v>2015</v>
      </c>
    </row>
    <row r="9062" spans="1:64" hidden="1" x14ac:dyDescent="0.25">
      <c r="A9062">
        <v>700850</v>
      </c>
      <c r="B9062">
        <v>1206566</v>
      </c>
      <c r="C9062" t="s">
        <v>9629</v>
      </c>
      <c r="D9062" t="s">
        <v>9629</v>
      </c>
      <c r="E9062" t="s">
        <v>48</v>
      </c>
      <c r="F9062" t="s">
        <v>137</v>
      </c>
      <c r="G9062" t="s">
        <v>50</v>
      </c>
      <c r="H9062" t="s">
        <v>50</v>
      </c>
      <c r="I9062" t="s">
        <v>138</v>
      </c>
      <c r="J9062">
        <v>0</v>
      </c>
      <c r="K9062" t="s">
        <v>67</v>
      </c>
      <c r="L9062">
        <v>1</v>
      </c>
      <c r="M9062" t="s">
        <v>71</v>
      </c>
      <c r="N9062" t="s">
        <v>9630</v>
      </c>
      <c r="O9062" t="s">
        <v>9630</v>
      </c>
      <c r="P9062" s="2">
        <v>40</v>
      </c>
      <c r="Q9062">
        <v>4.1100000000000003</v>
      </c>
      <c r="R9062">
        <v>8.2018400000000007</v>
      </c>
      <c r="S9062" s="1">
        <v>40961</v>
      </c>
      <c r="T9062" s="7">
        <v>1426.63039</v>
      </c>
      <c r="U9062" s="7">
        <v>1621.1280899999999</v>
      </c>
      <c r="V9062" s="7">
        <v>0.13633363018433939</v>
      </c>
      <c r="W9062" s="7">
        <v>1740.5250000000001</v>
      </c>
      <c r="X9062" s="7">
        <v>2197.29979</v>
      </c>
      <c r="Y9062" s="7">
        <v>0.26243506413294837</v>
      </c>
      <c r="Z9062" s="7">
        <v>2496.7185100000002</v>
      </c>
      <c r="AA9062" s="7">
        <v>4215.3812399999997</v>
      </c>
      <c r="AB9062" s="7">
        <v>3813.7060799999999</v>
      </c>
      <c r="AC9062" s="8">
        <v>0.10532409985826695</v>
      </c>
      <c r="AD9062">
        <v>2012</v>
      </c>
      <c r="AE9062" s="1">
        <v>37918</v>
      </c>
      <c r="AF9062" s="15">
        <f t="shared" si="426"/>
        <v>8.3369863013698637</v>
      </c>
      <c r="AG9062" s="1">
        <v>37918</v>
      </c>
      <c r="AH9062">
        <v>2003</v>
      </c>
      <c r="AI9062" t="str">
        <f t="shared" si="427"/>
        <v>Before 2004</v>
      </c>
      <c r="AJ9062" s="1">
        <v>44428</v>
      </c>
      <c r="AK9062" s="1" t="s">
        <v>55</v>
      </c>
      <c r="AL9062" s="1">
        <v>37918</v>
      </c>
      <c r="AM9062">
        <v>2003</v>
      </c>
      <c r="AN9062" t="str">
        <f t="shared" si="428"/>
        <v>Before 2004</v>
      </c>
      <c r="AO9062">
        <v>8</v>
      </c>
      <c r="AP9062" t="s">
        <v>56</v>
      </c>
      <c r="AQ9062" t="s">
        <v>24731</v>
      </c>
      <c r="AR9062">
        <v>1</v>
      </c>
      <c r="AS9062" t="s">
        <v>24795</v>
      </c>
      <c r="AT9062" t="s">
        <v>24731</v>
      </c>
      <c r="AU9062" t="s">
        <v>24731</v>
      </c>
      <c r="AV9062" t="b">
        <v>0</v>
      </c>
      <c r="AW9062" t="s">
        <v>9631</v>
      </c>
      <c r="AX9062" t="s">
        <v>9631</v>
      </c>
      <c r="AY9062" t="s">
        <v>76</v>
      </c>
      <c r="AZ9062" s="3">
        <v>7.7</v>
      </c>
      <c r="BA9062" s="3">
        <v>8.4</v>
      </c>
      <c r="BB9062" s="3">
        <v>6.9</v>
      </c>
      <c r="BC9062" s="3">
        <v>6.8</v>
      </c>
      <c r="BD9062" s="3">
        <v>7.1</v>
      </c>
      <c r="BE9062">
        <v>25203010</v>
      </c>
      <c r="BF9062" t="s">
        <v>419</v>
      </c>
      <c r="BG9062" t="s">
        <v>139</v>
      </c>
      <c r="BH9062" t="s">
        <v>41</v>
      </c>
      <c r="BI9062" t="s">
        <v>420</v>
      </c>
      <c r="BJ9062" t="s">
        <v>194</v>
      </c>
      <c r="BK9062" t="s">
        <v>76</v>
      </c>
      <c r="BL9062">
        <v>2012</v>
      </c>
    </row>
    <row r="9063" spans="1:64" hidden="1" x14ac:dyDescent="0.25">
      <c r="A9063">
        <v>622411</v>
      </c>
      <c r="B9063">
        <v>1206566</v>
      </c>
      <c r="C9063" t="s">
        <v>9629</v>
      </c>
      <c r="D9063" t="s">
        <v>9629</v>
      </c>
      <c r="E9063" t="s">
        <v>48</v>
      </c>
      <c r="F9063" t="s">
        <v>49</v>
      </c>
      <c r="G9063" t="s">
        <v>50</v>
      </c>
      <c r="H9063" t="s">
        <v>50</v>
      </c>
      <c r="I9063" t="s">
        <v>51</v>
      </c>
      <c r="J9063">
        <v>20000000</v>
      </c>
      <c r="K9063" t="s">
        <v>50</v>
      </c>
      <c r="L9063">
        <v>0</v>
      </c>
      <c r="M9063" t="s">
        <v>71</v>
      </c>
      <c r="N9063" t="s">
        <v>9630</v>
      </c>
      <c r="O9063" t="s">
        <v>9630</v>
      </c>
      <c r="P9063" s="2">
        <v>39</v>
      </c>
      <c r="Q9063">
        <v>6.61</v>
      </c>
      <c r="R9063">
        <v>6.0032300000000003</v>
      </c>
      <c r="S9063" s="1">
        <v>41061</v>
      </c>
      <c r="T9063" s="7">
        <v>1838.2750000000001</v>
      </c>
      <c r="U9063" s="7">
        <v>2326.20804</v>
      </c>
      <c r="V9063" s="7">
        <v>0.26542984047544566</v>
      </c>
      <c r="W9063" s="7">
        <v>1595.05</v>
      </c>
      <c r="X9063" s="7">
        <v>2877.0803500000002</v>
      </c>
      <c r="Y9063" s="7">
        <v>0.80375558759913501</v>
      </c>
      <c r="Z9063" s="7">
        <v>3055.9814999999999</v>
      </c>
      <c r="AA9063" s="7">
        <v>4215.3812399999997</v>
      </c>
      <c r="AB9063" s="7">
        <v>3813.7060799999999</v>
      </c>
      <c r="AC9063" s="8">
        <v>0.10532409985826695</v>
      </c>
      <c r="AD9063">
        <v>2012</v>
      </c>
      <c r="AE9063" s="1">
        <v>37918</v>
      </c>
      <c r="AF9063" s="15">
        <f t="shared" si="426"/>
        <v>8.6109589041095891</v>
      </c>
      <c r="AG9063" s="1">
        <v>37918</v>
      </c>
      <c r="AH9063">
        <v>2003</v>
      </c>
      <c r="AI9063" t="str">
        <f t="shared" si="427"/>
        <v>Before 2004</v>
      </c>
      <c r="AJ9063" s="1">
        <v>44428</v>
      </c>
      <c r="AK9063" s="1" t="s">
        <v>55</v>
      </c>
      <c r="AL9063" s="1">
        <v>37918</v>
      </c>
      <c r="AM9063">
        <v>2003</v>
      </c>
      <c r="AN9063" t="str">
        <f t="shared" si="428"/>
        <v>Before 2004</v>
      </c>
      <c r="AO9063">
        <v>8</v>
      </c>
      <c r="AP9063" t="s">
        <v>56</v>
      </c>
      <c r="AQ9063" t="s">
        <v>24731</v>
      </c>
      <c r="AR9063">
        <v>1</v>
      </c>
      <c r="AS9063" t="s">
        <v>24795</v>
      </c>
      <c r="AT9063" t="s">
        <v>24731</v>
      </c>
      <c r="AU9063" t="s">
        <v>24731</v>
      </c>
      <c r="AV9063" t="b">
        <v>0</v>
      </c>
      <c r="AW9063" t="s">
        <v>9631</v>
      </c>
      <c r="AX9063" t="s">
        <v>9631</v>
      </c>
      <c r="AY9063" t="s">
        <v>76</v>
      </c>
      <c r="AZ9063" s="3">
        <v>7.7</v>
      </c>
      <c r="BA9063" s="3">
        <v>8.4</v>
      </c>
      <c r="BB9063" s="3">
        <v>6.9</v>
      </c>
      <c r="BC9063" s="3">
        <v>6.8</v>
      </c>
      <c r="BD9063" s="3">
        <v>7.1</v>
      </c>
      <c r="BE9063">
        <v>25203010</v>
      </c>
      <c r="BF9063" t="s">
        <v>419</v>
      </c>
      <c r="BG9063" t="s">
        <v>139</v>
      </c>
      <c r="BH9063" t="s">
        <v>41</v>
      </c>
      <c r="BI9063" t="s">
        <v>420</v>
      </c>
      <c r="BJ9063" t="s">
        <v>194</v>
      </c>
      <c r="BK9063" t="s">
        <v>76</v>
      </c>
      <c r="BL9063">
        <v>2012</v>
      </c>
    </row>
    <row r="9064" spans="1:64" hidden="1" x14ac:dyDescent="0.25">
      <c r="A9064">
        <v>694165</v>
      </c>
      <c r="B9064">
        <v>1206566</v>
      </c>
      <c r="C9064" t="s">
        <v>9629</v>
      </c>
      <c r="D9064" t="s">
        <v>9629</v>
      </c>
      <c r="E9064" t="s">
        <v>48</v>
      </c>
      <c r="F9064" t="s">
        <v>65</v>
      </c>
      <c r="G9064" t="s">
        <v>215</v>
      </c>
      <c r="H9064" t="s">
        <v>215</v>
      </c>
      <c r="I9064" t="s">
        <v>66</v>
      </c>
      <c r="J9064">
        <v>0</v>
      </c>
      <c r="K9064" t="s">
        <v>215</v>
      </c>
      <c r="L9064">
        <v>0</v>
      </c>
      <c r="M9064" t="s">
        <v>71</v>
      </c>
      <c r="N9064" t="s">
        <v>9630</v>
      </c>
      <c r="O9064" t="s">
        <v>9630</v>
      </c>
      <c r="P9064" s="2">
        <v>38</v>
      </c>
      <c r="Q9064">
        <v>8.1</v>
      </c>
      <c r="R9064">
        <v>6.9966100000000004</v>
      </c>
      <c r="S9064" s="1">
        <v>41144</v>
      </c>
      <c r="T9064" s="7">
        <v>1630.125</v>
      </c>
      <c r="U9064" s="7">
        <v>2551.2115399999998</v>
      </c>
      <c r="V9064" s="7">
        <v>0.56504043554942096</v>
      </c>
      <c r="W9064" s="7">
        <v>1647.92427</v>
      </c>
      <c r="X9064" s="7">
        <v>3002.9364999999998</v>
      </c>
      <c r="Y9064" s="7">
        <v>0.82225394374463567</v>
      </c>
      <c r="Z9064" s="7">
        <v>3154.0201299999999</v>
      </c>
      <c r="AA9064" s="7">
        <v>4215.3812399999997</v>
      </c>
      <c r="AB9064" s="7">
        <v>3813.7060799999999</v>
      </c>
      <c r="AC9064" s="8">
        <v>0.10532409985826695</v>
      </c>
      <c r="AD9064">
        <v>2012</v>
      </c>
      <c r="AE9064" s="1">
        <v>37918</v>
      </c>
      <c r="AF9064" s="15">
        <f t="shared" si="426"/>
        <v>8.838356164383562</v>
      </c>
      <c r="AG9064" s="1">
        <v>37918</v>
      </c>
      <c r="AH9064">
        <v>2003</v>
      </c>
      <c r="AI9064" t="str">
        <f t="shared" si="427"/>
        <v>Before 2004</v>
      </c>
      <c r="AJ9064" s="1">
        <v>44428</v>
      </c>
      <c r="AK9064" s="1" t="s">
        <v>55</v>
      </c>
      <c r="AL9064" s="1">
        <v>37918</v>
      </c>
      <c r="AM9064">
        <v>2003</v>
      </c>
      <c r="AN9064" t="str">
        <f t="shared" si="428"/>
        <v>Before 2004</v>
      </c>
      <c r="AO9064">
        <v>8</v>
      </c>
      <c r="AP9064" t="s">
        <v>56</v>
      </c>
      <c r="AQ9064" t="s">
        <v>24731</v>
      </c>
      <c r="AR9064">
        <v>1</v>
      </c>
      <c r="AS9064" t="s">
        <v>24795</v>
      </c>
      <c r="AT9064" t="s">
        <v>24731</v>
      </c>
      <c r="AU9064" t="s">
        <v>24731</v>
      </c>
      <c r="AV9064" t="b">
        <v>0</v>
      </c>
      <c r="AW9064" t="s">
        <v>9631</v>
      </c>
      <c r="AX9064" t="s">
        <v>9631</v>
      </c>
      <c r="AY9064" t="s">
        <v>76</v>
      </c>
      <c r="AZ9064" s="3">
        <v>7.7</v>
      </c>
      <c r="BA9064" s="3">
        <v>8.4</v>
      </c>
      <c r="BB9064" s="3">
        <v>6.9</v>
      </c>
      <c r="BC9064" s="3">
        <v>6.8</v>
      </c>
      <c r="BD9064" s="3">
        <v>7.1</v>
      </c>
      <c r="BE9064">
        <v>25203010</v>
      </c>
      <c r="BF9064" t="s">
        <v>419</v>
      </c>
      <c r="BG9064" t="s">
        <v>139</v>
      </c>
      <c r="BH9064" t="s">
        <v>41</v>
      </c>
      <c r="BI9064" t="s">
        <v>420</v>
      </c>
      <c r="BJ9064" t="s">
        <v>194</v>
      </c>
      <c r="BK9064" t="s">
        <v>76</v>
      </c>
      <c r="BL9064">
        <v>2012</v>
      </c>
    </row>
    <row r="9065" spans="1:64" hidden="1" x14ac:dyDescent="0.25">
      <c r="A9065">
        <v>622534</v>
      </c>
      <c r="B9065">
        <v>1270422</v>
      </c>
      <c r="C9065" t="s">
        <v>9638</v>
      </c>
      <c r="D9065" t="s">
        <v>9639</v>
      </c>
      <c r="E9065" t="s">
        <v>158</v>
      </c>
      <c r="F9065" t="s">
        <v>65</v>
      </c>
      <c r="G9065" t="s">
        <v>50</v>
      </c>
      <c r="H9065" t="s">
        <v>50</v>
      </c>
      <c r="I9065" t="s">
        <v>66</v>
      </c>
      <c r="J9065">
        <v>53749.11</v>
      </c>
      <c r="K9065" t="s">
        <v>50</v>
      </c>
      <c r="L9065">
        <v>0</v>
      </c>
      <c r="M9065" t="s">
        <v>52</v>
      </c>
      <c r="N9065" t="s">
        <v>9640</v>
      </c>
      <c r="O9065" t="s">
        <v>9640</v>
      </c>
      <c r="P9065" s="2">
        <v>53</v>
      </c>
      <c r="Q9065">
        <v>0</v>
      </c>
      <c r="R9065">
        <v>3</v>
      </c>
      <c r="S9065" s="1">
        <v>39715</v>
      </c>
      <c r="T9065" s="7">
        <v>11.05772</v>
      </c>
      <c r="U9065" s="7">
        <v>3.2022499999999998</v>
      </c>
      <c r="V9065" s="7">
        <v>-0.71040594263555246</v>
      </c>
      <c r="W9065" s="7">
        <v>6.3654000000000002</v>
      </c>
      <c r="X9065" s="7">
        <v>17.504100000000001</v>
      </c>
      <c r="Y9065" s="7">
        <v>1.7498821755113583</v>
      </c>
      <c r="Z9065" s="7">
        <v>13.803280000000001</v>
      </c>
      <c r="AA9065" s="7" t="s">
        <v>57</v>
      </c>
      <c r="AB9065" s="7" t="s">
        <v>57</v>
      </c>
      <c r="AC9065" s="8" t="s">
        <v>57</v>
      </c>
      <c r="AD9065">
        <v>2008</v>
      </c>
      <c r="AE9065" s="1" t="s">
        <v>55</v>
      </c>
      <c r="AF9065" s="15" t="e">
        <f t="shared" si="426"/>
        <v>#VALUE!</v>
      </c>
      <c r="AG9065" s="1">
        <v>36656</v>
      </c>
      <c r="AH9065">
        <v>2000</v>
      </c>
      <c r="AI9065" t="str">
        <f t="shared" si="427"/>
        <v>Before 2004</v>
      </c>
      <c r="AJ9065" s="1">
        <v>43598</v>
      </c>
      <c r="AK9065" s="1" t="s">
        <v>55</v>
      </c>
      <c r="AL9065" s="1">
        <v>36656</v>
      </c>
      <c r="AM9065">
        <v>2000</v>
      </c>
      <c r="AN9065" t="str">
        <f t="shared" si="428"/>
        <v>Before 2004</v>
      </c>
      <c r="AO9065">
        <v>8</v>
      </c>
      <c r="AP9065" t="s">
        <v>56</v>
      </c>
      <c r="AQ9065" t="s">
        <v>24740</v>
      </c>
      <c r="AR9065">
        <v>141</v>
      </c>
      <c r="AS9065" t="s">
        <v>24796</v>
      </c>
      <c r="AT9065" t="s">
        <v>24802</v>
      </c>
      <c r="AU9065" t="s">
        <v>24809</v>
      </c>
      <c r="AV9065" t="b">
        <v>0</v>
      </c>
      <c r="AW9065" t="s">
        <v>9641</v>
      </c>
      <c r="AX9065" t="s">
        <v>9641</v>
      </c>
      <c r="AY9065" t="s">
        <v>84</v>
      </c>
      <c r="AZ9065" s="3">
        <v>6.5711764705882354</v>
      </c>
      <c r="BA9065" s="3">
        <v>7.3841176470588232</v>
      </c>
      <c r="BB9065" s="3">
        <v>6.408823529411765</v>
      </c>
      <c r="BC9065" s="3">
        <v>6.3094117647058834</v>
      </c>
      <c r="BD9065" s="3">
        <v>6.0335294117647056</v>
      </c>
      <c r="BE9065">
        <v>20301010</v>
      </c>
      <c r="BF9065" t="s">
        <v>1674</v>
      </c>
      <c r="BG9065" t="s">
        <v>139</v>
      </c>
      <c r="BH9065" t="s">
        <v>62</v>
      </c>
      <c r="BI9065" t="s">
        <v>1675</v>
      </c>
      <c r="BJ9065" t="s">
        <v>86</v>
      </c>
      <c r="BK9065" t="s">
        <v>84</v>
      </c>
      <c r="BL9065">
        <v>2008</v>
      </c>
    </row>
    <row r="9066" spans="1:64" hidden="1" x14ac:dyDescent="0.25">
      <c r="A9066">
        <v>622533</v>
      </c>
      <c r="B9066">
        <v>1270422</v>
      </c>
      <c r="C9066" t="s">
        <v>9638</v>
      </c>
      <c r="D9066" t="s">
        <v>9639</v>
      </c>
      <c r="E9066" t="s">
        <v>158</v>
      </c>
      <c r="F9066" t="s">
        <v>65</v>
      </c>
      <c r="G9066" t="s">
        <v>50</v>
      </c>
      <c r="H9066" t="s">
        <v>50</v>
      </c>
      <c r="I9066" t="s">
        <v>66</v>
      </c>
      <c r="J9066">
        <v>0</v>
      </c>
      <c r="K9066" t="s">
        <v>67</v>
      </c>
      <c r="L9066">
        <v>1</v>
      </c>
      <c r="M9066" t="s">
        <v>93</v>
      </c>
      <c r="N9066" t="s">
        <v>9640</v>
      </c>
      <c r="O9066" t="s">
        <v>9640</v>
      </c>
      <c r="P9066" s="2">
        <v>51</v>
      </c>
      <c r="Q9066">
        <v>0</v>
      </c>
      <c r="R9066">
        <v>3</v>
      </c>
      <c r="S9066" s="1">
        <v>39909</v>
      </c>
      <c r="T9066" s="7">
        <v>6.53146</v>
      </c>
      <c r="U9066" s="7">
        <v>8.6270500000000006</v>
      </c>
      <c r="V9066" s="7">
        <v>0.32084556898457628</v>
      </c>
      <c r="W9066" s="7">
        <v>4.9265400000000001</v>
      </c>
      <c r="X9066" s="7">
        <v>1.7254</v>
      </c>
      <c r="Y9066" s="7">
        <v>-0.64977448675947014</v>
      </c>
      <c r="Z9066" s="7">
        <v>2.7606600000000001</v>
      </c>
      <c r="AA9066" s="7" t="s">
        <v>57</v>
      </c>
      <c r="AB9066" s="7" t="s">
        <v>57</v>
      </c>
      <c r="AC9066" s="8" t="s">
        <v>57</v>
      </c>
      <c r="AD9066">
        <v>2009</v>
      </c>
      <c r="AE9066" s="1" t="s">
        <v>55</v>
      </c>
      <c r="AF9066" s="15" t="e">
        <f t="shared" si="426"/>
        <v>#VALUE!</v>
      </c>
      <c r="AG9066" s="1">
        <v>36656</v>
      </c>
      <c r="AH9066">
        <v>2000</v>
      </c>
      <c r="AI9066" t="str">
        <f t="shared" si="427"/>
        <v>Before 2004</v>
      </c>
      <c r="AJ9066" s="1">
        <v>43598</v>
      </c>
      <c r="AK9066" s="1" t="s">
        <v>55</v>
      </c>
      <c r="AL9066" s="1">
        <v>36656</v>
      </c>
      <c r="AM9066">
        <v>2000</v>
      </c>
      <c r="AN9066" t="str">
        <f t="shared" si="428"/>
        <v>Before 2004</v>
      </c>
      <c r="AO9066">
        <v>8</v>
      </c>
      <c r="AP9066" t="s">
        <v>56</v>
      </c>
      <c r="AQ9066" t="s">
        <v>24740</v>
      </c>
      <c r="AR9066">
        <v>141</v>
      </c>
      <c r="AS9066" t="s">
        <v>24796</v>
      </c>
      <c r="AT9066" t="s">
        <v>24802</v>
      </c>
      <c r="AU9066" t="s">
        <v>24809</v>
      </c>
      <c r="AV9066" t="b">
        <v>0</v>
      </c>
      <c r="AW9066" t="s">
        <v>9641</v>
      </c>
      <c r="AX9066" t="s">
        <v>9641</v>
      </c>
      <c r="AY9066" t="s">
        <v>84</v>
      </c>
      <c r="AZ9066" s="3">
        <v>6.5711764705882354</v>
      </c>
      <c r="BA9066" s="3">
        <v>7.3841176470588232</v>
      </c>
      <c r="BB9066" s="3">
        <v>6.408823529411765</v>
      </c>
      <c r="BC9066" s="3">
        <v>6.3094117647058834</v>
      </c>
      <c r="BD9066" s="3">
        <v>6.0335294117647056</v>
      </c>
      <c r="BE9066">
        <v>20301010</v>
      </c>
      <c r="BF9066" t="s">
        <v>1674</v>
      </c>
      <c r="BG9066" t="s">
        <v>139</v>
      </c>
      <c r="BH9066" t="s">
        <v>62</v>
      </c>
      <c r="BI9066" t="s">
        <v>1675</v>
      </c>
      <c r="BJ9066" t="s">
        <v>86</v>
      </c>
      <c r="BK9066" t="s">
        <v>84</v>
      </c>
      <c r="BL9066">
        <v>2009</v>
      </c>
    </row>
    <row r="9067" spans="1:64" hidden="1" x14ac:dyDescent="0.25">
      <c r="A9067">
        <v>1009328</v>
      </c>
      <c r="B9067">
        <v>1008544</v>
      </c>
      <c r="C9067" t="s">
        <v>9683</v>
      </c>
      <c r="D9067" t="s">
        <v>9684</v>
      </c>
      <c r="E9067" t="s">
        <v>48</v>
      </c>
      <c r="F9067" t="s">
        <v>137</v>
      </c>
      <c r="G9067" t="s">
        <v>517</v>
      </c>
      <c r="H9067" t="s">
        <v>67</v>
      </c>
      <c r="I9067" t="s">
        <v>138</v>
      </c>
      <c r="J9067">
        <v>0</v>
      </c>
      <c r="K9067" t="s">
        <v>67</v>
      </c>
      <c r="L9067">
        <v>0</v>
      </c>
      <c r="M9067" t="s">
        <v>71</v>
      </c>
      <c r="N9067" t="s">
        <v>9685</v>
      </c>
      <c r="O9067" t="s">
        <v>9686</v>
      </c>
      <c r="P9067" s="2">
        <v>14</v>
      </c>
      <c r="Q9067">
        <v>0.64100000000000001</v>
      </c>
      <c r="R9067">
        <v>6.6461600000000001</v>
      </c>
      <c r="S9067" s="1">
        <v>43347</v>
      </c>
      <c r="T9067" s="7">
        <v>5203.3514999999998</v>
      </c>
      <c r="U9067" s="7">
        <v>6246.1754799999999</v>
      </c>
      <c r="V9067" s="7">
        <v>0.20041390246267241</v>
      </c>
      <c r="W9067" s="7">
        <v>5731.2577799999999</v>
      </c>
      <c r="X9067" s="7">
        <v>4827.7349800000002</v>
      </c>
      <c r="Y9067" s="7">
        <v>-0.15764825709863634</v>
      </c>
      <c r="Z9067" s="7">
        <v>4633.53006</v>
      </c>
      <c r="AA9067" s="7">
        <v>6932.5685999999996</v>
      </c>
      <c r="AB9067" s="7">
        <v>3509.17409</v>
      </c>
      <c r="AC9067" s="8">
        <v>0.97555562140834107</v>
      </c>
      <c r="AD9067">
        <v>2018</v>
      </c>
      <c r="AE9067" s="1">
        <v>40176</v>
      </c>
      <c r="AF9067" s="15">
        <f t="shared" si="426"/>
        <v>8.6876712328767116</v>
      </c>
      <c r="AG9067" s="1">
        <v>40176</v>
      </c>
      <c r="AH9067">
        <v>2009</v>
      </c>
      <c r="AI9067">
        <f t="shared" si="427"/>
        <v>2009</v>
      </c>
      <c r="AJ9067" s="1">
        <v>44428</v>
      </c>
      <c r="AK9067" s="1" t="s">
        <v>55</v>
      </c>
      <c r="AL9067" s="1">
        <v>40176</v>
      </c>
      <c r="AM9067">
        <v>2009</v>
      </c>
      <c r="AN9067">
        <f t="shared" si="428"/>
        <v>2009</v>
      </c>
      <c r="AO9067">
        <v>8</v>
      </c>
      <c r="AP9067" t="s">
        <v>56</v>
      </c>
      <c r="AQ9067" t="s">
        <v>24731</v>
      </c>
      <c r="AR9067">
        <v>1</v>
      </c>
      <c r="AS9067" t="s">
        <v>24795</v>
      </c>
      <c r="AT9067" t="s">
        <v>24731</v>
      </c>
      <c r="AU9067" t="s">
        <v>24731</v>
      </c>
      <c r="AV9067" t="b">
        <v>0</v>
      </c>
      <c r="AW9067" t="s">
        <v>9687</v>
      </c>
      <c r="AX9067" t="s">
        <v>9688</v>
      </c>
      <c r="AY9067" t="s">
        <v>152</v>
      </c>
      <c r="AZ9067" s="3">
        <v>9.1999999999999993</v>
      </c>
      <c r="BA9067" s="3">
        <v>7.7</v>
      </c>
      <c r="BB9067" s="3">
        <v>2.8</v>
      </c>
      <c r="BC9067" s="3">
        <v>7.3</v>
      </c>
      <c r="BD9067" s="3">
        <v>5.8</v>
      </c>
      <c r="BE9067">
        <v>30202030</v>
      </c>
      <c r="BF9067" t="s">
        <v>493</v>
      </c>
      <c r="BG9067" t="s">
        <v>139</v>
      </c>
      <c r="BH9067" t="s">
        <v>41</v>
      </c>
      <c r="BI9067" t="s">
        <v>494</v>
      </c>
      <c r="BJ9067" t="s">
        <v>155</v>
      </c>
      <c r="BK9067" t="s">
        <v>152</v>
      </c>
      <c r="BL9067">
        <v>2018</v>
      </c>
    </row>
    <row r="9068" spans="1:64" hidden="1" x14ac:dyDescent="0.25">
      <c r="A9068">
        <v>766498</v>
      </c>
      <c r="B9068">
        <v>15917833</v>
      </c>
      <c r="C9068" t="s">
        <v>9901</v>
      </c>
      <c r="D9068" t="s">
        <v>5321</v>
      </c>
      <c r="E9068" t="s">
        <v>464</v>
      </c>
      <c r="F9068" t="s">
        <v>65</v>
      </c>
      <c r="G9068" t="s">
        <v>50</v>
      </c>
      <c r="H9068" t="s">
        <v>50</v>
      </c>
      <c r="I9068" t="s">
        <v>66</v>
      </c>
      <c r="J9068">
        <v>4500000</v>
      </c>
      <c r="K9068" t="s">
        <v>50</v>
      </c>
      <c r="L9068">
        <v>0</v>
      </c>
      <c r="M9068" t="s">
        <v>71</v>
      </c>
      <c r="N9068" t="s">
        <v>5323</v>
      </c>
      <c r="O9068" t="s">
        <v>5323</v>
      </c>
      <c r="P9068" s="2">
        <v>31</v>
      </c>
      <c r="Q9068">
        <v>3.66</v>
      </c>
      <c r="R9068">
        <v>89.005629999999996</v>
      </c>
      <c r="S9068" s="1">
        <v>41760</v>
      </c>
      <c r="T9068" s="7">
        <v>9549.2515500000009</v>
      </c>
      <c r="U9068" s="7">
        <v>14230.167020000001</v>
      </c>
      <c r="V9068" s="7">
        <v>0.49018663352731551</v>
      </c>
      <c r="W9068" s="7">
        <v>10218.63486</v>
      </c>
      <c r="X9068" s="7">
        <v>24020.74581</v>
      </c>
      <c r="Y9068" s="7">
        <v>1.350680510566751</v>
      </c>
      <c r="Z9068" s="7">
        <v>23649.71156</v>
      </c>
      <c r="AA9068" s="7">
        <v>65838.473960000003</v>
      </c>
      <c r="AB9068" s="7">
        <v>54441.091410000001</v>
      </c>
      <c r="AC9068" s="8">
        <v>0.20935257274997385</v>
      </c>
      <c r="AD9068">
        <v>2014</v>
      </c>
      <c r="AE9068" s="1">
        <v>38672</v>
      </c>
      <c r="AF9068" s="15">
        <f t="shared" si="426"/>
        <v>8.4602739726027405</v>
      </c>
      <c r="AG9068" s="1">
        <v>38672</v>
      </c>
      <c r="AH9068">
        <v>2005</v>
      </c>
      <c r="AI9068">
        <f t="shared" si="427"/>
        <v>2005</v>
      </c>
      <c r="AJ9068" s="1">
        <v>44428</v>
      </c>
      <c r="AK9068" s="1" t="s">
        <v>55</v>
      </c>
      <c r="AL9068" s="1">
        <v>38672</v>
      </c>
      <c r="AM9068">
        <v>2005</v>
      </c>
      <c r="AN9068">
        <f t="shared" si="428"/>
        <v>2005</v>
      </c>
      <c r="AO9068">
        <v>8</v>
      </c>
      <c r="AP9068" t="s">
        <v>56</v>
      </c>
      <c r="AQ9068" t="s">
        <v>24731</v>
      </c>
      <c r="AR9068">
        <v>1</v>
      </c>
      <c r="AS9068" t="s">
        <v>24795</v>
      </c>
      <c r="AT9068" t="s">
        <v>24731</v>
      </c>
      <c r="AU9068" t="s">
        <v>24731</v>
      </c>
      <c r="AV9068" t="b">
        <v>0</v>
      </c>
      <c r="AW9068" t="s">
        <v>5325</v>
      </c>
      <c r="AX9068" t="s">
        <v>5325</v>
      </c>
      <c r="AY9068" t="s">
        <v>206</v>
      </c>
      <c r="AZ9068" s="3">
        <v>6</v>
      </c>
      <c r="BA9068" s="3">
        <v>5.8</v>
      </c>
      <c r="BB9068" s="3">
        <v>5.9</v>
      </c>
      <c r="BC9068" s="3">
        <v>7.3</v>
      </c>
      <c r="BD9068" s="3">
        <v>5.0999999999999996</v>
      </c>
      <c r="BE9068">
        <v>40203040</v>
      </c>
      <c r="BF9068" t="s">
        <v>4863</v>
      </c>
      <c r="BG9068" t="s">
        <v>139</v>
      </c>
      <c r="BH9068" t="s">
        <v>41</v>
      </c>
      <c r="BI9068" t="s">
        <v>505</v>
      </c>
      <c r="BJ9068" t="s">
        <v>206</v>
      </c>
      <c r="BK9068" t="s">
        <v>110</v>
      </c>
      <c r="BL9068">
        <v>2014</v>
      </c>
    </row>
    <row r="9069" spans="1:64" x14ac:dyDescent="0.25">
      <c r="A9069">
        <v>637528</v>
      </c>
      <c r="B9069">
        <v>1133808</v>
      </c>
      <c r="C9069" t="s">
        <v>9928</v>
      </c>
      <c r="D9069" t="s">
        <v>9929</v>
      </c>
      <c r="E9069" t="s">
        <v>48</v>
      </c>
      <c r="F9069" t="s">
        <v>137</v>
      </c>
      <c r="G9069" t="s">
        <v>50</v>
      </c>
      <c r="H9069" t="s">
        <v>50</v>
      </c>
      <c r="I9069" t="s">
        <v>138</v>
      </c>
      <c r="J9069">
        <v>16114655</v>
      </c>
      <c r="K9069" t="s">
        <v>50</v>
      </c>
      <c r="L9069">
        <v>0</v>
      </c>
      <c r="M9069" t="s">
        <v>71</v>
      </c>
      <c r="N9069" t="s">
        <v>9930</v>
      </c>
      <c r="O9069" t="s">
        <v>9930</v>
      </c>
      <c r="P9069" s="2">
        <v>57</v>
      </c>
      <c r="Q9069">
        <v>2.19</v>
      </c>
      <c r="R9069">
        <v>3</v>
      </c>
      <c r="S9069" s="1">
        <v>39391</v>
      </c>
      <c r="T9069" s="7">
        <v>15512.352000000001</v>
      </c>
      <c r="U9069" s="7">
        <v>25689.487809999999</v>
      </c>
      <c r="V9069" s="7">
        <v>0.83326570980338754</v>
      </c>
      <c r="W9069" s="7">
        <v>13888.65481</v>
      </c>
      <c r="X9069" s="7">
        <v>42852.539629999999</v>
      </c>
      <c r="Y9069" s="7">
        <v>2.085434854291695</v>
      </c>
      <c r="Z9069" s="7">
        <v>66817.728000000003</v>
      </c>
      <c r="AA9069" s="7">
        <v>6923.0086799999999</v>
      </c>
      <c r="AB9069" s="7">
        <v>3577.7375499999998</v>
      </c>
      <c r="AC9069" s="8">
        <v>0.93502418309023261</v>
      </c>
      <c r="AD9069">
        <v>2007</v>
      </c>
      <c r="AE9069" s="1">
        <v>36195</v>
      </c>
      <c r="AF9069" s="15">
        <f t="shared" si="426"/>
        <v>8.7561643835616429</v>
      </c>
      <c r="AG9069" s="1">
        <v>35724</v>
      </c>
      <c r="AH9069">
        <v>1997</v>
      </c>
      <c r="AI9069" t="str">
        <f t="shared" si="427"/>
        <v>Before 2004</v>
      </c>
      <c r="AJ9069" s="1">
        <v>44428</v>
      </c>
      <c r="AK9069" s="1" t="s">
        <v>55</v>
      </c>
      <c r="AL9069" s="1">
        <v>36195</v>
      </c>
      <c r="AM9069">
        <v>1999</v>
      </c>
      <c r="AN9069" t="str">
        <f t="shared" si="428"/>
        <v>Before 2004</v>
      </c>
      <c r="AO9069">
        <v>8</v>
      </c>
      <c r="AP9069" t="s">
        <v>150</v>
      </c>
      <c r="AQ9069" t="s">
        <v>16660</v>
      </c>
      <c r="AR9069">
        <v>135</v>
      </c>
      <c r="AS9069" t="s">
        <v>24795</v>
      </c>
      <c r="AT9069" t="s">
        <v>16660</v>
      </c>
      <c r="AU9069" t="s">
        <v>24808</v>
      </c>
      <c r="AV9069" t="b">
        <v>0</v>
      </c>
      <c r="AW9069" t="s">
        <v>9931</v>
      </c>
      <c r="AX9069" t="s">
        <v>9931</v>
      </c>
      <c r="AY9069" t="s">
        <v>261</v>
      </c>
      <c r="AZ9069" s="3">
        <v>0.2</v>
      </c>
      <c r="BA9069" s="3">
        <v>7.1</v>
      </c>
      <c r="BB9069" s="3">
        <v>8.3000000000000007</v>
      </c>
      <c r="BC9069" s="3">
        <v>2.5</v>
      </c>
      <c r="BD9069" s="3">
        <v>4.5</v>
      </c>
      <c r="BE9069">
        <v>45103020</v>
      </c>
      <c r="BF9069" t="s">
        <v>262</v>
      </c>
      <c r="BG9069" t="s">
        <v>139</v>
      </c>
      <c r="BH9069" t="s">
        <v>41</v>
      </c>
      <c r="BI9069" t="s">
        <v>263</v>
      </c>
      <c r="BJ9069" t="s">
        <v>261</v>
      </c>
      <c r="BK9069" t="s">
        <v>64</v>
      </c>
      <c r="BL9069">
        <v>2007</v>
      </c>
    </row>
    <row r="9070" spans="1:64" hidden="1" x14ac:dyDescent="0.25">
      <c r="A9070">
        <v>625574</v>
      </c>
      <c r="B9070">
        <v>1081841</v>
      </c>
      <c r="C9070" t="s">
        <v>9944</v>
      </c>
      <c r="D9070" t="s">
        <v>9945</v>
      </c>
      <c r="E9070" t="s">
        <v>158</v>
      </c>
      <c r="F9070" t="s">
        <v>137</v>
      </c>
      <c r="G9070" t="s">
        <v>50</v>
      </c>
      <c r="H9070" t="s">
        <v>50</v>
      </c>
      <c r="I9070" t="s">
        <v>138</v>
      </c>
      <c r="J9070">
        <v>4000000</v>
      </c>
      <c r="K9070" t="s">
        <v>50</v>
      </c>
      <c r="L9070">
        <v>0</v>
      </c>
      <c r="M9070" t="s">
        <v>71</v>
      </c>
      <c r="N9070" t="s">
        <v>9946</v>
      </c>
      <c r="O9070" t="s">
        <v>9946</v>
      </c>
      <c r="P9070" s="2">
        <v>45</v>
      </c>
      <c r="Q9070">
        <v>2.7</v>
      </c>
      <c r="R9070">
        <v>12.15767</v>
      </c>
      <c r="S9070" s="1">
        <v>40466</v>
      </c>
      <c r="T9070" s="7">
        <v>327.12644999999998</v>
      </c>
      <c r="U9070" s="7">
        <v>755.95839999999998</v>
      </c>
      <c r="V9070" s="7">
        <v>1.3109057674792119</v>
      </c>
      <c r="W9070" s="7">
        <v>476.5566</v>
      </c>
      <c r="X9070" s="7">
        <v>574.92561000000001</v>
      </c>
      <c r="Y9070" s="7">
        <v>0.20641621582829825</v>
      </c>
      <c r="Z9070" s="7">
        <v>641.60671000000002</v>
      </c>
      <c r="AA9070" s="7" t="s">
        <v>57</v>
      </c>
      <c r="AB9070" s="7" t="s">
        <v>57</v>
      </c>
      <c r="AC9070" s="8" t="s">
        <v>57</v>
      </c>
      <c r="AD9070">
        <v>2010</v>
      </c>
      <c r="AE9070" s="1" t="s">
        <v>55</v>
      </c>
      <c r="AF9070" s="15" t="e">
        <f t="shared" si="426"/>
        <v>#VALUE!</v>
      </c>
      <c r="AG9070" s="1">
        <v>37328</v>
      </c>
      <c r="AH9070">
        <v>2002</v>
      </c>
      <c r="AI9070" t="str">
        <f t="shared" si="427"/>
        <v>Before 2004</v>
      </c>
      <c r="AJ9070" s="1">
        <v>42010</v>
      </c>
      <c r="AK9070" s="1" t="s">
        <v>55</v>
      </c>
      <c r="AL9070" s="1">
        <v>37328</v>
      </c>
      <c r="AM9070">
        <v>2002</v>
      </c>
      <c r="AN9070" t="str">
        <f t="shared" si="428"/>
        <v>Before 2004</v>
      </c>
      <c r="AO9070">
        <v>8</v>
      </c>
      <c r="AP9070" t="s">
        <v>56</v>
      </c>
      <c r="AQ9070" t="s">
        <v>24731</v>
      </c>
      <c r="AR9070">
        <v>1</v>
      </c>
      <c r="AS9070" t="s">
        <v>24795</v>
      </c>
      <c r="AT9070" t="s">
        <v>24731</v>
      </c>
      <c r="AU9070" t="s">
        <v>24731</v>
      </c>
      <c r="AV9070" t="b">
        <v>0</v>
      </c>
      <c r="AW9070" t="s">
        <v>9947</v>
      </c>
      <c r="AX9070" t="s">
        <v>9947</v>
      </c>
      <c r="AY9070" t="s">
        <v>152</v>
      </c>
      <c r="AZ9070" s="3">
        <v>7.342307692307692</v>
      </c>
      <c r="BA9070" s="3">
        <v>7.3230769230769228</v>
      </c>
      <c r="BB9070" s="3">
        <v>5.4692307692307693</v>
      </c>
      <c r="BC9070" s="3">
        <v>6.5629807692307693</v>
      </c>
      <c r="BD9070" s="3">
        <v>5.9163461538461544</v>
      </c>
      <c r="BE9070">
        <v>30202030</v>
      </c>
      <c r="BF9070" t="s">
        <v>493</v>
      </c>
      <c r="BG9070" t="s">
        <v>139</v>
      </c>
      <c r="BH9070" t="s">
        <v>62</v>
      </c>
      <c r="BI9070" t="s">
        <v>494</v>
      </c>
      <c r="BJ9070" t="s">
        <v>155</v>
      </c>
      <c r="BK9070" t="s">
        <v>152</v>
      </c>
      <c r="BL9070">
        <v>2010</v>
      </c>
    </row>
    <row r="9071" spans="1:64" hidden="1" x14ac:dyDescent="0.25">
      <c r="A9071">
        <v>632770</v>
      </c>
      <c r="B9071">
        <v>1270978</v>
      </c>
      <c r="C9071" t="s">
        <v>9948</v>
      </c>
      <c r="D9071" t="s">
        <v>9949</v>
      </c>
      <c r="E9071" t="s">
        <v>48</v>
      </c>
      <c r="F9071" t="s">
        <v>137</v>
      </c>
      <c r="G9071" t="s">
        <v>517</v>
      </c>
      <c r="H9071" t="s">
        <v>67</v>
      </c>
      <c r="I9071" t="s">
        <v>138</v>
      </c>
      <c r="J9071">
        <v>0</v>
      </c>
      <c r="K9071" t="s">
        <v>67</v>
      </c>
      <c r="L9071">
        <v>0</v>
      </c>
      <c r="M9071" t="s">
        <v>71</v>
      </c>
      <c r="N9071" t="s">
        <v>9950</v>
      </c>
      <c r="O9071" t="s">
        <v>9950</v>
      </c>
      <c r="P9071" s="2">
        <v>48</v>
      </c>
      <c r="Q9071">
        <v>0</v>
      </c>
      <c r="R9071">
        <v>3</v>
      </c>
      <c r="S9071" s="1">
        <v>40219</v>
      </c>
      <c r="T9071" s="7">
        <v>102.2931</v>
      </c>
      <c r="U9071" s="7">
        <v>35.30612</v>
      </c>
      <c r="V9071" s="7">
        <v>-0.65485335765559938</v>
      </c>
      <c r="W9071" s="7">
        <v>77.337220000000002</v>
      </c>
      <c r="X9071" s="7">
        <v>9.6483799999999995</v>
      </c>
      <c r="Y9071" s="7">
        <v>-0.87524273564526878</v>
      </c>
      <c r="Z9071" s="7">
        <v>17.367080000000001</v>
      </c>
      <c r="AA9071" s="7">
        <v>30.798310000000001</v>
      </c>
      <c r="AB9071" s="7">
        <v>16.665970000000002</v>
      </c>
      <c r="AC9071" s="8">
        <v>0.84797584539033721</v>
      </c>
      <c r="AD9071">
        <v>2010</v>
      </c>
      <c r="AE9071" s="1">
        <v>37246</v>
      </c>
      <c r="AF9071" s="15">
        <f t="shared" si="426"/>
        <v>8.1452054794520556</v>
      </c>
      <c r="AG9071" s="1">
        <v>37246</v>
      </c>
      <c r="AH9071">
        <v>2001</v>
      </c>
      <c r="AI9071" t="str">
        <f t="shared" si="427"/>
        <v>Before 2004</v>
      </c>
      <c r="AJ9071" s="1">
        <v>44428</v>
      </c>
      <c r="AK9071" s="1" t="s">
        <v>55</v>
      </c>
      <c r="AL9071" s="1">
        <v>37246</v>
      </c>
      <c r="AM9071">
        <v>2001</v>
      </c>
      <c r="AN9071" t="str">
        <f t="shared" si="428"/>
        <v>Before 2004</v>
      </c>
      <c r="AO9071">
        <v>8</v>
      </c>
      <c r="AP9071" t="s">
        <v>56</v>
      </c>
      <c r="AQ9071" t="s">
        <v>24731</v>
      </c>
      <c r="AR9071">
        <v>1</v>
      </c>
      <c r="AS9071" t="s">
        <v>24795</v>
      </c>
      <c r="AT9071" t="s">
        <v>24731</v>
      </c>
      <c r="AU9071" t="s">
        <v>24731</v>
      </c>
      <c r="AV9071" t="b">
        <v>0</v>
      </c>
      <c r="AW9071" t="s">
        <v>9951</v>
      </c>
      <c r="AX9071" t="s">
        <v>9951</v>
      </c>
      <c r="AY9071" t="s">
        <v>152</v>
      </c>
      <c r="AZ9071" s="3">
        <v>7.342307692307692</v>
      </c>
      <c r="BA9071" s="3">
        <v>7.3230769230769228</v>
      </c>
      <c r="BB9071" s="3">
        <v>5.4692307692307693</v>
      </c>
      <c r="BC9071" s="3">
        <v>6.5629807692307693</v>
      </c>
      <c r="BD9071" s="3">
        <v>5.9163461538461544</v>
      </c>
      <c r="BE9071">
        <v>30202030</v>
      </c>
      <c r="BF9071" t="s">
        <v>493</v>
      </c>
      <c r="BG9071" t="s">
        <v>139</v>
      </c>
      <c r="BH9071" t="s">
        <v>62</v>
      </c>
      <c r="BI9071" t="s">
        <v>494</v>
      </c>
      <c r="BJ9071" t="s">
        <v>155</v>
      </c>
      <c r="BK9071" t="s">
        <v>152</v>
      </c>
      <c r="BL9071">
        <v>2010</v>
      </c>
    </row>
    <row r="9072" spans="1:64" hidden="1" x14ac:dyDescent="0.25">
      <c r="A9072">
        <v>625656</v>
      </c>
      <c r="B9072">
        <v>1270978</v>
      </c>
      <c r="C9072" t="s">
        <v>9948</v>
      </c>
      <c r="D9072" t="s">
        <v>9949</v>
      </c>
      <c r="E9072" t="s">
        <v>48</v>
      </c>
      <c r="F9072" t="s">
        <v>49</v>
      </c>
      <c r="G9072" t="s">
        <v>50</v>
      </c>
      <c r="H9072" t="s">
        <v>50</v>
      </c>
      <c r="I9072" t="s">
        <v>51</v>
      </c>
      <c r="J9072">
        <v>1500000</v>
      </c>
      <c r="K9072" t="s">
        <v>50</v>
      </c>
      <c r="L9072">
        <v>0</v>
      </c>
      <c r="M9072" t="s">
        <v>71</v>
      </c>
      <c r="N9072" t="s">
        <v>9950</v>
      </c>
      <c r="O9072" t="s">
        <v>9950</v>
      </c>
      <c r="P9072" s="2">
        <v>45</v>
      </c>
      <c r="Q9072">
        <v>0</v>
      </c>
      <c r="R9072">
        <v>3</v>
      </c>
      <c r="S9072" s="1">
        <v>40455</v>
      </c>
      <c r="T9072" s="7">
        <v>32.784260000000003</v>
      </c>
      <c r="U9072" s="7">
        <v>15.43741</v>
      </c>
      <c r="V9072" s="7">
        <v>-0.52912129174182987</v>
      </c>
      <c r="W9072" s="7">
        <v>34.129249999999999</v>
      </c>
      <c r="X9072" s="7">
        <v>24.89282</v>
      </c>
      <c r="Y9072" s="7">
        <v>-0.27063091043606285</v>
      </c>
      <c r="Z9072" s="7">
        <v>23.156110000000002</v>
      </c>
      <c r="AA9072" s="7">
        <v>30.798310000000001</v>
      </c>
      <c r="AB9072" s="7">
        <v>16.665970000000002</v>
      </c>
      <c r="AC9072" s="8">
        <v>0.84797584539033721</v>
      </c>
      <c r="AD9072">
        <v>2010</v>
      </c>
      <c r="AE9072" s="1">
        <v>37246</v>
      </c>
      <c r="AF9072" s="15">
        <f t="shared" si="426"/>
        <v>8.7917808219178077</v>
      </c>
      <c r="AG9072" s="1">
        <v>37246</v>
      </c>
      <c r="AH9072">
        <v>2001</v>
      </c>
      <c r="AI9072" t="str">
        <f t="shared" si="427"/>
        <v>Before 2004</v>
      </c>
      <c r="AJ9072" s="1">
        <v>44428</v>
      </c>
      <c r="AK9072" s="1" t="s">
        <v>55</v>
      </c>
      <c r="AL9072" s="1">
        <v>37246</v>
      </c>
      <c r="AM9072">
        <v>2001</v>
      </c>
      <c r="AN9072" t="str">
        <f t="shared" si="428"/>
        <v>Before 2004</v>
      </c>
      <c r="AO9072">
        <v>8</v>
      </c>
      <c r="AP9072" t="s">
        <v>56</v>
      </c>
      <c r="AQ9072" t="s">
        <v>24731</v>
      </c>
      <c r="AR9072">
        <v>1</v>
      </c>
      <c r="AS9072" t="s">
        <v>24795</v>
      </c>
      <c r="AT9072" t="s">
        <v>24731</v>
      </c>
      <c r="AU9072" t="s">
        <v>24731</v>
      </c>
      <c r="AV9072" t="b">
        <v>0</v>
      </c>
      <c r="AW9072" t="s">
        <v>9951</v>
      </c>
      <c r="AX9072" t="s">
        <v>9951</v>
      </c>
      <c r="AY9072" t="s">
        <v>152</v>
      </c>
      <c r="AZ9072" s="3">
        <v>7.342307692307692</v>
      </c>
      <c r="BA9072" s="3">
        <v>7.3230769230769228</v>
      </c>
      <c r="BB9072" s="3">
        <v>5.4692307692307693</v>
      </c>
      <c r="BC9072" s="3">
        <v>6.5629807692307693</v>
      </c>
      <c r="BD9072" s="3">
        <v>5.9163461538461544</v>
      </c>
      <c r="BE9072">
        <v>30202030</v>
      </c>
      <c r="BF9072" t="s">
        <v>493</v>
      </c>
      <c r="BG9072" t="s">
        <v>139</v>
      </c>
      <c r="BH9072" t="s">
        <v>62</v>
      </c>
      <c r="BI9072" t="s">
        <v>494</v>
      </c>
      <c r="BJ9072" t="s">
        <v>155</v>
      </c>
      <c r="BK9072" t="s">
        <v>152</v>
      </c>
      <c r="BL9072">
        <v>2010</v>
      </c>
    </row>
    <row r="9073" spans="1:64" hidden="1" x14ac:dyDescent="0.25">
      <c r="A9073">
        <v>645632</v>
      </c>
      <c r="B9073">
        <v>2712145</v>
      </c>
      <c r="C9073" t="s">
        <v>9983</v>
      </c>
      <c r="D9073" t="s">
        <v>2147</v>
      </c>
      <c r="E9073" t="s">
        <v>48</v>
      </c>
      <c r="F9073" t="s">
        <v>209</v>
      </c>
      <c r="G9073" t="s">
        <v>50</v>
      </c>
      <c r="H9073" t="s">
        <v>50</v>
      </c>
      <c r="I9073" t="s">
        <v>209</v>
      </c>
      <c r="J9073">
        <v>1750000</v>
      </c>
      <c r="K9073" t="s">
        <v>50</v>
      </c>
      <c r="L9073">
        <v>0</v>
      </c>
      <c r="M9073" t="s">
        <v>71</v>
      </c>
      <c r="N9073" t="s">
        <v>9984</v>
      </c>
      <c r="O9073" t="s">
        <v>2148</v>
      </c>
      <c r="P9073" s="2">
        <v>116</v>
      </c>
      <c r="Q9073">
        <v>0</v>
      </c>
      <c r="R9073">
        <v>0.91398000000000001</v>
      </c>
      <c r="S9073" s="1">
        <v>33970</v>
      </c>
      <c r="T9073" s="7">
        <v>124.32225</v>
      </c>
      <c r="U9073" s="7">
        <v>101.896</v>
      </c>
      <c r="V9073" s="7">
        <v>-0.1803880640834605</v>
      </c>
      <c r="W9073" s="7">
        <v>89.236000000000004</v>
      </c>
      <c r="X9073" s="7">
        <v>81.19838</v>
      </c>
      <c r="Y9073" s="7">
        <v>-9.007149580886642E-2</v>
      </c>
      <c r="Z9073" s="7">
        <v>88.22</v>
      </c>
      <c r="AA9073" s="7">
        <v>193329.80695</v>
      </c>
      <c r="AB9073" s="7">
        <v>94060.675409999996</v>
      </c>
      <c r="AC9073" s="8">
        <v>1.0553733651953585</v>
      </c>
      <c r="AD9073">
        <v>1993</v>
      </c>
      <c r="AE9073" s="1" t="s">
        <v>55</v>
      </c>
      <c r="AF9073" s="15" t="e">
        <f t="shared" si="426"/>
        <v>#VALUE!</v>
      </c>
      <c r="AG9073" s="1">
        <v>30980</v>
      </c>
      <c r="AH9073">
        <v>1984</v>
      </c>
      <c r="AI9073" t="str">
        <f t="shared" si="427"/>
        <v>Before 2004</v>
      </c>
      <c r="AJ9073" s="1">
        <v>34667</v>
      </c>
      <c r="AK9073" s="1" t="s">
        <v>55</v>
      </c>
      <c r="AL9073" s="1">
        <v>30980</v>
      </c>
      <c r="AM9073">
        <v>1984</v>
      </c>
      <c r="AN9073" t="str">
        <f t="shared" si="428"/>
        <v>Before 2004</v>
      </c>
      <c r="AO9073">
        <v>8</v>
      </c>
      <c r="AP9073" t="s">
        <v>56</v>
      </c>
      <c r="AQ9073" t="s">
        <v>24731</v>
      </c>
      <c r="AR9073">
        <v>1</v>
      </c>
      <c r="AS9073" t="s">
        <v>24795</v>
      </c>
      <c r="AT9073" t="s">
        <v>24731</v>
      </c>
      <c r="AU9073" t="s">
        <v>24731</v>
      </c>
      <c r="AV9073" t="b">
        <v>0</v>
      </c>
      <c r="AW9073" t="s">
        <v>57</v>
      </c>
      <c r="AX9073" t="s">
        <v>2149</v>
      </c>
      <c r="AY9073" t="s">
        <v>108</v>
      </c>
      <c r="AZ9073" s="3">
        <v>2.5</v>
      </c>
      <c r="BA9073" s="3">
        <v>8.1</v>
      </c>
      <c r="BB9073" s="3">
        <v>6.9</v>
      </c>
      <c r="BC9073" s="3">
        <v>4.8</v>
      </c>
      <c r="BD9073" s="3">
        <v>5.6</v>
      </c>
      <c r="BE9073">
        <v>40101010</v>
      </c>
      <c r="BF9073" t="s">
        <v>1376</v>
      </c>
      <c r="BG9073" t="s">
        <v>61</v>
      </c>
      <c r="BH9073" t="s">
        <v>41</v>
      </c>
      <c r="BI9073" t="s">
        <v>108</v>
      </c>
      <c r="BJ9073" t="s">
        <v>108</v>
      </c>
      <c r="BK9073" t="s">
        <v>110</v>
      </c>
      <c r="BL9073" t="s">
        <v>61</v>
      </c>
    </row>
    <row r="9074" spans="1:64" hidden="1" x14ac:dyDescent="0.25">
      <c r="A9074">
        <v>625944</v>
      </c>
      <c r="B9074">
        <v>2735451</v>
      </c>
      <c r="C9074" t="s">
        <v>9985</v>
      </c>
      <c r="D9074" t="s">
        <v>9986</v>
      </c>
      <c r="E9074" t="s">
        <v>48</v>
      </c>
      <c r="F9074" t="s">
        <v>65</v>
      </c>
      <c r="G9074" t="s">
        <v>50</v>
      </c>
      <c r="H9074" t="s">
        <v>50</v>
      </c>
      <c r="I9074" t="s">
        <v>66</v>
      </c>
      <c r="J9074">
        <v>35000</v>
      </c>
      <c r="K9074" t="s">
        <v>50</v>
      </c>
      <c r="L9074">
        <v>0</v>
      </c>
      <c r="M9074" t="s">
        <v>71</v>
      </c>
      <c r="N9074" t="s">
        <v>9987</v>
      </c>
      <c r="O9074" t="s">
        <v>9987</v>
      </c>
      <c r="P9074" s="2">
        <v>101</v>
      </c>
      <c r="Q9074">
        <v>0</v>
      </c>
      <c r="R9074">
        <v>3</v>
      </c>
      <c r="S9074" s="1">
        <v>35373</v>
      </c>
      <c r="T9074" s="7">
        <v>1.4930000000000001E-2</v>
      </c>
      <c r="U9074" s="7">
        <v>1.4930000000000001E-2</v>
      </c>
      <c r="V9074" s="7">
        <v>0</v>
      </c>
      <c r="W9074" s="7">
        <v>1.4930000000000001E-2</v>
      </c>
      <c r="X9074" s="7">
        <v>1.4930000000000001E-2</v>
      </c>
      <c r="Y9074" s="7">
        <v>0</v>
      </c>
      <c r="Z9074" s="7">
        <v>1.4930000000000001E-2</v>
      </c>
      <c r="AA9074" s="7" t="s">
        <v>57</v>
      </c>
      <c r="AB9074" s="7" t="s">
        <v>57</v>
      </c>
      <c r="AC9074" s="8" t="s">
        <v>57</v>
      </c>
      <c r="AD9074">
        <v>1996</v>
      </c>
      <c r="AE9074" s="1" t="s">
        <v>55</v>
      </c>
      <c r="AF9074" s="15" t="e">
        <f t="shared" si="426"/>
        <v>#VALUE!</v>
      </c>
      <c r="AG9074" s="1">
        <v>32437</v>
      </c>
      <c r="AH9074">
        <v>1988</v>
      </c>
      <c r="AI9074" t="str">
        <f t="shared" si="427"/>
        <v>Before 2004</v>
      </c>
      <c r="AJ9074" s="1">
        <v>35712</v>
      </c>
      <c r="AK9074" s="1" t="s">
        <v>55</v>
      </c>
      <c r="AL9074" s="1">
        <v>32437</v>
      </c>
      <c r="AM9074">
        <v>1988</v>
      </c>
      <c r="AN9074" t="str">
        <f t="shared" si="428"/>
        <v>Before 2004</v>
      </c>
      <c r="AO9074">
        <v>8</v>
      </c>
      <c r="AP9074" t="s">
        <v>56</v>
      </c>
      <c r="AQ9074" t="s">
        <v>24731</v>
      </c>
      <c r="AR9074">
        <v>1</v>
      </c>
      <c r="AS9074" t="s">
        <v>24795</v>
      </c>
      <c r="AT9074" t="s">
        <v>24731</v>
      </c>
      <c r="AU9074" t="s">
        <v>24731</v>
      </c>
      <c r="AV9074" t="b">
        <v>0</v>
      </c>
      <c r="AW9074" t="s">
        <v>9988</v>
      </c>
      <c r="AX9074" t="s">
        <v>9988</v>
      </c>
      <c r="AY9074" t="s">
        <v>55</v>
      </c>
      <c r="AZ9074" s="3" t="e">
        <v>#N/A</v>
      </c>
      <c r="BA9074" s="3" t="e">
        <v>#N/A</v>
      </c>
      <c r="BB9074" s="3" t="e">
        <v>#N/A</v>
      </c>
      <c r="BC9074" s="3" t="e">
        <v>#N/A</v>
      </c>
      <c r="BD9074" s="3" t="e">
        <v>#N/A</v>
      </c>
      <c r="BE9074" t="s">
        <v>57</v>
      </c>
      <c r="BF9074" t="s">
        <v>57</v>
      </c>
      <c r="BG9074" t="s">
        <v>61</v>
      </c>
      <c r="BH9074" t="s">
        <v>62</v>
      </c>
      <c r="BI9074" t="s">
        <v>57</v>
      </c>
      <c r="BJ9074" t="s">
        <v>57</v>
      </c>
      <c r="BK9074" t="s">
        <v>57</v>
      </c>
      <c r="BL9074" t="s">
        <v>61</v>
      </c>
    </row>
    <row r="9075" spans="1:64" hidden="1" x14ac:dyDescent="0.25">
      <c r="A9075">
        <v>626024</v>
      </c>
      <c r="B9075">
        <v>2735176</v>
      </c>
      <c r="C9075" t="s">
        <v>10014</v>
      </c>
      <c r="D9075" t="s">
        <v>10015</v>
      </c>
      <c r="E9075" t="s">
        <v>48</v>
      </c>
      <c r="F9075" t="s">
        <v>65</v>
      </c>
      <c r="G9075" t="s">
        <v>50</v>
      </c>
      <c r="H9075" t="s">
        <v>50</v>
      </c>
      <c r="I9075" t="s">
        <v>66</v>
      </c>
      <c r="J9075">
        <v>0</v>
      </c>
      <c r="K9075" t="s">
        <v>67</v>
      </c>
      <c r="L9075">
        <v>1</v>
      </c>
      <c r="M9075" t="s">
        <v>93</v>
      </c>
      <c r="N9075" t="s">
        <v>10016</v>
      </c>
      <c r="O9075" t="s">
        <v>10016</v>
      </c>
      <c r="P9075" s="2">
        <v>102</v>
      </c>
      <c r="Q9075">
        <v>0</v>
      </c>
      <c r="R9075">
        <v>3</v>
      </c>
      <c r="S9075" s="1">
        <v>35251</v>
      </c>
      <c r="T9075" s="7">
        <v>0.54696</v>
      </c>
      <c r="U9075" s="7">
        <v>0.54696</v>
      </c>
      <c r="V9075" s="7">
        <v>0</v>
      </c>
      <c r="W9075" s="7">
        <v>0.54696</v>
      </c>
      <c r="X9075" s="7">
        <v>0.54696</v>
      </c>
      <c r="Y9075" s="7">
        <v>0</v>
      </c>
      <c r="Z9075" s="7">
        <v>0.54696</v>
      </c>
      <c r="AA9075" s="7" t="s">
        <v>57</v>
      </c>
      <c r="AB9075" s="7" t="s">
        <v>57</v>
      </c>
      <c r="AC9075" s="8" t="s">
        <v>57</v>
      </c>
      <c r="AD9075">
        <v>1996</v>
      </c>
      <c r="AE9075" s="1" t="s">
        <v>55</v>
      </c>
      <c r="AF9075" s="15" t="e">
        <f t="shared" si="426"/>
        <v>#VALUE!</v>
      </c>
      <c r="AG9075" s="1">
        <v>32205</v>
      </c>
      <c r="AH9075">
        <v>1988</v>
      </c>
      <c r="AI9075" t="str">
        <f t="shared" si="427"/>
        <v>Before 2004</v>
      </c>
      <c r="AJ9075" s="1">
        <v>38440</v>
      </c>
      <c r="AK9075" s="1" t="s">
        <v>55</v>
      </c>
      <c r="AL9075" s="1">
        <v>32205</v>
      </c>
      <c r="AM9075">
        <v>1988</v>
      </c>
      <c r="AN9075" t="str">
        <f t="shared" si="428"/>
        <v>Before 2004</v>
      </c>
      <c r="AO9075">
        <v>8</v>
      </c>
      <c r="AP9075" t="s">
        <v>56</v>
      </c>
      <c r="AQ9075" t="s">
        <v>24731</v>
      </c>
      <c r="AR9075">
        <v>1</v>
      </c>
      <c r="AS9075" t="s">
        <v>24795</v>
      </c>
      <c r="AT9075" t="s">
        <v>24731</v>
      </c>
      <c r="AU9075" t="s">
        <v>24731</v>
      </c>
      <c r="AV9075" t="b">
        <v>0</v>
      </c>
      <c r="AW9075" t="s">
        <v>10017</v>
      </c>
      <c r="AX9075" t="s">
        <v>10017</v>
      </c>
      <c r="AY9075" t="s">
        <v>98</v>
      </c>
      <c r="AZ9075" s="3">
        <v>6.7590909090909088</v>
      </c>
      <c r="BA9075" s="3">
        <v>7.6274621212121216</v>
      </c>
      <c r="BB9075" s="3">
        <v>6.3092803030303033</v>
      </c>
      <c r="BC9075" s="3">
        <v>5.5611742424242427</v>
      </c>
      <c r="BD9075" s="3">
        <v>6.0251893939393941</v>
      </c>
      <c r="BE9075">
        <v>35101020</v>
      </c>
      <c r="BF9075" t="s">
        <v>307</v>
      </c>
      <c r="BG9075" t="s">
        <v>61</v>
      </c>
      <c r="BH9075" t="s">
        <v>62</v>
      </c>
      <c r="BI9075" t="s">
        <v>255</v>
      </c>
      <c r="BJ9075" t="s">
        <v>98</v>
      </c>
      <c r="BK9075" t="s">
        <v>101</v>
      </c>
      <c r="BL9075" t="s">
        <v>61</v>
      </c>
    </row>
    <row r="9076" spans="1:64" hidden="1" x14ac:dyDescent="0.25">
      <c r="A9076">
        <v>626082</v>
      </c>
      <c r="B9076">
        <v>1215713</v>
      </c>
      <c r="C9076" t="s">
        <v>10035</v>
      </c>
      <c r="D9076" t="s">
        <v>10036</v>
      </c>
      <c r="E9076" t="s">
        <v>48</v>
      </c>
      <c r="F9076" t="s">
        <v>65</v>
      </c>
      <c r="G9076" t="s">
        <v>50</v>
      </c>
      <c r="H9076" t="s">
        <v>50</v>
      </c>
      <c r="I9076" t="s">
        <v>66</v>
      </c>
      <c r="J9076">
        <v>300000</v>
      </c>
      <c r="K9076" t="s">
        <v>50</v>
      </c>
      <c r="L9076">
        <v>0</v>
      </c>
      <c r="M9076" t="s">
        <v>71</v>
      </c>
      <c r="N9076" t="s">
        <v>10037</v>
      </c>
      <c r="O9076" t="s">
        <v>10037</v>
      </c>
      <c r="P9076" s="2">
        <v>88</v>
      </c>
      <c r="Q9076">
        <v>0</v>
      </c>
      <c r="R9076">
        <v>3</v>
      </c>
      <c r="S9076" s="1">
        <v>36588</v>
      </c>
      <c r="T9076" s="7">
        <v>0.47445999999999999</v>
      </c>
      <c r="U9076" s="7">
        <v>0.86985000000000001</v>
      </c>
      <c r="V9076" s="7">
        <v>0.83334738439489109</v>
      </c>
      <c r="W9076" s="7">
        <v>0.35585</v>
      </c>
      <c r="X9076" s="7">
        <v>0.86985000000000001</v>
      </c>
      <c r="Y9076" s="7">
        <v>1.4444288323731911</v>
      </c>
      <c r="Z9076" s="7">
        <v>0.86985000000000001</v>
      </c>
      <c r="AA9076" s="7" t="s">
        <v>57</v>
      </c>
      <c r="AB9076" s="7" t="s">
        <v>57</v>
      </c>
      <c r="AC9076" s="8" t="s">
        <v>57</v>
      </c>
      <c r="AD9076">
        <v>2000</v>
      </c>
      <c r="AE9076" s="1" t="s">
        <v>55</v>
      </c>
      <c r="AF9076" s="15" t="e">
        <f t="shared" si="426"/>
        <v>#VALUE!</v>
      </c>
      <c r="AG9076" s="1">
        <v>33521</v>
      </c>
      <c r="AH9076">
        <v>1991</v>
      </c>
      <c r="AI9076" t="str">
        <f t="shared" si="427"/>
        <v>Before 2004</v>
      </c>
      <c r="AJ9076" s="1">
        <v>40170</v>
      </c>
      <c r="AK9076" s="1" t="s">
        <v>55</v>
      </c>
      <c r="AL9076" s="1">
        <v>33521</v>
      </c>
      <c r="AM9076">
        <v>1991</v>
      </c>
      <c r="AN9076" t="str">
        <f t="shared" si="428"/>
        <v>Before 2004</v>
      </c>
      <c r="AO9076">
        <v>8</v>
      </c>
      <c r="AP9076" t="s">
        <v>56</v>
      </c>
      <c r="AQ9076" t="s">
        <v>24731</v>
      </c>
      <c r="AR9076">
        <v>1</v>
      </c>
      <c r="AS9076" t="s">
        <v>24795</v>
      </c>
      <c r="AT9076" t="s">
        <v>24731</v>
      </c>
      <c r="AU9076" t="s">
        <v>24731</v>
      </c>
      <c r="AV9076" t="b">
        <v>0</v>
      </c>
      <c r="AW9076" t="s">
        <v>10038</v>
      </c>
      <c r="AX9076" t="s">
        <v>10038</v>
      </c>
      <c r="AY9076" t="s">
        <v>152</v>
      </c>
      <c r="AZ9076" s="3">
        <v>7.342307692307692</v>
      </c>
      <c r="BA9076" s="3">
        <v>7.3230769230769228</v>
      </c>
      <c r="BB9076" s="3">
        <v>5.4692307692307693</v>
      </c>
      <c r="BC9076" s="3">
        <v>6.5629807692307693</v>
      </c>
      <c r="BD9076" s="3">
        <v>5.9163461538461544</v>
      </c>
      <c r="BE9076">
        <v>30202030</v>
      </c>
      <c r="BF9076" t="s">
        <v>493</v>
      </c>
      <c r="BG9076" t="s">
        <v>61</v>
      </c>
      <c r="BH9076" t="s">
        <v>62</v>
      </c>
      <c r="BI9076" t="s">
        <v>494</v>
      </c>
      <c r="BJ9076" t="s">
        <v>155</v>
      </c>
      <c r="BK9076" t="s">
        <v>152</v>
      </c>
      <c r="BL9076" t="s">
        <v>61</v>
      </c>
    </row>
    <row r="9077" spans="1:64" hidden="1" x14ac:dyDescent="0.25">
      <c r="A9077">
        <v>626144</v>
      </c>
      <c r="B9077">
        <v>2735358</v>
      </c>
      <c r="C9077" t="s">
        <v>10048</v>
      </c>
      <c r="D9077" t="s">
        <v>2025</v>
      </c>
      <c r="E9077" t="s">
        <v>48</v>
      </c>
      <c r="F9077" t="s">
        <v>65</v>
      </c>
      <c r="G9077" t="s">
        <v>50</v>
      </c>
      <c r="H9077" t="s">
        <v>50</v>
      </c>
      <c r="I9077" t="s">
        <v>66</v>
      </c>
      <c r="J9077">
        <v>453114.4</v>
      </c>
      <c r="K9077" t="s">
        <v>50</v>
      </c>
      <c r="L9077">
        <v>0</v>
      </c>
      <c r="M9077" t="s">
        <v>71</v>
      </c>
      <c r="N9077" t="s">
        <v>10049</v>
      </c>
      <c r="O9077" t="s">
        <v>2027</v>
      </c>
      <c r="P9077" s="2">
        <v>101</v>
      </c>
      <c r="Q9077">
        <v>0</v>
      </c>
      <c r="R9077">
        <v>0.60296000000000005</v>
      </c>
      <c r="S9077" s="1">
        <v>35417</v>
      </c>
      <c r="T9077" s="7">
        <v>3315.91354</v>
      </c>
      <c r="U9077" s="7">
        <v>0.63915999999999995</v>
      </c>
      <c r="V9077" s="7">
        <v>-0.99980724467260984</v>
      </c>
      <c r="W9077" s="7">
        <v>0.31957999999999998</v>
      </c>
      <c r="X9077" s="7">
        <v>0.15978999999999999</v>
      </c>
      <c r="Y9077" s="7">
        <v>-0.5</v>
      </c>
      <c r="Z9077" s="7">
        <v>4173.2821999999996</v>
      </c>
      <c r="AA9077" s="7">
        <v>25933.781309999998</v>
      </c>
      <c r="AB9077" s="7">
        <v>26913.031429999999</v>
      </c>
      <c r="AC9077" s="8">
        <v>-3.6385723494099922E-2</v>
      </c>
      <c r="AD9077">
        <v>1996</v>
      </c>
      <c r="AE9077" s="1" t="s">
        <v>55</v>
      </c>
      <c r="AF9077" s="15" t="e">
        <f t="shared" si="426"/>
        <v>#VALUE!</v>
      </c>
      <c r="AG9077" s="1">
        <v>32448</v>
      </c>
      <c r="AH9077">
        <v>1988</v>
      </c>
      <c r="AI9077" t="str">
        <f t="shared" si="427"/>
        <v>Before 2004</v>
      </c>
      <c r="AJ9077" s="1">
        <v>40247</v>
      </c>
      <c r="AK9077" s="1" t="s">
        <v>55</v>
      </c>
      <c r="AL9077" s="1">
        <v>32448</v>
      </c>
      <c r="AM9077">
        <v>1988</v>
      </c>
      <c r="AN9077" t="str">
        <f t="shared" si="428"/>
        <v>Before 2004</v>
      </c>
      <c r="AO9077">
        <v>8</v>
      </c>
      <c r="AP9077" t="s">
        <v>56</v>
      </c>
      <c r="AQ9077" t="s">
        <v>24731</v>
      </c>
      <c r="AR9077">
        <v>1</v>
      </c>
      <c r="AS9077" t="s">
        <v>24795</v>
      </c>
      <c r="AT9077" t="s">
        <v>24731</v>
      </c>
      <c r="AU9077" t="s">
        <v>24731</v>
      </c>
      <c r="AV9077" t="b">
        <v>0</v>
      </c>
      <c r="AW9077" t="s">
        <v>10050</v>
      </c>
      <c r="AX9077" t="s">
        <v>2029</v>
      </c>
      <c r="AY9077" t="s">
        <v>76</v>
      </c>
      <c r="AZ9077" s="3">
        <v>2.8</v>
      </c>
      <c r="BA9077" s="3">
        <v>8.6</v>
      </c>
      <c r="BB9077" s="3">
        <v>5.5</v>
      </c>
      <c r="BC9077" s="3">
        <v>4.5</v>
      </c>
      <c r="BD9077" s="3">
        <v>5.5</v>
      </c>
      <c r="BE9077">
        <v>25203010</v>
      </c>
      <c r="BF9077" t="s">
        <v>419</v>
      </c>
      <c r="BG9077" t="s">
        <v>61</v>
      </c>
      <c r="BH9077" t="s">
        <v>41</v>
      </c>
      <c r="BI9077" t="s">
        <v>420</v>
      </c>
      <c r="BJ9077" t="s">
        <v>194</v>
      </c>
      <c r="BK9077" t="s">
        <v>76</v>
      </c>
      <c r="BL9077" t="s">
        <v>61</v>
      </c>
    </row>
    <row r="9078" spans="1:64" hidden="1" x14ac:dyDescent="0.25">
      <c r="A9078">
        <v>662973</v>
      </c>
      <c r="B9078">
        <v>1153160</v>
      </c>
      <c r="C9078" t="s">
        <v>10088</v>
      </c>
      <c r="D9078" t="s">
        <v>10088</v>
      </c>
      <c r="E9078" t="s">
        <v>48</v>
      </c>
      <c r="F9078" t="s">
        <v>137</v>
      </c>
      <c r="G9078" t="s">
        <v>50</v>
      </c>
      <c r="H9078" t="s">
        <v>50</v>
      </c>
      <c r="I9078" t="s">
        <v>138</v>
      </c>
      <c r="J9078">
        <v>95000</v>
      </c>
      <c r="K9078" t="s">
        <v>50</v>
      </c>
      <c r="L9078">
        <v>0</v>
      </c>
      <c r="M9078" t="s">
        <v>71</v>
      </c>
      <c r="N9078" t="s">
        <v>10089</v>
      </c>
      <c r="O9078" t="s">
        <v>10089</v>
      </c>
      <c r="P9078" s="2">
        <v>38</v>
      </c>
      <c r="Q9078">
        <v>0</v>
      </c>
      <c r="R9078">
        <v>3</v>
      </c>
      <c r="S9078" s="1">
        <v>41087</v>
      </c>
      <c r="T9078" s="7">
        <v>16.827069999999999</v>
      </c>
      <c r="U9078" s="7">
        <v>20.030809999999999</v>
      </c>
      <c r="V9078" s="7">
        <v>0.19039202903416935</v>
      </c>
      <c r="W9078" s="7">
        <v>22.95</v>
      </c>
      <c r="X9078" s="7">
        <v>24.866479999999999</v>
      </c>
      <c r="Y9078" s="7">
        <v>8.350675381263617E-2</v>
      </c>
      <c r="Z9078" s="7">
        <v>25.79898</v>
      </c>
      <c r="AA9078" s="7">
        <v>432.76688000000001</v>
      </c>
      <c r="AB9078" s="7">
        <v>579.23572999999999</v>
      </c>
      <c r="AC9078" s="8">
        <v>-0.25286570288058713</v>
      </c>
      <c r="AD9078">
        <v>2012</v>
      </c>
      <c r="AE9078" s="1">
        <v>38029</v>
      </c>
      <c r="AF9078" s="15">
        <f t="shared" si="426"/>
        <v>8.3780821917808215</v>
      </c>
      <c r="AG9078" s="1">
        <v>38029</v>
      </c>
      <c r="AH9078">
        <v>2004</v>
      </c>
      <c r="AI9078" t="str">
        <f t="shared" si="427"/>
        <v>Before 2004</v>
      </c>
      <c r="AJ9078" s="1">
        <v>44428</v>
      </c>
      <c r="AK9078" s="1" t="s">
        <v>55</v>
      </c>
      <c r="AL9078" s="1">
        <v>38029</v>
      </c>
      <c r="AM9078">
        <v>2004</v>
      </c>
      <c r="AN9078" t="str">
        <f t="shared" si="428"/>
        <v>Before 2004</v>
      </c>
      <c r="AO9078">
        <v>8</v>
      </c>
      <c r="AP9078" t="s">
        <v>56</v>
      </c>
      <c r="AQ9078" t="s">
        <v>24731</v>
      </c>
      <c r="AR9078">
        <v>1</v>
      </c>
      <c r="AS9078" t="s">
        <v>24795</v>
      </c>
      <c r="AT9078" t="s">
        <v>24731</v>
      </c>
      <c r="AU9078" t="s">
        <v>24731</v>
      </c>
      <c r="AV9078" t="b">
        <v>0</v>
      </c>
      <c r="AW9078" t="s">
        <v>10090</v>
      </c>
      <c r="AX9078" t="s">
        <v>10090</v>
      </c>
      <c r="AY9078" t="s">
        <v>98</v>
      </c>
      <c r="AZ9078" s="3">
        <v>8.6</v>
      </c>
      <c r="BA9078" s="3">
        <v>3.4</v>
      </c>
      <c r="BB9078" s="3">
        <v>1.7</v>
      </c>
      <c r="BC9078" s="3">
        <v>6.8</v>
      </c>
      <c r="BD9078" s="3">
        <v>2.9</v>
      </c>
      <c r="BE9078">
        <v>35101010</v>
      </c>
      <c r="BF9078" t="s">
        <v>254</v>
      </c>
      <c r="BG9078" t="s">
        <v>139</v>
      </c>
      <c r="BH9078" t="s">
        <v>41</v>
      </c>
      <c r="BI9078" t="s">
        <v>255</v>
      </c>
      <c r="BJ9078" t="s">
        <v>98</v>
      </c>
      <c r="BK9078" t="s">
        <v>101</v>
      </c>
      <c r="BL9078">
        <v>2012</v>
      </c>
    </row>
    <row r="9079" spans="1:64" hidden="1" x14ac:dyDescent="0.25">
      <c r="A9079">
        <v>626471</v>
      </c>
      <c r="B9079">
        <v>1153160</v>
      </c>
      <c r="C9079" t="s">
        <v>10088</v>
      </c>
      <c r="D9079" t="s">
        <v>10088</v>
      </c>
      <c r="E9079" t="s">
        <v>48</v>
      </c>
      <c r="F9079" t="s">
        <v>49</v>
      </c>
      <c r="G9079" t="s">
        <v>50</v>
      </c>
      <c r="H9079" t="s">
        <v>50</v>
      </c>
      <c r="I9079" t="s">
        <v>51</v>
      </c>
      <c r="J9079">
        <v>2500000</v>
      </c>
      <c r="K9079" t="s">
        <v>50</v>
      </c>
      <c r="L9079">
        <v>0</v>
      </c>
      <c r="M9079" t="s">
        <v>71</v>
      </c>
      <c r="N9079" t="s">
        <v>10089</v>
      </c>
      <c r="O9079" t="s">
        <v>10089</v>
      </c>
      <c r="P9079" s="2">
        <v>38</v>
      </c>
      <c r="Q9079">
        <v>0</v>
      </c>
      <c r="R9079">
        <v>3</v>
      </c>
      <c r="S9079" s="1">
        <v>41166</v>
      </c>
      <c r="T9079" s="7">
        <v>21.909600000000001</v>
      </c>
      <c r="U9079" s="7">
        <v>21.75817</v>
      </c>
      <c r="V9079" s="7">
        <v>-6.9115821375105562E-3</v>
      </c>
      <c r="W9079" s="7">
        <v>26.13965</v>
      </c>
      <c r="X9079" s="7">
        <v>23.0015</v>
      </c>
      <c r="Y9079" s="7">
        <v>-0.12005325243451996</v>
      </c>
      <c r="Z9079" s="7">
        <v>22.415839999999999</v>
      </c>
      <c r="AA9079" s="7">
        <v>432.76688000000001</v>
      </c>
      <c r="AB9079" s="7">
        <v>579.23572999999999</v>
      </c>
      <c r="AC9079" s="8">
        <v>-0.25286570288058713</v>
      </c>
      <c r="AD9079">
        <v>2012</v>
      </c>
      <c r="AE9079" s="1">
        <v>38029</v>
      </c>
      <c r="AF9079" s="15">
        <f t="shared" si="426"/>
        <v>8.5945205479452049</v>
      </c>
      <c r="AG9079" s="1">
        <v>38029</v>
      </c>
      <c r="AH9079">
        <v>2004</v>
      </c>
      <c r="AI9079" t="str">
        <f t="shared" si="427"/>
        <v>Before 2004</v>
      </c>
      <c r="AJ9079" s="1">
        <v>44428</v>
      </c>
      <c r="AK9079" s="1" t="s">
        <v>55</v>
      </c>
      <c r="AL9079" s="1">
        <v>38029</v>
      </c>
      <c r="AM9079">
        <v>2004</v>
      </c>
      <c r="AN9079" t="str">
        <f t="shared" si="428"/>
        <v>Before 2004</v>
      </c>
      <c r="AO9079">
        <v>8</v>
      </c>
      <c r="AP9079" t="s">
        <v>56</v>
      </c>
      <c r="AQ9079" t="s">
        <v>24731</v>
      </c>
      <c r="AR9079">
        <v>1</v>
      </c>
      <c r="AS9079" t="s">
        <v>24795</v>
      </c>
      <c r="AT9079" t="s">
        <v>24731</v>
      </c>
      <c r="AU9079" t="s">
        <v>24731</v>
      </c>
      <c r="AV9079" t="b">
        <v>0</v>
      </c>
      <c r="AW9079" t="s">
        <v>10090</v>
      </c>
      <c r="AX9079" t="s">
        <v>10090</v>
      </c>
      <c r="AY9079" t="s">
        <v>98</v>
      </c>
      <c r="AZ9079" s="3">
        <v>8.6</v>
      </c>
      <c r="BA9079" s="3">
        <v>3.4</v>
      </c>
      <c r="BB9079" s="3">
        <v>1.7</v>
      </c>
      <c r="BC9079" s="3">
        <v>6.8</v>
      </c>
      <c r="BD9079" s="3">
        <v>2.9</v>
      </c>
      <c r="BE9079">
        <v>35101010</v>
      </c>
      <c r="BF9079" t="s">
        <v>254</v>
      </c>
      <c r="BG9079" t="s">
        <v>139</v>
      </c>
      <c r="BH9079" t="s">
        <v>41</v>
      </c>
      <c r="BI9079" t="s">
        <v>255</v>
      </c>
      <c r="BJ9079" t="s">
        <v>98</v>
      </c>
      <c r="BK9079" t="s">
        <v>101</v>
      </c>
      <c r="BL9079">
        <v>2012</v>
      </c>
    </row>
    <row r="9080" spans="1:64" hidden="1" x14ac:dyDescent="0.25">
      <c r="A9080">
        <v>626545</v>
      </c>
      <c r="B9080">
        <v>21102879</v>
      </c>
      <c r="C9080" t="s">
        <v>10122</v>
      </c>
      <c r="D9080" t="s">
        <v>512</v>
      </c>
      <c r="E9080" t="s">
        <v>70</v>
      </c>
      <c r="F9080" t="s">
        <v>65</v>
      </c>
      <c r="G9080" t="s">
        <v>50</v>
      </c>
      <c r="H9080" t="s">
        <v>50</v>
      </c>
      <c r="I9080" t="s">
        <v>66</v>
      </c>
      <c r="J9080">
        <v>1500000</v>
      </c>
      <c r="K9080" t="s">
        <v>50</v>
      </c>
      <c r="L9080">
        <v>0</v>
      </c>
      <c r="M9080" t="s">
        <v>71</v>
      </c>
      <c r="N9080" t="s">
        <v>10123</v>
      </c>
      <c r="O9080" t="s">
        <v>513</v>
      </c>
      <c r="P9080" s="2">
        <v>77</v>
      </c>
      <c r="Q9080">
        <v>0</v>
      </c>
      <c r="R9080">
        <v>6.1575100000000003</v>
      </c>
      <c r="S9080" s="1">
        <v>37585</v>
      </c>
      <c r="T9080" s="7">
        <v>2417.2322399999998</v>
      </c>
      <c r="U9080" s="7">
        <v>2272.4650999999999</v>
      </c>
      <c r="V9080" s="7">
        <v>-5.9889628147604027E-2</v>
      </c>
      <c r="W9080" s="7">
        <v>2442.9564700000001</v>
      </c>
      <c r="X9080" s="7">
        <v>856.20375000000001</v>
      </c>
      <c r="Y9080" s="7">
        <v>-0.6495214873804116</v>
      </c>
      <c r="Z9080" s="7">
        <v>973.08204000000001</v>
      </c>
      <c r="AA9080" s="7">
        <v>10186.580550000001</v>
      </c>
      <c r="AB9080" s="7">
        <v>5586.64149</v>
      </c>
      <c r="AC9080" s="8">
        <v>0.82338182398742055</v>
      </c>
      <c r="AD9080">
        <v>2002</v>
      </c>
      <c r="AE9080" s="1" t="s">
        <v>55</v>
      </c>
      <c r="AF9080" s="15" t="e">
        <f t="shared" si="426"/>
        <v>#VALUE!</v>
      </c>
      <c r="AG9080" s="1">
        <v>34649</v>
      </c>
      <c r="AH9080">
        <v>1994</v>
      </c>
      <c r="AI9080" t="str">
        <f t="shared" si="427"/>
        <v>Before 2004</v>
      </c>
      <c r="AJ9080" s="1">
        <v>40448</v>
      </c>
      <c r="AK9080" s="1" t="s">
        <v>55</v>
      </c>
      <c r="AL9080" s="1">
        <v>34649</v>
      </c>
      <c r="AM9080">
        <v>1994</v>
      </c>
      <c r="AN9080" t="str">
        <f t="shared" si="428"/>
        <v>Before 2004</v>
      </c>
      <c r="AO9080">
        <v>8</v>
      </c>
      <c r="AP9080" t="s">
        <v>56</v>
      </c>
      <c r="AQ9080" t="s">
        <v>24731</v>
      </c>
      <c r="AR9080">
        <v>1</v>
      </c>
      <c r="AS9080" t="s">
        <v>24795</v>
      </c>
      <c r="AT9080" t="s">
        <v>24731</v>
      </c>
      <c r="AU9080" t="s">
        <v>24731</v>
      </c>
      <c r="AV9080" t="b">
        <v>0</v>
      </c>
      <c r="AW9080" t="s">
        <v>10124</v>
      </c>
      <c r="AX9080" t="s">
        <v>514</v>
      </c>
      <c r="AY9080" t="s">
        <v>116</v>
      </c>
      <c r="AZ9080" s="3">
        <v>5.4</v>
      </c>
      <c r="BA9080" s="3">
        <v>8.5</v>
      </c>
      <c r="BB9080" s="3">
        <v>8.6</v>
      </c>
      <c r="BC9080" s="3">
        <v>4.0999999999999996</v>
      </c>
      <c r="BD9080" s="3">
        <v>6.7</v>
      </c>
      <c r="BE9080">
        <v>35202010</v>
      </c>
      <c r="BF9080" t="s">
        <v>117</v>
      </c>
      <c r="BG9080" t="s">
        <v>61</v>
      </c>
      <c r="BH9080" t="s">
        <v>41</v>
      </c>
      <c r="BI9080" t="s">
        <v>117</v>
      </c>
      <c r="BJ9080" t="s">
        <v>116</v>
      </c>
      <c r="BK9080" t="s">
        <v>101</v>
      </c>
      <c r="BL9080" t="s">
        <v>61</v>
      </c>
    </row>
    <row r="9081" spans="1:64" hidden="1" x14ac:dyDescent="0.25">
      <c r="A9081">
        <v>626602</v>
      </c>
      <c r="B9081">
        <v>1093670</v>
      </c>
      <c r="C9081" t="s">
        <v>10142</v>
      </c>
      <c r="D9081" t="s">
        <v>10143</v>
      </c>
      <c r="E9081" t="s">
        <v>48</v>
      </c>
      <c r="F9081" t="s">
        <v>65</v>
      </c>
      <c r="G9081" t="s">
        <v>50</v>
      </c>
      <c r="H9081" t="s">
        <v>50</v>
      </c>
      <c r="I9081" t="s">
        <v>66</v>
      </c>
      <c r="J9081">
        <v>2500000</v>
      </c>
      <c r="K9081" t="s">
        <v>50</v>
      </c>
      <c r="L9081">
        <v>0</v>
      </c>
      <c r="M9081" t="s">
        <v>52</v>
      </c>
      <c r="N9081" t="s">
        <v>10144</v>
      </c>
      <c r="O9081" t="s">
        <v>10144</v>
      </c>
      <c r="P9081" s="2">
        <v>86</v>
      </c>
      <c r="Q9081">
        <v>0</v>
      </c>
      <c r="R9081">
        <v>3</v>
      </c>
      <c r="S9081" s="1">
        <v>36782</v>
      </c>
      <c r="T9081" s="7">
        <v>19.644410000000001</v>
      </c>
      <c r="U9081" s="7">
        <v>19.644410000000001</v>
      </c>
      <c r="V9081" s="7">
        <v>0</v>
      </c>
      <c r="W9081" s="7">
        <v>19.644410000000001</v>
      </c>
      <c r="X9081" s="7">
        <v>34.050319999999999</v>
      </c>
      <c r="Y9081" s="7">
        <v>0.73333380844728846</v>
      </c>
      <c r="Z9081" s="7">
        <v>34.050319999999999</v>
      </c>
      <c r="AA9081" s="7">
        <v>6.8102499999999999</v>
      </c>
      <c r="AB9081" s="7">
        <v>6.2098399999999998</v>
      </c>
      <c r="AC9081" s="8">
        <v>9.6686871159321355E-2</v>
      </c>
      <c r="AD9081">
        <v>2000</v>
      </c>
      <c r="AE9081" s="1">
        <v>33800</v>
      </c>
      <c r="AF9081" s="15">
        <f t="shared" si="426"/>
        <v>8.169863013698631</v>
      </c>
      <c r="AG9081" s="1">
        <v>33800</v>
      </c>
      <c r="AH9081">
        <v>1992</v>
      </c>
      <c r="AI9081" t="str">
        <f t="shared" si="427"/>
        <v>Before 2004</v>
      </c>
      <c r="AJ9081" s="1">
        <v>44424</v>
      </c>
      <c r="AK9081" s="1" t="s">
        <v>55</v>
      </c>
      <c r="AL9081" s="1">
        <v>33800</v>
      </c>
      <c r="AM9081">
        <v>1992</v>
      </c>
      <c r="AN9081" t="str">
        <f t="shared" si="428"/>
        <v>Before 2004</v>
      </c>
      <c r="AO9081">
        <v>8</v>
      </c>
      <c r="AP9081" t="s">
        <v>56</v>
      </c>
      <c r="AQ9081" t="s">
        <v>24731</v>
      </c>
      <c r="AR9081">
        <v>1</v>
      </c>
      <c r="AS9081" t="s">
        <v>24795</v>
      </c>
      <c r="AT9081" t="s">
        <v>24731</v>
      </c>
      <c r="AU9081" t="s">
        <v>24731</v>
      </c>
      <c r="AV9081" t="b">
        <v>0</v>
      </c>
      <c r="AW9081" t="s">
        <v>10145</v>
      </c>
      <c r="AX9081" t="s">
        <v>10145</v>
      </c>
      <c r="AY9081" t="s">
        <v>84</v>
      </c>
      <c r="AZ9081" s="3">
        <v>6.5711764705882354</v>
      </c>
      <c r="BA9081" s="3">
        <v>7.3841176470588232</v>
      </c>
      <c r="BB9081" s="3">
        <v>6.408823529411765</v>
      </c>
      <c r="BC9081" s="3">
        <v>6.3094117647058834</v>
      </c>
      <c r="BD9081" s="3">
        <v>6.0335294117647056</v>
      </c>
      <c r="BE9081">
        <v>20201070</v>
      </c>
      <c r="BF9081" t="s">
        <v>2242</v>
      </c>
      <c r="BG9081" t="s">
        <v>61</v>
      </c>
      <c r="BH9081" t="s">
        <v>62</v>
      </c>
      <c r="BI9081" t="s">
        <v>425</v>
      </c>
      <c r="BJ9081" t="s">
        <v>358</v>
      </c>
      <c r="BK9081" t="s">
        <v>84</v>
      </c>
      <c r="BL9081" t="s">
        <v>61</v>
      </c>
    </row>
    <row r="9082" spans="1:64" hidden="1" x14ac:dyDescent="0.25">
      <c r="A9082">
        <v>626605</v>
      </c>
      <c r="B9082">
        <v>1093670</v>
      </c>
      <c r="C9082" t="s">
        <v>10142</v>
      </c>
      <c r="D9082" t="s">
        <v>10143</v>
      </c>
      <c r="E9082" t="s">
        <v>48</v>
      </c>
      <c r="F9082" t="s">
        <v>65</v>
      </c>
      <c r="G9082" t="s">
        <v>50</v>
      </c>
      <c r="H9082" t="s">
        <v>50</v>
      </c>
      <c r="I9082" t="s">
        <v>66</v>
      </c>
      <c r="J9082">
        <v>0</v>
      </c>
      <c r="K9082" t="s">
        <v>67</v>
      </c>
      <c r="L9082">
        <v>1</v>
      </c>
      <c r="M9082" t="s">
        <v>52</v>
      </c>
      <c r="N9082" t="s">
        <v>10144</v>
      </c>
      <c r="O9082" t="s">
        <v>10144</v>
      </c>
      <c r="P9082" s="2">
        <v>85</v>
      </c>
      <c r="Q9082">
        <v>0</v>
      </c>
      <c r="R9082">
        <v>3</v>
      </c>
      <c r="S9082" s="1">
        <v>36875</v>
      </c>
      <c r="T9082" s="7">
        <v>19.644410000000001</v>
      </c>
      <c r="U9082" s="7">
        <v>34.050319999999999</v>
      </c>
      <c r="V9082" s="7">
        <v>0.73333380844728846</v>
      </c>
      <c r="W9082" s="7">
        <v>19.644410000000001</v>
      </c>
      <c r="X9082" s="7">
        <v>34.050319999999999</v>
      </c>
      <c r="Y9082" s="7">
        <v>0.73333380844728846</v>
      </c>
      <c r="Z9082" s="7">
        <v>38.47654</v>
      </c>
      <c r="AA9082" s="7">
        <v>6.8102499999999999</v>
      </c>
      <c r="AB9082" s="7">
        <v>6.2098399999999998</v>
      </c>
      <c r="AC9082" s="8">
        <v>9.6686871159321355E-2</v>
      </c>
      <c r="AD9082">
        <v>2000</v>
      </c>
      <c r="AE9082" s="1">
        <v>33800</v>
      </c>
      <c r="AF9082" s="15">
        <f t="shared" si="426"/>
        <v>8.4246575342465757</v>
      </c>
      <c r="AG9082" s="1">
        <v>33800</v>
      </c>
      <c r="AH9082">
        <v>1992</v>
      </c>
      <c r="AI9082" t="str">
        <f t="shared" si="427"/>
        <v>Before 2004</v>
      </c>
      <c r="AJ9082" s="1">
        <v>44424</v>
      </c>
      <c r="AK9082" s="1" t="s">
        <v>55</v>
      </c>
      <c r="AL9082" s="1">
        <v>33800</v>
      </c>
      <c r="AM9082">
        <v>1992</v>
      </c>
      <c r="AN9082" t="str">
        <f t="shared" si="428"/>
        <v>Before 2004</v>
      </c>
      <c r="AO9082">
        <v>8</v>
      </c>
      <c r="AP9082" t="s">
        <v>56</v>
      </c>
      <c r="AQ9082" t="s">
        <v>24731</v>
      </c>
      <c r="AR9082">
        <v>1</v>
      </c>
      <c r="AS9082" t="s">
        <v>24795</v>
      </c>
      <c r="AT9082" t="s">
        <v>24731</v>
      </c>
      <c r="AU9082" t="s">
        <v>24731</v>
      </c>
      <c r="AV9082" t="b">
        <v>0</v>
      </c>
      <c r="AW9082" t="s">
        <v>10145</v>
      </c>
      <c r="AX9082" t="s">
        <v>10145</v>
      </c>
      <c r="AY9082" t="s">
        <v>84</v>
      </c>
      <c r="AZ9082" s="3">
        <v>6.5711764705882354</v>
      </c>
      <c r="BA9082" s="3">
        <v>7.3841176470588232</v>
      </c>
      <c r="BB9082" s="3">
        <v>6.408823529411765</v>
      </c>
      <c r="BC9082" s="3">
        <v>6.3094117647058834</v>
      </c>
      <c r="BD9082" s="3">
        <v>6.0335294117647056</v>
      </c>
      <c r="BE9082">
        <v>20201070</v>
      </c>
      <c r="BF9082" t="s">
        <v>2242</v>
      </c>
      <c r="BG9082" t="s">
        <v>61</v>
      </c>
      <c r="BH9082" t="s">
        <v>62</v>
      </c>
      <c r="BI9082" t="s">
        <v>425</v>
      </c>
      <c r="BJ9082" t="s">
        <v>358</v>
      </c>
      <c r="BK9082" t="s">
        <v>84</v>
      </c>
      <c r="BL9082" t="s">
        <v>61</v>
      </c>
    </row>
    <row r="9083" spans="1:64" hidden="1" x14ac:dyDescent="0.25">
      <c r="A9083">
        <v>626792</v>
      </c>
      <c r="B9083">
        <v>1153802</v>
      </c>
      <c r="C9083" t="s">
        <v>10191</v>
      </c>
      <c r="D9083" t="s">
        <v>10192</v>
      </c>
      <c r="E9083" t="s">
        <v>158</v>
      </c>
      <c r="F9083" t="s">
        <v>65</v>
      </c>
      <c r="G9083" t="s">
        <v>50</v>
      </c>
      <c r="H9083" t="s">
        <v>50</v>
      </c>
      <c r="I9083" t="s">
        <v>66</v>
      </c>
      <c r="J9083">
        <v>160000</v>
      </c>
      <c r="K9083" t="s">
        <v>50</v>
      </c>
      <c r="L9083">
        <v>0</v>
      </c>
      <c r="M9083" t="s">
        <v>52</v>
      </c>
      <c r="N9083" t="s">
        <v>10193</v>
      </c>
      <c r="O9083" t="s">
        <v>10194</v>
      </c>
      <c r="P9083" s="2">
        <v>84</v>
      </c>
      <c r="Q9083">
        <v>0</v>
      </c>
      <c r="R9083">
        <v>3</v>
      </c>
      <c r="S9083" s="1">
        <v>36942</v>
      </c>
      <c r="T9083" s="7">
        <v>0.85119999999999996</v>
      </c>
      <c r="U9083" s="7">
        <v>4.6567499999999997</v>
      </c>
      <c r="V9083" s="7">
        <v>4.4708059210526319</v>
      </c>
      <c r="W9083" s="7">
        <v>0.95940000000000003</v>
      </c>
      <c r="X9083" s="7">
        <v>1.6693800000000001</v>
      </c>
      <c r="Y9083" s="7">
        <v>0.74002501563477174</v>
      </c>
      <c r="Z9083" s="7">
        <v>3.04494</v>
      </c>
      <c r="AA9083" s="7" t="s">
        <v>57</v>
      </c>
      <c r="AB9083" s="7" t="s">
        <v>57</v>
      </c>
      <c r="AC9083" s="8" t="s">
        <v>57</v>
      </c>
      <c r="AD9083">
        <v>2001</v>
      </c>
      <c r="AE9083" s="1" t="s">
        <v>55</v>
      </c>
      <c r="AF9083" s="15" t="e">
        <f t="shared" si="426"/>
        <v>#VALUE!</v>
      </c>
      <c r="AG9083" s="1">
        <v>33995</v>
      </c>
      <c r="AH9083">
        <v>1993</v>
      </c>
      <c r="AI9083" t="str">
        <f t="shared" si="427"/>
        <v>Before 2004</v>
      </c>
      <c r="AJ9083" s="1">
        <v>42130</v>
      </c>
      <c r="AK9083" s="1" t="s">
        <v>55</v>
      </c>
      <c r="AL9083" s="1">
        <v>33995</v>
      </c>
      <c r="AM9083">
        <v>1993</v>
      </c>
      <c r="AN9083" t="str">
        <f t="shared" si="428"/>
        <v>Before 2004</v>
      </c>
      <c r="AO9083">
        <v>8</v>
      </c>
      <c r="AP9083" t="s">
        <v>56</v>
      </c>
      <c r="AQ9083" t="s">
        <v>24731</v>
      </c>
      <c r="AR9083">
        <v>1</v>
      </c>
      <c r="AS9083" t="s">
        <v>24795</v>
      </c>
      <c r="AT9083" t="s">
        <v>24731</v>
      </c>
      <c r="AU9083" t="s">
        <v>24731</v>
      </c>
      <c r="AV9083" t="b">
        <v>0</v>
      </c>
      <c r="AW9083" t="s">
        <v>10195</v>
      </c>
      <c r="AX9083" t="s">
        <v>57</v>
      </c>
      <c r="AY9083" t="s">
        <v>144</v>
      </c>
      <c r="AZ9083" s="3">
        <v>6.2052785923753664</v>
      </c>
      <c r="BA9083" s="3">
        <v>7.1472140762463354</v>
      </c>
      <c r="BB9083" s="3">
        <v>6.2469208211143696</v>
      </c>
      <c r="BC9083" s="3">
        <v>5.5410557184750733</v>
      </c>
      <c r="BD9083" s="3">
        <v>5.6366568914956012</v>
      </c>
      <c r="BE9083">
        <v>20101010</v>
      </c>
      <c r="BF9083" t="s">
        <v>243</v>
      </c>
      <c r="BG9083" t="s">
        <v>61</v>
      </c>
      <c r="BH9083" t="s">
        <v>62</v>
      </c>
      <c r="BI9083" t="s">
        <v>244</v>
      </c>
      <c r="BJ9083" t="s">
        <v>144</v>
      </c>
      <c r="BK9083" t="s">
        <v>84</v>
      </c>
      <c r="BL9083" t="s">
        <v>61</v>
      </c>
    </row>
    <row r="9084" spans="1:64" hidden="1" x14ac:dyDescent="0.25">
      <c r="A9084">
        <v>626909</v>
      </c>
      <c r="B9084">
        <v>1087011</v>
      </c>
      <c r="C9084" t="s">
        <v>10208</v>
      </c>
      <c r="D9084" t="s">
        <v>10209</v>
      </c>
      <c r="E9084" t="s">
        <v>48</v>
      </c>
      <c r="F9084" t="s">
        <v>65</v>
      </c>
      <c r="G9084" t="s">
        <v>50</v>
      </c>
      <c r="H9084" t="s">
        <v>50</v>
      </c>
      <c r="I9084" t="s">
        <v>66</v>
      </c>
      <c r="J9084">
        <v>85319</v>
      </c>
      <c r="K9084" t="s">
        <v>50</v>
      </c>
      <c r="L9084">
        <v>0</v>
      </c>
      <c r="M9084" t="s">
        <v>71</v>
      </c>
      <c r="N9084" t="s">
        <v>10210</v>
      </c>
      <c r="O9084" t="s">
        <v>10210</v>
      </c>
      <c r="P9084" s="2">
        <v>86</v>
      </c>
      <c r="Q9084">
        <v>0</v>
      </c>
      <c r="R9084">
        <v>3</v>
      </c>
      <c r="S9084" s="1">
        <v>36769</v>
      </c>
      <c r="T9084" s="7">
        <v>150.75351000000001</v>
      </c>
      <c r="U9084" s="7">
        <v>186.25220999999999</v>
      </c>
      <c r="V9084" s="7">
        <v>0.23547511431077117</v>
      </c>
      <c r="W9084" s="7">
        <v>174.23163</v>
      </c>
      <c r="X9084" s="7">
        <v>217.59245999999999</v>
      </c>
      <c r="Y9084" s="7">
        <v>0.24886887644912692</v>
      </c>
      <c r="Z9084" s="7">
        <v>298.17322999999999</v>
      </c>
      <c r="AA9084" s="7">
        <v>1919.3738800000001</v>
      </c>
      <c r="AB9084" s="7">
        <v>762.58482000000004</v>
      </c>
      <c r="AC9084" s="8">
        <v>1.5169316640737749</v>
      </c>
      <c r="AD9084">
        <v>2000</v>
      </c>
      <c r="AE9084" s="1">
        <v>33737</v>
      </c>
      <c r="AF9084" s="15">
        <f t="shared" si="426"/>
        <v>8.3068493150684937</v>
      </c>
      <c r="AG9084" s="1">
        <v>33737</v>
      </c>
      <c r="AH9084">
        <v>1992</v>
      </c>
      <c r="AI9084" t="str">
        <f t="shared" si="427"/>
        <v>Before 2004</v>
      </c>
      <c r="AJ9084" s="1">
        <v>44428</v>
      </c>
      <c r="AK9084" s="1" t="s">
        <v>55</v>
      </c>
      <c r="AL9084" s="1">
        <v>33737</v>
      </c>
      <c r="AM9084">
        <v>1992</v>
      </c>
      <c r="AN9084" t="str">
        <f t="shared" si="428"/>
        <v>Before 2004</v>
      </c>
      <c r="AO9084">
        <v>8</v>
      </c>
      <c r="AP9084" t="s">
        <v>56</v>
      </c>
      <c r="AQ9084" t="s">
        <v>24731</v>
      </c>
      <c r="AR9084">
        <v>1</v>
      </c>
      <c r="AS9084" t="s">
        <v>24795</v>
      </c>
      <c r="AT9084" t="s">
        <v>24731</v>
      </c>
      <c r="AU9084" t="s">
        <v>24731</v>
      </c>
      <c r="AV9084" t="b">
        <v>0</v>
      </c>
      <c r="AW9084" t="s">
        <v>10211</v>
      </c>
      <c r="AX9084" t="s">
        <v>10211</v>
      </c>
      <c r="AY9084" t="s">
        <v>84</v>
      </c>
      <c r="AZ9084" s="3">
        <v>10</v>
      </c>
      <c r="BA9084" s="3">
        <v>6.9</v>
      </c>
      <c r="BB9084" s="3">
        <v>5.9</v>
      </c>
      <c r="BC9084" s="3">
        <v>7.7</v>
      </c>
      <c r="BD9084" s="3">
        <v>6.5</v>
      </c>
      <c r="BE9084">
        <v>20304020</v>
      </c>
      <c r="BF9084" t="s">
        <v>857</v>
      </c>
      <c r="BG9084" t="s">
        <v>61</v>
      </c>
      <c r="BH9084" t="s">
        <v>41</v>
      </c>
      <c r="BI9084" t="s">
        <v>858</v>
      </c>
      <c r="BJ9084" t="s">
        <v>86</v>
      </c>
      <c r="BK9084" t="s">
        <v>84</v>
      </c>
      <c r="BL9084" t="s">
        <v>61</v>
      </c>
    </row>
    <row r="9085" spans="1:64" hidden="1" x14ac:dyDescent="0.25">
      <c r="A9085">
        <v>626926</v>
      </c>
      <c r="B9085">
        <v>1053666</v>
      </c>
      <c r="C9085" t="s">
        <v>10218</v>
      </c>
      <c r="D9085" t="s">
        <v>10218</v>
      </c>
      <c r="E9085" t="s">
        <v>48</v>
      </c>
      <c r="F9085" t="s">
        <v>209</v>
      </c>
      <c r="G9085" t="s">
        <v>517</v>
      </c>
      <c r="H9085" t="s">
        <v>67</v>
      </c>
      <c r="I9085" t="s">
        <v>209</v>
      </c>
      <c r="J9085">
        <v>0</v>
      </c>
      <c r="K9085" t="s">
        <v>67</v>
      </c>
      <c r="L9085">
        <v>0</v>
      </c>
      <c r="M9085" t="s">
        <v>71</v>
      </c>
      <c r="N9085" t="s">
        <v>10219</v>
      </c>
      <c r="O9085" t="s">
        <v>10219</v>
      </c>
      <c r="P9085" s="2">
        <v>53</v>
      </c>
      <c r="Q9085">
        <v>11.51</v>
      </c>
      <c r="R9085">
        <v>7.9454900000000004</v>
      </c>
      <c r="S9085" s="1">
        <v>39777</v>
      </c>
      <c r="T9085" s="7">
        <v>630.21140000000003</v>
      </c>
      <c r="U9085" s="7">
        <v>561.37667999999996</v>
      </c>
      <c r="V9085" s="7">
        <v>-0.10922480932588662</v>
      </c>
      <c r="W9085" s="7">
        <v>497.33900999999997</v>
      </c>
      <c r="X9085" s="7">
        <v>496.63834000000003</v>
      </c>
      <c r="Y9085" s="7">
        <v>-1.40883780663002E-3</v>
      </c>
      <c r="Z9085" s="7">
        <v>51.524500000000003</v>
      </c>
      <c r="AA9085" s="7">
        <v>1627.36779</v>
      </c>
      <c r="AB9085" s="7">
        <v>726.86348999999996</v>
      </c>
      <c r="AC9085" s="8">
        <v>1.2388905377542077</v>
      </c>
      <c r="AD9085">
        <v>2008</v>
      </c>
      <c r="AE9085" s="1">
        <v>36718</v>
      </c>
      <c r="AF9085" s="15">
        <f t="shared" si="426"/>
        <v>8.3808219178082197</v>
      </c>
      <c r="AG9085" s="1">
        <v>36718</v>
      </c>
      <c r="AH9085">
        <v>2000</v>
      </c>
      <c r="AI9085" t="str">
        <f t="shared" si="427"/>
        <v>Before 2004</v>
      </c>
      <c r="AJ9085" s="1">
        <v>44428</v>
      </c>
      <c r="AK9085" s="1" t="s">
        <v>55</v>
      </c>
      <c r="AL9085" s="1">
        <v>36718</v>
      </c>
      <c r="AM9085">
        <v>2000</v>
      </c>
      <c r="AN9085" t="str">
        <f t="shared" si="428"/>
        <v>Before 2004</v>
      </c>
      <c r="AO9085">
        <v>8</v>
      </c>
      <c r="AP9085" t="s">
        <v>56</v>
      </c>
      <c r="AQ9085" t="s">
        <v>24731</v>
      </c>
      <c r="AR9085">
        <v>1</v>
      </c>
      <c r="AS9085" t="s">
        <v>24795</v>
      </c>
      <c r="AT9085" t="s">
        <v>24731</v>
      </c>
      <c r="AU9085" t="s">
        <v>24731</v>
      </c>
      <c r="AV9085" t="b">
        <v>0</v>
      </c>
      <c r="AW9085" t="s">
        <v>10220</v>
      </c>
      <c r="AX9085" t="s">
        <v>10220</v>
      </c>
      <c r="AY9085" t="s">
        <v>64</v>
      </c>
      <c r="AZ9085" s="3">
        <v>8.9</v>
      </c>
      <c r="BA9085" s="3">
        <v>9.1</v>
      </c>
      <c r="BB9085" s="3">
        <v>5.9</v>
      </c>
      <c r="BC9085" s="3">
        <v>7.3</v>
      </c>
      <c r="BD9085" s="3">
        <v>7.5</v>
      </c>
      <c r="BE9085">
        <v>45301010</v>
      </c>
      <c r="BF9085" t="s">
        <v>131</v>
      </c>
      <c r="BG9085" t="s">
        <v>139</v>
      </c>
      <c r="BH9085" t="s">
        <v>41</v>
      </c>
      <c r="BI9085" t="s">
        <v>132</v>
      </c>
      <c r="BJ9085" t="s">
        <v>132</v>
      </c>
      <c r="BK9085" t="s">
        <v>64</v>
      </c>
      <c r="BL9085">
        <v>2008</v>
      </c>
    </row>
    <row r="9086" spans="1:64" hidden="1" x14ac:dyDescent="0.25">
      <c r="A9086">
        <v>627352</v>
      </c>
      <c r="B9086">
        <v>1101477</v>
      </c>
      <c r="C9086" t="s">
        <v>10315</v>
      </c>
      <c r="D9086" t="s">
        <v>10316</v>
      </c>
      <c r="E9086" t="s">
        <v>158</v>
      </c>
      <c r="F9086" t="s">
        <v>49</v>
      </c>
      <c r="G9086" t="s">
        <v>50</v>
      </c>
      <c r="H9086" t="s">
        <v>50</v>
      </c>
      <c r="I9086" t="s">
        <v>51</v>
      </c>
      <c r="J9086">
        <v>36653200</v>
      </c>
      <c r="K9086" t="s">
        <v>50</v>
      </c>
      <c r="L9086">
        <v>0</v>
      </c>
      <c r="M9086" t="s">
        <v>71</v>
      </c>
      <c r="N9086" t="s">
        <v>10317</v>
      </c>
      <c r="O9086" t="s">
        <v>10317</v>
      </c>
      <c r="P9086" s="2">
        <v>47</v>
      </c>
      <c r="Q9086">
        <v>0</v>
      </c>
      <c r="R9086">
        <v>3</v>
      </c>
      <c r="S9086" s="1">
        <v>40295</v>
      </c>
      <c r="T9086" s="7">
        <v>967.46829000000002</v>
      </c>
      <c r="U9086" s="7">
        <v>646.34274000000005</v>
      </c>
      <c r="V9086" s="7">
        <v>-0.2698258978596601</v>
      </c>
      <c r="W9086" s="7">
        <v>785.44826999999998</v>
      </c>
      <c r="X9086" s="7">
        <v>923.55391999999995</v>
      </c>
      <c r="Y9086" s="7">
        <v>0.1758303573575889</v>
      </c>
      <c r="Z9086" s="7">
        <v>874.51566000000003</v>
      </c>
      <c r="AA9086" s="7" t="s">
        <v>57</v>
      </c>
      <c r="AB9086" s="7" t="s">
        <v>57</v>
      </c>
      <c r="AC9086" s="8" t="s">
        <v>57</v>
      </c>
      <c r="AD9086">
        <v>2010</v>
      </c>
      <c r="AE9086" s="1" t="s">
        <v>55</v>
      </c>
      <c r="AF9086" s="15" t="e">
        <f t="shared" si="426"/>
        <v>#VALUE!</v>
      </c>
      <c r="AG9086" s="1">
        <v>37125</v>
      </c>
      <c r="AH9086">
        <v>2001</v>
      </c>
      <c r="AI9086" t="str">
        <f t="shared" si="427"/>
        <v>Before 2004</v>
      </c>
      <c r="AJ9086" s="1">
        <v>40501</v>
      </c>
      <c r="AK9086" s="1" t="s">
        <v>55</v>
      </c>
      <c r="AL9086" s="1">
        <v>37125</v>
      </c>
      <c r="AM9086">
        <v>2001</v>
      </c>
      <c r="AN9086" t="str">
        <f t="shared" si="428"/>
        <v>Before 2004</v>
      </c>
      <c r="AO9086">
        <v>8</v>
      </c>
      <c r="AP9086" t="s">
        <v>5128</v>
      </c>
      <c r="AQ9086" t="s">
        <v>24750</v>
      </c>
      <c r="AR9086">
        <v>112</v>
      </c>
      <c r="AS9086" t="s">
        <v>24799</v>
      </c>
      <c r="AT9086" t="s">
        <v>24799</v>
      </c>
      <c r="AU9086" t="s">
        <v>24750</v>
      </c>
      <c r="AV9086" t="b">
        <v>0</v>
      </c>
      <c r="AW9086" t="s">
        <v>10318</v>
      </c>
      <c r="AX9086" t="s">
        <v>10318</v>
      </c>
      <c r="AY9086" t="s">
        <v>152</v>
      </c>
      <c r="AZ9086" s="3">
        <v>7.342307692307692</v>
      </c>
      <c r="BA9086" s="3">
        <v>7.3230769230769228</v>
      </c>
      <c r="BB9086" s="3">
        <v>5.4692307692307693</v>
      </c>
      <c r="BC9086" s="3">
        <v>6.5629807692307693</v>
      </c>
      <c r="BD9086" s="3">
        <v>5.9163461538461544</v>
      </c>
      <c r="BE9086">
        <v>30101020</v>
      </c>
      <c r="BF9086" t="s">
        <v>434</v>
      </c>
      <c r="BG9086" t="s">
        <v>139</v>
      </c>
      <c r="BH9086" t="s">
        <v>62</v>
      </c>
      <c r="BI9086" t="s">
        <v>213</v>
      </c>
      <c r="BJ9086" t="s">
        <v>213</v>
      </c>
      <c r="BK9086" t="s">
        <v>152</v>
      </c>
      <c r="BL9086">
        <v>2010</v>
      </c>
    </row>
    <row r="9087" spans="1:64" hidden="1" x14ac:dyDescent="0.25">
      <c r="A9087">
        <v>870814</v>
      </c>
      <c r="B9087">
        <v>1224851</v>
      </c>
      <c r="C9087" t="s">
        <v>10388</v>
      </c>
      <c r="D9087" t="s">
        <v>10388</v>
      </c>
      <c r="E9087" t="s">
        <v>48</v>
      </c>
      <c r="F9087" t="s">
        <v>65</v>
      </c>
      <c r="G9087" t="s">
        <v>215</v>
      </c>
      <c r="H9087" t="s">
        <v>215</v>
      </c>
      <c r="I9087" t="s">
        <v>66</v>
      </c>
      <c r="J9087">
        <v>0</v>
      </c>
      <c r="K9087" t="s">
        <v>215</v>
      </c>
      <c r="L9087">
        <v>0</v>
      </c>
      <c r="M9087" t="s">
        <v>71</v>
      </c>
      <c r="N9087" t="s">
        <v>10389</v>
      </c>
      <c r="O9087" t="s">
        <v>10389</v>
      </c>
      <c r="P9087" s="2">
        <v>24</v>
      </c>
      <c r="Q9087">
        <v>0</v>
      </c>
      <c r="R9087">
        <v>3</v>
      </c>
      <c r="S9087" s="1">
        <v>42409</v>
      </c>
      <c r="T9087" s="7">
        <v>1.05907</v>
      </c>
      <c r="U9087" s="7">
        <v>0.19517999999999999</v>
      </c>
      <c r="V9087" s="7">
        <v>-0.81570623282691412</v>
      </c>
      <c r="W9087" s="7">
        <v>0.48137000000000002</v>
      </c>
      <c r="X9087" s="7">
        <v>0.1673</v>
      </c>
      <c r="Y9087" s="7">
        <v>-0.65245029810748489</v>
      </c>
      <c r="Z9087" s="7">
        <v>0.19517999999999999</v>
      </c>
      <c r="AA9087" s="7" t="s">
        <v>57</v>
      </c>
      <c r="AB9087" s="7" t="s">
        <v>57</v>
      </c>
      <c r="AC9087" s="8" t="s">
        <v>57</v>
      </c>
      <c r="AD9087">
        <v>2016</v>
      </c>
      <c r="AE9087" s="1" t="s">
        <v>55</v>
      </c>
      <c r="AF9087" s="15" t="e">
        <f t="shared" si="426"/>
        <v>#VALUE!</v>
      </c>
      <c r="AG9087" s="1">
        <v>39168</v>
      </c>
      <c r="AH9087">
        <v>2007</v>
      </c>
      <c r="AI9087">
        <f t="shared" si="427"/>
        <v>2007</v>
      </c>
      <c r="AJ9087" s="1">
        <v>43661</v>
      </c>
      <c r="AK9087" s="1" t="s">
        <v>55</v>
      </c>
      <c r="AL9087" s="1">
        <v>39168</v>
      </c>
      <c r="AM9087">
        <v>2007</v>
      </c>
      <c r="AN9087">
        <f t="shared" si="428"/>
        <v>2007</v>
      </c>
      <c r="AO9087">
        <v>8</v>
      </c>
      <c r="AP9087" t="s">
        <v>56</v>
      </c>
      <c r="AQ9087" t="s">
        <v>24731</v>
      </c>
      <c r="AR9087">
        <v>1</v>
      </c>
      <c r="AS9087" t="s">
        <v>24795</v>
      </c>
      <c r="AT9087" t="s">
        <v>24731</v>
      </c>
      <c r="AU9087" t="s">
        <v>24731</v>
      </c>
      <c r="AV9087" t="b">
        <v>0</v>
      </c>
      <c r="AW9087" t="s">
        <v>10390</v>
      </c>
      <c r="AX9087" t="s">
        <v>10390</v>
      </c>
      <c r="AY9087" t="s">
        <v>98</v>
      </c>
      <c r="AZ9087" s="3">
        <v>6.7590909090909088</v>
      </c>
      <c r="BA9087" s="3">
        <v>7.6274621212121216</v>
      </c>
      <c r="BB9087" s="3">
        <v>6.3092803030303033</v>
      </c>
      <c r="BC9087" s="3">
        <v>5.5611742424242427</v>
      </c>
      <c r="BD9087" s="3">
        <v>6.0251893939393941</v>
      </c>
      <c r="BE9087">
        <v>35101020</v>
      </c>
      <c r="BF9087" t="s">
        <v>307</v>
      </c>
      <c r="BG9087" t="s">
        <v>139</v>
      </c>
      <c r="BH9087" t="s">
        <v>62</v>
      </c>
      <c r="BI9087" t="s">
        <v>255</v>
      </c>
      <c r="BJ9087" t="s">
        <v>98</v>
      </c>
      <c r="BK9087" t="s">
        <v>101</v>
      </c>
      <c r="BL9087">
        <v>2016</v>
      </c>
    </row>
    <row r="9088" spans="1:64" hidden="1" x14ac:dyDescent="0.25">
      <c r="A9088">
        <v>627672</v>
      </c>
      <c r="B9088">
        <v>1150962</v>
      </c>
      <c r="C9088" t="s">
        <v>10395</v>
      </c>
      <c r="D9088" t="s">
        <v>10396</v>
      </c>
      <c r="E9088" t="s">
        <v>48</v>
      </c>
      <c r="F9088" t="s">
        <v>65</v>
      </c>
      <c r="G9088" t="s">
        <v>50</v>
      </c>
      <c r="H9088" t="s">
        <v>50</v>
      </c>
      <c r="I9088" t="s">
        <v>66</v>
      </c>
      <c r="J9088">
        <v>0</v>
      </c>
      <c r="K9088" t="s">
        <v>67</v>
      </c>
      <c r="L9088">
        <v>1</v>
      </c>
      <c r="M9088" t="s">
        <v>71</v>
      </c>
      <c r="N9088" t="s">
        <v>10397</v>
      </c>
      <c r="O9088" t="s">
        <v>10397</v>
      </c>
      <c r="P9088" s="2">
        <v>74</v>
      </c>
      <c r="Q9088">
        <v>0</v>
      </c>
      <c r="R9088">
        <v>3</v>
      </c>
      <c r="S9088" s="1">
        <v>37861</v>
      </c>
      <c r="T9088" s="7">
        <v>42.698740000000001</v>
      </c>
      <c r="U9088" s="7">
        <v>3.3989099999999999</v>
      </c>
      <c r="V9088" s="7">
        <v>-0.92039788527717681</v>
      </c>
      <c r="W9088" s="7">
        <v>29.315550000000002</v>
      </c>
      <c r="X9088" s="7">
        <v>2.97404</v>
      </c>
      <c r="Y9088" s="7">
        <v>-0.89855076913105847</v>
      </c>
      <c r="Z9088" s="7">
        <v>1.06216</v>
      </c>
      <c r="AA9088" s="7" t="s">
        <v>57</v>
      </c>
      <c r="AB9088" s="7" t="s">
        <v>57</v>
      </c>
      <c r="AC9088" s="8" t="s">
        <v>57</v>
      </c>
      <c r="AD9088">
        <v>2003</v>
      </c>
      <c r="AE9088" s="1" t="s">
        <v>55</v>
      </c>
      <c r="AF9088" s="15" t="e">
        <f t="shared" si="426"/>
        <v>#VALUE!</v>
      </c>
      <c r="AG9088" s="1">
        <v>34862</v>
      </c>
      <c r="AH9088">
        <v>1995</v>
      </c>
      <c r="AI9088" t="str">
        <f t="shared" si="427"/>
        <v>Before 2004</v>
      </c>
      <c r="AJ9088" s="1">
        <v>40385</v>
      </c>
      <c r="AK9088" s="1" t="s">
        <v>55</v>
      </c>
      <c r="AL9088" s="1">
        <v>34862</v>
      </c>
      <c r="AM9088">
        <v>1995</v>
      </c>
      <c r="AN9088" t="str">
        <f t="shared" si="428"/>
        <v>Before 2004</v>
      </c>
      <c r="AO9088">
        <v>8</v>
      </c>
      <c r="AP9088" t="s">
        <v>56</v>
      </c>
      <c r="AQ9088" t="s">
        <v>24731</v>
      </c>
      <c r="AR9088">
        <v>1</v>
      </c>
      <c r="AS9088" t="s">
        <v>24795</v>
      </c>
      <c r="AT9088" t="s">
        <v>24731</v>
      </c>
      <c r="AU9088" t="s">
        <v>24731</v>
      </c>
      <c r="AV9088" t="b">
        <v>0</v>
      </c>
      <c r="AW9088" t="s">
        <v>10398</v>
      </c>
      <c r="AX9088" t="s">
        <v>10398</v>
      </c>
      <c r="AY9088" t="s">
        <v>144</v>
      </c>
      <c r="AZ9088" s="3">
        <v>6.2052785923753664</v>
      </c>
      <c r="BA9088" s="3">
        <v>7.1472140762463354</v>
      </c>
      <c r="BB9088" s="3">
        <v>6.2469208211143696</v>
      </c>
      <c r="BC9088" s="3">
        <v>5.5410557184750733</v>
      </c>
      <c r="BD9088" s="3">
        <v>5.6366568914956012</v>
      </c>
      <c r="BE9088">
        <v>20104010</v>
      </c>
      <c r="BF9088" t="s">
        <v>1399</v>
      </c>
      <c r="BG9088" t="s">
        <v>61</v>
      </c>
      <c r="BH9088" t="s">
        <v>62</v>
      </c>
      <c r="BI9088" t="s">
        <v>1400</v>
      </c>
      <c r="BJ9088" t="s">
        <v>144</v>
      </c>
      <c r="BK9088" t="s">
        <v>84</v>
      </c>
      <c r="BL9088" t="s">
        <v>61</v>
      </c>
    </row>
    <row r="9089" spans="1:64" hidden="1" x14ac:dyDescent="0.25">
      <c r="A9089">
        <v>627674</v>
      </c>
      <c r="B9089">
        <v>1150962</v>
      </c>
      <c r="C9089" t="s">
        <v>10395</v>
      </c>
      <c r="D9089" t="s">
        <v>10396</v>
      </c>
      <c r="E9089" t="s">
        <v>48</v>
      </c>
      <c r="F9089" t="s">
        <v>65</v>
      </c>
      <c r="G9089" t="s">
        <v>50</v>
      </c>
      <c r="H9089" t="s">
        <v>50</v>
      </c>
      <c r="I9089" t="s">
        <v>66</v>
      </c>
      <c r="J9089">
        <v>0</v>
      </c>
      <c r="K9089" t="s">
        <v>67</v>
      </c>
      <c r="L9089">
        <v>1</v>
      </c>
      <c r="M9089" t="s">
        <v>52</v>
      </c>
      <c r="N9089" t="s">
        <v>10397</v>
      </c>
      <c r="O9089" t="s">
        <v>10397</v>
      </c>
      <c r="P9089" s="2">
        <v>73</v>
      </c>
      <c r="Q9089">
        <v>0</v>
      </c>
      <c r="R9089">
        <v>3</v>
      </c>
      <c r="S9089" s="1">
        <v>37967</v>
      </c>
      <c r="T9089" s="7">
        <v>31.227440000000001</v>
      </c>
      <c r="U9089" s="7">
        <v>2.97404</v>
      </c>
      <c r="V9089" s="7">
        <v>-0.90476196575832024</v>
      </c>
      <c r="W9089" s="7">
        <v>21.455590000000001</v>
      </c>
      <c r="X9089" s="7">
        <v>1.48702</v>
      </c>
      <c r="Y9089" s="7">
        <v>-0.93069312006801019</v>
      </c>
      <c r="Z9089" s="7">
        <v>1.06216</v>
      </c>
      <c r="AA9089" s="7" t="s">
        <v>57</v>
      </c>
      <c r="AB9089" s="7" t="s">
        <v>57</v>
      </c>
      <c r="AC9089" s="8" t="s">
        <v>57</v>
      </c>
      <c r="AD9089">
        <v>2003</v>
      </c>
      <c r="AE9089" s="1" t="s">
        <v>55</v>
      </c>
      <c r="AF9089" s="15" t="e">
        <f t="shared" si="426"/>
        <v>#VALUE!</v>
      </c>
      <c r="AG9089" s="1">
        <v>34862</v>
      </c>
      <c r="AH9089">
        <v>1995</v>
      </c>
      <c r="AI9089" t="str">
        <f t="shared" si="427"/>
        <v>Before 2004</v>
      </c>
      <c r="AJ9089" s="1">
        <v>40385</v>
      </c>
      <c r="AK9089" s="1" t="s">
        <v>55</v>
      </c>
      <c r="AL9089" s="1">
        <v>34862</v>
      </c>
      <c r="AM9089">
        <v>1995</v>
      </c>
      <c r="AN9089" t="str">
        <f t="shared" si="428"/>
        <v>Before 2004</v>
      </c>
      <c r="AO9089">
        <v>8</v>
      </c>
      <c r="AP9089" t="s">
        <v>56</v>
      </c>
      <c r="AQ9089" t="s">
        <v>24731</v>
      </c>
      <c r="AR9089">
        <v>1</v>
      </c>
      <c r="AS9089" t="s">
        <v>24795</v>
      </c>
      <c r="AT9089" t="s">
        <v>24731</v>
      </c>
      <c r="AU9089" t="s">
        <v>24731</v>
      </c>
      <c r="AV9089" t="b">
        <v>0</v>
      </c>
      <c r="AW9089" t="s">
        <v>10398</v>
      </c>
      <c r="AX9089" t="s">
        <v>10398</v>
      </c>
      <c r="AY9089" t="s">
        <v>144</v>
      </c>
      <c r="AZ9089" s="3">
        <v>6.2052785923753664</v>
      </c>
      <c r="BA9089" s="3">
        <v>7.1472140762463354</v>
      </c>
      <c r="BB9089" s="3">
        <v>6.2469208211143696</v>
      </c>
      <c r="BC9089" s="3">
        <v>5.5410557184750733</v>
      </c>
      <c r="BD9089" s="3">
        <v>5.6366568914956012</v>
      </c>
      <c r="BE9089">
        <v>20104010</v>
      </c>
      <c r="BF9089" t="s">
        <v>1399</v>
      </c>
      <c r="BG9089" t="s">
        <v>61</v>
      </c>
      <c r="BH9089" t="s">
        <v>62</v>
      </c>
      <c r="BI9089" t="s">
        <v>1400</v>
      </c>
      <c r="BJ9089" t="s">
        <v>144</v>
      </c>
      <c r="BK9089" t="s">
        <v>84</v>
      </c>
      <c r="BL9089" t="s">
        <v>61</v>
      </c>
    </row>
    <row r="9090" spans="1:64" hidden="1" x14ac:dyDescent="0.25">
      <c r="A9090">
        <v>627886</v>
      </c>
      <c r="B9090">
        <v>1154401</v>
      </c>
      <c r="C9090" t="s">
        <v>10436</v>
      </c>
      <c r="D9090" t="s">
        <v>10437</v>
      </c>
      <c r="E9090" t="s">
        <v>48</v>
      </c>
      <c r="F9090" t="s">
        <v>65</v>
      </c>
      <c r="G9090" t="s">
        <v>50</v>
      </c>
      <c r="H9090" t="s">
        <v>50</v>
      </c>
      <c r="I9090" t="s">
        <v>66</v>
      </c>
      <c r="J9090">
        <v>15000</v>
      </c>
      <c r="K9090" t="s">
        <v>50</v>
      </c>
      <c r="L9090">
        <v>0</v>
      </c>
      <c r="M9090" t="s">
        <v>52</v>
      </c>
      <c r="N9090" t="s">
        <v>10438</v>
      </c>
      <c r="O9090" t="s">
        <v>10438</v>
      </c>
      <c r="P9090" s="2">
        <v>52</v>
      </c>
      <c r="Q9090">
        <v>0</v>
      </c>
      <c r="R9090">
        <v>3</v>
      </c>
      <c r="S9090" s="1">
        <v>39854</v>
      </c>
      <c r="T9090" s="7">
        <v>3.6839999999999998E-2</v>
      </c>
      <c r="U9090" s="7">
        <v>1.3509999999999999E-2</v>
      </c>
      <c r="V9090" s="7">
        <v>-0.63327904451682948</v>
      </c>
      <c r="W9090" s="7">
        <v>3.6839999999999998E-2</v>
      </c>
      <c r="X9090" s="7">
        <v>1.3509999999999999E-2</v>
      </c>
      <c r="Y9090" s="7">
        <v>-0.63327904451682948</v>
      </c>
      <c r="Z9090" s="7">
        <v>1.3509999999999999E-2</v>
      </c>
      <c r="AA9090" s="7" t="s">
        <v>57</v>
      </c>
      <c r="AB9090" s="7" t="s">
        <v>57</v>
      </c>
      <c r="AC9090" s="8" t="s">
        <v>57</v>
      </c>
      <c r="AD9090">
        <v>2009</v>
      </c>
      <c r="AE9090" s="1" t="s">
        <v>55</v>
      </c>
      <c r="AF9090" s="15" t="e">
        <f t="shared" si="426"/>
        <v>#VALUE!</v>
      </c>
      <c r="AG9090" s="1">
        <v>36697</v>
      </c>
      <c r="AH9090">
        <v>2000</v>
      </c>
      <c r="AI9090" t="str">
        <f t="shared" si="427"/>
        <v>Before 2004</v>
      </c>
      <c r="AJ9090" s="1">
        <v>41004</v>
      </c>
      <c r="AK9090" s="1" t="s">
        <v>55</v>
      </c>
      <c r="AL9090" s="1">
        <v>36697</v>
      </c>
      <c r="AM9090">
        <v>2000</v>
      </c>
      <c r="AN9090" t="str">
        <f t="shared" si="428"/>
        <v>Before 2004</v>
      </c>
      <c r="AO9090">
        <v>8</v>
      </c>
      <c r="AP9090" t="s">
        <v>56</v>
      </c>
      <c r="AQ9090" t="s">
        <v>24731</v>
      </c>
      <c r="AR9090">
        <v>1</v>
      </c>
      <c r="AS9090" t="s">
        <v>24795</v>
      </c>
      <c r="AT9090" t="s">
        <v>24731</v>
      </c>
      <c r="AU9090" t="s">
        <v>24731</v>
      </c>
      <c r="AV9090" t="b">
        <v>0</v>
      </c>
      <c r="AW9090" t="s">
        <v>10439</v>
      </c>
      <c r="AX9090" t="s">
        <v>10439</v>
      </c>
      <c r="AY9090" t="s">
        <v>206</v>
      </c>
      <c r="AZ9090" s="3">
        <v>5.4525911708253361</v>
      </c>
      <c r="BA9090" s="3">
        <v>7.5149712092130523</v>
      </c>
      <c r="BB9090" s="3">
        <v>5.9506717850287911</v>
      </c>
      <c r="BC9090" s="3">
        <v>5.9205374280230334</v>
      </c>
      <c r="BD9090" s="3">
        <v>5.7115163147792707</v>
      </c>
      <c r="BE9090">
        <v>40203010</v>
      </c>
      <c r="BF9090" t="s">
        <v>504</v>
      </c>
      <c r="BG9090" t="s">
        <v>139</v>
      </c>
      <c r="BH9090" t="s">
        <v>62</v>
      </c>
      <c r="BI9090" t="s">
        <v>505</v>
      </c>
      <c r="BJ9090" t="s">
        <v>206</v>
      </c>
      <c r="BK9090" t="s">
        <v>110</v>
      </c>
      <c r="BL9090">
        <v>2009</v>
      </c>
    </row>
    <row r="9091" spans="1:64" hidden="1" x14ac:dyDescent="0.25">
      <c r="A9091">
        <v>643565</v>
      </c>
      <c r="B9091">
        <v>1216494</v>
      </c>
      <c r="C9091" t="s">
        <v>10659</v>
      </c>
      <c r="D9091" t="s">
        <v>10659</v>
      </c>
      <c r="E9091" t="s">
        <v>48</v>
      </c>
      <c r="F9091" t="s">
        <v>137</v>
      </c>
      <c r="G9091" t="s">
        <v>215</v>
      </c>
      <c r="H9091" t="s">
        <v>215</v>
      </c>
      <c r="I9091" t="s">
        <v>138</v>
      </c>
      <c r="J9091">
        <v>0</v>
      </c>
      <c r="K9091" t="s">
        <v>215</v>
      </c>
      <c r="L9091">
        <v>0</v>
      </c>
      <c r="M9091" t="s">
        <v>71</v>
      </c>
      <c r="N9091" t="s">
        <v>10660</v>
      </c>
      <c r="O9091" t="s">
        <v>10660</v>
      </c>
      <c r="P9091" s="2">
        <v>46</v>
      </c>
      <c r="Q9091">
        <v>1.59</v>
      </c>
      <c r="R9091">
        <v>18.90232</v>
      </c>
      <c r="S9091" s="1">
        <v>40438</v>
      </c>
      <c r="T9091" s="7">
        <v>31.667110000000001</v>
      </c>
      <c r="U9091" s="7">
        <v>33.515929999999997</v>
      </c>
      <c r="V9091" s="7">
        <v>5.8382972112074522E-2</v>
      </c>
      <c r="W9091" s="7">
        <v>53.258330000000001</v>
      </c>
      <c r="X9091" s="7">
        <v>43.933079999999997</v>
      </c>
      <c r="Y9091" s="7">
        <v>-0.17509467533060094</v>
      </c>
      <c r="Z9091" s="7">
        <v>43.186360000000001</v>
      </c>
      <c r="AA9091" s="7">
        <v>92.694109999999995</v>
      </c>
      <c r="AB9091" s="7">
        <v>188.82669999999999</v>
      </c>
      <c r="AC9091" s="8">
        <v>-0.50910485646362513</v>
      </c>
      <c r="AD9091">
        <v>2010</v>
      </c>
      <c r="AE9091" s="1">
        <v>37196</v>
      </c>
      <c r="AF9091" s="15">
        <f t="shared" ref="AF9091:AF9154" si="429">(S9091-AE9091)/365</f>
        <v>8.882191780821918</v>
      </c>
      <c r="AG9091" s="1">
        <v>37196</v>
      </c>
      <c r="AH9091">
        <v>2001</v>
      </c>
      <c r="AI9091" t="str">
        <f t="shared" si="427"/>
        <v>Before 2004</v>
      </c>
      <c r="AJ9091" s="1">
        <v>44428</v>
      </c>
      <c r="AK9091" s="1" t="s">
        <v>55</v>
      </c>
      <c r="AL9091" s="1">
        <v>37196</v>
      </c>
      <c r="AM9091">
        <v>2001</v>
      </c>
      <c r="AN9091" t="str">
        <f t="shared" si="428"/>
        <v>Before 2004</v>
      </c>
      <c r="AO9091">
        <v>8</v>
      </c>
      <c r="AP9091" t="s">
        <v>56</v>
      </c>
      <c r="AQ9091" t="s">
        <v>24731</v>
      </c>
      <c r="AR9091">
        <v>1</v>
      </c>
      <c r="AS9091" t="s">
        <v>24795</v>
      </c>
      <c r="AT9091" t="s">
        <v>24731</v>
      </c>
      <c r="AU9091" t="s">
        <v>24731</v>
      </c>
      <c r="AV9091" t="b">
        <v>0</v>
      </c>
      <c r="AW9091" t="s">
        <v>10661</v>
      </c>
      <c r="AX9091" t="s">
        <v>10661</v>
      </c>
      <c r="AY9091" t="s">
        <v>199</v>
      </c>
      <c r="AZ9091" s="3">
        <v>6.5982857142857139</v>
      </c>
      <c r="BA9091" s="3">
        <v>7.6079999999999997</v>
      </c>
      <c r="BB9091" s="3">
        <v>6.4474285714285724</v>
      </c>
      <c r="BC9091" s="3">
        <v>6.0062857142857142</v>
      </c>
      <c r="BD9091" s="3">
        <v>6.1239999999999997</v>
      </c>
      <c r="BE9091">
        <v>15101050</v>
      </c>
      <c r="BF9091" t="s">
        <v>274</v>
      </c>
      <c r="BG9091" t="s">
        <v>139</v>
      </c>
      <c r="BH9091" t="s">
        <v>62</v>
      </c>
      <c r="BI9091" t="s">
        <v>275</v>
      </c>
      <c r="BJ9091" t="s">
        <v>199</v>
      </c>
      <c r="BK9091" t="s">
        <v>199</v>
      </c>
      <c r="BL9091">
        <v>2010</v>
      </c>
    </row>
    <row r="9092" spans="1:64" hidden="1" x14ac:dyDescent="0.25">
      <c r="A9092">
        <v>628952</v>
      </c>
      <c r="B9092">
        <v>1216494</v>
      </c>
      <c r="C9092" t="s">
        <v>10659</v>
      </c>
      <c r="D9092" t="s">
        <v>10659</v>
      </c>
      <c r="E9092" t="s">
        <v>48</v>
      </c>
      <c r="F9092" t="s">
        <v>49</v>
      </c>
      <c r="G9092" t="s">
        <v>67</v>
      </c>
      <c r="H9092" t="s">
        <v>67</v>
      </c>
      <c r="I9092" t="s">
        <v>51</v>
      </c>
      <c r="J9092">
        <v>0</v>
      </c>
      <c r="K9092" t="s">
        <v>67</v>
      </c>
      <c r="L9092">
        <v>0</v>
      </c>
      <c r="M9092" t="s">
        <v>71</v>
      </c>
      <c r="N9092" t="s">
        <v>10660</v>
      </c>
      <c r="O9092" t="s">
        <v>10660</v>
      </c>
      <c r="P9092" s="2">
        <v>45</v>
      </c>
      <c r="Q9092">
        <v>2.59</v>
      </c>
      <c r="R9092">
        <v>18.4223</v>
      </c>
      <c r="S9092" s="1">
        <v>40450</v>
      </c>
      <c r="T9092" s="7">
        <v>44.425080000000001</v>
      </c>
      <c r="U9092" s="7">
        <v>30.234649999999998</v>
      </c>
      <c r="V9092" s="7">
        <v>-0.31942384797056084</v>
      </c>
      <c r="W9092" s="7">
        <v>45.118409999999997</v>
      </c>
      <c r="X9092" s="7">
        <v>37.936059999999998</v>
      </c>
      <c r="Y9092" s="7">
        <v>-0.15918889872227324</v>
      </c>
      <c r="Z9092" s="7">
        <v>42.582349999999998</v>
      </c>
      <c r="AA9092" s="7">
        <v>92.694109999999995</v>
      </c>
      <c r="AB9092" s="7">
        <v>188.82669999999999</v>
      </c>
      <c r="AC9092" s="8">
        <v>-0.50910485646362513</v>
      </c>
      <c r="AD9092">
        <v>2010</v>
      </c>
      <c r="AE9092" s="1">
        <v>37196</v>
      </c>
      <c r="AF9092" s="15">
        <f t="shared" si="429"/>
        <v>8.9150684931506845</v>
      </c>
      <c r="AG9092" s="1">
        <v>37196</v>
      </c>
      <c r="AH9092">
        <v>2001</v>
      </c>
      <c r="AI9092" t="str">
        <f t="shared" si="427"/>
        <v>Before 2004</v>
      </c>
      <c r="AJ9092" s="1">
        <v>44428</v>
      </c>
      <c r="AK9092" s="1" t="s">
        <v>55</v>
      </c>
      <c r="AL9092" s="1">
        <v>37196</v>
      </c>
      <c r="AM9092">
        <v>2001</v>
      </c>
      <c r="AN9092" t="str">
        <f t="shared" si="428"/>
        <v>Before 2004</v>
      </c>
      <c r="AO9092">
        <v>8</v>
      </c>
      <c r="AP9092" t="s">
        <v>56</v>
      </c>
      <c r="AQ9092" t="s">
        <v>24731</v>
      </c>
      <c r="AR9092">
        <v>1</v>
      </c>
      <c r="AS9092" t="s">
        <v>24795</v>
      </c>
      <c r="AT9092" t="s">
        <v>24731</v>
      </c>
      <c r="AU9092" t="s">
        <v>24731</v>
      </c>
      <c r="AV9092" t="b">
        <v>0</v>
      </c>
      <c r="AW9092" t="s">
        <v>10661</v>
      </c>
      <c r="AX9092" t="s">
        <v>10661</v>
      </c>
      <c r="AY9092" t="s">
        <v>199</v>
      </c>
      <c r="AZ9092" s="3">
        <v>6.5982857142857139</v>
      </c>
      <c r="BA9092" s="3">
        <v>7.6079999999999997</v>
      </c>
      <c r="BB9092" s="3">
        <v>6.4474285714285724</v>
      </c>
      <c r="BC9092" s="3">
        <v>6.0062857142857142</v>
      </c>
      <c r="BD9092" s="3">
        <v>6.1239999999999997</v>
      </c>
      <c r="BE9092">
        <v>15101050</v>
      </c>
      <c r="BF9092" t="s">
        <v>274</v>
      </c>
      <c r="BG9092" t="s">
        <v>139</v>
      </c>
      <c r="BH9092" t="s">
        <v>62</v>
      </c>
      <c r="BI9092" t="s">
        <v>275</v>
      </c>
      <c r="BJ9092" t="s">
        <v>199</v>
      </c>
      <c r="BK9092" t="s">
        <v>199</v>
      </c>
      <c r="BL9092">
        <v>2010</v>
      </c>
    </row>
    <row r="9093" spans="1:64" x14ac:dyDescent="0.25">
      <c r="A9093">
        <v>629002</v>
      </c>
      <c r="B9093">
        <v>1151381</v>
      </c>
      <c r="C9093" t="s">
        <v>10684</v>
      </c>
      <c r="D9093" t="s">
        <v>7212</v>
      </c>
      <c r="E9093" t="s">
        <v>48</v>
      </c>
      <c r="F9093" t="s">
        <v>49</v>
      </c>
      <c r="G9093" t="s">
        <v>517</v>
      </c>
      <c r="H9093" t="s">
        <v>67</v>
      </c>
      <c r="I9093" t="s">
        <v>51</v>
      </c>
      <c r="J9093">
        <v>0</v>
      </c>
      <c r="K9093" t="s">
        <v>67</v>
      </c>
      <c r="L9093">
        <v>0</v>
      </c>
      <c r="M9093" t="s">
        <v>71</v>
      </c>
      <c r="N9093" t="s">
        <v>7214</v>
      </c>
      <c r="O9093" t="s">
        <v>7214</v>
      </c>
      <c r="P9093" s="2">
        <v>48</v>
      </c>
      <c r="Q9093">
        <v>13.74</v>
      </c>
      <c r="R9093">
        <v>1.8172600000000001</v>
      </c>
      <c r="S9093" s="1">
        <v>40178</v>
      </c>
      <c r="T9093" s="7">
        <v>4434.1973099999996</v>
      </c>
      <c r="U9093" s="7">
        <v>4312.8158599999997</v>
      </c>
      <c r="V9093" s="7">
        <v>-2.7373939749198908E-2</v>
      </c>
      <c r="W9093" s="7">
        <v>4573.0225700000001</v>
      </c>
      <c r="X9093" s="7">
        <v>4744.1669199999997</v>
      </c>
      <c r="Y9093" s="7">
        <v>3.7424777022257202E-2</v>
      </c>
      <c r="Z9093" s="7">
        <v>4440.7874300000003</v>
      </c>
      <c r="AA9093" s="7">
        <v>29800.8999</v>
      </c>
      <c r="AB9093" s="7">
        <v>26285.827870000001</v>
      </c>
      <c r="AC9093" s="8">
        <v>0.13372498851412434</v>
      </c>
      <c r="AD9093">
        <v>2009</v>
      </c>
      <c r="AE9093" s="1">
        <v>37054</v>
      </c>
      <c r="AF9093" s="15">
        <f t="shared" si="429"/>
        <v>8.5589041095890419</v>
      </c>
      <c r="AG9093" s="1">
        <v>37054</v>
      </c>
      <c r="AH9093">
        <v>2001</v>
      </c>
      <c r="AI9093" t="str">
        <f t="shared" si="427"/>
        <v>Before 2004</v>
      </c>
      <c r="AJ9093" s="1">
        <v>44428</v>
      </c>
      <c r="AK9093" s="1" t="s">
        <v>55</v>
      </c>
      <c r="AL9093" s="1">
        <v>37054</v>
      </c>
      <c r="AM9093">
        <v>2001</v>
      </c>
      <c r="AN9093" t="str">
        <f t="shared" si="428"/>
        <v>Before 2004</v>
      </c>
      <c r="AO9093">
        <v>8</v>
      </c>
      <c r="AP9093" t="s">
        <v>312</v>
      </c>
      <c r="AQ9093" t="s">
        <v>24733</v>
      </c>
      <c r="AR9093">
        <v>293</v>
      </c>
      <c r="AS9093" t="s">
        <v>24797</v>
      </c>
      <c r="AT9093" t="s">
        <v>24733</v>
      </c>
      <c r="AU9093" t="s">
        <v>24808</v>
      </c>
      <c r="AV9093" t="b">
        <v>0</v>
      </c>
      <c r="AW9093" t="s">
        <v>7216</v>
      </c>
      <c r="AX9093" t="s">
        <v>7216</v>
      </c>
      <c r="AY9093" t="s">
        <v>110</v>
      </c>
      <c r="AZ9093" s="3">
        <v>7.2</v>
      </c>
      <c r="BA9093" s="3">
        <v>6.9</v>
      </c>
      <c r="BB9093" s="3">
        <v>9.6999999999999993</v>
      </c>
      <c r="BC9093" s="3">
        <v>5.9</v>
      </c>
      <c r="BD9093" s="3">
        <v>6.7</v>
      </c>
      <c r="BE9093">
        <v>40301010</v>
      </c>
      <c r="BF9093" t="s">
        <v>1185</v>
      </c>
      <c r="BG9093" t="s">
        <v>139</v>
      </c>
      <c r="BH9093" t="s">
        <v>41</v>
      </c>
      <c r="BI9093" t="s">
        <v>124</v>
      </c>
      <c r="BJ9093" t="s">
        <v>124</v>
      </c>
      <c r="BK9093" t="s">
        <v>110</v>
      </c>
      <c r="BL9093">
        <v>2009</v>
      </c>
    </row>
    <row r="9094" spans="1:64" hidden="1" x14ac:dyDescent="0.25">
      <c r="A9094">
        <v>629520</v>
      </c>
      <c r="B9094">
        <v>1059893</v>
      </c>
      <c r="C9094" t="s">
        <v>10768</v>
      </c>
      <c r="D9094" t="s">
        <v>10364</v>
      </c>
      <c r="E9094" t="s">
        <v>70</v>
      </c>
      <c r="F9094" t="s">
        <v>209</v>
      </c>
      <c r="G9094" t="s">
        <v>50</v>
      </c>
      <c r="H9094" t="s">
        <v>50</v>
      </c>
      <c r="I9094" t="s">
        <v>209</v>
      </c>
      <c r="J9094">
        <v>0</v>
      </c>
      <c r="K9094" t="s">
        <v>67</v>
      </c>
      <c r="L9094">
        <v>1</v>
      </c>
      <c r="M9094" t="s">
        <v>71</v>
      </c>
      <c r="N9094" t="s">
        <v>10769</v>
      </c>
      <c r="O9094" t="s">
        <v>10365</v>
      </c>
      <c r="P9094" s="2">
        <v>54</v>
      </c>
      <c r="Q9094">
        <v>3.91</v>
      </c>
      <c r="R9094">
        <v>14.29368</v>
      </c>
      <c r="S9094" s="1">
        <v>39637</v>
      </c>
      <c r="T9094" s="7">
        <v>782.05039999999997</v>
      </c>
      <c r="U9094" s="7">
        <v>748.12154999999996</v>
      </c>
      <c r="V9094" s="7">
        <v>-4.3384480079544763E-2</v>
      </c>
      <c r="W9094" s="7">
        <v>872.45650000000001</v>
      </c>
      <c r="X9094" s="7">
        <v>758.56</v>
      </c>
      <c r="Y9094" s="7">
        <v>-0.13054690978862563</v>
      </c>
      <c r="Z9094" s="7">
        <v>931.47839999999997</v>
      </c>
      <c r="AA9094" s="7">
        <v>39624.77291</v>
      </c>
      <c r="AB9094" s="7">
        <v>36378.931380000002</v>
      </c>
      <c r="AC9094" s="8">
        <v>8.9223113677947677E-2</v>
      </c>
      <c r="AD9094">
        <v>2008</v>
      </c>
      <c r="AE9094" s="1" t="s">
        <v>55</v>
      </c>
      <c r="AF9094" s="15" t="e">
        <f t="shared" si="429"/>
        <v>#VALUE!</v>
      </c>
      <c r="AG9094" s="1">
        <v>36441</v>
      </c>
      <c r="AH9094">
        <v>1999</v>
      </c>
      <c r="AI9094" t="str">
        <f t="shared" si="427"/>
        <v>Before 2004</v>
      </c>
      <c r="AJ9094" s="1">
        <v>39664</v>
      </c>
      <c r="AK9094" s="1" t="s">
        <v>55</v>
      </c>
      <c r="AL9094" s="1">
        <v>36441</v>
      </c>
      <c r="AM9094">
        <v>1999</v>
      </c>
      <c r="AN9094" t="str">
        <f t="shared" si="428"/>
        <v>Before 2004</v>
      </c>
      <c r="AO9094">
        <v>8</v>
      </c>
      <c r="AP9094" t="s">
        <v>56</v>
      </c>
      <c r="AQ9094" t="s">
        <v>24731</v>
      </c>
      <c r="AR9094">
        <v>1</v>
      </c>
      <c r="AS9094" t="s">
        <v>24795</v>
      </c>
      <c r="AT9094" t="s">
        <v>24731</v>
      </c>
      <c r="AU9094" t="s">
        <v>24731</v>
      </c>
      <c r="AV9094" t="b">
        <v>0</v>
      </c>
      <c r="AW9094" t="s">
        <v>10770</v>
      </c>
      <c r="AX9094" t="s">
        <v>10366</v>
      </c>
      <c r="AY9094" t="s">
        <v>98</v>
      </c>
      <c r="AZ9094" s="3">
        <v>9.1</v>
      </c>
      <c r="BA9094" s="3">
        <v>8.1</v>
      </c>
      <c r="BB9094" s="3">
        <v>7.2</v>
      </c>
      <c r="BC9094" s="3">
        <v>5.9</v>
      </c>
      <c r="BD9094" s="3">
        <v>7.1</v>
      </c>
      <c r="BE9094">
        <v>35103010</v>
      </c>
      <c r="BF9094" t="s">
        <v>705</v>
      </c>
      <c r="BG9094" t="s">
        <v>139</v>
      </c>
      <c r="BH9094" t="s">
        <v>41</v>
      </c>
      <c r="BI9094" t="s">
        <v>705</v>
      </c>
      <c r="BJ9094" t="s">
        <v>98</v>
      </c>
      <c r="BK9094" t="s">
        <v>101</v>
      </c>
      <c r="BL9094">
        <v>2008</v>
      </c>
    </row>
    <row r="9095" spans="1:64" hidden="1" x14ac:dyDescent="0.25">
      <c r="A9095">
        <v>631129</v>
      </c>
      <c r="B9095">
        <v>1146543</v>
      </c>
      <c r="C9095" t="s">
        <v>10872</v>
      </c>
      <c r="D9095" t="s">
        <v>10873</v>
      </c>
      <c r="E9095" t="s">
        <v>70</v>
      </c>
      <c r="F9095" t="s">
        <v>209</v>
      </c>
      <c r="G9095" t="s">
        <v>215</v>
      </c>
      <c r="H9095" t="s">
        <v>215</v>
      </c>
      <c r="I9095" t="s">
        <v>209</v>
      </c>
      <c r="J9095">
        <v>0</v>
      </c>
      <c r="K9095" t="s">
        <v>215</v>
      </c>
      <c r="L9095">
        <v>0</v>
      </c>
      <c r="M9095" t="s">
        <v>71</v>
      </c>
      <c r="N9095" t="s">
        <v>10874</v>
      </c>
      <c r="O9095" t="s">
        <v>10875</v>
      </c>
      <c r="P9095" s="2">
        <v>49</v>
      </c>
      <c r="Q9095">
        <v>17.8</v>
      </c>
      <c r="R9095">
        <v>1.4713799999999999</v>
      </c>
      <c r="S9095" s="1">
        <v>40093</v>
      </c>
      <c r="T9095" s="7">
        <v>2583.1354500000002</v>
      </c>
      <c r="U9095" s="7">
        <v>2401.23954</v>
      </c>
      <c r="V9095" s="7">
        <v>-7.0416713920286353E-2</v>
      </c>
      <c r="W9095" s="7">
        <v>2406.0458400000002</v>
      </c>
      <c r="X9095" s="7">
        <v>2415.9463900000001</v>
      </c>
      <c r="Y9095" s="7">
        <v>4.1148634142397882E-3</v>
      </c>
      <c r="Z9095" s="7">
        <v>3790.9328799999998</v>
      </c>
      <c r="AA9095" s="7">
        <v>13665.2186</v>
      </c>
      <c r="AB9095" s="7">
        <v>9704.60419</v>
      </c>
      <c r="AC9095" s="8">
        <v>0.40811704758460637</v>
      </c>
      <c r="AD9095">
        <v>2009</v>
      </c>
      <c r="AE9095" s="1" t="s">
        <v>55</v>
      </c>
      <c r="AF9095" s="15" t="e">
        <f t="shared" si="429"/>
        <v>#VALUE!</v>
      </c>
      <c r="AG9095" s="1">
        <v>37056</v>
      </c>
      <c r="AH9095">
        <v>2001</v>
      </c>
      <c r="AI9095" t="str">
        <f t="shared" si="427"/>
        <v>Before 2004</v>
      </c>
      <c r="AJ9095" s="1">
        <v>40114</v>
      </c>
      <c r="AK9095" s="1" t="s">
        <v>55</v>
      </c>
      <c r="AL9095" s="1">
        <v>37056</v>
      </c>
      <c r="AM9095">
        <v>2001</v>
      </c>
      <c r="AN9095" t="str">
        <f t="shared" si="428"/>
        <v>Before 2004</v>
      </c>
      <c r="AO9095">
        <v>8</v>
      </c>
      <c r="AP9095" t="s">
        <v>56</v>
      </c>
      <c r="AQ9095" t="s">
        <v>24731</v>
      </c>
      <c r="AR9095">
        <v>1</v>
      </c>
      <c r="AS9095" t="s">
        <v>24795</v>
      </c>
      <c r="AT9095" t="s">
        <v>24731</v>
      </c>
      <c r="AU9095" t="s">
        <v>24731</v>
      </c>
      <c r="AV9095" t="b">
        <v>0</v>
      </c>
      <c r="AW9095" t="s">
        <v>10876</v>
      </c>
      <c r="AX9095" t="s">
        <v>10877</v>
      </c>
      <c r="AY9095" t="s">
        <v>110</v>
      </c>
      <c r="AZ9095" s="3">
        <v>4.7</v>
      </c>
      <c r="BA9095" s="3">
        <v>7.2</v>
      </c>
      <c r="BB9095" s="3">
        <v>5.2</v>
      </c>
      <c r="BC9095" s="3">
        <v>8.1999999999999993</v>
      </c>
      <c r="BD9095" s="3">
        <v>5.7</v>
      </c>
      <c r="BE9095">
        <v>40301050</v>
      </c>
      <c r="BF9095" t="s">
        <v>3304</v>
      </c>
      <c r="BG9095" t="s">
        <v>139</v>
      </c>
      <c r="BH9095" t="s">
        <v>41</v>
      </c>
      <c r="BI9095" t="s">
        <v>124</v>
      </c>
      <c r="BJ9095" t="s">
        <v>124</v>
      </c>
      <c r="BK9095" t="s">
        <v>110</v>
      </c>
      <c r="BL9095">
        <v>2009</v>
      </c>
    </row>
    <row r="9096" spans="1:64" hidden="1" x14ac:dyDescent="0.25">
      <c r="A9096">
        <v>632457</v>
      </c>
      <c r="B9096">
        <v>1468214</v>
      </c>
      <c r="C9096" t="s">
        <v>11176</v>
      </c>
      <c r="D9096" t="s">
        <v>4799</v>
      </c>
      <c r="E9096" t="s">
        <v>48</v>
      </c>
      <c r="F9096" t="s">
        <v>49</v>
      </c>
      <c r="G9096" t="s">
        <v>50</v>
      </c>
      <c r="H9096" t="s">
        <v>50</v>
      </c>
      <c r="I9096" t="s">
        <v>51</v>
      </c>
      <c r="J9096">
        <v>700000</v>
      </c>
      <c r="K9096" t="s">
        <v>50</v>
      </c>
      <c r="L9096">
        <v>0</v>
      </c>
      <c r="M9096" t="s">
        <v>71</v>
      </c>
      <c r="N9096" t="s">
        <v>11177</v>
      </c>
      <c r="O9096" t="s">
        <v>4801</v>
      </c>
      <c r="P9096" s="2">
        <v>109</v>
      </c>
      <c r="Q9096">
        <v>0</v>
      </c>
      <c r="R9096">
        <v>3</v>
      </c>
      <c r="S9096" s="1">
        <v>34614</v>
      </c>
      <c r="T9096" s="7">
        <v>36.36</v>
      </c>
      <c r="U9096" s="7">
        <v>18.239999999999998</v>
      </c>
      <c r="V9096" s="7">
        <v>-0.49834983498349839</v>
      </c>
      <c r="W9096" s="7">
        <v>32.795999999999999</v>
      </c>
      <c r="X9096" s="7">
        <v>13.7325</v>
      </c>
      <c r="Y9096" s="7">
        <v>-0.581275155506769</v>
      </c>
      <c r="Z9096" s="7">
        <v>14.656000000000001</v>
      </c>
      <c r="AA9096" s="7" t="s">
        <v>57</v>
      </c>
      <c r="AB9096" s="7" t="s">
        <v>57</v>
      </c>
      <c r="AC9096" s="8" t="s">
        <v>57</v>
      </c>
      <c r="AD9096">
        <v>1994</v>
      </c>
      <c r="AE9096" s="1" t="s">
        <v>55</v>
      </c>
      <c r="AF9096" s="15" t="e">
        <f t="shared" si="429"/>
        <v>#VALUE!</v>
      </c>
      <c r="AG9096" s="1">
        <v>31475</v>
      </c>
      <c r="AH9096">
        <v>1986</v>
      </c>
      <c r="AI9096" t="str">
        <f t="shared" si="427"/>
        <v>Before 2004</v>
      </c>
      <c r="AJ9096" s="1">
        <v>34772</v>
      </c>
      <c r="AK9096" s="1" t="s">
        <v>55</v>
      </c>
      <c r="AL9096" s="1">
        <v>31475</v>
      </c>
      <c r="AM9096">
        <v>1986</v>
      </c>
      <c r="AN9096" t="str">
        <f t="shared" si="428"/>
        <v>Before 2004</v>
      </c>
      <c r="AO9096">
        <v>8</v>
      </c>
      <c r="AP9096" t="s">
        <v>56</v>
      </c>
      <c r="AQ9096" t="s">
        <v>24731</v>
      </c>
      <c r="AR9096">
        <v>1</v>
      </c>
      <c r="AS9096" t="s">
        <v>24795</v>
      </c>
      <c r="AT9096" t="s">
        <v>24731</v>
      </c>
      <c r="AU9096" t="s">
        <v>24731</v>
      </c>
      <c r="AV9096" t="b">
        <v>0</v>
      </c>
      <c r="AW9096" t="s">
        <v>57</v>
      </c>
      <c r="AX9096" t="s">
        <v>4803</v>
      </c>
      <c r="AY9096" t="s">
        <v>261</v>
      </c>
      <c r="AZ9096" s="3">
        <v>6.1234986945169716</v>
      </c>
      <c r="BA9096" s="3">
        <v>7.389033942558747</v>
      </c>
      <c r="BB9096" s="3">
        <v>5.6156657963446479</v>
      </c>
      <c r="BC9096" s="3">
        <v>5.8464751958224541</v>
      </c>
      <c r="BD9096" s="3">
        <v>5.6336814621409923</v>
      </c>
      <c r="BE9096">
        <v>45103010</v>
      </c>
      <c r="BF9096" t="s">
        <v>401</v>
      </c>
      <c r="BG9096" t="s">
        <v>61</v>
      </c>
      <c r="BH9096" t="s">
        <v>62</v>
      </c>
      <c r="BI9096" t="s">
        <v>263</v>
      </c>
      <c r="BJ9096" t="s">
        <v>261</v>
      </c>
      <c r="BK9096" t="s">
        <v>64</v>
      </c>
      <c r="BL9096" t="s">
        <v>61</v>
      </c>
    </row>
    <row r="9097" spans="1:64" hidden="1" x14ac:dyDescent="0.25">
      <c r="A9097">
        <v>632541</v>
      </c>
      <c r="B9097">
        <v>1011353</v>
      </c>
      <c r="C9097" t="s">
        <v>11209</v>
      </c>
      <c r="D9097" t="s">
        <v>5512</v>
      </c>
      <c r="E9097" t="s">
        <v>70</v>
      </c>
      <c r="F9097" t="s">
        <v>209</v>
      </c>
      <c r="G9097" t="s">
        <v>50</v>
      </c>
      <c r="H9097" t="s">
        <v>50</v>
      </c>
      <c r="I9097" t="s">
        <v>209</v>
      </c>
      <c r="J9097">
        <v>300000</v>
      </c>
      <c r="K9097" t="s">
        <v>50</v>
      </c>
      <c r="L9097">
        <v>0</v>
      </c>
      <c r="M9097" t="s">
        <v>71</v>
      </c>
      <c r="N9097" t="s">
        <v>11210</v>
      </c>
      <c r="O9097" t="s">
        <v>5514</v>
      </c>
      <c r="P9097" s="2">
        <v>94</v>
      </c>
      <c r="Q9097">
        <v>0</v>
      </c>
      <c r="R9097">
        <v>6.2023799999999998</v>
      </c>
      <c r="S9097" s="1">
        <v>36020</v>
      </c>
      <c r="T9097" s="7">
        <v>2078.0574999999999</v>
      </c>
      <c r="U9097" s="7">
        <v>1919.8217500000001</v>
      </c>
      <c r="V9097" s="7">
        <v>-7.6145992110420349E-2</v>
      </c>
      <c r="W9097" s="7">
        <v>1403.53288</v>
      </c>
      <c r="X9097" s="7">
        <v>2009.8498099999999</v>
      </c>
      <c r="Y9097" s="7">
        <v>0.4319933922745009</v>
      </c>
      <c r="Z9097" s="7">
        <v>2653.2144400000002</v>
      </c>
      <c r="AA9097" s="7">
        <v>2216.3207400000001</v>
      </c>
      <c r="AB9097" s="7">
        <v>1011.69373</v>
      </c>
      <c r="AC9097" s="8">
        <v>1.190703247711143</v>
      </c>
      <c r="AD9097">
        <v>1998</v>
      </c>
      <c r="AE9097" s="1" t="s">
        <v>55</v>
      </c>
      <c r="AF9097" s="15" t="e">
        <f t="shared" si="429"/>
        <v>#VALUE!</v>
      </c>
      <c r="AG9097" s="1">
        <v>32946</v>
      </c>
      <c r="AH9097">
        <v>1990</v>
      </c>
      <c r="AI9097" t="str">
        <f t="shared" si="427"/>
        <v>Before 2004</v>
      </c>
      <c r="AJ9097" s="1">
        <v>36033</v>
      </c>
      <c r="AK9097" s="1" t="s">
        <v>55</v>
      </c>
      <c r="AL9097" s="1">
        <v>32946</v>
      </c>
      <c r="AM9097">
        <v>1990</v>
      </c>
      <c r="AN9097" t="str">
        <f t="shared" si="428"/>
        <v>Before 2004</v>
      </c>
      <c r="AO9097">
        <v>8</v>
      </c>
      <c r="AP9097" t="s">
        <v>56</v>
      </c>
      <c r="AQ9097" t="s">
        <v>24731</v>
      </c>
      <c r="AR9097">
        <v>1</v>
      </c>
      <c r="AS9097" t="s">
        <v>24795</v>
      </c>
      <c r="AT9097" t="s">
        <v>24731</v>
      </c>
      <c r="AU9097" t="s">
        <v>24731</v>
      </c>
      <c r="AV9097" t="b">
        <v>0</v>
      </c>
      <c r="AW9097" t="s">
        <v>11211</v>
      </c>
      <c r="AX9097" t="s">
        <v>5516</v>
      </c>
      <c r="AY9097" t="s">
        <v>76</v>
      </c>
      <c r="AZ9097" s="3">
        <v>6.6</v>
      </c>
      <c r="BA9097" s="3">
        <v>7.4</v>
      </c>
      <c r="BB9097" s="3">
        <v>7.2</v>
      </c>
      <c r="BC9097" s="3">
        <v>3.9</v>
      </c>
      <c r="BD9097" s="3">
        <v>5.8</v>
      </c>
      <c r="BE9097">
        <v>25502020</v>
      </c>
      <c r="BF9097" t="s">
        <v>638</v>
      </c>
      <c r="BG9097" t="s">
        <v>61</v>
      </c>
      <c r="BH9097" t="s">
        <v>41</v>
      </c>
      <c r="BI9097" t="s">
        <v>639</v>
      </c>
      <c r="BJ9097" t="s">
        <v>371</v>
      </c>
      <c r="BK9097" t="s">
        <v>76</v>
      </c>
      <c r="BL9097" t="s">
        <v>61</v>
      </c>
    </row>
    <row r="9098" spans="1:64" hidden="1" x14ac:dyDescent="0.25">
      <c r="A9098">
        <v>632758</v>
      </c>
      <c r="B9098">
        <v>1018699</v>
      </c>
      <c r="C9098" t="s">
        <v>11357</v>
      </c>
      <c r="D9098" t="s">
        <v>6521</v>
      </c>
      <c r="E9098" t="s">
        <v>70</v>
      </c>
      <c r="F9098" t="s">
        <v>209</v>
      </c>
      <c r="G9098" t="s">
        <v>517</v>
      </c>
      <c r="H9098" t="s">
        <v>67</v>
      </c>
      <c r="I9098" t="s">
        <v>209</v>
      </c>
      <c r="J9098">
        <v>0</v>
      </c>
      <c r="K9098" t="s">
        <v>67</v>
      </c>
      <c r="L9098">
        <v>0</v>
      </c>
      <c r="M9098" t="s">
        <v>71</v>
      </c>
      <c r="N9098" t="s">
        <v>11358</v>
      </c>
      <c r="O9098" t="s">
        <v>6522</v>
      </c>
      <c r="P9098" s="2">
        <v>104</v>
      </c>
      <c r="Q9098">
        <v>0</v>
      </c>
      <c r="R9098">
        <v>8.1432000000000002</v>
      </c>
      <c r="S9098" s="1">
        <v>35054</v>
      </c>
      <c r="T9098" s="7">
        <v>459.71906000000001</v>
      </c>
      <c r="U9098" s="7">
        <v>244.88075000000001</v>
      </c>
      <c r="V9098" s="7">
        <v>-0.46732521814518635</v>
      </c>
      <c r="W9098" s="7">
        <v>452.51494000000002</v>
      </c>
      <c r="X9098" s="7">
        <v>295.65100000000001</v>
      </c>
      <c r="Y9098" s="7">
        <v>-0.34664919571495256</v>
      </c>
      <c r="Z9098" s="7">
        <v>313.85250000000002</v>
      </c>
      <c r="AA9098" s="7">
        <v>29819.903409999999</v>
      </c>
      <c r="AB9098" s="7">
        <v>25769.52994</v>
      </c>
      <c r="AC9098" s="8">
        <v>0.15717684720794711</v>
      </c>
      <c r="AD9098">
        <v>1995</v>
      </c>
      <c r="AE9098" s="1" t="s">
        <v>55</v>
      </c>
      <c r="AF9098" s="15" t="e">
        <f t="shared" si="429"/>
        <v>#VALUE!</v>
      </c>
      <c r="AG9098" s="1">
        <v>31863</v>
      </c>
      <c r="AH9098">
        <v>1987</v>
      </c>
      <c r="AI9098" t="str">
        <f t="shared" si="427"/>
        <v>Before 2004</v>
      </c>
      <c r="AJ9098" s="1">
        <v>35863</v>
      </c>
      <c r="AK9098" s="1" t="s">
        <v>55</v>
      </c>
      <c r="AL9098" s="1">
        <v>31863</v>
      </c>
      <c r="AM9098">
        <v>1987</v>
      </c>
      <c r="AN9098" t="str">
        <f t="shared" si="428"/>
        <v>Before 2004</v>
      </c>
      <c r="AO9098">
        <v>8</v>
      </c>
      <c r="AP9098" t="s">
        <v>56</v>
      </c>
      <c r="AQ9098" t="s">
        <v>24731</v>
      </c>
      <c r="AR9098">
        <v>1</v>
      </c>
      <c r="AS9098" t="s">
        <v>24795</v>
      </c>
      <c r="AT9098" t="s">
        <v>24731</v>
      </c>
      <c r="AU9098" t="s">
        <v>24731</v>
      </c>
      <c r="AV9098" t="b">
        <v>0</v>
      </c>
      <c r="AW9098" t="s">
        <v>11359</v>
      </c>
      <c r="AX9098" t="s">
        <v>6523</v>
      </c>
      <c r="AY9098" t="s">
        <v>152</v>
      </c>
      <c r="AZ9098" s="3">
        <v>10</v>
      </c>
      <c r="BA9098" s="3">
        <v>8.4</v>
      </c>
      <c r="BB9098" s="3">
        <v>6.9</v>
      </c>
      <c r="BC9098" s="3">
        <v>2.7</v>
      </c>
      <c r="BD9098" s="3">
        <v>6.6</v>
      </c>
      <c r="BE9098">
        <v>30101030</v>
      </c>
      <c r="BF9098" t="s">
        <v>788</v>
      </c>
      <c r="BG9098" t="s">
        <v>61</v>
      </c>
      <c r="BH9098" t="s">
        <v>41</v>
      </c>
      <c r="BI9098" t="s">
        <v>213</v>
      </c>
      <c r="BJ9098" t="s">
        <v>213</v>
      </c>
      <c r="BK9098" t="s">
        <v>152</v>
      </c>
      <c r="BL9098" t="s">
        <v>61</v>
      </c>
    </row>
    <row r="9099" spans="1:64" hidden="1" x14ac:dyDescent="0.25">
      <c r="A9099">
        <v>632841</v>
      </c>
      <c r="B9099">
        <v>1466121</v>
      </c>
      <c r="C9099" t="s">
        <v>11422</v>
      </c>
      <c r="D9099" t="s">
        <v>11423</v>
      </c>
      <c r="E9099" t="s">
        <v>48</v>
      </c>
      <c r="F9099" t="s">
        <v>49</v>
      </c>
      <c r="G9099" t="s">
        <v>50</v>
      </c>
      <c r="H9099" t="s">
        <v>50</v>
      </c>
      <c r="I9099" t="s">
        <v>51</v>
      </c>
      <c r="J9099">
        <v>5175000</v>
      </c>
      <c r="K9099" t="s">
        <v>50</v>
      </c>
      <c r="L9099">
        <v>0</v>
      </c>
      <c r="M9099" t="s">
        <v>52</v>
      </c>
      <c r="N9099" t="s">
        <v>11424</v>
      </c>
      <c r="O9099" t="s">
        <v>11424</v>
      </c>
      <c r="P9099" s="2">
        <v>105</v>
      </c>
      <c r="Q9099">
        <v>0</v>
      </c>
      <c r="R9099">
        <v>3</v>
      </c>
      <c r="S9099" s="1">
        <v>35011</v>
      </c>
      <c r="T9099" s="7">
        <v>88.08</v>
      </c>
      <c r="U9099" s="7">
        <v>43.59375</v>
      </c>
      <c r="V9099" s="7">
        <v>-0.50506641689373299</v>
      </c>
      <c r="W9099" s="7">
        <v>53.404249999999998</v>
      </c>
      <c r="X9099" s="7">
        <v>67.5</v>
      </c>
      <c r="Y9099" s="7">
        <v>0.26394434899844121</v>
      </c>
      <c r="Z9099" s="7">
        <v>59.0625</v>
      </c>
      <c r="AA9099" s="7" t="s">
        <v>57</v>
      </c>
      <c r="AB9099" s="7" t="s">
        <v>57</v>
      </c>
      <c r="AC9099" s="8" t="s">
        <v>57</v>
      </c>
      <c r="AD9099">
        <v>1995</v>
      </c>
      <c r="AE9099" s="1" t="s">
        <v>55</v>
      </c>
      <c r="AF9099" s="15" t="e">
        <f t="shared" si="429"/>
        <v>#VALUE!</v>
      </c>
      <c r="AG9099" s="1">
        <v>32021</v>
      </c>
      <c r="AH9099">
        <v>1987</v>
      </c>
      <c r="AI9099" t="str">
        <f t="shared" si="427"/>
        <v>Before 2004</v>
      </c>
      <c r="AJ9099" s="1">
        <v>39891</v>
      </c>
      <c r="AK9099" s="1" t="s">
        <v>55</v>
      </c>
      <c r="AL9099" s="1">
        <v>32021</v>
      </c>
      <c r="AM9099">
        <v>1987</v>
      </c>
      <c r="AN9099" t="str">
        <f t="shared" si="428"/>
        <v>Before 2004</v>
      </c>
      <c r="AO9099">
        <v>8</v>
      </c>
      <c r="AP9099" t="s">
        <v>56</v>
      </c>
      <c r="AQ9099" t="s">
        <v>24731</v>
      </c>
      <c r="AR9099">
        <v>1</v>
      </c>
      <c r="AS9099" t="s">
        <v>24795</v>
      </c>
      <c r="AT9099" t="s">
        <v>24731</v>
      </c>
      <c r="AU9099" t="s">
        <v>24731</v>
      </c>
      <c r="AV9099" t="b">
        <v>0</v>
      </c>
      <c r="AW9099" t="s">
        <v>11425</v>
      </c>
      <c r="AX9099" t="s">
        <v>11425</v>
      </c>
      <c r="AY9099" t="s">
        <v>76</v>
      </c>
      <c r="AZ9099" s="3">
        <v>6.7667235494880549</v>
      </c>
      <c r="BA9099" s="3">
        <v>7.3868600682593861</v>
      </c>
      <c r="BB9099" s="3">
        <v>5.6940273037542664</v>
      </c>
      <c r="BC9099" s="3">
        <v>5.3962457337883958</v>
      </c>
      <c r="BD9099" s="3">
        <v>5.6699658703071671</v>
      </c>
      <c r="BE9099">
        <v>25202010</v>
      </c>
      <c r="BF9099" t="s">
        <v>346</v>
      </c>
      <c r="BG9099" t="s">
        <v>61</v>
      </c>
      <c r="BH9099" t="s">
        <v>62</v>
      </c>
      <c r="BI9099" t="s">
        <v>346</v>
      </c>
      <c r="BJ9099" t="s">
        <v>194</v>
      </c>
      <c r="BK9099" t="s">
        <v>76</v>
      </c>
      <c r="BL9099" t="s">
        <v>61</v>
      </c>
    </row>
    <row r="9100" spans="1:64" hidden="1" x14ac:dyDescent="0.25">
      <c r="A9100">
        <v>633052</v>
      </c>
      <c r="B9100">
        <v>1206333</v>
      </c>
      <c r="C9100" t="s">
        <v>11593</v>
      </c>
      <c r="D9100" t="s">
        <v>11594</v>
      </c>
      <c r="E9100" t="s">
        <v>158</v>
      </c>
      <c r="F9100" t="s">
        <v>65</v>
      </c>
      <c r="G9100" t="s">
        <v>50</v>
      </c>
      <c r="H9100" t="s">
        <v>50</v>
      </c>
      <c r="I9100" t="s">
        <v>66</v>
      </c>
      <c r="J9100">
        <v>0</v>
      </c>
      <c r="K9100" t="s">
        <v>67</v>
      </c>
      <c r="L9100">
        <v>1</v>
      </c>
      <c r="M9100" t="s">
        <v>93</v>
      </c>
      <c r="N9100" t="s">
        <v>11595</v>
      </c>
      <c r="O9100" t="s">
        <v>11595</v>
      </c>
      <c r="P9100" s="2">
        <v>49</v>
      </c>
      <c r="Q9100">
        <v>0</v>
      </c>
      <c r="R9100">
        <v>3</v>
      </c>
      <c r="S9100" s="1">
        <v>40106</v>
      </c>
      <c r="T9100" s="7">
        <v>11.39864</v>
      </c>
      <c r="U9100" s="7">
        <v>3.7071000000000001</v>
      </c>
      <c r="V9100" s="7">
        <v>-0.67477699093926991</v>
      </c>
      <c r="W9100" s="7">
        <v>21.977640000000001</v>
      </c>
      <c r="X9100" s="7">
        <v>9.8070199999999996</v>
      </c>
      <c r="Y9100" s="7">
        <v>-0.55377283457186488</v>
      </c>
      <c r="Z9100" s="7">
        <v>1.401</v>
      </c>
      <c r="AA9100" s="7" t="s">
        <v>57</v>
      </c>
      <c r="AB9100" s="7" t="s">
        <v>57</v>
      </c>
      <c r="AC9100" s="8" t="s">
        <v>57</v>
      </c>
      <c r="AD9100">
        <v>2009</v>
      </c>
      <c r="AE9100" s="1" t="s">
        <v>55</v>
      </c>
      <c r="AF9100" s="15" t="e">
        <f t="shared" si="429"/>
        <v>#VALUE!</v>
      </c>
      <c r="AG9100" s="1">
        <v>37025</v>
      </c>
      <c r="AH9100">
        <v>2001</v>
      </c>
      <c r="AI9100" t="str">
        <f t="shared" si="427"/>
        <v>Before 2004</v>
      </c>
      <c r="AJ9100" s="1">
        <v>40641</v>
      </c>
      <c r="AK9100" s="1" t="s">
        <v>55</v>
      </c>
      <c r="AL9100" s="1">
        <v>37025</v>
      </c>
      <c r="AM9100">
        <v>2001</v>
      </c>
      <c r="AN9100" t="str">
        <f t="shared" si="428"/>
        <v>Before 2004</v>
      </c>
      <c r="AO9100">
        <v>8</v>
      </c>
      <c r="AP9100" t="s">
        <v>56</v>
      </c>
      <c r="AQ9100" t="s">
        <v>24731</v>
      </c>
      <c r="AR9100">
        <v>1</v>
      </c>
      <c r="AS9100" t="s">
        <v>24795</v>
      </c>
      <c r="AT9100" t="s">
        <v>24731</v>
      </c>
      <c r="AU9100" t="s">
        <v>24731</v>
      </c>
      <c r="AV9100" t="b">
        <v>0</v>
      </c>
      <c r="AW9100" t="s">
        <v>11596</v>
      </c>
      <c r="AX9100" t="s">
        <v>11596</v>
      </c>
      <c r="AY9100" t="s">
        <v>84</v>
      </c>
      <c r="AZ9100" s="3">
        <v>6.5711764705882354</v>
      </c>
      <c r="BA9100" s="3">
        <v>7.3841176470588232</v>
      </c>
      <c r="BB9100" s="3">
        <v>6.408823529411765</v>
      </c>
      <c r="BC9100" s="3">
        <v>6.3094117647058834</v>
      </c>
      <c r="BD9100" s="3">
        <v>6.0335294117647056</v>
      </c>
      <c r="BE9100">
        <v>20201050</v>
      </c>
      <c r="BF9100" t="s">
        <v>424</v>
      </c>
      <c r="BG9100" t="s">
        <v>139</v>
      </c>
      <c r="BH9100" t="s">
        <v>62</v>
      </c>
      <c r="BI9100" t="s">
        <v>425</v>
      </c>
      <c r="BJ9100" t="s">
        <v>358</v>
      </c>
      <c r="BK9100" t="s">
        <v>84</v>
      </c>
      <c r="BL9100">
        <v>2009</v>
      </c>
    </row>
    <row r="9101" spans="1:64" hidden="1" x14ac:dyDescent="0.25">
      <c r="A9101">
        <v>633558</v>
      </c>
      <c r="B9101">
        <v>3418877</v>
      </c>
      <c r="C9101" t="s">
        <v>11759</v>
      </c>
      <c r="D9101" t="s">
        <v>11759</v>
      </c>
      <c r="E9101" t="s">
        <v>158</v>
      </c>
      <c r="F9101" t="s">
        <v>65</v>
      </c>
      <c r="G9101" t="s">
        <v>50</v>
      </c>
      <c r="H9101" t="s">
        <v>50</v>
      </c>
      <c r="I9101" t="s">
        <v>66</v>
      </c>
      <c r="J9101">
        <v>212222</v>
      </c>
      <c r="K9101" t="s">
        <v>50</v>
      </c>
      <c r="L9101">
        <v>0</v>
      </c>
      <c r="M9101" t="s">
        <v>52</v>
      </c>
      <c r="N9101" t="s">
        <v>11760</v>
      </c>
      <c r="O9101" t="s">
        <v>11760</v>
      </c>
      <c r="P9101" s="2">
        <v>48</v>
      </c>
      <c r="Q9101">
        <v>0</v>
      </c>
      <c r="R9101">
        <v>3</v>
      </c>
      <c r="S9101" s="1">
        <v>40169</v>
      </c>
      <c r="T9101" s="7">
        <v>0.18479999999999999</v>
      </c>
      <c r="U9101" s="7">
        <v>4.641E-2</v>
      </c>
      <c r="V9101" s="7">
        <v>-0.74886363636363629</v>
      </c>
      <c r="W9101" s="7">
        <v>0.10687000000000001</v>
      </c>
      <c r="X9101" s="7">
        <v>9.5817599999999992</v>
      </c>
      <c r="Y9101" s="7">
        <v>88.65808926733412</v>
      </c>
      <c r="Z9101" s="7">
        <v>5.3231999999999999</v>
      </c>
      <c r="AA9101" s="7" t="s">
        <v>57</v>
      </c>
      <c r="AB9101" s="7" t="s">
        <v>57</v>
      </c>
      <c r="AC9101" s="8" t="s">
        <v>57</v>
      </c>
      <c r="AD9101">
        <v>2009</v>
      </c>
      <c r="AE9101" s="1" t="s">
        <v>55</v>
      </c>
      <c r="AF9101" s="15" t="e">
        <f t="shared" si="429"/>
        <v>#VALUE!</v>
      </c>
      <c r="AG9101" s="1">
        <v>37151</v>
      </c>
      <c r="AH9101">
        <v>2001</v>
      </c>
      <c r="AI9101" t="str">
        <f t="shared" ref="AI9101:AI9164" si="430">IF(AH9101&lt;=2004,"Before 2004",AH9101)</f>
        <v>Before 2004</v>
      </c>
      <c r="AJ9101" s="1">
        <v>42117</v>
      </c>
      <c r="AK9101" s="1" t="s">
        <v>55</v>
      </c>
      <c r="AL9101" s="1">
        <v>37151</v>
      </c>
      <c r="AM9101">
        <v>2001</v>
      </c>
      <c r="AN9101" t="str">
        <f t="shared" ref="AN9101:AN9164" si="431">IF(AM9101&lt;=2004,"Before 2004",AM9101)</f>
        <v>Before 2004</v>
      </c>
      <c r="AO9101">
        <v>8</v>
      </c>
      <c r="AP9101" t="s">
        <v>56</v>
      </c>
      <c r="AQ9101" t="s">
        <v>24731</v>
      </c>
      <c r="AR9101">
        <v>1</v>
      </c>
      <c r="AS9101" t="s">
        <v>24795</v>
      </c>
      <c r="AT9101" t="s">
        <v>24731</v>
      </c>
      <c r="AU9101" t="s">
        <v>24731</v>
      </c>
      <c r="AV9101" t="b">
        <v>0</v>
      </c>
      <c r="AW9101" t="s">
        <v>11761</v>
      </c>
      <c r="AX9101" t="s">
        <v>11761</v>
      </c>
      <c r="AY9101" t="s">
        <v>439</v>
      </c>
      <c r="AZ9101" s="3">
        <v>5.3703349282296653</v>
      </c>
      <c r="BA9101" s="3">
        <v>7.098086124401914</v>
      </c>
      <c r="BB9101" s="3">
        <v>6.8650717703349287</v>
      </c>
      <c r="BC9101" s="3">
        <v>5.267942583732057</v>
      </c>
      <c r="BD9101" s="3">
        <v>5.5693779904306222</v>
      </c>
      <c r="BE9101">
        <v>10102030</v>
      </c>
      <c r="BF9101" t="s">
        <v>904</v>
      </c>
      <c r="BG9101" t="s">
        <v>139</v>
      </c>
      <c r="BH9101" t="s">
        <v>62</v>
      </c>
      <c r="BI9101" t="s">
        <v>441</v>
      </c>
      <c r="BJ9101" t="s">
        <v>439</v>
      </c>
      <c r="BK9101" t="s">
        <v>439</v>
      </c>
      <c r="BL9101">
        <v>2009</v>
      </c>
    </row>
    <row r="9102" spans="1:64" hidden="1" x14ac:dyDescent="0.25">
      <c r="A9102">
        <v>795006</v>
      </c>
      <c r="B9102">
        <v>2697205</v>
      </c>
      <c r="C9102" t="s">
        <v>11855</v>
      </c>
      <c r="D9102" t="s">
        <v>11856</v>
      </c>
      <c r="E9102" t="s">
        <v>48</v>
      </c>
      <c r="F9102" t="s">
        <v>49</v>
      </c>
      <c r="G9102" t="s">
        <v>50</v>
      </c>
      <c r="H9102" t="s">
        <v>50</v>
      </c>
      <c r="I9102" t="s">
        <v>51</v>
      </c>
      <c r="J9102">
        <v>0</v>
      </c>
      <c r="K9102" t="s">
        <v>67</v>
      </c>
      <c r="L9102">
        <v>1</v>
      </c>
      <c r="M9102" t="s">
        <v>71</v>
      </c>
      <c r="N9102" t="s">
        <v>11857</v>
      </c>
      <c r="O9102" t="s">
        <v>11857</v>
      </c>
      <c r="P9102" s="2">
        <v>63</v>
      </c>
      <c r="Q9102">
        <v>5.5E-2</v>
      </c>
      <c r="R9102">
        <v>3</v>
      </c>
      <c r="S9102" s="1">
        <v>38869</v>
      </c>
      <c r="T9102" s="7">
        <v>30198.1</v>
      </c>
      <c r="U9102" s="7">
        <v>1012.66389</v>
      </c>
      <c r="V9102" s="7">
        <v>0.12540192926045021</v>
      </c>
      <c r="W9102" s="7">
        <v>38305.949999999997</v>
      </c>
      <c r="X9102" s="7">
        <v>39325.5</v>
      </c>
      <c r="Y9102" s="7">
        <v>2.6615969581749128E-2</v>
      </c>
      <c r="Z9102" s="7">
        <v>50880.4</v>
      </c>
      <c r="AA9102" s="7">
        <v>59682</v>
      </c>
      <c r="AB9102" s="7">
        <v>49588</v>
      </c>
      <c r="AC9102" s="8">
        <v>0.20355731225296442</v>
      </c>
      <c r="AD9102">
        <v>2006</v>
      </c>
      <c r="AE9102" s="1" t="s">
        <v>55</v>
      </c>
      <c r="AF9102" s="15" t="e">
        <f t="shared" si="429"/>
        <v>#VALUE!</v>
      </c>
      <c r="AG9102" s="1">
        <v>35880</v>
      </c>
      <c r="AH9102">
        <v>1998</v>
      </c>
      <c r="AI9102" t="str">
        <f t="shared" si="430"/>
        <v>Before 2004</v>
      </c>
      <c r="AJ9102" s="1">
        <v>44431</v>
      </c>
      <c r="AK9102" s="1" t="s">
        <v>55</v>
      </c>
      <c r="AL9102" s="1">
        <v>35880</v>
      </c>
      <c r="AM9102">
        <v>1998</v>
      </c>
      <c r="AN9102" t="str">
        <f t="shared" si="431"/>
        <v>Before 2004</v>
      </c>
      <c r="AO9102">
        <v>8</v>
      </c>
      <c r="AP9102" t="s">
        <v>3374</v>
      </c>
      <c r="AQ9102" t="s">
        <v>24745</v>
      </c>
      <c r="AR9102">
        <v>280</v>
      </c>
      <c r="AS9102" t="s">
        <v>24796</v>
      </c>
      <c r="AT9102" t="s">
        <v>24802</v>
      </c>
      <c r="AU9102" t="s">
        <v>24809</v>
      </c>
      <c r="AV9102" t="b">
        <v>0</v>
      </c>
      <c r="AW9102" t="s">
        <v>11858</v>
      </c>
      <c r="AX9102" t="s">
        <v>11858</v>
      </c>
      <c r="AY9102" t="s">
        <v>199</v>
      </c>
      <c r="AZ9102" s="3">
        <v>6.5982857142857139</v>
      </c>
      <c r="BA9102" s="3">
        <v>7.6079999999999997</v>
      </c>
      <c r="BB9102" s="3">
        <v>6.4474285714285724</v>
      </c>
      <c r="BC9102" s="3">
        <v>6.0062857142857142</v>
      </c>
      <c r="BD9102" s="3">
        <v>6.1239999999999997</v>
      </c>
      <c r="BE9102">
        <v>15101030</v>
      </c>
      <c r="BF9102" t="s">
        <v>1714</v>
      </c>
      <c r="BG9102" t="s">
        <v>139</v>
      </c>
      <c r="BH9102" t="s">
        <v>62</v>
      </c>
      <c r="BI9102" t="s">
        <v>275</v>
      </c>
      <c r="BJ9102" t="s">
        <v>199</v>
      </c>
      <c r="BK9102" t="s">
        <v>199</v>
      </c>
      <c r="BL9102">
        <v>2006</v>
      </c>
    </row>
    <row r="9103" spans="1:64" x14ac:dyDescent="0.25">
      <c r="A9103">
        <v>674367</v>
      </c>
      <c r="B9103">
        <v>1214943</v>
      </c>
      <c r="C9103" t="s">
        <v>9049</v>
      </c>
      <c r="D9103" t="s">
        <v>9049</v>
      </c>
      <c r="E9103" t="s">
        <v>48</v>
      </c>
      <c r="F9103" t="s">
        <v>1206</v>
      </c>
      <c r="G9103" t="s">
        <v>215</v>
      </c>
      <c r="H9103" t="s">
        <v>215</v>
      </c>
      <c r="I9103" t="s">
        <v>51</v>
      </c>
      <c r="J9103">
        <v>0</v>
      </c>
      <c r="K9103" t="s">
        <v>215</v>
      </c>
      <c r="L9103">
        <v>0</v>
      </c>
      <c r="M9103" t="s">
        <v>71</v>
      </c>
      <c r="N9103" t="s">
        <v>9051</v>
      </c>
      <c r="O9103" t="s">
        <v>9051</v>
      </c>
      <c r="P9103" s="2">
        <v>40</v>
      </c>
      <c r="Q9103">
        <v>0</v>
      </c>
      <c r="R9103">
        <v>3</v>
      </c>
      <c r="S9103" s="1">
        <v>40907</v>
      </c>
      <c r="T9103" s="7">
        <v>6176.625</v>
      </c>
      <c r="U9103" s="7">
        <v>13898.366599999999</v>
      </c>
      <c r="V9103" s="7">
        <v>0.54979458846862161</v>
      </c>
      <c r="W9103" s="7">
        <v>6356.875</v>
      </c>
      <c r="X9103" s="7">
        <v>11090.84375</v>
      </c>
      <c r="Y9103" s="7">
        <v>0.74470061940812116</v>
      </c>
      <c r="Z9103" s="7">
        <v>12663.4375</v>
      </c>
      <c r="AA9103" s="7">
        <v>25700.5</v>
      </c>
      <c r="AB9103" s="7">
        <v>15159.375</v>
      </c>
      <c r="AC9103" s="8">
        <v>0.69535353535353539</v>
      </c>
      <c r="AD9103">
        <v>2011</v>
      </c>
      <c r="AE9103" s="1">
        <v>37803</v>
      </c>
      <c r="AF9103" s="15">
        <f t="shared" si="429"/>
        <v>8.5041095890410965</v>
      </c>
      <c r="AG9103" s="1">
        <v>33605</v>
      </c>
      <c r="AH9103">
        <v>1992</v>
      </c>
      <c r="AI9103" t="str">
        <f t="shared" si="430"/>
        <v>Before 2004</v>
      </c>
      <c r="AJ9103" s="1">
        <v>44428</v>
      </c>
      <c r="AK9103" s="1" t="s">
        <v>55</v>
      </c>
      <c r="AL9103" s="1">
        <v>37803</v>
      </c>
      <c r="AM9103">
        <v>2003</v>
      </c>
      <c r="AN9103" t="str">
        <f t="shared" si="431"/>
        <v>Before 2004</v>
      </c>
      <c r="AO9103">
        <v>8</v>
      </c>
      <c r="AP9103" t="s">
        <v>1200</v>
      </c>
      <c r="AQ9103" t="s">
        <v>24741</v>
      </c>
      <c r="AR9103">
        <v>169</v>
      </c>
      <c r="AS9103" t="s">
        <v>24797</v>
      </c>
      <c r="AT9103" t="s">
        <v>24741</v>
      </c>
      <c r="AU9103" t="s">
        <v>24808</v>
      </c>
      <c r="AV9103" t="b">
        <v>1</v>
      </c>
      <c r="AW9103" t="s">
        <v>9053</v>
      </c>
      <c r="AX9103" t="s">
        <v>9053</v>
      </c>
      <c r="AY9103" t="s">
        <v>76</v>
      </c>
      <c r="AZ9103" s="3">
        <v>6.7667235494880549</v>
      </c>
      <c r="BA9103" s="3">
        <v>7.3868600682593861</v>
      </c>
      <c r="BB9103" s="3">
        <v>5.6940273037542664</v>
      </c>
      <c r="BC9103" s="3">
        <v>5.3962457337883958</v>
      </c>
      <c r="BD9103" s="3">
        <v>5.6699658703071671</v>
      </c>
      <c r="BE9103">
        <v>25102010</v>
      </c>
      <c r="BF9103" t="s">
        <v>1202</v>
      </c>
      <c r="BG9103" t="s">
        <v>139</v>
      </c>
      <c r="BH9103" t="s">
        <v>62</v>
      </c>
      <c r="BI9103" t="s">
        <v>1203</v>
      </c>
      <c r="BJ9103" t="s">
        <v>1204</v>
      </c>
      <c r="BK9103" t="s">
        <v>76</v>
      </c>
      <c r="BL9103">
        <v>2011</v>
      </c>
    </row>
    <row r="9104" spans="1:64" hidden="1" x14ac:dyDescent="0.25">
      <c r="A9104">
        <v>634483</v>
      </c>
      <c r="B9104">
        <v>1089857</v>
      </c>
      <c r="C9104" t="s">
        <v>12065</v>
      </c>
      <c r="D9104" t="s">
        <v>12066</v>
      </c>
      <c r="E9104" t="s">
        <v>158</v>
      </c>
      <c r="F9104" t="s">
        <v>65</v>
      </c>
      <c r="G9104" t="s">
        <v>50</v>
      </c>
      <c r="H9104" t="s">
        <v>50</v>
      </c>
      <c r="I9104" t="s">
        <v>66</v>
      </c>
      <c r="J9104">
        <v>50000000</v>
      </c>
      <c r="K9104" t="s">
        <v>50</v>
      </c>
      <c r="L9104">
        <v>0</v>
      </c>
      <c r="M9104" t="s">
        <v>52</v>
      </c>
      <c r="N9104" t="s">
        <v>12067</v>
      </c>
      <c r="O9104" t="s">
        <v>12068</v>
      </c>
      <c r="P9104" s="2">
        <v>62</v>
      </c>
      <c r="Q9104">
        <v>8.9499999999999993</v>
      </c>
      <c r="R9104">
        <v>4.1399299999999997</v>
      </c>
      <c r="S9104" s="1">
        <v>38922</v>
      </c>
      <c r="T9104" s="7">
        <v>1840.3249800000001</v>
      </c>
      <c r="U9104" s="7">
        <v>1880.0192400000001</v>
      </c>
      <c r="V9104" s="7">
        <v>2.1569157856021703E-2</v>
      </c>
      <c r="W9104" s="7">
        <v>1482.5482</v>
      </c>
      <c r="X9104" s="7">
        <v>2024.2252000000001</v>
      </c>
      <c r="Y9104" s="7">
        <v>0.36536889660653205</v>
      </c>
      <c r="Z9104" s="7">
        <v>1728.8024700000001</v>
      </c>
      <c r="AA9104" s="7">
        <v>62647.428099999997</v>
      </c>
      <c r="AB9104" s="7">
        <v>912.29142000000002</v>
      </c>
      <c r="AC9104" s="8">
        <v>67.670412465350154</v>
      </c>
      <c r="AD9104">
        <v>2006</v>
      </c>
      <c r="AE9104" s="1" t="s">
        <v>55</v>
      </c>
      <c r="AF9104" s="15" t="e">
        <f t="shared" si="429"/>
        <v>#VALUE!</v>
      </c>
      <c r="AG9104" s="1">
        <v>35859</v>
      </c>
      <c r="AH9104">
        <v>1998</v>
      </c>
      <c r="AI9104" t="str">
        <f t="shared" si="430"/>
        <v>Before 2004</v>
      </c>
      <c r="AJ9104" s="1">
        <v>44316</v>
      </c>
      <c r="AK9104" s="1" t="s">
        <v>55</v>
      </c>
      <c r="AL9104" s="1">
        <v>35859</v>
      </c>
      <c r="AM9104">
        <v>1998</v>
      </c>
      <c r="AN9104" t="str">
        <f t="shared" si="431"/>
        <v>Before 2004</v>
      </c>
      <c r="AO9104">
        <v>8</v>
      </c>
      <c r="AP9104" t="s">
        <v>56</v>
      </c>
      <c r="AQ9104" t="s">
        <v>24731</v>
      </c>
      <c r="AR9104">
        <v>1</v>
      </c>
      <c r="AS9104" t="s">
        <v>24795</v>
      </c>
      <c r="AT9104" t="s">
        <v>24731</v>
      </c>
      <c r="AU9104" t="s">
        <v>24731</v>
      </c>
      <c r="AV9104" t="b">
        <v>0</v>
      </c>
      <c r="AW9104" t="s">
        <v>12069</v>
      </c>
      <c r="AX9104" t="s">
        <v>12070</v>
      </c>
      <c r="AY9104" t="s">
        <v>206</v>
      </c>
      <c r="AZ9104" s="3">
        <v>5.4525911708253361</v>
      </c>
      <c r="BA9104" s="3">
        <v>7.5149712092130523</v>
      </c>
      <c r="BB9104" s="3">
        <v>5.9506717850287911</v>
      </c>
      <c r="BC9104" s="3">
        <v>5.9205374280230334</v>
      </c>
      <c r="BD9104" s="3">
        <v>5.7115163147792707</v>
      </c>
      <c r="BE9104">
        <v>40203010</v>
      </c>
      <c r="BF9104" t="s">
        <v>504</v>
      </c>
      <c r="BG9104" t="s">
        <v>139</v>
      </c>
      <c r="BH9104" t="s">
        <v>62</v>
      </c>
      <c r="BI9104" t="s">
        <v>505</v>
      </c>
      <c r="BJ9104" t="s">
        <v>206</v>
      </c>
      <c r="BK9104" t="s">
        <v>110</v>
      </c>
      <c r="BL9104">
        <v>2006</v>
      </c>
    </row>
    <row r="9105" spans="1:64" hidden="1" x14ac:dyDescent="0.25">
      <c r="A9105">
        <v>753061</v>
      </c>
      <c r="B9105">
        <v>2876634</v>
      </c>
      <c r="C9105" t="s">
        <v>12114</v>
      </c>
      <c r="D9105" t="s">
        <v>12115</v>
      </c>
      <c r="E9105" t="s">
        <v>70</v>
      </c>
      <c r="F9105" t="s">
        <v>209</v>
      </c>
      <c r="G9105" t="s">
        <v>67</v>
      </c>
      <c r="H9105" t="s">
        <v>67</v>
      </c>
      <c r="I9105" t="s">
        <v>209</v>
      </c>
      <c r="J9105">
        <v>0</v>
      </c>
      <c r="K9105" t="s">
        <v>67</v>
      </c>
      <c r="L9105">
        <v>0</v>
      </c>
      <c r="M9105" t="s">
        <v>71</v>
      </c>
      <c r="N9105" t="s">
        <v>12116</v>
      </c>
      <c r="O9105" t="s">
        <v>12117</v>
      </c>
      <c r="P9105" s="2">
        <v>29</v>
      </c>
      <c r="Q9105">
        <v>0.11799999999999999</v>
      </c>
      <c r="R9105">
        <v>0.45073999999999997</v>
      </c>
      <c r="S9105" s="1">
        <v>41947</v>
      </c>
      <c r="T9105" s="7">
        <v>1381.3206</v>
      </c>
      <c r="U9105" s="7">
        <v>707.73320000000001</v>
      </c>
      <c r="V9105" s="7">
        <v>-0.48764016116171727</v>
      </c>
      <c r="W9105" s="7">
        <v>1232.6375</v>
      </c>
      <c r="X9105" s="7">
        <v>684.54106000000002</v>
      </c>
      <c r="Y9105" s="7">
        <v>-0.44465338755311273</v>
      </c>
      <c r="Z9105" s="7">
        <v>516.13993000000005</v>
      </c>
      <c r="AA9105" s="7">
        <v>1E-3</v>
      </c>
      <c r="AB9105" s="7">
        <v>1E-3</v>
      </c>
      <c r="AC9105" s="8">
        <v>0</v>
      </c>
      <c r="AD9105">
        <v>2014</v>
      </c>
      <c r="AE9105" s="1" t="s">
        <v>55</v>
      </c>
      <c r="AF9105" s="15" t="e">
        <f t="shared" si="429"/>
        <v>#VALUE!</v>
      </c>
      <c r="AG9105" s="1">
        <v>39015</v>
      </c>
      <c r="AH9105">
        <v>2006</v>
      </c>
      <c r="AI9105">
        <f t="shared" si="430"/>
        <v>2006</v>
      </c>
      <c r="AJ9105" s="1">
        <v>42285</v>
      </c>
      <c r="AK9105" s="1" t="s">
        <v>55</v>
      </c>
      <c r="AL9105" s="1">
        <v>39015</v>
      </c>
      <c r="AM9105">
        <v>2006</v>
      </c>
      <c r="AN9105">
        <f t="shared" si="431"/>
        <v>2006</v>
      </c>
      <c r="AO9105">
        <v>8</v>
      </c>
      <c r="AP9105" t="s">
        <v>56</v>
      </c>
      <c r="AQ9105" t="s">
        <v>24731</v>
      </c>
      <c r="AR9105">
        <v>1</v>
      </c>
      <c r="AS9105" t="s">
        <v>24795</v>
      </c>
      <c r="AT9105" t="s">
        <v>24731</v>
      </c>
      <c r="AU9105" t="s">
        <v>24731</v>
      </c>
      <c r="AV9105" t="b">
        <v>0</v>
      </c>
      <c r="AW9105" t="s">
        <v>12118</v>
      </c>
      <c r="AX9105" t="s">
        <v>12119</v>
      </c>
      <c r="AY9105" t="s">
        <v>439</v>
      </c>
      <c r="AZ9105" s="3">
        <v>5.3703349282296653</v>
      </c>
      <c r="BA9105" s="3">
        <v>7.098086124401914</v>
      </c>
      <c r="BB9105" s="3">
        <v>6.8650717703349287</v>
      </c>
      <c r="BC9105" s="3">
        <v>5.267942583732057</v>
      </c>
      <c r="BD9105" s="3">
        <v>5.5693779904306222</v>
      </c>
      <c r="BE9105">
        <v>10102020</v>
      </c>
      <c r="BF9105" t="s">
        <v>541</v>
      </c>
      <c r="BG9105" t="s">
        <v>139</v>
      </c>
      <c r="BH9105" t="s">
        <v>62</v>
      </c>
      <c r="BI9105" t="s">
        <v>441</v>
      </c>
      <c r="BJ9105" t="s">
        <v>439</v>
      </c>
      <c r="BK9105" t="s">
        <v>439</v>
      </c>
      <c r="BL9105">
        <v>2014</v>
      </c>
    </row>
    <row r="9106" spans="1:64" hidden="1" x14ac:dyDescent="0.25">
      <c r="A9106">
        <v>693649</v>
      </c>
      <c r="B9106">
        <v>1159728</v>
      </c>
      <c r="C9106" t="s">
        <v>12146</v>
      </c>
      <c r="D9106" t="s">
        <v>12146</v>
      </c>
      <c r="E9106" t="s">
        <v>48</v>
      </c>
      <c r="F9106" t="s">
        <v>137</v>
      </c>
      <c r="G9106" t="s">
        <v>67</v>
      </c>
      <c r="H9106" t="s">
        <v>67</v>
      </c>
      <c r="I9106" t="s">
        <v>138</v>
      </c>
      <c r="J9106">
        <v>0</v>
      </c>
      <c r="K9106" t="s">
        <v>67</v>
      </c>
      <c r="L9106">
        <v>0</v>
      </c>
      <c r="M9106" t="s">
        <v>71</v>
      </c>
      <c r="N9106" t="s">
        <v>12147</v>
      </c>
      <c r="O9106" t="s">
        <v>12147</v>
      </c>
      <c r="P9106" s="2">
        <v>23</v>
      </c>
      <c r="Q9106">
        <v>0.63800000000000001</v>
      </c>
      <c r="R9106">
        <v>1.79583</v>
      </c>
      <c r="S9106" s="1">
        <v>42479</v>
      </c>
      <c r="T9106" s="7">
        <v>28845.92972</v>
      </c>
      <c r="U9106" s="7">
        <v>23937.519059999999</v>
      </c>
      <c r="V9106" s="7">
        <v>-0.17015955830318794</v>
      </c>
      <c r="W9106" s="7">
        <v>27285.87746</v>
      </c>
      <c r="X9106" s="7">
        <v>20908.232759999999</v>
      </c>
      <c r="Y9106" s="7">
        <v>-0.23373427185361262</v>
      </c>
      <c r="Z9106" s="7">
        <v>21755.7</v>
      </c>
      <c r="AA9106" s="7">
        <v>37319.756990000002</v>
      </c>
      <c r="AB9106" s="7">
        <v>16310.79782</v>
      </c>
      <c r="AC9106" s="8">
        <v>1.288039947637583</v>
      </c>
      <c r="AD9106">
        <v>2016</v>
      </c>
      <c r="AE9106" s="1">
        <v>39247</v>
      </c>
      <c r="AF9106" s="15">
        <f t="shared" si="429"/>
        <v>8.8547945205479444</v>
      </c>
      <c r="AG9106" s="1">
        <v>39247</v>
      </c>
      <c r="AH9106">
        <v>2007</v>
      </c>
      <c r="AI9106">
        <f t="shared" si="430"/>
        <v>2007</v>
      </c>
      <c r="AJ9106" s="1">
        <v>44428</v>
      </c>
      <c r="AK9106" s="1" t="s">
        <v>55</v>
      </c>
      <c r="AL9106" s="1">
        <v>39247</v>
      </c>
      <c r="AM9106">
        <v>2007</v>
      </c>
      <c r="AN9106">
        <f t="shared" si="431"/>
        <v>2007</v>
      </c>
      <c r="AO9106">
        <v>8</v>
      </c>
      <c r="AP9106" t="s">
        <v>56</v>
      </c>
      <c r="AQ9106" t="s">
        <v>24731</v>
      </c>
      <c r="AR9106">
        <v>1</v>
      </c>
      <c r="AS9106" t="s">
        <v>24795</v>
      </c>
      <c r="AT9106" t="s">
        <v>24731</v>
      </c>
      <c r="AU9106" t="s">
        <v>24731</v>
      </c>
      <c r="AV9106" t="b">
        <v>0</v>
      </c>
      <c r="AW9106" t="s">
        <v>12148</v>
      </c>
      <c r="AX9106" t="s">
        <v>12148</v>
      </c>
      <c r="AY9106" t="s">
        <v>206</v>
      </c>
      <c r="AZ9106" s="3">
        <v>8.5</v>
      </c>
      <c r="BA9106" s="3">
        <v>8</v>
      </c>
      <c r="BB9106" s="3">
        <v>6.6</v>
      </c>
      <c r="BC9106" s="3">
        <v>7.7</v>
      </c>
      <c r="BD9106" s="3">
        <v>7.1</v>
      </c>
      <c r="BE9106">
        <v>40202010</v>
      </c>
      <c r="BF9106" t="s">
        <v>207</v>
      </c>
      <c r="BG9106" t="s">
        <v>139</v>
      </c>
      <c r="BH9106" t="s">
        <v>41</v>
      </c>
      <c r="BI9106" t="s">
        <v>207</v>
      </c>
      <c r="BJ9106" t="s">
        <v>206</v>
      </c>
      <c r="BK9106" t="s">
        <v>110</v>
      </c>
      <c r="BL9106">
        <v>2016</v>
      </c>
    </row>
    <row r="9107" spans="1:64" hidden="1" x14ac:dyDescent="0.25">
      <c r="A9107">
        <v>822695</v>
      </c>
      <c r="B9107">
        <v>1467358</v>
      </c>
      <c r="C9107" t="s">
        <v>12174</v>
      </c>
      <c r="D9107" t="s">
        <v>12174</v>
      </c>
      <c r="E9107" t="s">
        <v>48</v>
      </c>
      <c r="F9107" t="s">
        <v>49</v>
      </c>
      <c r="G9107" t="s">
        <v>50</v>
      </c>
      <c r="H9107" t="s">
        <v>50</v>
      </c>
      <c r="I9107" t="s">
        <v>51</v>
      </c>
      <c r="J9107">
        <v>2500000</v>
      </c>
      <c r="K9107" t="s">
        <v>50</v>
      </c>
      <c r="L9107">
        <v>0</v>
      </c>
      <c r="M9107" t="s">
        <v>71</v>
      </c>
      <c r="N9107" t="s">
        <v>12175</v>
      </c>
      <c r="O9107" t="s">
        <v>12175</v>
      </c>
      <c r="P9107" s="2">
        <v>23</v>
      </c>
      <c r="Q9107">
        <v>0.61299999999999999</v>
      </c>
      <c r="R9107">
        <v>11.54354</v>
      </c>
      <c r="S9107" s="1">
        <v>42510</v>
      </c>
      <c r="T9107" s="7">
        <v>129.45106000000001</v>
      </c>
      <c r="U9107" s="7">
        <v>24.4741</v>
      </c>
      <c r="V9107" s="7">
        <v>-0.81093936194883232</v>
      </c>
      <c r="W9107" s="7">
        <v>117.42127000000001</v>
      </c>
      <c r="X9107" s="7">
        <v>20.17934</v>
      </c>
      <c r="Y9107" s="7">
        <v>-0.82814578653424553</v>
      </c>
      <c r="Z9107" s="7">
        <v>18.171610000000001</v>
      </c>
      <c r="AA9107" s="7">
        <v>23.86862</v>
      </c>
      <c r="AB9107" s="7">
        <v>20.668990000000001</v>
      </c>
      <c r="AC9107" s="8">
        <v>0.1548034035528586</v>
      </c>
      <c r="AD9107">
        <v>2016</v>
      </c>
      <c r="AE9107" s="1">
        <v>39402</v>
      </c>
      <c r="AF9107" s="15">
        <f t="shared" si="429"/>
        <v>8.5150684931506841</v>
      </c>
      <c r="AG9107" s="1">
        <v>39402</v>
      </c>
      <c r="AH9107">
        <v>2007</v>
      </c>
      <c r="AI9107">
        <f t="shared" si="430"/>
        <v>2007</v>
      </c>
      <c r="AJ9107" s="1">
        <v>44428</v>
      </c>
      <c r="AK9107" s="1" t="s">
        <v>55</v>
      </c>
      <c r="AL9107" s="1">
        <v>39402</v>
      </c>
      <c r="AM9107">
        <v>2007</v>
      </c>
      <c r="AN9107">
        <f t="shared" si="431"/>
        <v>2007</v>
      </c>
      <c r="AO9107">
        <v>8</v>
      </c>
      <c r="AP9107" t="s">
        <v>56</v>
      </c>
      <c r="AQ9107" t="s">
        <v>24731</v>
      </c>
      <c r="AR9107">
        <v>1</v>
      </c>
      <c r="AS9107" t="s">
        <v>24795</v>
      </c>
      <c r="AT9107" t="s">
        <v>24731</v>
      </c>
      <c r="AU9107" t="s">
        <v>24731</v>
      </c>
      <c r="AV9107" t="b">
        <v>0</v>
      </c>
      <c r="AW9107" t="s">
        <v>12176</v>
      </c>
      <c r="AX9107" t="s">
        <v>12176</v>
      </c>
      <c r="AY9107" t="s">
        <v>64</v>
      </c>
      <c r="AZ9107" s="3">
        <v>6.8357976653696504</v>
      </c>
      <c r="BA9107" s="3">
        <v>7.7077821011673153</v>
      </c>
      <c r="BB9107" s="3">
        <v>6.1066147859922184</v>
      </c>
      <c r="BC9107" s="3">
        <v>6.1949416342412453</v>
      </c>
      <c r="BD9107" s="3">
        <v>6.1603112840466929</v>
      </c>
      <c r="BE9107">
        <v>45301010</v>
      </c>
      <c r="BF9107" t="s">
        <v>131</v>
      </c>
      <c r="BG9107" t="s">
        <v>139</v>
      </c>
      <c r="BH9107" t="s">
        <v>62</v>
      </c>
      <c r="BI9107" t="s">
        <v>132</v>
      </c>
      <c r="BJ9107" t="s">
        <v>132</v>
      </c>
      <c r="BK9107" t="s">
        <v>64</v>
      </c>
      <c r="BL9107">
        <v>2016</v>
      </c>
    </row>
    <row r="9108" spans="1:64" hidden="1" x14ac:dyDescent="0.25">
      <c r="A9108">
        <v>890661</v>
      </c>
      <c r="B9108">
        <v>1467358</v>
      </c>
      <c r="C9108" t="s">
        <v>12174</v>
      </c>
      <c r="D9108" t="s">
        <v>12174</v>
      </c>
      <c r="E9108" t="s">
        <v>48</v>
      </c>
      <c r="F9108" t="s">
        <v>137</v>
      </c>
      <c r="G9108" t="s">
        <v>516</v>
      </c>
      <c r="H9108" t="s">
        <v>50</v>
      </c>
      <c r="I9108" t="s">
        <v>138</v>
      </c>
      <c r="J9108">
        <v>0</v>
      </c>
      <c r="K9108" t="s">
        <v>67</v>
      </c>
      <c r="L9108">
        <v>1</v>
      </c>
      <c r="M9108" t="s">
        <v>71</v>
      </c>
      <c r="N9108" t="s">
        <v>12175</v>
      </c>
      <c r="O9108" t="s">
        <v>12175</v>
      </c>
      <c r="P9108" s="2">
        <v>22</v>
      </c>
      <c r="Q9108">
        <v>0.61299999999999999</v>
      </c>
      <c r="R9108">
        <v>9.90855</v>
      </c>
      <c r="S9108" s="1">
        <v>42583</v>
      </c>
      <c r="T9108" s="7">
        <v>108.7912</v>
      </c>
      <c r="U9108" s="7">
        <v>26.46557</v>
      </c>
      <c r="V9108" s="7">
        <v>-0.75673059953378585</v>
      </c>
      <c r="W9108" s="7">
        <v>96.408050000000003</v>
      </c>
      <c r="X9108" s="7">
        <v>18.171610000000001</v>
      </c>
      <c r="Y9108" s="7">
        <v>-0.81151356136754138</v>
      </c>
      <c r="Z9108" s="7">
        <v>20.309439999999999</v>
      </c>
      <c r="AA9108" s="7">
        <v>23.86862</v>
      </c>
      <c r="AB9108" s="7">
        <v>20.668990000000001</v>
      </c>
      <c r="AC9108" s="8">
        <v>0.1548034035528586</v>
      </c>
      <c r="AD9108">
        <v>2016</v>
      </c>
      <c r="AE9108" s="1">
        <v>39402</v>
      </c>
      <c r="AF9108" s="15">
        <f t="shared" si="429"/>
        <v>8.7150684931506852</v>
      </c>
      <c r="AG9108" s="1">
        <v>39402</v>
      </c>
      <c r="AH9108">
        <v>2007</v>
      </c>
      <c r="AI9108">
        <f t="shared" si="430"/>
        <v>2007</v>
      </c>
      <c r="AJ9108" s="1">
        <v>44428</v>
      </c>
      <c r="AK9108" s="1" t="s">
        <v>55</v>
      </c>
      <c r="AL9108" s="1">
        <v>39402</v>
      </c>
      <c r="AM9108">
        <v>2007</v>
      </c>
      <c r="AN9108">
        <f t="shared" si="431"/>
        <v>2007</v>
      </c>
      <c r="AO9108">
        <v>8</v>
      </c>
      <c r="AP9108" t="s">
        <v>56</v>
      </c>
      <c r="AQ9108" t="s">
        <v>24731</v>
      </c>
      <c r="AR9108">
        <v>1</v>
      </c>
      <c r="AS9108" t="s">
        <v>24795</v>
      </c>
      <c r="AT9108" t="s">
        <v>24731</v>
      </c>
      <c r="AU9108" t="s">
        <v>24731</v>
      </c>
      <c r="AV9108" t="b">
        <v>0</v>
      </c>
      <c r="AW9108" t="s">
        <v>12176</v>
      </c>
      <c r="AX9108" t="s">
        <v>12176</v>
      </c>
      <c r="AY9108" t="s">
        <v>64</v>
      </c>
      <c r="AZ9108" s="3">
        <v>6.8357976653696504</v>
      </c>
      <c r="BA9108" s="3">
        <v>7.7077821011673153</v>
      </c>
      <c r="BB9108" s="3">
        <v>6.1066147859922184</v>
      </c>
      <c r="BC9108" s="3">
        <v>6.1949416342412453</v>
      </c>
      <c r="BD9108" s="3">
        <v>6.1603112840466929</v>
      </c>
      <c r="BE9108">
        <v>45301010</v>
      </c>
      <c r="BF9108" t="s">
        <v>131</v>
      </c>
      <c r="BG9108" t="s">
        <v>139</v>
      </c>
      <c r="BH9108" t="s">
        <v>62</v>
      </c>
      <c r="BI9108" t="s">
        <v>132</v>
      </c>
      <c r="BJ9108" t="s">
        <v>132</v>
      </c>
      <c r="BK9108" t="s">
        <v>64</v>
      </c>
      <c r="BL9108">
        <v>2016</v>
      </c>
    </row>
    <row r="9109" spans="1:64" hidden="1" x14ac:dyDescent="0.25">
      <c r="A9109">
        <v>890670</v>
      </c>
      <c r="B9109">
        <v>1467358</v>
      </c>
      <c r="C9109" t="s">
        <v>12174</v>
      </c>
      <c r="D9109" t="s">
        <v>12174</v>
      </c>
      <c r="E9109" t="s">
        <v>48</v>
      </c>
      <c r="F9109" t="s">
        <v>623</v>
      </c>
      <c r="G9109" t="s">
        <v>516</v>
      </c>
      <c r="H9109" t="s">
        <v>50</v>
      </c>
      <c r="I9109" t="s">
        <v>66</v>
      </c>
      <c r="J9109">
        <v>0</v>
      </c>
      <c r="K9109" t="s">
        <v>67</v>
      </c>
      <c r="L9109">
        <v>1</v>
      </c>
      <c r="M9109" t="s">
        <v>71</v>
      </c>
      <c r="N9109" t="s">
        <v>12175</v>
      </c>
      <c r="O9109" t="s">
        <v>12175</v>
      </c>
      <c r="P9109" s="2">
        <v>22</v>
      </c>
      <c r="Q9109">
        <v>0.61299999999999999</v>
      </c>
      <c r="R9109">
        <v>9.90855</v>
      </c>
      <c r="S9109" s="1">
        <v>42583</v>
      </c>
      <c r="T9109" s="7">
        <v>108.7912</v>
      </c>
      <c r="U9109" s="7">
        <v>26.46557</v>
      </c>
      <c r="V9109" s="7">
        <v>-0.75673059953378585</v>
      </c>
      <c r="W9109" s="7">
        <v>96.408050000000003</v>
      </c>
      <c r="X9109" s="7">
        <v>18.171610000000001</v>
      </c>
      <c r="Y9109" s="7">
        <v>-0.81151356136754138</v>
      </c>
      <c r="Z9109" s="7">
        <v>20.309439999999999</v>
      </c>
      <c r="AA9109" s="7">
        <v>23.86862</v>
      </c>
      <c r="AB9109" s="7">
        <v>20.668990000000001</v>
      </c>
      <c r="AC9109" s="8">
        <v>0.1548034035528586</v>
      </c>
      <c r="AD9109">
        <v>2016</v>
      </c>
      <c r="AE9109" s="1">
        <v>39402</v>
      </c>
      <c r="AF9109" s="15">
        <f t="shared" si="429"/>
        <v>8.7150684931506852</v>
      </c>
      <c r="AG9109" s="1">
        <v>39402</v>
      </c>
      <c r="AH9109">
        <v>2007</v>
      </c>
      <c r="AI9109">
        <f t="shared" si="430"/>
        <v>2007</v>
      </c>
      <c r="AJ9109" s="1">
        <v>44428</v>
      </c>
      <c r="AK9109" s="1" t="s">
        <v>55</v>
      </c>
      <c r="AL9109" s="1">
        <v>39402</v>
      </c>
      <c r="AM9109">
        <v>2007</v>
      </c>
      <c r="AN9109">
        <f t="shared" si="431"/>
        <v>2007</v>
      </c>
      <c r="AO9109">
        <v>8</v>
      </c>
      <c r="AP9109" t="s">
        <v>56</v>
      </c>
      <c r="AQ9109" t="s">
        <v>24731</v>
      </c>
      <c r="AR9109">
        <v>1</v>
      </c>
      <c r="AS9109" t="s">
        <v>24795</v>
      </c>
      <c r="AT9109" t="s">
        <v>24731</v>
      </c>
      <c r="AU9109" t="s">
        <v>24731</v>
      </c>
      <c r="AV9109" t="b">
        <v>0</v>
      </c>
      <c r="AW9109" t="s">
        <v>12176</v>
      </c>
      <c r="AX9109" t="s">
        <v>12176</v>
      </c>
      <c r="AY9109" t="s">
        <v>64</v>
      </c>
      <c r="AZ9109" s="3">
        <v>6.8357976653696504</v>
      </c>
      <c r="BA9109" s="3">
        <v>7.7077821011673153</v>
      </c>
      <c r="BB9109" s="3">
        <v>6.1066147859922184</v>
      </c>
      <c r="BC9109" s="3">
        <v>6.1949416342412453</v>
      </c>
      <c r="BD9109" s="3">
        <v>6.1603112840466929</v>
      </c>
      <c r="BE9109">
        <v>45301010</v>
      </c>
      <c r="BF9109" t="s">
        <v>131</v>
      </c>
      <c r="BG9109" t="s">
        <v>139</v>
      </c>
      <c r="BH9109" t="s">
        <v>62</v>
      </c>
      <c r="BI9109" t="s">
        <v>132</v>
      </c>
      <c r="BJ9109" t="s">
        <v>132</v>
      </c>
      <c r="BK9109" t="s">
        <v>64</v>
      </c>
      <c r="BL9109">
        <v>2016</v>
      </c>
    </row>
    <row r="9110" spans="1:64" x14ac:dyDescent="0.25">
      <c r="A9110">
        <v>722268</v>
      </c>
      <c r="B9110">
        <v>1125794</v>
      </c>
      <c r="C9110" t="s">
        <v>12309</v>
      </c>
      <c r="D9110" t="s">
        <v>9049</v>
      </c>
      <c r="E9110" t="s">
        <v>48</v>
      </c>
      <c r="F9110" t="s">
        <v>209</v>
      </c>
      <c r="G9110" t="s">
        <v>215</v>
      </c>
      <c r="H9110" t="s">
        <v>215</v>
      </c>
      <c r="I9110" t="s">
        <v>209</v>
      </c>
      <c r="J9110">
        <v>0</v>
      </c>
      <c r="K9110" t="s">
        <v>215</v>
      </c>
      <c r="L9110">
        <v>0</v>
      </c>
      <c r="M9110" t="s">
        <v>71</v>
      </c>
      <c r="N9110" t="s">
        <v>12310</v>
      </c>
      <c r="O9110" t="s">
        <v>9051</v>
      </c>
      <c r="P9110" s="2">
        <v>35</v>
      </c>
      <c r="Q9110">
        <v>0</v>
      </c>
      <c r="R9110">
        <v>3</v>
      </c>
      <c r="S9110" s="1">
        <v>41445</v>
      </c>
      <c r="T9110" s="7">
        <v>9542.2478300000002</v>
      </c>
      <c r="U9110" s="7">
        <v>15985.94709</v>
      </c>
      <c r="V9110" s="7">
        <v>0.26726636065582049</v>
      </c>
      <c r="W9110" s="7">
        <v>13951.54875</v>
      </c>
      <c r="X9110" s="7">
        <v>12813.46931</v>
      </c>
      <c r="Y9110" s="7">
        <v>-8.1573699120680021E-2</v>
      </c>
      <c r="Z9110" s="7">
        <v>12340.23265</v>
      </c>
      <c r="AA9110" s="7">
        <v>25700.5</v>
      </c>
      <c r="AB9110" s="7">
        <v>6079.1941500000003</v>
      </c>
      <c r="AC9110" s="8">
        <v>3.2276162540391971</v>
      </c>
      <c r="AD9110">
        <v>2013</v>
      </c>
      <c r="AE9110" s="1">
        <v>38175</v>
      </c>
      <c r="AF9110" s="15">
        <f t="shared" si="429"/>
        <v>8.9589041095890405</v>
      </c>
      <c r="AG9110" s="1">
        <v>33605</v>
      </c>
      <c r="AH9110">
        <v>1992</v>
      </c>
      <c r="AI9110" t="str">
        <f t="shared" si="430"/>
        <v>Before 2004</v>
      </c>
      <c r="AJ9110" s="1">
        <v>44428</v>
      </c>
      <c r="AK9110" s="1" t="s">
        <v>55</v>
      </c>
      <c r="AL9110" s="1">
        <v>38175</v>
      </c>
      <c r="AM9110">
        <v>2004</v>
      </c>
      <c r="AN9110" t="str">
        <f t="shared" si="431"/>
        <v>Before 2004</v>
      </c>
      <c r="AO9110">
        <v>8</v>
      </c>
      <c r="AP9110" t="s">
        <v>1200</v>
      </c>
      <c r="AQ9110" t="s">
        <v>24741</v>
      </c>
      <c r="AR9110">
        <v>169</v>
      </c>
      <c r="AS9110" t="s">
        <v>24797</v>
      </c>
      <c r="AT9110" t="s">
        <v>24741</v>
      </c>
      <c r="AU9110" t="s">
        <v>24808</v>
      </c>
      <c r="AV9110" t="b">
        <v>1</v>
      </c>
      <c r="AW9110" t="s">
        <v>12311</v>
      </c>
      <c r="AX9110" t="s">
        <v>9053</v>
      </c>
      <c r="AY9110" t="s">
        <v>144</v>
      </c>
      <c r="AZ9110" s="3">
        <v>6.2052785923753664</v>
      </c>
      <c r="BA9110" s="3">
        <v>7.1472140762463354</v>
      </c>
      <c r="BB9110" s="3">
        <v>6.2469208211143696</v>
      </c>
      <c r="BC9110" s="3">
        <v>5.5410557184750733</v>
      </c>
      <c r="BD9110" s="3">
        <v>5.6366568914956012</v>
      </c>
      <c r="BE9110">
        <v>20106010</v>
      </c>
      <c r="BF9110" t="s">
        <v>1933</v>
      </c>
      <c r="BG9110" t="s">
        <v>139</v>
      </c>
      <c r="BH9110" t="s">
        <v>62</v>
      </c>
      <c r="BI9110" t="s">
        <v>168</v>
      </c>
      <c r="BJ9110" t="s">
        <v>144</v>
      </c>
      <c r="BK9110" t="s">
        <v>84</v>
      </c>
      <c r="BL9110">
        <v>2013</v>
      </c>
    </row>
    <row r="9111" spans="1:64" x14ac:dyDescent="0.25">
      <c r="A9111">
        <v>675313</v>
      </c>
      <c r="B9111">
        <v>1110650</v>
      </c>
      <c r="C9111" t="s">
        <v>12312</v>
      </c>
      <c r="D9111" t="s">
        <v>12313</v>
      </c>
      <c r="E9111" t="s">
        <v>48</v>
      </c>
      <c r="F9111" t="s">
        <v>137</v>
      </c>
      <c r="G9111" t="s">
        <v>215</v>
      </c>
      <c r="H9111" t="s">
        <v>215</v>
      </c>
      <c r="I9111" t="s">
        <v>138</v>
      </c>
      <c r="J9111">
        <v>0</v>
      </c>
      <c r="K9111" t="s">
        <v>215</v>
      </c>
      <c r="L9111">
        <v>0</v>
      </c>
      <c r="M9111" t="s">
        <v>71</v>
      </c>
      <c r="N9111" t="s">
        <v>12314</v>
      </c>
      <c r="O9111" t="s">
        <v>12314</v>
      </c>
      <c r="P9111" s="2">
        <v>85</v>
      </c>
      <c r="Q9111">
        <v>0</v>
      </c>
      <c r="R9111">
        <v>3</v>
      </c>
      <c r="S9111" s="1">
        <v>36853</v>
      </c>
      <c r="T9111" s="7">
        <v>14719.706099999999</v>
      </c>
      <c r="U9111" s="7">
        <v>17727.48561</v>
      </c>
      <c r="V9111" s="7">
        <v>0.31911023685452533</v>
      </c>
      <c r="W9111" s="7">
        <v>16744.05</v>
      </c>
      <c r="X9111" s="7">
        <v>19362.671999999999</v>
      </c>
      <c r="Y9111" s="7">
        <v>0.15639119567846485</v>
      </c>
      <c r="Z9111" s="7">
        <v>16396.2729</v>
      </c>
      <c r="AA9111" s="7">
        <v>6621.2148100000004</v>
      </c>
      <c r="AB9111" s="7">
        <v>5167.2276000000002</v>
      </c>
      <c r="AC9111" s="8">
        <v>0.28138632987639256</v>
      </c>
      <c r="AD9111">
        <v>2000</v>
      </c>
      <c r="AE9111" s="1">
        <v>28990</v>
      </c>
      <c r="AF9111" s="15">
        <f t="shared" si="429"/>
        <v>21.542465753424658</v>
      </c>
      <c r="AG9111" s="1">
        <v>33605</v>
      </c>
      <c r="AH9111">
        <v>1992</v>
      </c>
      <c r="AI9111" t="str">
        <f t="shared" si="430"/>
        <v>Before 2004</v>
      </c>
      <c r="AJ9111" s="1">
        <v>44428</v>
      </c>
      <c r="AK9111" s="1" t="s">
        <v>55</v>
      </c>
      <c r="AL9111" s="1">
        <v>33605</v>
      </c>
      <c r="AM9111">
        <v>1992</v>
      </c>
      <c r="AN9111" t="str">
        <f t="shared" si="431"/>
        <v>Before 2004</v>
      </c>
      <c r="AO9111">
        <v>8</v>
      </c>
      <c r="AP9111" t="s">
        <v>1200</v>
      </c>
      <c r="AQ9111" t="s">
        <v>24741</v>
      </c>
      <c r="AR9111">
        <v>169</v>
      </c>
      <c r="AS9111" t="s">
        <v>24797</v>
      </c>
      <c r="AT9111" t="s">
        <v>24741</v>
      </c>
      <c r="AU9111" t="s">
        <v>24808</v>
      </c>
      <c r="AV9111" t="b">
        <v>1</v>
      </c>
      <c r="AW9111" t="s">
        <v>12315</v>
      </c>
      <c r="AX9111" t="s">
        <v>12315</v>
      </c>
      <c r="AY9111" t="s">
        <v>108</v>
      </c>
      <c r="AZ9111" s="3">
        <v>6.0026186579378074</v>
      </c>
      <c r="BA9111" s="3">
        <v>7.92962356792144</v>
      </c>
      <c r="BB9111" s="3">
        <v>6.4036006546644844</v>
      </c>
      <c r="BC9111" s="3">
        <v>6.2635024549918166</v>
      </c>
      <c r="BD9111" s="3">
        <v>6.2574468085106378</v>
      </c>
      <c r="BE9111">
        <v>40101010</v>
      </c>
      <c r="BF9111" t="s">
        <v>1376</v>
      </c>
      <c r="BG9111" t="s">
        <v>61</v>
      </c>
      <c r="BH9111" t="s">
        <v>62</v>
      </c>
      <c r="BI9111" t="s">
        <v>108</v>
      </c>
      <c r="BJ9111" t="s">
        <v>108</v>
      </c>
      <c r="BK9111" t="s">
        <v>110</v>
      </c>
      <c r="BL9111" t="s">
        <v>61</v>
      </c>
    </row>
    <row r="9112" spans="1:64" hidden="1" x14ac:dyDescent="0.25">
      <c r="A9112">
        <v>636481</v>
      </c>
      <c r="B9112">
        <v>1350750</v>
      </c>
      <c r="C9112" t="s">
        <v>12316</v>
      </c>
      <c r="D9112" t="s">
        <v>12317</v>
      </c>
      <c r="E9112" t="s">
        <v>158</v>
      </c>
      <c r="F9112" t="s">
        <v>1432</v>
      </c>
      <c r="G9112" t="s">
        <v>50</v>
      </c>
      <c r="H9112" t="s">
        <v>50</v>
      </c>
      <c r="I9112" t="s">
        <v>66</v>
      </c>
      <c r="J9112">
        <v>0</v>
      </c>
      <c r="K9112" t="s">
        <v>67</v>
      </c>
      <c r="L9112">
        <v>1</v>
      </c>
      <c r="M9112" t="s">
        <v>93</v>
      </c>
      <c r="N9112" t="s">
        <v>12318</v>
      </c>
      <c r="O9112" t="s">
        <v>12319</v>
      </c>
      <c r="P9112" s="2">
        <v>47</v>
      </c>
      <c r="Q9112">
        <v>9.1999999999999993</v>
      </c>
      <c r="R9112">
        <v>1.506E-2</v>
      </c>
      <c r="S9112" s="1">
        <v>40298</v>
      </c>
      <c r="T9112" s="7">
        <v>18.48734</v>
      </c>
      <c r="U9112" s="7">
        <v>12.461589999999999</v>
      </c>
      <c r="V9112" s="7">
        <v>-0.32593926438308596</v>
      </c>
      <c r="W9112" s="7">
        <v>5.3623500000000002</v>
      </c>
      <c r="X9112" s="7">
        <v>15.116210000000001</v>
      </c>
      <c r="Y9112" s="7">
        <v>1.8189525114921627</v>
      </c>
      <c r="Z9112" s="7">
        <v>15.83221</v>
      </c>
      <c r="AA9112" s="7">
        <v>1977.8773100000001</v>
      </c>
      <c r="AB9112" s="7">
        <v>1002.28767</v>
      </c>
      <c r="AC9112" s="8">
        <v>0.97336290687882054</v>
      </c>
      <c r="AD9112">
        <v>2010</v>
      </c>
      <c r="AE9112" s="1" t="s">
        <v>55</v>
      </c>
      <c r="AF9112" s="15" t="e">
        <f t="shared" si="429"/>
        <v>#VALUE!</v>
      </c>
      <c r="AG9112" s="1">
        <v>37230</v>
      </c>
      <c r="AH9112">
        <v>2001</v>
      </c>
      <c r="AI9112" t="str">
        <f t="shared" si="430"/>
        <v>Before 2004</v>
      </c>
      <c r="AJ9112" s="1">
        <v>41264</v>
      </c>
      <c r="AK9112" s="1" t="s">
        <v>55</v>
      </c>
      <c r="AL9112" s="1">
        <v>37230</v>
      </c>
      <c r="AM9112">
        <v>2001</v>
      </c>
      <c r="AN9112" t="str">
        <f t="shared" si="431"/>
        <v>Before 2004</v>
      </c>
      <c r="AO9112">
        <v>8</v>
      </c>
      <c r="AP9112" t="s">
        <v>56</v>
      </c>
      <c r="AQ9112" t="s">
        <v>24731</v>
      </c>
      <c r="AR9112">
        <v>1</v>
      </c>
      <c r="AS9112" t="s">
        <v>24795</v>
      </c>
      <c r="AT9112" t="s">
        <v>24731</v>
      </c>
      <c r="AU9112" t="s">
        <v>24731</v>
      </c>
      <c r="AV9112" t="b">
        <v>0</v>
      </c>
      <c r="AW9112" t="s">
        <v>12320</v>
      </c>
      <c r="AX9112" t="s">
        <v>12321</v>
      </c>
      <c r="AY9112" t="s">
        <v>108</v>
      </c>
      <c r="AZ9112" s="3">
        <v>10</v>
      </c>
      <c r="BA9112" s="3">
        <v>9.3000000000000007</v>
      </c>
      <c r="BB9112" s="3">
        <v>3.1</v>
      </c>
      <c r="BC9112" s="3">
        <v>6.8</v>
      </c>
      <c r="BD9112" s="3">
        <v>6.9</v>
      </c>
      <c r="BE9112">
        <v>40101015</v>
      </c>
      <c r="BF9112" t="s">
        <v>109</v>
      </c>
      <c r="BG9112" t="s">
        <v>139</v>
      </c>
      <c r="BH9112" t="s">
        <v>41</v>
      </c>
      <c r="BI9112" t="s">
        <v>108</v>
      </c>
      <c r="BJ9112" t="s">
        <v>108</v>
      </c>
      <c r="BK9112" t="s">
        <v>110</v>
      </c>
      <c r="BL9112">
        <v>2010</v>
      </c>
    </row>
    <row r="9113" spans="1:64" hidden="1" x14ac:dyDescent="0.25">
      <c r="A9113">
        <v>636518</v>
      </c>
      <c r="B9113">
        <v>15999185</v>
      </c>
      <c r="C9113" t="s">
        <v>12334</v>
      </c>
      <c r="D9113" t="s">
        <v>12335</v>
      </c>
      <c r="E9113" t="s">
        <v>464</v>
      </c>
      <c r="F9113" t="s">
        <v>236</v>
      </c>
      <c r="G9113" t="s">
        <v>50</v>
      </c>
      <c r="H9113" t="s">
        <v>50</v>
      </c>
      <c r="I9113" t="s">
        <v>66</v>
      </c>
      <c r="J9113">
        <v>800000</v>
      </c>
      <c r="K9113" t="s">
        <v>50</v>
      </c>
      <c r="L9113">
        <v>0</v>
      </c>
      <c r="M9113" t="s">
        <v>71</v>
      </c>
      <c r="N9113" t="s">
        <v>12336</v>
      </c>
      <c r="O9113" t="s">
        <v>12336</v>
      </c>
      <c r="P9113" s="2">
        <v>72</v>
      </c>
      <c r="Q9113">
        <v>0</v>
      </c>
      <c r="R9113">
        <v>3</v>
      </c>
      <c r="S9113" s="1">
        <v>37987</v>
      </c>
      <c r="T9113" s="7">
        <v>42.704729999999998</v>
      </c>
      <c r="U9113" s="7">
        <v>63.527700000000003</v>
      </c>
      <c r="V9113" s="7">
        <v>0.48760336384283443</v>
      </c>
      <c r="W9113" s="7">
        <v>42.940019999999997</v>
      </c>
      <c r="X9113" s="7">
        <v>86.938829999999996</v>
      </c>
      <c r="Y9113" s="7">
        <v>1.0246574174860654</v>
      </c>
      <c r="Z9113" s="7">
        <v>432.49529999999999</v>
      </c>
      <c r="AA9113" s="7">
        <v>1786.9075700000001</v>
      </c>
      <c r="AB9113" s="7">
        <v>1875.0377599999999</v>
      </c>
      <c r="AC9113" s="8">
        <v>-4.7001821445985095E-2</v>
      </c>
      <c r="AD9113">
        <v>2004</v>
      </c>
      <c r="AE9113" s="1">
        <v>34859</v>
      </c>
      <c r="AF9113" s="15">
        <f t="shared" si="429"/>
        <v>8.5698630136986296</v>
      </c>
      <c r="AG9113" s="1">
        <v>26647</v>
      </c>
      <c r="AH9113">
        <v>1972</v>
      </c>
      <c r="AI9113" t="str">
        <f t="shared" si="430"/>
        <v>Before 2004</v>
      </c>
      <c r="AJ9113" s="1">
        <v>44428</v>
      </c>
      <c r="AK9113" s="1" t="s">
        <v>55</v>
      </c>
      <c r="AL9113" s="1">
        <v>34859</v>
      </c>
      <c r="AM9113">
        <v>1995</v>
      </c>
      <c r="AN9113" t="str">
        <f t="shared" si="431"/>
        <v>Before 2004</v>
      </c>
      <c r="AO9113">
        <v>8</v>
      </c>
      <c r="AP9113" t="s">
        <v>56</v>
      </c>
      <c r="AQ9113" t="s">
        <v>24731</v>
      </c>
      <c r="AR9113">
        <v>1</v>
      </c>
      <c r="AS9113" t="s">
        <v>24795</v>
      </c>
      <c r="AT9113" t="s">
        <v>24731</v>
      </c>
      <c r="AU9113" t="s">
        <v>24731</v>
      </c>
      <c r="AV9113" t="b">
        <v>0</v>
      </c>
      <c r="AW9113" t="s">
        <v>12337</v>
      </c>
      <c r="AX9113" t="s">
        <v>12337</v>
      </c>
      <c r="AY9113" t="s">
        <v>152</v>
      </c>
      <c r="AZ9113" s="3">
        <v>10</v>
      </c>
      <c r="BA9113" s="3">
        <v>5.9</v>
      </c>
      <c r="BB9113" s="3">
        <v>4.0999999999999996</v>
      </c>
      <c r="BC9113" s="3">
        <v>6.8</v>
      </c>
      <c r="BD9113" s="3">
        <v>5.2</v>
      </c>
      <c r="BE9113">
        <v>30202030</v>
      </c>
      <c r="BF9113" t="s">
        <v>493</v>
      </c>
      <c r="BG9113" t="s">
        <v>61</v>
      </c>
      <c r="BH9113" t="s">
        <v>41</v>
      </c>
      <c r="BI9113" t="s">
        <v>494</v>
      </c>
      <c r="BJ9113" t="s">
        <v>155</v>
      </c>
      <c r="BK9113" t="s">
        <v>152</v>
      </c>
      <c r="BL9113" t="s">
        <v>61</v>
      </c>
    </row>
    <row r="9114" spans="1:64" hidden="1" x14ac:dyDescent="0.25">
      <c r="A9114">
        <v>637346</v>
      </c>
      <c r="B9114">
        <v>2387677</v>
      </c>
      <c r="C9114" t="s">
        <v>12345</v>
      </c>
      <c r="D9114" t="s">
        <v>12346</v>
      </c>
      <c r="E9114" t="s">
        <v>464</v>
      </c>
      <c r="F9114" t="s">
        <v>49</v>
      </c>
      <c r="G9114" t="s">
        <v>67</v>
      </c>
      <c r="H9114" t="s">
        <v>67</v>
      </c>
      <c r="I9114" t="s">
        <v>51</v>
      </c>
      <c r="J9114">
        <v>0</v>
      </c>
      <c r="K9114" t="s">
        <v>67</v>
      </c>
      <c r="L9114">
        <v>0</v>
      </c>
      <c r="M9114" t="s">
        <v>71</v>
      </c>
      <c r="N9114" t="s">
        <v>12347</v>
      </c>
      <c r="O9114" t="s">
        <v>12347</v>
      </c>
      <c r="P9114" s="2">
        <v>42</v>
      </c>
      <c r="Q9114">
        <v>0</v>
      </c>
      <c r="R9114">
        <v>3</v>
      </c>
      <c r="S9114" s="1">
        <v>40756</v>
      </c>
      <c r="T9114" s="7">
        <v>6463.3919299999998</v>
      </c>
      <c r="U9114" s="7">
        <v>7214.6722</v>
      </c>
      <c r="V9114" s="7">
        <v>0.42018734735772101</v>
      </c>
      <c r="W9114" s="7">
        <v>7546.63177</v>
      </c>
      <c r="X9114" s="7">
        <v>9655.7754600000007</v>
      </c>
      <c r="Y9114" s="7">
        <v>0.27948146329127183</v>
      </c>
      <c r="Z9114" s="7">
        <v>9164.0605799999994</v>
      </c>
      <c r="AA9114" s="7">
        <v>3323.1347300000002</v>
      </c>
      <c r="AB9114" s="7">
        <v>2411.6827899999998</v>
      </c>
      <c r="AC9114" s="8">
        <v>0.37793193357738414</v>
      </c>
      <c r="AD9114">
        <v>2011</v>
      </c>
      <c r="AE9114" s="1">
        <v>37823</v>
      </c>
      <c r="AF9114" s="15">
        <f t="shared" si="429"/>
        <v>8.0356164383561648</v>
      </c>
      <c r="AG9114" s="1">
        <v>36073</v>
      </c>
      <c r="AH9114">
        <v>1998</v>
      </c>
      <c r="AI9114" t="str">
        <f t="shared" si="430"/>
        <v>Before 2004</v>
      </c>
      <c r="AJ9114" s="1">
        <v>44431</v>
      </c>
      <c r="AK9114" s="1" t="s">
        <v>55</v>
      </c>
      <c r="AL9114" s="1">
        <v>37823</v>
      </c>
      <c r="AM9114">
        <v>2003</v>
      </c>
      <c r="AN9114" t="str">
        <f t="shared" si="431"/>
        <v>Before 2004</v>
      </c>
      <c r="AO9114">
        <v>8</v>
      </c>
      <c r="AP9114" t="s">
        <v>776</v>
      </c>
      <c r="AQ9114" t="s">
        <v>24738</v>
      </c>
      <c r="AR9114">
        <v>264</v>
      </c>
      <c r="AS9114" t="s">
        <v>24796</v>
      </c>
      <c r="AT9114" t="s">
        <v>24802</v>
      </c>
      <c r="AU9114" t="s">
        <v>24809</v>
      </c>
      <c r="AV9114" t="b">
        <v>1</v>
      </c>
      <c r="AW9114" t="s">
        <v>12348</v>
      </c>
      <c r="AX9114" t="s">
        <v>12348</v>
      </c>
      <c r="AY9114" t="s">
        <v>393</v>
      </c>
      <c r="AZ9114" s="3">
        <v>5.9029411764705886</v>
      </c>
      <c r="BA9114" s="3">
        <v>8.0316176470588232</v>
      </c>
      <c r="BB9114" s="3">
        <v>6.658823529411765</v>
      </c>
      <c r="BC9114" s="3">
        <v>6.8786764705882364</v>
      </c>
      <c r="BD9114" s="3">
        <v>6.4874999999999998</v>
      </c>
      <c r="BE9114">
        <v>55103010</v>
      </c>
      <c r="BF9114" t="s">
        <v>649</v>
      </c>
      <c r="BG9114" t="s">
        <v>139</v>
      </c>
      <c r="BH9114" t="s">
        <v>62</v>
      </c>
      <c r="BI9114" t="s">
        <v>649</v>
      </c>
      <c r="BJ9114" t="s">
        <v>393</v>
      </c>
      <c r="BK9114" t="s">
        <v>393</v>
      </c>
      <c r="BL9114">
        <v>2011</v>
      </c>
    </row>
    <row r="9115" spans="1:64" x14ac:dyDescent="0.25">
      <c r="A9115">
        <v>750403</v>
      </c>
      <c r="B9115">
        <v>2900962</v>
      </c>
      <c r="C9115" t="s">
        <v>12402</v>
      </c>
      <c r="D9115" t="s">
        <v>12403</v>
      </c>
      <c r="E9115" t="s">
        <v>48</v>
      </c>
      <c r="F9115" t="s">
        <v>65</v>
      </c>
      <c r="G9115" t="s">
        <v>50</v>
      </c>
      <c r="H9115" t="s">
        <v>50</v>
      </c>
      <c r="I9115" t="s">
        <v>66</v>
      </c>
      <c r="J9115">
        <v>550000</v>
      </c>
      <c r="K9115" t="s">
        <v>50</v>
      </c>
      <c r="L9115">
        <v>0</v>
      </c>
      <c r="M9115" t="s">
        <v>71</v>
      </c>
      <c r="N9115" t="s">
        <v>12404</v>
      </c>
      <c r="O9115" t="s">
        <v>12404</v>
      </c>
      <c r="P9115" s="2">
        <v>29</v>
      </c>
      <c r="Q9115">
        <v>0.85099999999999998</v>
      </c>
      <c r="R9115">
        <v>6.1690199999999997</v>
      </c>
      <c r="S9115" s="1">
        <v>41988</v>
      </c>
      <c r="T9115" s="7">
        <v>410.53649999999999</v>
      </c>
      <c r="U9115" s="7">
        <v>1378.3343500000001</v>
      </c>
      <c r="V9115" s="7">
        <v>2.3573978196822942</v>
      </c>
      <c r="W9115" s="7">
        <v>697.68753000000004</v>
      </c>
      <c r="X9115" s="7">
        <v>2071.6184199999998</v>
      </c>
      <c r="Y9115" s="7">
        <v>1.9692639339562219</v>
      </c>
      <c r="Z9115" s="7">
        <v>1222.9904200000001</v>
      </c>
      <c r="AA9115" s="7">
        <v>2120.3166999999999</v>
      </c>
      <c r="AB9115" s="7">
        <v>1787.4870699999999</v>
      </c>
      <c r="AC9115" s="8">
        <v>0.18619974129379296</v>
      </c>
      <c r="AD9115">
        <v>2014</v>
      </c>
      <c r="AE9115" s="1">
        <v>39030</v>
      </c>
      <c r="AF9115" s="15">
        <f t="shared" si="429"/>
        <v>8.1041095890410961</v>
      </c>
      <c r="AG9115" s="1">
        <v>39030</v>
      </c>
      <c r="AH9115">
        <v>2006</v>
      </c>
      <c r="AI9115">
        <f t="shared" si="430"/>
        <v>2006</v>
      </c>
      <c r="AJ9115" s="1">
        <v>44428</v>
      </c>
      <c r="AK9115" s="1" t="s">
        <v>55</v>
      </c>
      <c r="AL9115" s="1">
        <v>39030</v>
      </c>
      <c r="AM9115">
        <v>2006</v>
      </c>
      <c r="AN9115">
        <f t="shared" si="431"/>
        <v>2006</v>
      </c>
      <c r="AO9115">
        <v>8</v>
      </c>
      <c r="AP9115" t="s">
        <v>150</v>
      </c>
      <c r="AQ9115" t="s">
        <v>16660</v>
      </c>
      <c r="AR9115">
        <v>135</v>
      </c>
      <c r="AS9115" t="s">
        <v>24795</v>
      </c>
      <c r="AT9115" t="s">
        <v>16660</v>
      </c>
      <c r="AU9115" t="s">
        <v>24808</v>
      </c>
      <c r="AV9115" t="b">
        <v>0</v>
      </c>
      <c r="AW9115" t="s">
        <v>12405</v>
      </c>
      <c r="AX9115" t="s">
        <v>12405</v>
      </c>
      <c r="AY9115" t="s">
        <v>64</v>
      </c>
      <c r="AZ9115" s="3">
        <v>6.8357976653696504</v>
      </c>
      <c r="BA9115" s="3">
        <v>7.7077821011673153</v>
      </c>
      <c r="BB9115" s="3">
        <v>6.1066147859922184</v>
      </c>
      <c r="BC9115" s="3">
        <v>6.1949416342412453</v>
      </c>
      <c r="BD9115" s="3">
        <v>6.1603112840466929</v>
      </c>
      <c r="BE9115">
        <v>45301020</v>
      </c>
      <c r="BF9115" t="s">
        <v>136</v>
      </c>
      <c r="BG9115" t="s">
        <v>139</v>
      </c>
      <c r="BH9115" t="s">
        <v>62</v>
      </c>
      <c r="BI9115" t="s">
        <v>132</v>
      </c>
      <c r="BJ9115" t="s">
        <v>132</v>
      </c>
      <c r="BK9115" t="s">
        <v>64</v>
      </c>
      <c r="BL9115">
        <v>2014</v>
      </c>
    </row>
    <row r="9116" spans="1:64" hidden="1" x14ac:dyDescent="0.25">
      <c r="A9116">
        <v>637440</v>
      </c>
      <c r="B9116">
        <v>1270782</v>
      </c>
      <c r="C9116" t="s">
        <v>12421</v>
      </c>
      <c r="D9116" t="s">
        <v>12421</v>
      </c>
      <c r="E9116" t="s">
        <v>48</v>
      </c>
      <c r="F9116" t="s">
        <v>111</v>
      </c>
      <c r="G9116" t="s">
        <v>50</v>
      </c>
      <c r="H9116" t="s">
        <v>50</v>
      </c>
      <c r="I9116" t="s">
        <v>66</v>
      </c>
      <c r="J9116">
        <v>0</v>
      </c>
      <c r="K9116" t="s">
        <v>67</v>
      </c>
      <c r="L9116">
        <v>1</v>
      </c>
      <c r="M9116" t="s">
        <v>71</v>
      </c>
      <c r="N9116" t="s">
        <v>12422</v>
      </c>
      <c r="O9116" t="s">
        <v>12422</v>
      </c>
      <c r="P9116" s="2">
        <v>45</v>
      </c>
      <c r="Q9116">
        <v>0</v>
      </c>
      <c r="R9116">
        <v>3</v>
      </c>
      <c r="S9116" s="1">
        <v>40444</v>
      </c>
      <c r="T9116" s="7">
        <v>11.866580000000001</v>
      </c>
      <c r="U9116" s="7">
        <v>46.906709999999997</v>
      </c>
      <c r="V9116" s="7">
        <v>2.952841509516642</v>
      </c>
      <c r="W9116" s="7">
        <v>7.62852</v>
      </c>
      <c r="X9116" s="7">
        <v>30.55491</v>
      </c>
      <c r="Y9116" s="7">
        <v>3.0053522832738198</v>
      </c>
      <c r="Z9116" s="7">
        <v>41.343710000000002</v>
      </c>
      <c r="AA9116" s="7">
        <v>65.931349999999995</v>
      </c>
      <c r="AB9116" s="7">
        <v>13.33348</v>
      </c>
      <c r="AC9116" s="8">
        <v>3.9447968572345702</v>
      </c>
      <c r="AD9116">
        <v>2010</v>
      </c>
      <c r="AE9116" s="1">
        <v>37204</v>
      </c>
      <c r="AF9116" s="15">
        <f t="shared" si="429"/>
        <v>8.8767123287671232</v>
      </c>
      <c r="AG9116" s="1">
        <v>37204</v>
      </c>
      <c r="AH9116">
        <v>2001</v>
      </c>
      <c r="AI9116" t="str">
        <f t="shared" si="430"/>
        <v>Before 2004</v>
      </c>
      <c r="AJ9116" s="1">
        <v>44428</v>
      </c>
      <c r="AK9116" s="1" t="s">
        <v>55</v>
      </c>
      <c r="AL9116" s="1">
        <v>37204</v>
      </c>
      <c r="AM9116">
        <v>2001</v>
      </c>
      <c r="AN9116" t="str">
        <f t="shared" si="431"/>
        <v>Before 2004</v>
      </c>
      <c r="AO9116">
        <v>8</v>
      </c>
      <c r="AP9116" t="s">
        <v>56</v>
      </c>
      <c r="AQ9116" t="s">
        <v>24731</v>
      </c>
      <c r="AR9116">
        <v>1</v>
      </c>
      <c r="AS9116" t="s">
        <v>24795</v>
      </c>
      <c r="AT9116" t="s">
        <v>24731</v>
      </c>
      <c r="AU9116" t="s">
        <v>24731</v>
      </c>
      <c r="AV9116" t="b">
        <v>0</v>
      </c>
      <c r="AW9116" t="s">
        <v>12423</v>
      </c>
      <c r="AX9116" t="s">
        <v>12423</v>
      </c>
      <c r="AY9116" t="s">
        <v>98</v>
      </c>
      <c r="AZ9116" s="3">
        <v>6.7590909090909088</v>
      </c>
      <c r="BA9116" s="3">
        <v>7.6274621212121216</v>
      </c>
      <c r="BB9116" s="3">
        <v>6.3092803030303033</v>
      </c>
      <c r="BC9116" s="3">
        <v>5.5611742424242427</v>
      </c>
      <c r="BD9116" s="3">
        <v>6.0251893939393941</v>
      </c>
      <c r="BE9116">
        <v>35102015</v>
      </c>
      <c r="BF9116" t="s">
        <v>808</v>
      </c>
      <c r="BG9116" t="s">
        <v>139</v>
      </c>
      <c r="BH9116" t="s">
        <v>62</v>
      </c>
      <c r="BI9116" t="s">
        <v>100</v>
      </c>
      <c r="BJ9116" t="s">
        <v>98</v>
      </c>
      <c r="BK9116" t="s">
        <v>101</v>
      </c>
      <c r="BL9116">
        <v>2010</v>
      </c>
    </row>
    <row r="9117" spans="1:64" hidden="1" x14ac:dyDescent="0.25">
      <c r="A9117">
        <v>696592</v>
      </c>
      <c r="B9117">
        <v>2762074</v>
      </c>
      <c r="C9117" t="s">
        <v>12429</v>
      </c>
      <c r="D9117" t="s">
        <v>12430</v>
      </c>
      <c r="E9117" t="s">
        <v>158</v>
      </c>
      <c r="F9117" t="s">
        <v>65</v>
      </c>
      <c r="G9117" t="s">
        <v>215</v>
      </c>
      <c r="H9117" t="s">
        <v>215</v>
      </c>
      <c r="I9117" t="s">
        <v>66</v>
      </c>
      <c r="J9117">
        <v>0</v>
      </c>
      <c r="K9117" t="s">
        <v>215</v>
      </c>
      <c r="L9117">
        <v>0</v>
      </c>
      <c r="M9117" t="s">
        <v>71</v>
      </c>
      <c r="N9117" t="s">
        <v>12431</v>
      </c>
      <c r="O9117" t="s">
        <v>12431</v>
      </c>
      <c r="P9117" s="2">
        <v>37</v>
      </c>
      <c r="Q9117">
        <v>0.03</v>
      </c>
      <c r="R9117">
        <v>2.8008999999999999</v>
      </c>
      <c r="S9117" s="1">
        <v>41242</v>
      </c>
      <c r="T9117" s="7">
        <v>119.8379</v>
      </c>
      <c r="U9117" s="7">
        <v>110.66934999999999</v>
      </c>
      <c r="V9117" s="7">
        <v>-7.6507932799223036E-2</v>
      </c>
      <c r="W9117" s="7">
        <v>70.200900000000004</v>
      </c>
      <c r="X9117" s="7">
        <v>12.810600000000001</v>
      </c>
      <c r="Y9117" s="7">
        <v>-0.81751516006205049</v>
      </c>
      <c r="Z9117" s="7">
        <v>7.4764099999999996</v>
      </c>
      <c r="AA9117" s="7" t="s">
        <v>57</v>
      </c>
      <c r="AB9117" s="7" t="s">
        <v>57</v>
      </c>
      <c r="AC9117" s="8" t="s">
        <v>57</v>
      </c>
      <c r="AD9117">
        <v>2012</v>
      </c>
      <c r="AE9117" s="1" t="s">
        <v>55</v>
      </c>
      <c r="AF9117" s="15" t="e">
        <f t="shared" si="429"/>
        <v>#VALUE!</v>
      </c>
      <c r="AG9117" s="1">
        <v>38110</v>
      </c>
      <c r="AH9117">
        <v>2004</v>
      </c>
      <c r="AI9117" t="str">
        <f t="shared" si="430"/>
        <v>Before 2004</v>
      </c>
      <c r="AJ9117" s="1">
        <v>41368</v>
      </c>
      <c r="AK9117" s="1" t="s">
        <v>55</v>
      </c>
      <c r="AL9117" s="1">
        <v>38110</v>
      </c>
      <c r="AM9117">
        <v>2004</v>
      </c>
      <c r="AN9117" t="str">
        <f t="shared" si="431"/>
        <v>Before 2004</v>
      </c>
      <c r="AO9117">
        <v>8</v>
      </c>
      <c r="AP9117" t="s">
        <v>1075</v>
      </c>
      <c r="AQ9117" t="s">
        <v>24740</v>
      </c>
      <c r="AR9117">
        <v>141</v>
      </c>
      <c r="AS9117" t="s">
        <v>24796</v>
      </c>
      <c r="AT9117" t="s">
        <v>24802</v>
      </c>
      <c r="AU9117" t="s">
        <v>24809</v>
      </c>
      <c r="AV9117" t="b">
        <v>0</v>
      </c>
      <c r="AW9117" t="s">
        <v>12432</v>
      </c>
      <c r="AX9117" t="s">
        <v>12432</v>
      </c>
      <c r="AY9117" t="s">
        <v>439</v>
      </c>
      <c r="AZ9117" s="3">
        <v>5.3703349282296653</v>
      </c>
      <c r="BA9117" s="3">
        <v>7.098086124401914</v>
      </c>
      <c r="BB9117" s="3">
        <v>6.8650717703349287</v>
      </c>
      <c r="BC9117" s="3">
        <v>5.267942583732057</v>
      </c>
      <c r="BD9117" s="3">
        <v>5.5693779904306222</v>
      </c>
      <c r="BE9117">
        <v>10102020</v>
      </c>
      <c r="BF9117" t="s">
        <v>541</v>
      </c>
      <c r="BG9117" t="s">
        <v>139</v>
      </c>
      <c r="BH9117" t="s">
        <v>62</v>
      </c>
      <c r="BI9117" t="s">
        <v>441</v>
      </c>
      <c r="BJ9117" t="s">
        <v>439</v>
      </c>
      <c r="BK9117" t="s">
        <v>439</v>
      </c>
      <c r="BL9117">
        <v>2012</v>
      </c>
    </row>
    <row r="9118" spans="1:64" hidden="1" x14ac:dyDescent="0.25">
      <c r="A9118">
        <v>672303</v>
      </c>
      <c r="B9118">
        <v>1151079</v>
      </c>
      <c r="C9118" t="s">
        <v>12516</v>
      </c>
      <c r="D9118" t="s">
        <v>12517</v>
      </c>
      <c r="E9118" t="s">
        <v>158</v>
      </c>
      <c r="F9118" t="s">
        <v>111</v>
      </c>
      <c r="G9118" t="s">
        <v>517</v>
      </c>
      <c r="H9118" t="s">
        <v>67</v>
      </c>
      <c r="I9118" t="s">
        <v>66</v>
      </c>
      <c r="J9118">
        <v>0</v>
      </c>
      <c r="K9118" t="s">
        <v>67</v>
      </c>
      <c r="L9118">
        <v>0</v>
      </c>
      <c r="M9118" t="s">
        <v>71</v>
      </c>
      <c r="N9118" t="s">
        <v>12518</v>
      </c>
      <c r="O9118" t="s">
        <v>12519</v>
      </c>
      <c r="P9118" s="2">
        <v>64</v>
      </c>
      <c r="Q9118">
        <v>13.59</v>
      </c>
      <c r="R9118">
        <v>4.1491300000000004</v>
      </c>
      <c r="S9118" s="1">
        <v>38729</v>
      </c>
      <c r="T9118" s="7">
        <v>53.552849999999999</v>
      </c>
      <c r="U9118" s="7">
        <v>27.985859999999999</v>
      </c>
      <c r="V9118" s="7">
        <v>-0.47741604788540665</v>
      </c>
      <c r="W9118" s="7">
        <v>49.242150000000002</v>
      </c>
      <c r="X9118" s="7">
        <v>43.984430000000003</v>
      </c>
      <c r="Y9118" s="7">
        <v>-0.10677275464211045</v>
      </c>
      <c r="Z9118" s="7">
        <v>60.519640000000003</v>
      </c>
      <c r="AA9118" s="7">
        <v>3399.4097700000002</v>
      </c>
      <c r="AB9118" s="7">
        <v>3255.79657</v>
      </c>
      <c r="AC9118" s="8">
        <v>4.4110004084192592E-2</v>
      </c>
      <c r="AD9118">
        <v>2006</v>
      </c>
      <c r="AE9118" s="1" t="s">
        <v>55</v>
      </c>
      <c r="AF9118" s="15" t="e">
        <f t="shared" si="429"/>
        <v>#VALUE!</v>
      </c>
      <c r="AG9118" s="1">
        <v>35769</v>
      </c>
      <c r="AH9118">
        <v>1997</v>
      </c>
      <c r="AI9118" t="str">
        <f t="shared" si="430"/>
        <v>Before 2004</v>
      </c>
      <c r="AJ9118" s="1">
        <v>40478</v>
      </c>
      <c r="AK9118" s="1" t="s">
        <v>55</v>
      </c>
      <c r="AL9118" s="1">
        <v>35769</v>
      </c>
      <c r="AM9118">
        <v>1997</v>
      </c>
      <c r="AN9118" t="str">
        <f t="shared" si="431"/>
        <v>Before 2004</v>
      </c>
      <c r="AO9118">
        <v>8</v>
      </c>
      <c r="AP9118" t="s">
        <v>56</v>
      </c>
      <c r="AQ9118" t="s">
        <v>24731</v>
      </c>
      <c r="AR9118">
        <v>1</v>
      </c>
      <c r="AS9118" t="s">
        <v>24795</v>
      </c>
      <c r="AT9118" t="s">
        <v>24731</v>
      </c>
      <c r="AU9118" t="s">
        <v>24731</v>
      </c>
      <c r="AV9118" t="b">
        <v>0</v>
      </c>
      <c r="AW9118" t="s">
        <v>12520</v>
      </c>
      <c r="AX9118" t="s">
        <v>12521</v>
      </c>
      <c r="AY9118" t="s">
        <v>439</v>
      </c>
      <c r="AZ9118" s="3">
        <v>7.7</v>
      </c>
      <c r="BA9118" s="3">
        <v>9.6999999999999993</v>
      </c>
      <c r="BB9118" s="3">
        <v>8.3000000000000007</v>
      </c>
      <c r="BC9118" s="3">
        <v>6.4</v>
      </c>
      <c r="BD9118" s="3">
        <v>8.1</v>
      </c>
      <c r="BE9118">
        <v>10101020</v>
      </c>
      <c r="BF9118" t="s">
        <v>693</v>
      </c>
      <c r="BG9118" t="s">
        <v>139</v>
      </c>
      <c r="BH9118" t="s">
        <v>41</v>
      </c>
      <c r="BI9118" t="s">
        <v>694</v>
      </c>
      <c r="BJ9118" t="s">
        <v>439</v>
      </c>
      <c r="BK9118" t="s">
        <v>439</v>
      </c>
      <c r="BL9118">
        <v>2006</v>
      </c>
    </row>
    <row r="9119" spans="1:64" hidden="1" x14ac:dyDescent="0.25">
      <c r="A9119">
        <v>642064</v>
      </c>
      <c r="B9119">
        <v>1154566</v>
      </c>
      <c r="C9119" t="s">
        <v>12559</v>
      </c>
      <c r="D9119" t="s">
        <v>3530</v>
      </c>
      <c r="E9119" t="s">
        <v>70</v>
      </c>
      <c r="F9119" t="s">
        <v>209</v>
      </c>
      <c r="G9119" t="s">
        <v>215</v>
      </c>
      <c r="H9119" t="s">
        <v>215</v>
      </c>
      <c r="I9119" t="s">
        <v>209</v>
      </c>
      <c r="J9119">
        <v>0</v>
      </c>
      <c r="K9119" t="s">
        <v>215</v>
      </c>
      <c r="L9119">
        <v>0</v>
      </c>
      <c r="M9119" t="s">
        <v>71</v>
      </c>
      <c r="N9119" t="s">
        <v>12560</v>
      </c>
      <c r="O9119" t="s">
        <v>3531</v>
      </c>
      <c r="P9119" s="2">
        <v>46</v>
      </c>
      <c r="Q9119">
        <v>1.1599999999999999</v>
      </c>
      <c r="R9119">
        <v>0.70982000000000001</v>
      </c>
      <c r="S9119" s="1">
        <v>40407</v>
      </c>
      <c r="T9119" s="7">
        <v>2855.71765</v>
      </c>
      <c r="U9119" s="7">
        <v>3576.3280500000001</v>
      </c>
      <c r="V9119" s="7">
        <v>0.25233951262653714</v>
      </c>
      <c r="W9119" s="7">
        <v>2825.9904200000001</v>
      </c>
      <c r="X9119" s="7">
        <v>3560.6225199999999</v>
      </c>
      <c r="Y9119" s="7">
        <v>0.25995562292104296</v>
      </c>
      <c r="Z9119" s="7">
        <v>4491.16777</v>
      </c>
      <c r="AA9119" s="7">
        <v>67516.456730000005</v>
      </c>
      <c r="AB9119" s="7">
        <v>46136.974909999997</v>
      </c>
      <c r="AC9119" s="8">
        <v>0.46339149590334527</v>
      </c>
      <c r="AD9119">
        <v>2010</v>
      </c>
      <c r="AE9119" s="1" t="s">
        <v>55</v>
      </c>
      <c r="AF9119" s="15" t="e">
        <f t="shared" si="429"/>
        <v>#VALUE!</v>
      </c>
      <c r="AG9119" s="1">
        <v>37434</v>
      </c>
      <c r="AH9119">
        <v>2002</v>
      </c>
      <c r="AI9119" t="str">
        <f t="shared" si="430"/>
        <v>Before 2004</v>
      </c>
      <c r="AJ9119" s="1">
        <v>40452</v>
      </c>
      <c r="AK9119" s="1" t="s">
        <v>55</v>
      </c>
      <c r="AL9119" s="1">
        <v>37434</v>
      </c>
      <c r="AM9119">
        <v>2002</v>
      </c>
      <c r="AN9119" t="str">
        <f t="shared" si="431"/>
        <v>Before 2004</v>
      </c>
      <c r="AO9119">
        <v>8</v>
      </c>
      <c r="AP9119" t="s">
        <v>56</v>
      </c>
      <c r="AQ9119" t="s">
        <v>24731</v>
      </c>
      <c r="AR9119">
        <v>1</v>
      </c>
      <c r="AS9119" t="s">
        <v>24795</v>
      </c>
      <c r="AT9119" t="s">
        <v>24731</v>
      </c>
      <c r="AU9119" t="s">
        <v>24731</v>
      </c>
      <c r="AV9119" t="b">
        <v>0</v>
      </c>
      <c r="AW9119" t="s">
        <v>12561</v>
      </c>
      <c r="AX9119" t="s">
        <v>3532</v>
      </c>
      <c r="AY9119" t="s">
        <v>84</v>
      </c>
      <c r="AZ9119" s="3">
        <v>8.4</v>
      </c>
      <c r="BA9119" s="3">
        <v>6.1</v>
      </c>
      <c r="BB9119" s="3">
        <v>8.3000000000000007</v>
      </c>
      <c r="BC9119" s="3">
        <v>6.8</v>
      </c>
      <c r="BD9119" s="3">
        <v>6.3</v>
      </c>
      <c r="BE9119">
        <v>20202020</v>
      </c>
      <c r="BF9119" t="s">
        <v>356</v>
      </c>
      <c r="BG9119" t="s">
        <v>139</v>
      </c>
      <c r="BH9119" t="s">
        <v>41</v>
      </c>
      <c r="BI9119" t="s">
        <v>357</v>
      </c>
      <c r="BJ9119" t="s">
        <v>358</v>
      </c>
      <c r="BK9119" t="s">
        <v>84</v>
      </c>
      <c r="BL9119">
        <v>2010</v>
      </c>
    </row>
    <row r="9120" spans="1:64" hidden="1" x14ac:dyDescent="0.25">
      <c r="A9120">
        <v>640176</v>
      </c>
      <c r="B9120">
        <v>1287249</v>
      </c>
      <c r="C9120" t="s">
        <v>12610</v>
      </c>
      <c r="D9120" t="s">
        <v>12611</v>
      </c>
      <c r="E9120" t="s">
        <v>48</v>
      </c>
      <c r="F9120" t="s">
        <v>65</v>
      </c>
      <c r="G9120" t="s">
        <v>50</v>
      </c>
      <c r="H9120" t="s">
        <v>50</v>
      </c>
      <c r="I9120" t="s">
        <v>66</v>
      </c>
      <c r="J9120">
        <v>0</v>
      </c>
      <c r="K9120" t="s">
        <v>67</v>
      </c>
      <c r="L9120">
        <v>1</v>
      </c>
      <c r="M9120" t="s">
        <v>71</v>
      </c>
      <c r="N9120" t="s">
        <v>12612</v>
      </c>
      <c r="O9120" t="s">
        <v>12612</v>
      </c>
      <c r="P9120" s="2">
        <v>46</v>
      </c>
      <c r="Q9120">
        <v>0</v>
      </c>
      <c r="R9120">
        <v>3</v>
      </c>
      <c r="S9120" s="1">
        <v>40429</v>
      </c>
      <c r="T9120" s="7">
        <v>3.0378400000000001</v>
      </c>
      <c r="U9120" s="7">
        <v>11.57273</v>
      </c>
      <c r="V9120" s="7">
        <v>2.8095258473125644</v>
      </c>
      <c r="W9120" s="7">
        <v>4.4844299999999997</v>
      </c>
      <c r="X9120" s="7">
        <v>2.1758899999999999</v>
      </c>
      <c r="Y9120" s="7">
        <v>-0.51479006250515669</v>
      </c>
      <c r="Z9120" s="7">
        <v>1.0154099999999999</v>
      </c>
      <c r="AA9120" s="7" t="s">
        <v>57</v>
      </c>
      <c r="AB9120" s="7">
        <v>0.11761000000000001</v>
      </c>
      <c r="AC9120" s="8" t="s">
        <v>57</v>
      </c>
      <c r="AD9120">
        <v>2010</v>
      </c>
      <c r="AE9120" s="1">
        <v>37504</v>
      </c>
      <c r="AF9120" s="15">
        <f t="shared" si="429"/>
        <v>8.0136986301369859</v>
      </c>
      <c r="AG9120" s="1">
        <v>37504</v>
      </c>
      <c r="AH9120">
        <v>2002</v>
      </c>
      <c r="AI9120" t="str">
        <f t="shared" si="430"/>
        <v>Before 2004</v>
      </c>
      <c r="AJ9120" s="1">
        <v>44337</v>
      </c>
      <c r="AK9120" s="1" t="s">
        <v>55</v>
      </c>
      <c r="AL9120" s="1">
        <v>37504</v>
      </c>
      <c r="AM9120">
        <v>2002</v>
      </c>
      <c r="AN9120" t="str">
        <f t="shared" si="431"/>
        <v>Before 2004</v>
      </c>
      <c r="AO9120">
        <v>8</v>
      </c>
      <c r="AP9120" t="s">
        <v>56</v>
      </c>
      <c r="AQ9120" t="s">
        <v>24731</v>
      </c>
      <c r="AR9120">
        <v>1</v>
      </c>
      <c r="AS9120" t="s">
        <v>24795</v>
      </c>
      <c r="AT9120" t="s">
        <v>24731</v>
      </c>
      <c r="AU9120" t="s">
        <v>24731</v>
      </c>
      <c r="AV9120" t="b">
        <v>0</v>
      </c>
      <c r="AW9120" t="s">
        <v>12613</v>
      </c>
      <c r="AX9120" t="s">
        <v>12613</v>
      </c>
      <c r="AY9120" t="s">
        <v>76</v>
      </c>
      <c r="AZ9120" s="3">
        <v>6.7667235494880549</v>
      </c>
      <c r="BA9120" s="3">
        <v>7.3868600682593861</v>
      </c>
      <c r="BB9120" s="3">
        <v>5.6940273037542664</v>
      </c>
      <c r="BC9120" s="3">
        <v>5.3962457337883958</v>
      </c>
      <c r="BD9120" s="3">
        <v>5.6699658703071671</v>
      </c>
      <c r="BE9120">
        <v>25502020</v>
      </c>
      <c r="BF9120" t="s">
        <v>638</v>
      </c>
      <c r="BG9120" t="s">
        <v>139</v>
      </c>
      <c r="BH9120" t="s">
        <v>62</v>
      </c>
      <c r="BI9120" t="s">
        <v>639</v>
      </c>
      <c r="BJ9120" t="s">
        <v>371</v>
      </c>
      <c r="BK9120" t="s">
        <v>76</v>
      </c>
      <c r="BL9120">
        <v>2010</v>
      </c>
    </row>
    <row r="9121" spans="1:64" hidden="1" x14ac:dyDescent="0.25">
      <c r="A9121">
        <v>640172</v>
      </c>
      <c r="B9121">
        <v>1287249</v>
      </c>
      <c r="C9121" t="s">
        <v>12610</v>
      </c>
      <c r="D9121" t="s">
        <v>12611</v>
      </c>
      <c r="E9121" t="s">
        <v>48</v>
      </c>
      <c r="F9121" t="s">
        <v>65</v>
      </c>
      <c r="G9121" t="s">
        <v>50</v>
      </c>
      <c r="H9121" t="s">
        <v>50</v>
      </c>
      <c r="I9121" t="s">
        <v>66</v>
      </c>
      <c r="J9121">
        <v>0</v>
      </c>
      <c r="K9121" t="s">
        <v>67</v>
      </c>
      <c r="L9121">
        <v>1</v>
      </c>
      <c r="M9121" t="s">
        <v>71</v>
      </c>
      <c r="N9121" t="s">
        <v>12612</v>
      </c>
      <c r="O9121" t="s">
        <v>12612</v>
      </c>
      <c r="P9121" s="2">
        <v>42</v>
      </c>
      <c r="Q9121">
        <v>0</v>
      </c>
      <c r="R9121">
        <v>3</v>
      </c>
      <c r="S9121" s="1">
        <v>40750</v>
      </c>
      <c r="T9121" s="7">
        <v>3.6164800000000001</v>
      </c>
      <c r="U9121" s="7">
        <v>1.4215800000000001</v>
      </c>
      <c r="V9121" s="7">
        <v>-0.60691611732955797</v>
      </c>
      <c r="W9121" s="7">
        <v>4.3517700000000001</v>
      </c>
      <c r="X9121" s="7">
        <v>1.9246099999999999</v>
      </c>
      <c r="Y9121" s="7">
        <v>-0.55774087325387145</v>
      </c>
      <c r="Z9121" s="7">
        <v>0.69020999999999999</v>
      </c>
      <c r="AA9121" s="7" t="s">
        <v>57</v>
      </c>
      <c r="AB9121" s="7">
        <v>0.11761000000000001</v>
      </c>
      <c r="AC9121" s="8" t="s">
        <v>57</v>
      </c>
      <c r="AD9121">
        <v>2011</v>
      </c>
      <c r="AE9121" s="1">
        <v>37504</v>
      </c>
      <c r="AF9121" s="15">
        <f t="shared" si="429"/>
        <v>8.8931506849315074</v>
      </c>
      <c r="AG9121" s="1">
        <v>37504</v>
      </c>
      <c r="AH9121">
        <v>2002</v>
      </c>
      <c r="AI9121" t="str">
        <f t="shared" si="430"/>
        <v>Before 2004</v>
      </c>
      <c r="AJ9121" s="1">
        <v>44337</v>
      </c>
      <c r="AK9121" s="1" t="s">
        <v>55</v>
      </c>
      <c r="AL9121" s="1">
        <v>37504</v>
      </c>
      <c r="AM9121">
        <v>2002</v>
      </c>
      <c r="AN9121" t="str">
        <f t="shared" si="431"/>
        <v>Before 2004</v>
      </c>
      <c r="AO9121">
        <v>8</v>
      </c>
      <c r="AP9121" t="s">
        <v>56</v>
      </c>
      <c r="AQ9121" t="s">
        <v>24731</v>
      </c>
      <c r="AR9121">
        <v>1</v>
      </c>
      <c r="AS9121" t="s">
        <v>24795</v>
      </c>
      <c r="AT9121" t="s">
        <v>24731</v>
      </c>
      <c r="AU9121" t="s">
        <v>24731</v>
      </c>
      <c r="AV9121" t="b">
        <v>0</v>
      </c>
      <c r="AW9121" t="s">
        <v>12613</v>
      </c>
      <c r="AX9121" t="s">
        <v>12613</v>
      </c>
      <c r="AY9121" t="s">
        <v>76</v>
      </c>
      <c r="AZ9121" s="3">
        <v>6.7667235494880549</v>
      </c>
      <c r="BA9121" s="3">
        <v>7.3868600682593861</v>
      </c>
      <c r="BB9121" s="3">
        <v>5.6940273037542664</v>
      </c>
      <c r="BC9121" s="3">
        <v>5.3962457337883958</v>
      </c>
      <c r="BD9121" s="3">
        <v>5.6699658703071671</v>
      </c>
      <c r="BE9121">
        <v>25502020</v>
      </c>
      <c r="BF9121" t="s">
        <v>638</v>
      </c>
      <c r="BG9121" t="s">
        <v>139</v>
      </c>
      <c r="BH9121" t="s">
        <v>62</v>
      </c>
      <c r="BI9121" t="s">
        <v>639</v>
      </c>
      <c r="BJ9121" t="s">
        <v>371</v>
      </c>
      <c r="BK9121" t="s">
        <v>76</v>
      </c>
      <c r="BL9121">
        <v>2011</v>
      </c>
    </row>
    <row r="9122" spans="1:64" hidden="1" x14ac:dyDescent="0.25">
      <c r="A9122">
        <v>700857</v>
      </c>
      <c r="B9122">
        <v>2838729</v>
      </c>
      <c r="C9122" t="s">
        <v>12614</v>
      </c>
      <c r="D9122" t="s">
        <v>12614</v>
      </c>
      <c r="E9122" t="s">
        <v>48</v>
      </c>
      <c r="F9122" t="s">
        <v>137</v>
      </c>
      <c r="G9122" t="s">
        <v>50</v>
      </c>
      <c r="H9122" t="s">
        <v>50</v>
      </c>
      <c r="I9122" t="s">
        <v>138</v>
      </c>
      <c r="J9122">
        <v>5250000</v>
      </c>
      <c r="K9122" t="s">
        <v>50</v>
      </c>
      <c r="L9122">
        <v>0</v>
      </c>
      <c r="M9122" t="s">
        <v>71</v>
      </c>
      <c r="N9122" t="s">
        <v>12615</v>
      </c>
      <c r="O9122" t="s">
        <v>12615</v>
      </c>
      <c r="P9122" s="2">
        <v>30</v>
      </c>
      <c r="Q9122">
        <v>0</v>
      </c>
      <c r="R9122">
        <v>0.45604</v>
      </c>
      <c r="S9122" s="1">
        <v>41852</v>
      </c>
      <c r="T9122" s="7">
        <v>162.23974000000001</v>
      </c>
      <c r="U9122" s="7">
        <v>208.43423999999999</v>
      </c>
      <c r="V9122" s="7">
        <v>0.28472986951285778</v>
      </c>
      <c r="W9122" s="7">
        <v>171.53149999999999</v>
      </c>
      <c r="X9122" s="7">
        <v>132.83851999999999</v>
      </c>
      <c r="Y9122" s="7">
        <v>-0.22557361184388877</v>
      </c>
      <c r="Z9122" s="7">
        <v>139.10581999999999</v>
      </c>
      <c r="AA9122" s="7">
        <v>1437.68265</v>
      </c>
      <c r="AB9122" s="7">
        <v>398.03368</v>
      </c>
      <c r="AC9122" s="8">
        <v>2.6119623093201558</v>
      </c>
      <c r="AD9122">
        <v>2014</v>
      </c>
      <c r="AE9122" s="1">
        <v>38870</v>
      </c>
      <c r="AF9122" s="15">
        <f t="shared" si="429"/>
        <v>8.169863013698631</v>
      </c>
      <c r="AG9122" s="1">
        <v>38870</v>
      </c>
      <c r="AH9122">
        <v>2006</v>
      </c>
      <c r="AI9122">
        <f t="shared" si="430"/>
        <v>2006</v>
      </c>
      <c r="AJ9122" s="1">
        <v>44428</v>
      </c>
      <c r="AK9122" s="1" t="s">
        <v>55</v>
      </c>
      <c r="AL9122" s="1">
        <v>38870</v>
      </c>
      <c r="AM9122">
        <v>2006</v>
      </c>
      <c r="AN9122">
        <f t="shared" si="431"/>
        <v>2006</v>
      </c>
      <c r="AO9122">
        <v>8</v>
      </c>
      <c r="AP9122" t="s">
        <v>56</v>
      </c>
      <c r="AQ9122" t="s">
        <v>24731</v>
      </c>
      <c r="AR9122">
        <v>1</v>
      </c>
      <c r="AS9122" t="s">
        <v>24795</v>
      </c>
      <c r="AT9122" t="s">
        <v>24731</v>
      </c>
      <c r="AU9122" t="s">
        <v>24731</v>
      </c>
      <c r="AV9122" t="b">
        <v>0</v>
      </c>
      <c r="AW9122" t="s">
        <v>12616</v>
      </c>
      <c r="AX9122" t="s">
        <v>12616</v>
      </c>
      <c r="AY9122" t="s">
        <v>98</v>
      </c>
      <c r="AZ9122" s="3">
        <v>6.6</v>
      </c>
      <c r="BA9122" s="3">
        <v>8.1</v>
      </c>
      <c r="BB9122" s="3">
        <v>5.9</v>
      </c>
      <c r="BC9122" s="3">
        <v>5.5</v>
      </c>
      <c r="BD9122" s="3">
        <v>6.1</v>
      </c>
      <c r="BE9122">
        <v>35101010</v>
      </c>
      <c r="BF9122" t="s">
        <v>254</v>
      </c>
      <c r="BG9122" t="s">
        <v>139</v>
      </c>
      <c r="BH9122" t="s">
        <v>41</v>
      </c>
      <c r="BI9122" t="s">
        <v>255</v>
      </c>
      <c r="BJ9122" t="s">
        <v>98</v>
      </c>
      <c r="BK9122" t="s">
        <v>101</v>
      </c>
      <c r="BL9122">
        <v>2014</v>
      </c>
    </row>
    <row r="9123" spans="1:64" hidden="1" x14ac:dyDescent="0.25">
      <c r="A9123">
        <v>641205</v>
      </c>
      <c r="B9123">
        <v>1294378</v>
      </c>
      <c r="C9123" t="s">
        <v>12648</v>
      </c>
      <c r="D9123" t="s">
        <v>12649</v>
      </c>
      <c r="E9123" t="s">
        <v>70</v>
      </c>
      <c r="F9123" t="s">
        <v>49</v>
      </c>
      <c r="G9123" t="s">
        <v>50</v>
      </c>
      <c r="H9123" t="s">
        <v>50</v>
      </c>
      <c r="I9123" t="s">
        <v>51</v>
      </c>
      <c r="J9123">
        <v>4800000</v>
      </c>
      <c r="K9123" t="s">
        <v>50</v>
      </c>
      <c r="L9123">
        <v>0</v>
      </c>
      <c r="M9123" t="s">
        <v>71</v>
      </c>
      <c r="N9123" t="s">
        <v>12650</v>
      </c>
      <c r="O9123" t="s">
        <v>12650</v>
      </c>
      <c r="P9123" s="2">
        <v>30</v>
      </c>
      <c r="Q9123">
        <v>43.39</v>
      </c>
      <c r="R9123">
        <v>9.7144700000000004</v>
      </c>
      <c r="S9123" s="1">
        <v>41849</v>
      </c>
      <c r="T9123" s="7">
        <v>147.95062999999999</v>
      </c>
      <c r="U9123" s="7">
        <v>109.71756000000001</v>
      </c>
      <c r="V9123" s="7">
        <v>-0.25841775732891431</v>
      </c>
      <c r="W9123" s="7">
        <v>200.39250999999999</v>
      </c>
      <c r="X9123" s="7">
        <v>116.78103</v>
      </c>
      <c r="Y9123" s="7">
        <v>-0.41723854848666747</v>
      </c>
      <c r="Z9123" s="7">
        <v>160.01064</v>
      </c>
      <c r="AA9123" s="7" t="s">
        <v>57</v>
      </c>
      <c r="AB9123" s="7" t="s">
        <v>57</v>
      </c>
      <c r="AC9123" s="8" t="s">
        <v>57</v>
      </c>
      <c r="AD9123">
        <v>2014</v>
      </c>
      <c r="AE9123" s="1" t="s">
        <v>55</v>
      </c>
      <c r="AF9123" s="15" t="e">
        <f t="shared" si="429"/>
        <v>#VALUE!</v>
      </c>
      <c r="AG9123" s="1">
        <v>38783</v>
      </c>
      <c r="AH9123">
        <v>2006</v>
      </c>
      <c r="AI9123">
        <f t="shared" si="430"/>
        <v>2006</v>
      </c>
      <c r="AJ9123" s="1">
        <v>42405</v>
      </c>
      <c r="AK9123" s="1" t="s">
        <v>55</v>
      </c>
      <c r="AL9123" s="1">
        <v>38783</v>
      </c>
      <c r="AM9123">
        <v>2006</v>
      </c>
      <c r="AN9123">
        <f t="shared" si="431"/>
        <v>2006</v>
      </c>
      <c r="AO9123">
        <v>8</v>
      </c>
      <c r="AP9123" t="s">
        <v>56</v>
      </c>
      <c r="AQ9123" t="s">
        <v>24731</v>
      </c>
      <c r="AR9123">
        <v>1</v>
      </c>
      <c r="AS9123" t="s">
        <v>24795</v>
      </c>
      <c r="AT9123" t="s">
        <v>24731</v>
      </c>
      <c r="AU9123" t="s">
        <v>24731</v>
      </c>
      <c r="AV9123" t="b">
        <v>0</v>
      </c>
      <c r="AW9123" t="s">
        <v>12651</v>
      </c>
      <c r="AX9123" t="s">
        <v>12651</v>
      </c>
      <c r="AY9123" t="s">
        <v>76</v>
      </c>
      <c r="AZ9123" s="3">
        <v>6.7667235494880549</v>
      </c>
      <c r="BA9123" s="3">
        <v>7.3868600682593861</v>
      </c>
      <c r="BB9123" s="3">
        <v>5.6940273037542664</v>
      </c>
      <c r="BC9123" s="3">
        <v>5.3962457337883958</v>
      </c>
      <c r="BD9123" s="3">
        <v>5.6699658703071671</v>
      </c>
      <c r="BE9123">
        <v>25203010</v>
      </c>
      <c r="BF9123" t="s">
        <v>419</v>
      </c>
      <c r="BG9123" t="s">
        <v>139</v>
      </c>
      <c r="BH9123" t="s">
        <v>62</v>
      </c>
      <c r="BI9123" t="s">
        <v>420</v>
      </c>
      <c r="BJ9123" t="s">
        <v>194</v>
      </c>
      <c r="BK9123" t="s">
        <v>76</v>
      </c>
      <c r="BL9123">
        <v>2014</v>
      </c>
    </row>
    <row r="9124" spans="1:64" hidden="1" x14ac:dyDescent="0.25">
      <c r="A9124">
        <v>640890</v>
      </c>
      <c r="B9124">
        <v>2832989</v>
      </c>
      <c r="C9124" t="s">
        <v>12665</v>
      </c>
      <c r="D9124" t="s">
        <v>12665</v>
      </c>
      <c r="E9124" t="s">
        <v>48</v>
      </c>
      <c r="F9124" t="s">
        <v>65</v>
      </c>
      <c r="G9124" t="s">
        <v>50</v>
      </c>
      <c r="H9124" t="s">
        <v>50</v>
      </c>
      <c r="I9124" t="s">
        <v>66</v>
      </c>
      <c r="J9124">
        <v>2122739</v>
      </c>
      <c r="K9124" t="s">
        <v>50</v>
      </c>
      <c r="L9124">
        <v>0</v>
      </c>
      <c r="M9124" t="s">
        <v>52</v>
      </c>
      <c r="N9124" t="s">
        <v>12666</v>
      </c>
      <c r="O9124" t="s">
        <v>12666</v>
      </c>
      <c r="P9124" s="2">
        <v>46</v>
      </c>
      <c r="Q9124">
        <v>0</v>
      </c>
      <c r="R9124">
        <v>3</v>
      </c>
      <c r="S9124" s="1">
        <v>40408</v>
      </c>
      <c r="T9124" s="7">
        <v>1.9727300000000001</v>
      </c>
      <c r="U9124" s="7">
        <v>0.31563999999999998</v>
      </c>
      <c r="V9124" s="7">
        <v>-0.83999837788242693</v>
      </c>
      <c r="W9124" s="7">
        <v>0.78908999999999996</v>
      </c>
      <c r="X9124" s="7">
        <v>0.23673</v>
      </c>
      <c r="Y9124" s="7">
        <v>-0.69999619815230196</v>
      </c>
      <c r="Z9124" s="7">
        <v>0.19727</v>
      </c>
      <c r="AA9124" s="7">
        <v>3.9460000000000002E-2</v>
      </c>
      <c r="AB9124" s="7">
        <v>3.9460000000000002E-2</v>
      </c>
      <c r="AC9124" s="8">
        <v>0</v>
      </c>
      <c r="AD9124">
        <v>2010</v>
      </c>
      <c r="AE9124" s="1">
        <v>37433</v>
      </c>
      <c r="AF9124" s="15">
        <f t="shared" si="429"/>
        <v>8.1506849315068486</v>
      </c>
      <c r="AG9124" s="1">
        <v>37433</v>
      </c>
      <c r="AH9124">
        <v>2002</v>
      </c>
      <c r="AI9124" t="str">
        <f t="shared" si="430"/>
        <v>Before 2004</v>
      </c>
      <c r="AJ9124" s="1">
        <v>44427</v>
      </c>
      <c r="AK9124" s="1" t="s">
        <v>55</v>
      </c>
      <c r="AL9124" s="1">
        <v>37433</v>
      </c>
      <c r="AM9124">
        <v>2002</v>
      </c>
      <c r="AN9124" t="str">
        <f t="shared" si="431"/>
        <v>Before 2004</v>
      </c>
      <c r="AO9124">
        <v>8</v>
      </c>
      <c r="AP9124" t="s">
        <v>56</v>
      </c>
      <c r="AQ9124" t="s">
        <v>24731</v>
      </c>
      <c r="AR9124">
        <v>1</v>
      </c>
      <c r="AS9124" t="s">
        <v>24795</v>
      </c>
      <c r="AT9124" t="s">
        <v>24731</v>
      </c>
      <c r="AU9124" t="s">
        <v>24731</v>
      </c>
      <c r="AV9124" t="b">
        <v>0</v>
      </c>
      <c r="AW9124" t="s">
        <v>12667</v>
      </c>
      <c r="AX9124" t="s">
        <v>12667</v>
      </c>
      <c r="AY9124" t="s">
        <v>84</v>
      </c>
      <c r="AZ9124" s="3">
        <v>6.5711764705882354</v>
      </c>
      <c r="BA9124" s="3">
        <v>7.3841176470588232</v>
      </c>
      <c r="BB9124" s="3">
        <v>6.408823529411765</v>
      </c>
      <c r="BC9124" s="3">
        <v>6.3094117647058834</v>
      </c>
      <c r="BD9124" s="3">
        <v>6.0335294117647056</v>
      </c>
      <c r="BE9124">
        <v>20202020</v>
      </c>
      <c r="BF9124" t="s">
        <v>356</v>
      </c>
      <c r="BG9124" t="s">
        <v>139</v>
      </c>
      <c r="BH9124" t="s">
        <v>62</v>
      </c>
      <c r="BI9124" t="s">
        <v>357</v>
      </c>
      <c r="BJ9124" t="s">
        <v>358</v>
      </c>
      <c r="BK9124" t="s">
        <v>84</v>
      </c>
      <c r="BL9124">
        <v>2010</v>
      </c>
    </row>
    <row r="9125" spans="1:64" hidden="1" x14ac:dyDescent="0.25">
      <c r="A9125">
        <v>640918</v>
      </c>
      <c r="B9125">
        <v>1019959</v>
      </c>
      <c r="C9125" t="s">
        <v>12680</v>
      </c>
      <c r="D9125" t="s">
        <v>12681</v>
      </c>
      <c r="E9125" t="s">
        <v>70</v>
      </c>
      <c r="F9125" t="s">
        <v>209</v>
      </c>
      <c r="G9125" t="s">
        <v>215</v>
      </c>
      <c r="H9125" t="s">
        <v>215</v>
      </c>
      <c r="I9125" t="s">
        <v>209</v>
      </c>
      <c r="J9125">
        <v>0</v>
      </c>
      <c r="K9125" t="s">
        <v>215</v>
      </c>
      <c r="L9125">
        <v>0</v>
      </c>
      <c r="M9125" t="s">
        <v>71</v>
      </c>
      <c r="N9125" t="s">
        <v>12682</v>
      </c>
      <c r="O9125" t="s">
        <v>12683</v>
      </c>
      <c r="P9125" s="2">
        <v>46</v>
      </c>
      <c r="Q9125">
        <v>5.76</v>
      </c>
      <c r="R9125">
        <v>0.50670999999999999</v>
      </c>
      <c r="S9125" s="1">
        <v>40399</v>
      </c>
      <c r="T9125" s="7">
        <v>25.730910000000002</v>
      </c>
      <c r="U9125" s="7">
        <v>60.186259999999997</v>
      </c>
      <c r="V9125" s="7">
        <v>1.3390645725316359</v>
      </c>
      <c r="W9125" s="7">
        <v>23.45477</v>
      </c>
      <c r="X9125" s="7">
        <v>59.890470000000001</v>
      </c>
      <c r="Y9125" s="7">
        <v>1.5534452053889249</v>
      </c>
      <c r="Z9125" s="7">
        <v>115.52482000000001</v>
      </c>
      <c r="AA9125" s="7" t="s">
        <v>57</v>
      </c>
      <c r="AB9125" s="7" t="s">
        <v>57</v>
      </c>
      <c r="AC9125" s="8" t="s">
        <v>57</v>
      </c>
      <c r="AD9125">
        <v>2010</v>
      </c>
      <c r="AE9125" s="1" t="s">
        <v>55</v>
      </c>
      <c r="AF9125" s="15" t="e">
        <f t="shared" si="429"/>
        <v>#VALUE!</v>
      </c>
      <c r="AG9125" s="1">
        <v>37364</v>
      </c>
      <c r="AH9125">
        <v>2002</v>
      </c>
      <c r="AI9125" t="str">
        <f t="shared" si="430"/>
        <v>Before 2004</v>
      </c>
      <c r="AJ9125" s="1">
        <v>40494</v>
      </c>
      <c r="AK9125" s="1" t="s">
        <v>55</v>
      </c>
      <c r="AL9125" s="1">
        <v>37364</v>
      </c>
      <c r="AM9125">
        <v>2002</v>
      </c>
      <c r="AN9125" t="str">
        <f t="shared" si="431"/>
        <v>Before 2004</v>
      </c>
      <c r="AO9125">
        <v>8</v>
      </c>
      <c r="AP9125" t="s">
        <v>56</v>
      </c>
      <c r="AQ9125" t="s">
        <v>24731</v>
      </c>
      <c r="AR9125">
        <v>1</v>
      </c>
      <c r="AS9125" t="s">
        <v>24795</v>
      </c>
      <c r="AT9125" t="s">
        <v>24731</v>
      </c>
      <c r="AU9125" t="s">
        <v>24731</v>
      </c>
      <c r="AV9125" t="b">
        <v>0</v>
      </c>
      <c r="AW9125" t="s">
        <v>12684</v>
      </c>
      <c r="AX9125" t="s">
        <v>57</v>
      </c>
      <c r="AY9125" t="s">
        <v>84</v>
      </c>
      <c r="AZ9125" s="3">
        <v>6.5711764705882354</v>
      </c>
      <c r="BA9125" s="3">
        <v>7.3841176470588232</v>
      </c>
      <c r="BB9125" s="3">
        <v>6.408823529411765</v>
      </c>
      <c r="BC9125" s="3">
        <v>6.3094117647058834</v>
      </c>
      <c r="BD9125" s="3">
        <v>6.0335294117647056</v>
      </c>
      <c r="BE9125">
        <v>20302010</v>
      </c>
      <c r="BF9125" t="s">
        <v>85</v>
      </c>
      <c r="BG9125" t="s">
        <v>139</v>
      </c>
      <c r="BH9125" t="s">
        <v>62</v>
      </c>
      <c r="BI9125" t="s">
        <v>85</v>
      </c>
      <c r="BJ9125" t="s">
        <v>86</v>
      </c>
      <c r="BK9125" t="s">
        <v>84</v>
      </c>
      <c r="BL9125">
        <v>2010</v>
      </c>
    </row>
    <row r="9126" spans="1:64" hidden="1" x14ac:dyDescent="0.25">
      <c r="A9126">
        <v>690411</v>
      </c>
      <c r="B9126">
        <v>1064466</v>
      </c>
      <c r="C9126" t="s">
        <v>12837</v>
      </c>
      <c r="D9126" t="s">
        <v>12146</v>
      </c>
      <c r="E9126" t="s">
        <v>70</v>
      </c>
      <c r="F9126" t="s">
        <v>209</v>
      </c>
      <c r="G9126" t="s">
        <v>517</v>
      </c>
      <c r="H9126" t="s">
        <v>67</v>
      </c>
      <c r="I9126" t="s">
        <v>209</v>
      </c>
      <c r="J9126">
        <v>0</v>
      </c>
      <c r="K9126" t="s">
        <v>67</v>
      </c>
      <c r="L9126">
        <v>0</v>
      </c>
      <c r="M9126" t="s">
        <v>71</v>
      </c>
      <c r="N9126" t="s">
        <v>12838</v>
      </c>
      <c r="O9126" t="s">
        <v>12147</v>
      </c>
      <c r="P9126" s="2">
        <v>83</v>
      </c>
      <c r="Q9126">
        <v>0</v>
      </c>
      <c r="R9126">
        <v>1.1270000000000001E-2</v>
      </c>
      <c r="S9126" s="1">
        <v>36978</v>
      </c>
      <c r="T9126" s="7">
        <v>868.75</v>
      </c>
      <c r="U9126" s="7">
        <v>966.25</v>
      </c>
      <c r="V9126" s="7">
        <v>0.11223021582733812</v>
      </c>
      <c r="W9126" s="7">
        <v>995</v>
      </c>
      <c r="X9126" s="7">
        <v>1120</v>
      </c>
      <c r="Y9126" s="7">
        <v>0.12562814070351758</v>
      </c>
      <c r="Z9126" s="7">
        <v>1360</v>
      </c>
      <c r="AA9126" s="7">
        <v>37319.756990000002</v>
      </c>
      <c r="AB9126" s="7">
        <v>16310.79782</v>
      </c>
      <c r="AC9126" s="8">
        <v>1.288039947637583</v>
      </c>
      <c r="AD9126">
        <v>2001</v>
      </c>
      <c r="AE9126" s="1" t="s">
        <v>55</v>
      </c>
      <c r="AF9126" s="15" t="e">
        <f t="shared" si="429"/>
        <v>#VALUE!</v>
      </c>
      <c r="AG9126" s="1">
        <v>33955</v>
      </c>
      <c r="AH9126">
        <v>1992</v>
      </c>
      <c r="AI9126" t="str">
        <f t="shared" si="430"/>
        <v>Before 2004</v>
      </c>
      <c r="AJ9126" s="1">
        <v>40543</v>
      </c>
      <c r="AK9126" s="1" t="s">
        <v>55</v>
      </c>
      <c r="AL9126" s="1">
        <v>33955</v>
      </c>
      <c r="AM9126">
        <v>1992</v>
      </c>
      <c r="AN9126" t="str">
        <f t="shared" si="431"/>
        <v>Before 2004</v>
      </c>
      <c r="AO9126">
        <v>8</v>
      </c>
      <c r="AP9126" t="s">
        <v>56</v>
      </c>
      <c r="AQ9126" t="s">
        <v>24731</v>
      </c>
      <c r="AR9126">
        <v>1</v>
      </c>
      <c r="AS9126" t="s">
        <v>24795</v>
      </c>
      <c r="AT9126" t="s">
        <v>24731</v>
      </c>
      <c r="AU9126" t="s">
        <v>24731</v>
      </c>
      <c r="AV9126" t="b">
        <v>0</v>
      </c>
      <c r="AW9126" t="s">
        <v>12839</v>
      </c>
      <c r="AX9126" t="s">
        <v>12148</v>
      </c>
      <c r="AY9126" t="s">
        <v>206</v>
      </c>
      <c r="AZ9126" s="3">
        <v>8.5</v>
      </c>
      <c r="BA9126" s="3">
        <v>8</v>
      </c>
      <c r="BB9126" s="3">
        <v>6.6</v>
      </c>
      <c r="BC9126" s="3">
        <v>7.7</v>
      </c>
      <c r="BD9126" s="3">
        <v>7.1</v>
      </c>
      <c r="BE9126">
        <v>40202010</v>
      </c>
      <c r="BF9126" t="s">
        <v>207</v>
      </c>
      <c r="BG9126" t="s">
        <v>61</v>
      </c>
      <c r="BH9126" t="s">
        <v>41</v>
      </c>
      <c r="BI9126" t="s">
        <v>207</v>
      </c>
      <c r="BJ9126" t="s">
        <v>206</v>
      </c>
      <c r="BK9126" t="s">
        <v>110</v>
      </c>
      <c r="BL9126" t="s">
        <v>61</v>
      </c>
    </row>
    <row r="9127" spans="1:64" hidden="1" x14ac:dyDescent="0.25">
      <c r="A9127">
        <v>643365</v>
      </c>
      <c r="B9127">
        <v>3085475</v>
      </c>
      <c r="C9127" t="s">
        <v>12887</v>
      </c>
      <c r="D9127" t="s">
        <v>12888</v>
      </c>
      <c r="E9127" t="s">
        <v>158</v>
      </c>
      <c r="F9127" t="s">
        <v>137</v>
      </c>
      <c r="G9127" t="s">
        <v>50</v>
      </c>
      <c r="H9127" t="s">
        <v>50</v>
      </c>
      <c r="I9127" t="s">
        <v>138</v>
      </c>
      <c r="J9127">
        <v>160000</v>
      </c>
      <c r="K9127" t="s">
        <v>50</v>
      </c>
      <c r="L9127">
        <v>0</v>
      </c>
      <c r="M9127" t="s">
        <v>71</v>
      </c>
      <c r="N9127" t="s">
        <v>12889</v>
      </c>
      <c r="O9127" t="s">
        <v>12889</v>
      </c>
      <c r="P9127" s="2">
        <v>53</v>
      </c>
      <c r="Q9127">
        <v>0</v>
      </c>
      <c r="R9127">
        <v>3</v>
      </c>
      <c r="S9127" s="1">
        <v>39717</v>
      </c>
      <c r="T9127" s="7">
        <v>5.0190299999999999</v>
      </c>
      <c r="U9127" s="7">
        <v>4.4757600000000002</v>
      </c>
      <c r="V9127" s="7">
        <v>-0.10824203083065846</v>
      </c>
      <c r="W9127" s="7">
        <v>4.7554999999999996</v>
      </c>
      <c r="X9127" s="7">
        <v>8.3920499999999993</v>
      </c>
      <c r="Y9127" s="7">
        <v>0.76470402691620232</v>
      </c>
      <c r="Z9127" s="7">
        <v>1.41988</v>
      </c>
      <c r="AA9127" s="7" t="s">
        <v>57</v>
      </c>
      <c r="AB9127" s="7" t="s">
        <v>57</v>
      </c>
      <c r="AC9127" s="8" t="s">
        <v>57</v>
      </c>
      <c r="AD9127">
        <v>2008</v>
      </c>
      <c r="AE9127" s="1" t="s">
        <v>55</v>
      </c>
      <c r="AF9127" s="15" t="e">
        <f t="shared" si="429"/>
        <v>#VALUE!</v>
      </c>
      <c r="AG9127" s="1">
        <v>36459</v>
      </c>
      <c r="AH9127">
        <v>1999</v>
      </c>
      <c r="AI9127" t="str">
        <f t="shared" si="430"/>
        <v>Before 2004</v>
      </c>
      <c r="AJ9127" s="1">
        <v>41953</v>
      </c>
      <c r="AK9127" s="1" t="s">
        <v>55</v>
      </c>
      <c r="AL9127" s="1">
        <v>36459</v>
      </c>
      <c r="AM9127">
        <v>1999</v>
      </c>
      <c r="AN9127" t="str">
        <f t="shared" si="431"/>
        <v>Before 2004</v>
      </c>
      <c r="AO9127">
        <v>8</v>
      </c>
      <c r="AP9127" t="s">
        <v>56</v>
      </c>
      <c r="AQ9127" t="s">
        <v>24731</v>
      </c>
      <c r="AR9127">
        <v>1</v>
      </c>
      <c r="AS9127" t="s">
        <v>24795</v>
      </c>
      <c r="AT9127" t="s">
        <v>24731</v>
      </c>
      <c r="AU9127" t="s">
        <v>24731</v>
      </c>
      <c r="AV9127" t="b">
        <v>0</v>
      </c>
      <c r="AW9127" t="s">
        <v>12890</v>
      </c>
      <c r="AX9127" t="s">
        <v>12890</v>
      </c>
      <c r="AY9127" t="s">
        <v>261</v>
      </c>
      <c r="AZ9127" s="3">
        <v>6.1234986945169716</v>
      </c>
      <c r="BA9127" s="3">
        <v>7.389033942558747</v>
      </c>
      <c r="BB9127" s="3">
        <v>5.6156657963446479</v>
      </c>
      <c r="BC9127" s="3">
        <v>5.8464751958224541</v>
      </c>
      <c r="BD9127" s="3">
        <v>5.6336814621409923</v>
      </c>
      <c r="BE9127">
        <v>45103020</v>
      </c>
      <c r="BF9127" t="s">
        <v>262</v>
      </c>
      <c r="BG9127" t="s">
        <v>139</v>
      </c>
      <c r="BH9127" t="s">
        <v>62</v>
      </c>
      <c r="BI9127" t="s">
        <v>263</v>
      </c>
      <c r="BJ9127" t="s">
        <v>261</v>
      </c>
      <c r="BK9127" t="s">
        <v>64</v>
      </c>
      <c r="BL9127">
        <v>2008</v>
      </c>
    </row>
    <row r="9128" spans="1:64" x14ac:dyDescent="0.25">
      <c r="A9128">
        <v>643684</v>
      </c>
      <c r="B9128">
        <v>2389869</v>
      </c>
      <c r="C9128" t="s">
        <v>12917</v>
      </c>
      <c r="D9128" t="s">
        <v>2795</v>
      </c>
      <c r="E9128" t="s">
        <v>464</v>
      </c>
      <c r="F9128" t="s">
        <v>515</v>
      </c>
      <c r="G9128" t="s">
        <v>517</v>
      </c>
      <c r="H9128" t="s">
        <v>67</v>
      </c>
      <c r="I9128" t="s">
        <v>138</v>
      </c>
      <c r="J9128">
        <v>0</v>
      </c>
      <c r="K9128" t="s">
        <v>67</v>
      </c>
      <c r="L9128">
        <v>0</v>
      </c>
      <c r="M9128" t="s">
        <v>71</v>
      </c>
      <c r="N9128" t="s">
        <v>2797</v>
      </c>
      <c r="O9128" t="s">
        <v>2797</v>
      </c>
      <c r="P9128" s="2">
        <v>78</v>
      </c>
      <c r="Q9128">
        <v>0</v>
      </c>
      <c r="R9128">
        <v>3</v>
      </c>
      <c r="S9128" s="1">
        <v>37462</v>
      </c>
      <c r="T9128" s="7">
        <v>20947.537039999999</v>
      </c>
      <c r="U9128" s="7">
        <v>32922.954550000002</v>
      </c>
      <c r="V9128" s="7">
        <v>0.11498735986958789</v>
      </c>
      <c r="W9128" s="7">
        <v>21355.186010000001</v>
      </c>
      <c r="X9128" s="7">
        <v>23878.36779</v>
      </c>
      <c r="Y9128" s="7">
        <v>0.11815311647571075</v>
      </c>
      <c r="Z9128" s="7">
        <v>20420.67743</v>
      </c>
      <c r="AA9128" s="7">
        <v>103733.85943</v>
      </c>
      <c r="AB9128" s="7">
        <v>123261.568</v>
      </c>
      <c r="AC9128" s="8">
        <v>-0.15842495667424905</v>
      </c>
      <c r="AD9128">
        <v>2002</v>
      </c>
      <c r="AE9128" s="1">
        <v>33725</v>
      </c>
      <c r="AF9128" s="15">
        <f t="shared" si="429"/>
        <v>10.238356164383562</v>
      </c>
      <c r="AG9128" s="1">
        <v>34335</v>
      </c>
      <c r="AH9128">
        <v>1994</v>
      </c>
      <c r="AI9128" t="str">
        <f t="shared" si="430"/>
        <v>Before 2004</v>
      </c>
      <c r="AJ9128" s="1">
        <v>44428</v>
      </c>
      <c r="AK9128" s="1" t="s">
        <v>55</v>
      </c>
      <c r="AL9128" s="1">
        <v>34335</v>
      </c>
      <c r="AM9128">
        <v>1994</v>
      </c>
      <c r="AN9128" t="str">
        <f t="shared" si="431"/>
        <v>Before 2004</v>
      </c>
      <c r="AO9128">
        <v>8</v>
      </c>
      <c r="AP9128" t="s">
        <v>312</v>
      </c>
      <c r="AQ9128" t="s">
        <v>24733</v>
      </c>
      <c r="AR9128">
        <v>293</v>
      </c>
      <c r="AS9128" t="s">
        <v>24797</v>
      </c>
      <c r="AT9128" t="s">
        <v>24733</v>
      </c>
      <c r="AU9128" t="s">
        <v>24808</v>
      </c>
      <c r="AV9128" t="b">
        <v>1</v>
      </c>
      <c r="AW9128" t="s">
        <v>2799</v>
      </c>
      <c r="AX9128" t="s">
        <v>2799</v>
      </c>
      <c r="AY9128" t="s">
        <v>152</v>
      </c>
      <c r="AZ9128" s="3">
        <v>7.342307692307692</v>
      </c>
      <c r="BA9128" s="3">
        <v>7.3230769230769228</v>
      </c>
      <c r="BB9128" s="3">
        <v>5.4692307692307693</v>
      </c>
      <c r="BC9128" s="3">
        <v>6.5629807692307693</v>
      </c>
      <c r="BD9128" s="3">
        <v>5.9163461538461544</v>
      </c>
      <c r="BE9128">
        <v>30302010</v>
      </c>
      <c r="BF9128" t="s">
        <v>1592</v>
      </c>
      <c r="BG9128" t="s">
        <v>61</v>
      </c>
      <c r="BH9128" t="s">
        <v>62</v>
      </c>
      <c r="BI9128" t="s">
        <v>1592</v>
      </c>
      <c r="BJ9128" t="s">
        <v>1593</v>
      </c>
      <c r="BK9128" t="s">
        <v>152</v>
      </c>
      <c r="BL9128" t="s">
        <v>61</v>
      </c>
    </row>
    <row r="9129" spans="1:64" hidden="1" x14ac:dyDescent="0.25">
      <c r="A9129">
        <v>645046</v>
      </c>
      <c r="B9129">
        <v>1478520</v>
      </c>
      <c r="C9129" t="s">
        <v>12970</v>
      </c>
      <c r="D9129" t="s">
        <v>12970</v>
      </c>
      <c r="E9129" t="s">
        <v>158</v>
      </c>
      <c r="F9129" t="s">
        <v>137</v>
      </c>
      <c r="G9129" t="s">
        <v>67</v>
      </c>
      <c r="H9129" t="s">
        <v>67</v>
      </c>
      <c r="I9129" t="s">
        <v>138</v>
      </c>
      <c r="J9129">
        <v>0</v>
      </c>
      <c r="K9129" t="s">
        <v>67</v>
      </c>
      <c r="L9129">
        <v>0</v>
      </c>
      <c r="M9129" t="s">
        <v>71</v>
      </c>
      <c r="N9129" t="s">
        <v>12971</v>
      </c>
      <c r="O9129" t="s">
        <v>12971</v>
      </c>
      <c r="P9129" s="2">
        <v>45</v>
      </c>
      <c r="Q9129">
        <v>0</v>
      </c>
      <c r="R9129">
        <v>3</v>
      </c>
      <c r="S9129" s="1">
        <v>40473</v>
      </c>
      <c r="T9129" s="7">
        <v>66.23724</v>
      </c>
      <c r="U9129" s="7">
        <v>72.067499999999995</v>
      </c>
      <c r="V9129" s="7">
        <v>8.8020877681497536E-2</v>
      </c>
      <c r="W9129" s="7">
        <v>87.836340000000007</v>
      </c>
      <c r="X9129" s="7">
        <v>66.302099999999996</v>
      </c>
      <c r="Y9129" s="7">
        <v>-0.2451632205986726</v>
      </c>
      <c r="Z9129" s="7">
        <v>74.806070000000005</v>
      </c>
      <c r="AA9129" s="7" t="s">
        <v>57</v>
      </c>
      <c r="AB9129" s="7" t="s">
        <v>57</v>
      </c>
      <c r="AC9129" s="8" t="s">
        <v>57</v>
      </c>
      <c r="AD9129">
        <v>2010</v>
      </c>
      <c r="AE9129" s="1" t="s">
        <v>55</v>
      </c>
      <c r="AF9129" s="15" t="e">
        <f t="shared" si="429"/>
        <v>#VALUE!</v>
      </c>
      <c r="AG9129" s="1">
        <v>37200</v>
      </c>
      <c r="AH9129">
        <v>2001</v>
      </c>
      <c r="AI9129" t="str">
        <f t="shared" si="430"/>
        <v>Before 2004</v>
      </c>
      <c r="AJ9129" s="1">
        <v>41981</v>
      </c>
      <c r="AK9129" s="1" t="s">
        <v>55</v>
      </c>
      <c r="AL9129" s="1">
        <v>37200</v>
      </c>
      <c r="AM9129">
        <v>2001</v>
      </c>
      <c r="AN9129" t="str">
        <f t="shared" si="431"/>
        <v>Before 2004</v>
      </c>
      <c r="AO9129">
        <v>8</v>
      </c>
      <c r="AP9129" t="s">
        <v>56</v>
      </c>
      <c r="AQ9129" t="s">
        <v>24731</v>
      </c>
      <c r="AR9129">
        <v>1</v>
      </c>
      <c r="AS9129" t="s">
        <v>24795</v>
      </c>
      <c r="AT9129" t="s">
        <v>24731</v>
      </c>
      <c r="AU9129" t="s">
        <v>24731</v>
      </c>
      <c r="AV9129" t="b">
        <v>0</v>
      </c>
      <c r="AW9129" t="s">
        <v>12972</v>
      </c>
      <c r="AX9129" t="s">
        <v>12972</v>
      </c>
      <c r="AY9129" t="s">
        <v>144</v>
      </c>
      <c r="AZ9129" s="3">
        <v>6.2052785923753664</v>
      </c>
      <c r="BA9129" s="3">
        <v>7.1472140762463354</v>
      </c>
      <c r="BB9129" s="3">
        <v>6.2469208211143696</v>
      </c>
      <c r="BC9129" s="3">
        <v>5.5410557184750733</v>
      </c>
      <c r="BD9129" s="3">
        <v>5.6366568914956012</v>
      </c>
      <c r="BE9129">
        <v>20104010</v>
      </c>
      <c r="BF9129" t="s">
        <v>1399</v>
      </c>
      <c r="BG9129" t="s">
        <v>139</v>
      </c>
      <c r="BH9129" t="s">
        <v>62</v>
      </c>
      <c r="BI9129" t="s">
        <v>1400</v>
      </c>
      <c r="BJ9129" t="s">
        <v>144</v>
      </c>
      <c r="BK9129" t="s">
        <v>84</v>
      </c>
      <c r="BL9129">
        <v>2010</v>
      </c>
    </row>
    <row r="9130" spans="1:64" hidden="1" x14ac:dyDescent="0.25">
      <c r="A9130">
        <v>651784</v>
      </c>
      <c r="B9130">
        <v>1096495</v>
      </c>
      <c r="C9130" t="s">
        <v>13004</v>
      </c>
      <c r="D9130" t="s">
        <v>13005</v>
      </c>
      <c r="E9130" t="s">
        <v>70</v>
      </c>
      <c r="F9130" t="s">
        <v>209</v>
      </c>
      <c r="G9130" t="s">
        <v>214</v>
      </c>
      <c r="H9130" t="s">
        <v>215</v>
      </c>
      <c r="I9130" t="s">
        <v>209</v>
      </c>
      <c r="J9130">
        <v>0</v>
      </c>
      <c r="K9130" t="s">
        <v>215</v>
      </c>
      <c r="L9130">
        <v>0</v>
      </c>
      <c r="M9130" t="s">
        <v>71</v>
      </c>
      <c r="N9130" t="s">
        <v>13006</v>
      </c>
      <c r="O9130" t="s">
        <v>13007</v>
      </c>
      <c r="P9130" s="2">
        <v>45</v>
      </c>
      <c r="Q9130">
        <v>1.95</v>
      </c>
      <c r="R9130">
        <v>2.5680800000000001</v>
      </c>
      <c r="S9130" s="1">
        <v>40441</v>
      </c>
      <c r="T9130" s="7">
        <v>29.722000000000001</v>
      </c>
      <c r="U9130" s="7">
        <v>48.144779999999997</v>
      </c>
      <c r="V9130" s="7">
        <v>0.61983648475876441</v>
      </c>
      <c r="W9130" s="7">
        <v>73.710560000000001</v>
      </c>
      <c r="X9130" s="7">
        <v>46.956020000000002</v>
      </c>
      <c r="Y9130" s="7">
        <v>-0.36296753138220628</v>
      </c>
      <c r="Z9130" s="7">
        <v>92.713920000000002</v>
      </c>
      <c r="AA9130" s="7" t="s">
        <v>57</v>
      </c>
      <c r="AB9130" s="7" t="s">
        <v>57</v>
      </c>
      <c r="AC9130" s="8" t="s">
        <v>57</v>
      </c>
      <c r="AD9130">
        <v>2010</v>
      </c>
      <c r="AE9130" s="1" t="s">
        <v>55</v>
      </c>
      <c r="AF9130" s="15" t="e">
        <f t="shared" si="429"/>
        <v>#VALUE!</v>
      </c>
      <c r="AG9130" s="1">
        <v>37356</v>
      </c>
      <c r="AH9130">
        <v>2002</v>
      </c>
      <c r="AI9130" t="str">
        <f t="shared" si="430"/>
        <v>Before 2004</v>
      </c>
      <c r="AJ9130" s="1">
        <v>40710</v>
      </c>
      <c r="AK9130" s="1" t="s">
        <v>55</v>
      </c>
      <c r="AL9130" s="1">
        <v>37356</v>
      </c>
      <c r="AM9130">
        <v>2002</v>
      </c>
      <c r="AN9130" t="str">
        <f t="shared" si="431"/>
        <v>Before 2004</v>
      </c>
      <c r="AO9130">
        <v>8</v>
      </c>
      <c r="AP9130" t="s">
        <v>56</v>
      </c>
      <c r="AQ9130" t="s">
        <v>24731</v>
      </c>
      <c r="AR9130">
        <v>1</v>
      </c>
      <c r="AS9130" t="s">
        <v>24795</v>
      </c>
      <c r="AT9130" t="s">
        <v>24731</v>
      </c>
      <c r="AU9130" t="s">
        <v>24731</v>
      </c>
      <c r="AV9130" t="b">
        <v>0</v>
      </c>
      <c r="AW9130" t="s">
        <v>13008</v>
      </c>
      <c r="AX9130" t="s">
        <v>57</v>
      </c>
      <c r="AY9130" t="s">
        <v>59</v>
      </c>
      <c r="AZ9130" s="3">
        <v>6.6854271356783919</v>
      </c>
      <c r="BA9130" s="3">
        <v>7.6108040201005034</v>
      </c>
      <c r="BB9130" s="3">
        <v>6.3768844221105532</v>
      </c>
      <c r="BC9130" s="3">
        <v>5.8057788944723621</v>
      </c>
      <c r="BD9130" s="3">
        <v>6.068844221105528</v>
      </c>
      <c r="BE9130">
        <v>45203010</v>
      </c>
      <c r="BF9130" t="s">
        <v>182</v>
      </c>
      <c r="BG9130" t="s">
        <v>139</v>
      </c>
      <c r="BH9130" t="s">
        <v>62</v>
      </c>
      <c r="BI9130" t="s">
        <v>183</v>
      </c>
      <c r="BJ9130" t="s">
        <v>59</v>
      </c>
      <c r="BK9130" t="s">
        <v>64</v>
      </c>
      <c r="BL9130">
        <v>2010</v>
      </c>
    </row>
    <row r="9131" spans="1:64" hidden="1" x14ac:dyDescent="0.25">
      <c r="A9131">
        <v>648201</v>
      </c>
      <c r="B9131">
        <v>1096495</v>
      </c>
      <c r="C9131" t="s">
        <v>13004</v>
      </c>
      <c r="D9131" t="s">
        <v>13005</v>
      </c>
      <c r="E9131" t="s">
        <v>70</v>
      </c>
      <c r="F9131" t="s">
        <v>1737</v>
      </c>
      <c r="G9131" t="s">
        <v>50</v>
      </c>
      <c r="H9131" t="s">
        <v>50</v>
      </c>
      <c r="I9131" t="s">
        <v>66</v>
      </c>
      <c r="J9131">
        <v>2957012</v>
      </c>
      <c r="K9131" t="s">
        <v>50</v>
      </c>
      <c r="L9131">
        <v>0</v>
      </c>
      <c r="M9131" t="s">
        <v>52</v>
      </c>
      <c r="N9131" t="s">
        <v>13006</v>
      </c>
      <c r="O9131" t="s">
        <v>13007</v>
      </c>
      <c r="P9131" s="2">
        <v>45</v>
      </c>
      <c r="Q9131">
        <v>1.95</v>
      </c>
      <c r="R9131">
        <v>2.8757700000000002</v>
      </c>
      <c r="S9131" s="1">
        <v>40522</v>
      </c>
      <c r="T9131" s="7">
        <v>82.032719999999998</v>
      </c>
      <c r="U9131" s="7">
        <v>42.813189999999999</v>
      </c>
      <c r="V9131" s="7">
        <v>-0.47809617918313568</v>
      </c>
      <c r="W9131" s="7">
        <v>70.136840000000007</v>
      </c>
      <c r="X9131" s="7">
        <v>58.243360000000003</v>
      </c>
      <c r="Y9131" s="7">
        <v>-0.16957536153610575</v>
      </c>
      <c r="Z9131" s="7">
        <v>97.589839999999995</v>
      </c>
      <c r="AA9131" s="7" t="s">
        <v>57</v>
      </c>
      <c r="AB9131" s="7" t="s">
        <v>57</v>
      </c>
      <c r="AC9131" s="8" t="s">
        <v>57</v>
      </c>
      <c r="AD9131">
        <v>2010</v>
      </c>
      <c r="AE9131" s="1" t="s">
        <v>55</v>
      </c>
      <c r="AF9131" s="15" t="e">
        <f t="shared" si="429"/>
        <v>#VALUE!</v>
      </c>
      <c r="AG9131" s="1">
        <v>37356</v>
      </c>
      <c r="AH9131">
        <v>2002</v>
      </c>
      <c r="AI9131" t="str">
        <f t="shared" si="430"/>
        <v>Before 2004</v>
      </c>
      <c r="AJ9131" s="1">
        <v>40710</v>
      </c>
      <c r="AK9131" s="1" t="s">
        <v>55</v>
      </c>
      <c r="AL9131" s="1">
        <v>37356</v>
      </c>
      <c r="AM9131">
        <v>2002</v>
      </c>
      <c r="AN9131" t="str">
        <f t="shared" si="431"/>
        <v>Before 2004</v>
      </c>
      <c r="AO9131">
        <v>8</v>
      </c>
      <c r="AP9131" t="s">
        <v>56</v>
      </c>
      <c r="AQ9131" t="s">
        <v>24731</v>
      </c>
      <c r="AR9131">
        <v>1</v>
      </c>
      <c r="AS9131" t="s">
        <v>24795</v>
      </c>
      <c r="AT9131" t="s">
        <v>24731</v>
      </c>
      <c r="AU9131" t="s">
        <v>24731</v>
      </c>
      <c r="AV9131" t="b">
        <v>0</v>
      </c>
      <c r="AW9131" t="s">
        <v>13008</v>
      </c>
      <c r="AX9131" t="s">
        <v>57</v>
      </c>
      <c r="AY9131" t="s">
        <v>59</v>
      </c>
      <c r="AZ9131" s="3">
        <v>6.6854271356783919</v>
      </c>
      <c r="BA9131" s="3">
        <v>7.6108040201005034</v>
      </c>
      <c r="BB9131" s="3">
        <v>6.3768844221105532</v>
      </c>
      <c r="BC9131" s="3">
        <v>5.8057788944723621</v>
      </c>
      <c r="BD9131" s="3">
        <v>6.068844221105528</v>
      </c>
      <c r="BE9131">
        <v>45203010</v>
      </c>
      <c r="BF9131" t="s">
        <v>182</v>
      </c>
      <c r="BG9131" t="s">
        <v>139</v>
      </c>
      <c r="BH9131" t="s">
        <v>62</v>
      </c>
      <c r="BI9131" t="s">
        <v>183</v>
      </c>
      <c r="BJ9131" t="s">
        <v>59</v>
      </c>
      <c r="BK9131" t="s">
        <v>64</v>
      </c>
      <c r="BL9131">
        <v>2010</v>
      </c>
    </row>
    <row r="9132" spans="1:64" hidden="1" x14ac:dyDescent="0.25">
      <c r="A9132">
        <v>651788</v>
      </c>
      <c r="B9132">
        <v>1096495</v>
      </c>
      <c r="C9132" t="s">
        <v>13004</v>
      </c>
      <c r="D9132" t="s">
        <v>13005</v>
      </c>
      <c r="E9132" t="s">
        <v>70</v>
      </c>
      <c r="F9132" t="s">
        <v>209</v>
      </c>
      <c r="G9132" t="s">
        <v>50</v>
      </c>
      <c r="H9132" t="s">
        <v>50</v>
      </c>
      <c r="I9132" t="s">
        <v>209</v>
      </c>
      <c r="J9132">
        <v>13100000</v>
      </c>
      <c r="K9132" t="s">
        <v>50</v>
      </c>
      <c r="L9132">
        <v>0</v>
      </c>
      <c r="M9132" t="s">
        <v>71</v>
      </c>
      <c r="N9132" t="s">
        <v>13006</v>
      </c>
      <c r="O9132" t="s">
        <v>13007</v>
      </c>
      <c r="P9132" s="2">
        <v>43</v>
      </c>
      <c r="Q9132">
        <v>2.57</v>
      </c>
      <c r="R9132">
        <v>0.52885000000000004</v>
      </c>
      <c r="S9132" s="1">
        <v>40637</v>
      </c>
      <c r="T9132" s="7">
        <v>63.004280000000001</v>
      </c>
      <c r="U9132" s="7">
        <v>93.283119999999997</v>
      </c>
      <c r="V9132" s="7">
        <v>0.48058385874737392</v>
      </c>
      <c r="W9132" s="7">
        <v>69.542460000000005</v>
      </c>
      <c r="X9132" s="7">
        <v>95.804659999999998</v>
      </c>
      <c r="Y9132" s="7">
        <v>0.37764266607767383</v>
      </c>
      <c r="Z9132" s="7">
        <v>111.28744</v>
      </c>
      <c r="AA9132" s="7" t="s">
        <v>57</v>
      </c>
      <c r="AB9132" s="7" t="s">
        <v>57</v>
      </c>
      <c r="AC9132" s="8" t="s">
        <v>57</v>
      </c>
      <c r="AD9132">
        <v>2011</v>
      </c>
      <c r="AE9132" s="1" t="s">
        <v>55</v>
      </c>
      <c r="AF9132" s="15" t="e">
        <f t="shared" si="429"/>
        <v>#VALUE!</v>
      </c>
      <c r="AG9132" s="1">
        <v>37356</v>
      </c>
      <c r="AH9132">
        <v>2002</v>
      </c>
      <c r="AI9132" t="str">
        <f t="shared" si="430"/>
        <v>Before 2004</v>
      </c>
      <c r="AJ9132" s="1">
        <v>40710</v>
      </c>
      <c r="AK9132" s="1" t="s">
        <v>55</v>
      </c>
      <c r="AL9132" s="1">
        <v>37356</v>
      </c>
      <c r="AM9132">
        <v>2002</v>
      </c>
      <c r="AN9132" t="str">
        <f t="shared" si="431"/>
        <v>Before 2004</v>
      </c>
      <c r="AO9132">
        <v>8</v>
      </c>
      <c r="AP9132" t="s">
        <v>56</v>
      </c>
      <c r="AQ9132" t="s">
        <v>24731</v>
      </c>
      <c r="AR9132">
        <v>1</v>
      </c>
      <c r="AS9132" t="s">
        <v>24795</v>
      </c>
      <c r="AT9132" t="s">
        <v>24731</v>
      </c>
      <c r="AU9132" t="s">
        <v>24731</v>
      </c>
      <c r="AV9132" t="b">
        <v>0</v>
      </c>
      <c r="AW9132" t="s">
        <v>13008</v>
      </c>
      <c r="AX9132" t="s">
        <v>57</v>
      </c>
      <c r="AY9132" t="s">
        <v>59</v>
      </c>
      <c r="AZ9132" s="3">
        <v>6.6854271356783919</v>
      </c>
      <c r="BA9132" s="3">
        <v>7.6108040201005034</v>
      </c>
      <c r="BB9132" s="3">
        <v>6.3768844221105532</v>
      </c>
      <c r="BC9132" s="3">
        <v>5.8057788944723621</v>
      </c>
      <c r="BD9132" s="3">
        <v>6.068844221105528</v>
      </c>
      <c r="BE9132">
        <v>45203010</v>
      </c>
      <c r="BF9132" t="s">
        <v>182</v>
      </c>
      <c r="BG9132" t="s">
        <v>139</v>
      </c>
      <c r="BH9132" t="s">
        <v>62</v>
      </c>
      <c r="BI9132" t="s">
        <v>183</v>
      </c>
      <c r="BJ9132" t="s">
        <v>59</v>
      </c>
      <c r="BK9132" t="s">
        <v>64</v>
      </c>
      <c r="BL9132">
        <v>2011</v>
      </c>
    </row>
    <row r="9133" spans="1:64" hidden="1" x14ac:dyDescent="0.25">
      <c r="A9133">
        <v>670701</v>
      </c>
      <c r="B9133">
        <v>3266868</v>
      </c>
      <c r="C9133" t="s">
        <v>13133</v>
      </c>
      <c r="D9133" t="s">
        <v>13133</v>
      </c>
      <c r="E9133" t="s">
        <v>158</v>
      </c>
      <c r="F9133" t="s">
        <v>137</v>
      </c>
      <c r="G9133" t="s">
        <v>50</v>
      </c>
      <c r="H9133" t="s">
        <v>50</v>
      </c>
      <c r="I9133" t="s">
        <v>138</v>
      </c>
      <c r="J9133">
        <v>250000</v>
      </c>
      <c r="K9133" t="s">
        <v>50</v>
      </c>
      <c r="L9133">
        <v>0</v>
      </c>
      <c r="M9133" t="s">
        <v>71</v>
      </c>
      <c r="N9133" t="s">
        <v>13134</v>
      </c>
      <c r="O9133" t="s">
        <v>13134</v>
      </c>
      <c r="P9133" s="2">
        <v>37</v>
      </c>
      <c r="Q9133">
        <v>0</v>
      </c>
      <c r="R9133">
        <v>3</v>
      </c>
      <c r="S9133" s="1">
        <v>41197</v>
      </c>
      <c r="T9133" s="7">
        <v>46.972110000000001</v>
      </c>
      <c r="U9133" s="7">
        <v>10.340540000000001</v>
      </c>
      <c r="V9133" s="7">
        <v>-0.7798578773659518</v>
      </c>
      <c r="W9133" s="7">
        <v>32.880479999999999</v>
      </c>
      <c r="X9133" s="7">
        <v>8.63279</v>
      </c>
      <c r="Y9133" s="7">
        <v>-0.73744939246629004</v>
      </c>
      <c r="Z9133" s="7">
        <v>5.8492100000000002</v>
      </c>
      <c r="AA9133" s="7" t="s">
        <v>57</v>
      </c>
      <c r="AB9133" s="7" t="s">
        <v>57</v>
      </c>
      <c r="AC9133" s="8" t="s">
        <v>57</v>
      </c>
      <c r="AD9133">
        <v>2012</v>
      </c>
      <c r="AE9133" s="1" t="s">
        <v>55</v>
      </c>
      <c r="AF9133" s="15" t="e">
        <f t="shared" si="429"/>
        <v>#VALUE!</v>
      </c>
      <c r="AG9133" s="1">
        <v>38127</v>
      </c>
      <c r="AH9133">
        <v>2004</v>
      </c>
      <c r="AI9133" t="str">
        <f t="shared" si="430"/>
        <v>Before 2004</v>
      </c>
      <c r="AJ9133" s="1">
        <v>43250</v>
      </c>
      <c r="AK9133" s="1" t="s">
        <v>55</v>
      </c>
      <c r="AL9133" s="1">
        <v>38127</v>
      </c>
      <c r="AM9133">
        <v>2004</v>
      </c>
      <c r="AN9133" t="str">
        <f t="shared" si="431"/>
        <v>Before 2004</v>
      </c>
      <c r="AO9133">
        <v>8</v>
      </c>
      <c r="AP9133" t="s">
        <v>1075</v>
      </c>
      <c r="AQ9133" t="s">
        <v>24740</v>
      </c>
      <c r="AR9133">
        <v>141</v>
      </c>
      <c r="AS9133" t="s">
        <v>24796</v>
      </c>
      <c r="AT9133" t="s">
        <v>24802</v>
      </c>
      <c r="AU9133" t="s">
        <v>24809</v>
      </c>
      <c r="AV9133" t="b">
        <v>0</v>
      </c>
      <c r="AW9133" t="s">
        <v>13135</v>
      </c>
      <c r="AX9133" t="s">
        <v>13135</v>
      </c>
      <c r="AY9133" t="s">
        <v>76</v>
      </c>
      <c r="AZ9133" s="3">
        <v>6.7667235494880549</v>
      </c>
      <c r="BA9133" s="3">
        <v>7.3868600682593861</v>
      </c>
      <c r="BB9133" s="3">
        <v>5.6940273037542664</v>
      </c>
      <c r="BC9133" s="3">
        <v>5.3962457337883958</v>
      </c>
      <c r="BD9133" s="3">
        <v>5.6699658703071671</v>
      </c>
      <c r="BE9133">
        <v>25302010</v>
      </c>
      <c r="BF9133" t="s">
        <v>1528</v>
      </c>
      <c r="BG9133" t="s">
        <v>139</v>
      </c>
      <c r="BH9133" t="s">
        <v>62</v>
      </c>
      <c r="BI9133" t="s">
        <v>888</v>
      </c>
      <c r="BJ9133" t="s">
        <v>79</v>
      </c>
      <c r="BK9133" t="s">
        <v>76</v>
      </c>
      <c r="BL9133">
        <v>2012</v>
      </c>
    </row>
    <row r="9134" spans="1:64" hidden="1" x14ac:dyDescent="0.25">
      <c r="A9134">
        <v>648122</v>
      </c>
      <c r="B9134">
        <v>3266868</v>
      </c>
      <c r="C9134" t="s">
        <v>13133</v>
      </c>
      <c r="D9134" t="s">
        <v>13133</v>
      </c>
      <c r="E9134" t="s">
        <v>158</v>
      </c>
      <c r="F9134" t="s">
        <v>49</v>
      </c>
      <c r="G9134" t="s">
        <v>50</v>
      </c>
      <c r="H9134" t="s">
        <v>50</v>
      </c>
      <c r="I9134" t="s">
        <v>51</v>
      </c>
      <c r="J9134">
        <v>2425000</v>
      </c>
      <c r="K9134" t="s">
        <v>50</v>
      </c>
      <c r="L9134">
        <v>0</v>
      </c>
      <c r="M9134" t="s">
        <v>71</v>
      </c>
      <c r="N9134" t="s">
        <v>13134</v>
      </c>
      <c r="O9134" t="s">
        <v>13134</v>
      </c>
      <c r="P9134" s="2">
        <v>36</v>
      </c>
      <c r="Q9134">
        <v>0</v>
      </c>
      <c r="R9134">
        <v>3</v>
      </c>
      <c r="S9134" s="1">
        <v>41344</v>
      </c>
      <c r="T9134" s="7">
        <v>23.187709999999999</v>
      </c>
      <c r="U9134" s="7">
        <v>10.549469999999999</v>
      </c>
      <c r="V9134" s="7">
        <v>-0.5450404546201415</v>
      </c>
      <c r="W9134" s="7">
        <v>12.11619</v>
      </c>
      <c r="X9134" s="7">
        <v>6.16256</v>
      </c>
      <c r="Y9134" s="7">
        <v>-0.49137806521687094</v>
      </c>
      <c r="Z9134" s="7">
        <v>6.7892599999999996</v>
      </c>
      <c r="AA9134" s="7" t="s">
        <v>57</v>
      </c>
      <c r="AB9134" s="7" t="s">
        <v>57</v>
      </c>
      <c r="AC9134" s="8" t="s">
        <v>57</v>
      </c>
      <c r="AD9134">
        <v>2013</v>
      </c>
      <c r="AE9134" s="1" t="s">
        <v>55</v>
      </c>
      <c r="AF9134" s="15" t="e">
        <f t="shared" si="429"/>
        <v>#VALUE!</v>
      </c>
      <c r="AG9134" s="1">
        <v>38127</v>
      </c>
      <c r="AH9134">
        <v>2004</v>
      </c>
      <c r="AI9134" t="str">
        <f t="shared" si="430"/>
        <v>Before 2004</v>
      </c>
      <c r="AJ9134" s="1">
        <v>43250</v>
      </c>
      <c r="AK9134" s="1" t="s">
        <v>55</v>
      </c>
      <c r="AL9134" s="1">
        <v>38127</v>
      </c>
      <c r="AM9134">
        <v>2004</v>
      </c>
      <c r="AN9134" t="str">
        <f t="shared" si="431"/>
        <v>Before 2004</v>
      </c>
      <c r="AO9134">
        <v>8</v>
      </c>
      <c r="AP9134" t="s">
        <v>1075</v>
      </c>
      <c r="AQ9134" t="s">
        <v>24740</v>
      </c>
      <c r="AR9134">
        <v>141</v>
      </c>
      <c r="AS9134" t="s">
        <v>24796</v>
      </c>
      <c r="AT9134" t="s">
        <v>24802</v>
      </c>
      <c r="AU9134" t="s">
        <v>24809</v>
      </c>
      <c r="AV9134" t="b">
        <v>0</v>
      </c>
      <c r="AW9134" t="s">
        <v>13135</v>
      </c>
      <c r="AX9134" t="s">
        <v>13135</v>
      </c>
      <c r="AY9134" t="s">
        <v>76</v>
      </c>
      <c r="AZ9134" s="3">
        <v>6.7667235494880549</v>
      </c>
      <c r="BA9134" s="3">
        <v>7.3868600682593861</v>
      </c>
      <c r="BB9134" s="3">
        <v>5.6940273037542664</v>
      </c>
      <c r="BC9134" s="3">
        <v>5.3962457337883958</v>
      </c>
      <c r="BD9134" s="3">
        <v>5.6699658703071671</v>
      </c>
      <c r="BE9134">
        <v>25302010</v>
      </c>
      <c r="BF9134" t="s">
        <v>1528</v>
      </c>
      <c r="BG9134" t="s">
        <v>139</v>
      </c>
      <c r="BH9134" t="s">
        <v>62</v>
      </c>
      <c r="BI9134" t="s">
        <v>888</v>
      </c>
      <c r="BJ9134" t="s">
        <v>79</v>
      </c>
      <c r="BK9134" t="s">
        <v>76</v>
      </c>
      <c r="BL9134">
        <v>2013</v>
      </c>
    </row>
    <row r="9135" spans="1:64" hidden="1" x14ac:dyDescent="0.25">
      <c r="A9135">
        <v>791538</v>
      </c>
      <c r="B9135">
        <v>1153364</v>
      </c>
      <c r="C9135" t="s">
        <v>13234</v>
      </c>
      <c r="D9135" t="s">
        <v>13234</v>
      </c>
      <c r="E9135" t="s">
        <v>158</v>
      </c>
      <c r="F9135" t="s">
        <v>65</v>
      </c>
      <c r="G9135" t="s">
        <v>50</v>
      </c>
      <c r="H9135" t="s">
        <v>50</v>
      </c>
      <c r="I9135" t="s">
        <v>66</v>
      </c>
      <c r="J9135">
        <v>0</v>
      </c>
      <c r="K9135" t="s">
        <v>67</v>
      </c>
      <c r="L9135">
        <v>1</v>
      </c>
      <c r="M9135" t="s">
        <v>71</v>
      </c>
      <c r="N9135" t="s">
        <v>13235</v>
      </c>
      <c r="O9135" t="s">
        <v>13235</v>
      </c>
      <c r="P9135" s="2">
        <v>44</v>
      </c>
      <c r="Q9135">
        <v>0</v>
      </c>
      <c r="R9135">
        <v>3</v>
      </c>
      <c r="S9135" s="1">
        <v>40612</v>
      </c>
      <c r="T9135" s="7">
        <v>2.375E-2</v>
      </c>
      <c r="U9135" s="7">
        <v>1.6619999999999999E-2</v>
      </c>
      <c r="V9135" s="7">
        <v>-0.30021052631578948</v>
      </c>
      <c r="W9135" s="7">
        <v>2.375E-2</v>
      </c>
      <c r="X9135" s="7">
        <v>1.6619999999999999E-2</v>
      </c>
      <c r="Y9135" s="7">
        <v>-0.30021052631578948</v>
      </c>
      <c r="Z9135" s="7">
        <v>1.6619999999999999E-2</v>
      </c>
      <c r="AA9135" s="7" t="s">
        <v>57</v>
      </c>
      <c r="AB9135" s="7" t="s">
        <v>57</v>
      </c>
      <c r="AC9135" s="8" t="s">
        <v>57</v>
      </c>
      <c r="AD9135">
        <v>2011</v>
      </c>
      <c r="AE9135" s="1" t="s">
        <v>55</v>
      </c>
      <c r="AF9135" s="15" t="e">
        <f t="shared" si="429"/>
        <v>#VALUE!</v>
      </c>
      <c r="AG9135" s="1">
        <v>37677</v>
      </c>
      <c r="AH9135">
        <v>2003</v>
      </c>
      <c r="AI9135" t="str">
        <f t="shared" si="430"/>
        <v>Before 2004</v>
      </c>
      <c r="AJ9135" s="1">
        <v>40721</v>
      </c>
      <c r="AK9135" s="1" t="s">
        <v>55</v>
      </c>
      <c r="AL9135" s="1">
        <v>37677</v>
      </c>
      <c r="AM9135">
        <v>2003</v>
      </c>
      <c r="AN9135" t="str">
        <f t="shared" si="431"/>
        <v>Before 2004</v>
      </c>
      <c r="AO9135">
        <v>8</v>
      </c>
      <c r="AP9135" t="s">
        <v>56</v>
      </c>
      <c r="AQ9135" t="s">
        <v>24731</v>
      </c>
      <c r="AR9135">
        <v>1</v>
      </c>
      <c r="AS9135" t="s">
        <v>24795</v>
      </c>
      <c r="AT9135" t="s">
        <v>24731</v>
      </c>
      <c r="AU9135" t="s">
        <v>24731</v>
      </c>
      <c r="AV9135" t="b">
        <v>0</v>
      </c>
      <c r="AW9135" t="s">
        <v>13236</v>
      </c>
      <c r="AX9135" t="s">
        <v>13236</v>
      </c>
      <c r="AY9135" t="s">
        <v>98</v>
      </c>
      <c r="AZ9135" s="3">
        <v>6.7590909090909088</v>
      </c>
      <c r="BA9135" s="3">
        <v>7.6274621212121216</v>
      </c>
      <c r="BB9135" s="3">
        <v>6.3092803030303033</v>
      </c>
      <c r="BC9135" s="3">
        <v>5.5611742424242427</v>
      </c>
      <c r="BD9135" s="3">
        <v>6.0251893939393941</v>
      </c>
      <c r="BE9135">
        <v>35101020</v>
      </c>
      <c r="BF9135" t="s">
        <v>307</v>
      </c>
      <c r="BG9135" t="s">
        <v>139</v>
      </c>
      <c r="BH9135" t="s">
        <v>62</v>
      </c>
      <c r="BI9135" t="s">
        <v>255</v>
      </c>
      <c r="BJ9135" t="s">
        <v>98</v>
      </c>
      <c r="BK9135" t="s">
        <v>101</v>
      </c>
      <c r="BL9135">
        <v>2011</v>
      </c>
    </row>
    <row r="9136" spans="1:64" hidden="1" x14ac:dyDescent="0.25">
      <c r="A9136">
        <v>771134</v>
      </c>
      <c r="B9136">
        <v>2728262</v>
      </c>
      <c r="C9136" t="s">
        <v>13240</v>
      </c>
      <c r="D9136" t="s">
        <v>13241</v>
      </c>
      <c r="E9136" t="s">
        <v>158</v>
      </c>
      <c r="F9136" t="s">
        <v>623</v>
      </c>
      <c r="G9136" t="s">
        <v>67</v>
      </c>
      <c r="H9136" t="s">
        <v>67</v>
      </c>
      <c r="I9136" t="s">
        <v>66</v>
      </c>
      <c r="J9136">
        <v>0</v>
      </c>
      <c r="K9136" t="s">
        <v>67</v>
      </c>
      <c r="L9136">
        <v>0</v>
      </c>
      <c r="M9136" t="s">
        <v>71</v>
      </c>
      <c r="N9136" t="s">
        <v>13242</v>
      </c>
      <c r="O9136" t="s">
        <v>13242</v>
      </c>
      <c r="P9136" s="2">
        <v>34</v>
      </c>
      <c r="Q9136">
        <v>0.09</v>
      </c>
      <c r="R9136">
        <v>9.6924200000000003</v>
      </c>
      <c r="S9136" s="1">
        <v>41465</v>
      </c>
      <c r="T9136" s="7">
        <v>41.192219999999999</v>
      </c>
      <c r="U9136" s="7">
        <v>17.759519999999998</v>
      </c>
      <c r="V9136" s="7">
        <v>-0.56886227544910184</v>
      </c>
      <c r="W9136" s="7">
        <v>37.615650000000002</v>
      </c>
      <c r="X9136" s="7">
        <v>13.19631</v>
      </c>
      <c r="Y9136" s="7">
        <v>-0.64918032786885249</v>
      </c>
      <c r="Z9136" s="7">
        <v>8.7564299999999999</v>
      </c>
      <c r="AA9136" s="7" t="s">
        <v>57</v>
      </c>
      <c r="AB9136" s="7" t="s">
        <v>57</v>
      </c>
      <c r="AC9136" s="8" t="s">
        <v>57</v>
      </c>
      <c r="AD9136">
        <v>2013</v>
      </c>
      <c r="AE9136" s="1" t="s">
        <v>55</v>
      </c>
      <c r="AF9136" s="15" t="e">
        <f t="shared" si="429"/>
        <v>#VALUE!</v>
      </c>
      <c r="AG9136" s="1">
        <v>38223</v>
      </c>
      <c r="AH9136">
        <v>2004</v>
      </c>
      <c r="AI9136" t="str">
        <f t="shared" si="430"/>
        <v>Before 2004</v>
      </c>
      <c r="AJ9136" s="1">
        <v>42720</v>
      </c>
      <c r="AK9136" s="1" t="s">
        <v>55</v>
      </c>
      <c r="AL9136" s="1">
        <v>38223</v>
      </c>
      <c r="AM9136">
        <v>2004</v>
      </c>
      <c r="AN9136" t="str">
        <f t="shared" si="431"/>
        <v>Before 2004</v>
      </c>
      <c r="AO9136">
        <v>8</v>
      </c>
      <c r="AP9136" t="s">
        <v>1075</v>
      </c>
      <c r="AQ9136" t="s">
        <v>24740</v>
      </c>
      <c r="AR9136">
        <v>141</v>
      </c>
      <c r="AS9136" t="s">
        <v>24796</v>
      </c>
      <c r="AT9136" t="s">
        <v>24802</v>
      </c>
      <c r="AU9136" t="s">
        <v>24809</v>
      </c>
      <c r="AV9136" t="b">
        <v>0</v>
      </c>
      <c r="AW9136" t="s">
        <v>13243</v>
      </c>
      <c r="AX9136" t="s">
        <v>13243</v>
      </c>
      <c r="AY9136" t="s">
        <v>59</v>
      </c>
      <c r="AZ9136" s="3">
        <v>6.6854271356783919</v>
      </c>
      <c r="BA9136" s="3">
        <v>7.6108040201005034</v>
      </c>
      <c r="BB9136" s="3">
        <v>6.3768844221105532</v>
      </c>
      <c r="BC9136" s="3">
        <v>5.8057788944723621</v>
      </c>
      <c r="BD9136" s="3">
        <v>6.068844221105528</v>
      </c>
      <c r="BE9136">
        <v>45201020</v>
      </c>
      <c r="BF9136" t="s">
        <v>221</v>
      </c>
      <c r="BG9136" t="s">
        <v>139</v>
      </c>
      <c r="BH9136" t="s">
        <v>62</v>
      </c>
      <c r="BI9136" t="s">
        <v>221</v>
      </c>
      <c r="BJ9136" t="s">
        <v>59</v>
      </c>
      <c r="BK9136" t="s">
        <v>64</v>
      </c>
      <c r="BL9136">
        <v>2013</v>
      </c>
    </row>
    <row r="9137" spans="1:64" hidden="1" x14ac:dyDescent="0.25">
      <c r="A9137">
        <v>895807</v>
      </c>
      <c r="B9137">
        <v>3769638</v>
      </c>
      <c r="C9137" t="s">
        <v>13302</v>
      </c>
      <c r="D9137" t="s">
        <v>13303</v>
      </c>
      <c r="E9137" t="s">
        <v>48</v>
      </c>
      <c r="F9137" t="s">
        <v>65</v>
      </c>
      <c r="G9137" t="s">
        <v>215</v>
      </c>
      <c r="H9137" t="s">
        <v>215</v>
      </c>
      <c r="I9137" t="s">
        <v>66</v>
      </c>
      <c r="J9137">
        <v>0</v>
      </c>
      <c r="K9137" t="s">
        <v>215</v>
      </c>
      <c r="L9137">
        <v>0</v>
      </c>
      <c r="M9137" t="s">
        <v>71</v>
      </c>
      <c r="N9137" t="s">
        <v>13304</v>
      </c>
      <c r="O9137" t="s">
        <v>13304</v>
      </c>
      <c r="P9137" s="2">
        <v>23</v>
      </c>
      <c r="Q9137">
        <v>0</v>
      </c>
      <c r="R9137">
        <v>3</v>
      </c>
      <c r="S9137" s="1">
        <v>42501</v>
      </c>
      <c r="T9137" s="7">
        <v>2.7899999999999999E-3</v>
      </c>
      <c r="U9137" s="7">
        <v>2.7899999999999999E-3</v>
      </c>
      <c r="V9137" s="7">
        <v>0</v>
      </c>
      <c r="W9137" s="7">
        <v>2.7899999999999999E-3</v>
      </c>
      <c r="X9137" s="7">
        <v>2.7999999999999998E-4</v>
      </c>
      <c r="Y9137" s="7">
        <v>-0.89964157706093195</v>
      </c>
      <c r="Z9137" s="7">
        <v>2.7999999999999998E-4</v>
      </c>
      <c r="AA9137" s="7">
        <v>1.3939999999999999E-2</v>
      </c>
      <c r="AB9137" s="7">
        <v>3.0000000000000001E-5</v>
      </c>
      <c r="AC9137" s="8">
        <v>463.66666666666663</v>
      </c>
      <c r="AD9137">
        <v>2016</v>
      </c>
      <c r="AE9137" s="1">
        <v>39491</v>
      </c>
      <c r="AF9137" s="15">
        <f t="shared" si="429"/>
        <v>8.2465753424657535</v>
      </c>
      <c r="AG9137" s="1">
        <v>39491</v>
      </c>
      <c r="AH9137">
        <v>2008</v>
      </c>
      <c r="AI9137">
        <f t="shared" si="430"/>
        <v>2008</v>
      </c>
      <c r="AJ9137" s="1">
        <v>44418</v>
      </c>
      <c r="AK9137" s="1" t="s">
        <v>55</v>
      </c>
      <c r="AL9137" s="1">
        <v>39491</v>
      </c>
      <c r="AM9137">
        <v>2008</v>
      </c>
      <c r="AN9137">
        <f t="shared" si="431"/>
        <v>2008</v>
      </c>
      <c r="AO9137">
        <v>8</v>
      </c>
      <c r="AP9137" t="s">
        <v>590</v>
      </c>
      <c r="AQ9137" t="s">
        <v>24737</v>
      </c>
      <c r="AR9137">
        <v>123</v>
      </c>
      <c r="AS9137" t="s">
        <v>24795</v>
      </c>
      <c r="AT9137" t="s">
        <v>24803</v>
      </c>
      <c r="AU9137" t="s">
        <v>24809</v>
      </c>
      <c r="AV9137" t="b">
        <v>0</v>
      </c>
      <c r="AW9137" t="s">
        <v>13305</v>
      </c>
      <c r="AX9137" t="s">
        <v>13305</v>
      </c>
      <c r="AY9137" t="s">
        <v>110</v>
      </c>
      <c r="AZ9137" s="3">
        <v>7.0170731707317069</v>
      </c>
      <c r="BA9137" s="3">
        <v>7.4112195121951219</v>
      </c>
      <c r="BB9137" s="3">
        <v>6.5873170731707313</v>
      </c>
      <c r="BC9137" s="3">
        <v>5.9648780487804878</v>
      </c>
      <c r="BD9137" s="3">
        <v>6.0951219512195118</v>
      </c>
      <c r="BE9137">
        <v>40301050</v>
      </c>
      <c r="BF9137" t="s">
        <v>3304</v>
      </c>
      <c r="BG9137" t="s">
        <v>139</v>
      </c>
      <c r="BH9137" t="s">
        <v>62</v>
      </c>
      <c r="BI9137" t="s">
        <v>124</v>
      </c>
      <c r="BJ9137" t="s">
        <v>124</v>
      </c>
      <c r="BK9137" t="s">
        <v>110</v>
      </c>
      <c r="BL9137">
        <v>2016</v>
      </c>
    </row>
    <row r="9138" spans="1:64" hidden="1" x14ac:dyDescent="0.25">
      <c r="A9138">
        <v>900139</v>
      </c>
      <c r="B9138">
        <v>3769638</v>
      </c>
      <c r="C9138" t="s">
        <v>13302</v>
      </c>
      <c r="D9138" t="s">
        <v>13303</v>
      </c>
      <c r="E9138" t="s">
        <v>48</v>
      </c>
      <c r="F9138" t="s">
        <v>65</v>
      </c>
      <c r="G9138" t="s">
        <v>50</v>
      </c>
      <c r="H9138" t="s">
        <v>50</v>
      </c>
      <c r="I9138" t="s">
        <v>66</v>
      </c>
      <c r="J9138">
        <v>75668981</v>
      </c>
      <c r="K9138" t="s">
        <v>50</v>
      </c>
      <c r="L9138">
        <v>0</v>
      </c>
      <c r="M9138" t="s">
        <v>93</v>
      </c>
      <c r="N9138" t="s">
        <v>13304</v>
      </c>
      <c r="O9138" t="s">
        <v>13304</v>
      </c>
      <c r="P9138" s="2">
        <v>20</v>
      </c>
      <c r="Q9138">
        <v>0</v>
      </c>
      <c r="R9138">
        <v>3</v>
      </c>
      <c r="S9138" s="1">
        <v>42746</v>
      </c>
      <c r="T9138" s="7">
        <v>2.7899999999999999E-3</v>
      </c>
      <c r="U9138" s="7">
        <v>2.7999999999999998E-4</v>
      </c>
      <c r="V9138" s="7">
        <v>-0.89964157706093195</v>
      </c>
      <c r="W9138" s="7">
        <v>2.7879999999999999E-2</v>
      </c>
      <c r="X9138" s="7">
        <v>2.7879999999999999E-2</v>
      </c>
      <c r="Y9138" s="7">
        <v>0</v>
      </c>
      <c r="Z9138" s="7">
        <v>2.7879999999999999E-2</v>
      </c>
      <c r="AA9138" s="7">
        <v>1.3939999999999999E-2</v>
      </c>
      <c r="AB9138" s="7">
        <v>3.0000000000000001E-5</v>
      </c>
      <c r="AC9138" s="8">
        <v>463.66666666666663</v>
      </c>
      <c r="AD9138">
        <v>2017</v>
      </c>
      <c r="AE9138" s="1">
        <v>39491</v>
      </c>
      <c r="AF9138" s="15">
        <f t="shared" si="429"/>
        <v>8.9178082191780828</v>
      </c>
      <c r="AG9138" s="1">
        <v>39491</v>
      </c>
      <c r="AH9138">
        <v>2008</v>
      </c>
      <c r="AI9138">
        <f t="shared" si="430"/>
        <v>2008</v>
      </c>
      <c r="AJ9138" s="1">
        <v>44418</v>
      </c>
      <c r="AK9138" s="1" t="s">
        <v>55</v>
      </c>
      <c r="AL9138" s="1">
        <v>39491</v>
      </c>
      <c r="AM9138">
        <v>2008</v>
      </c>
      <c r="AN9138">
        <f t="shared" si="431"/>
        <v>2008</v>
      </c>
      <c r="AO9138">
        <v>8</v>
      </c>
      <c r="AP9138" t="s">
        <v>590</v>
      </c>
      <c r="AQ9138" t="s">
        <v>24737</v>
      </c>
      <c r="AR9138">
        <v>123</v>
      </c>
      <c r="AS9138" t="s">
        <v>24795</v>
      </c>
      <c r="AT9138" t="s">
        <v>24803</v>
      </c>
      <c r="AU9138" t="s">
        <v>24809</v>
      </c>
      <c r="AV9138" t="b">
        <v>0</v>
      </c>
      <c r="AW9138" t="s">
        <v>13305</v>
      </c>
      <c r="AX9138" t="s">
        <v>13305</v>
      </c>
      <c r="AY9138" t="s">
        <v>110</v>
      </c>
      <c r="AZ9138" s="3">
        <v>7.0170731707317069</v>
      </c>
      <c r="BA9138" s="3">
        <v>7.4112195121951219</v>
      </c>
      <c r="BB9138" s="3">
        <v>6.5873170731707313</v>
      </c>
      <c r="BC9138" s="3">
        <v>5.9648780487804878</v>
      </c>
      <c r="BD9138" s="3">
        <v>6.0951219512195118</v>
      </c>
      <c r="BE9138">
        <v>40301050</v>
      </c>
      <c r="BF9138" t="s">
        <v>3304</v>
      </c>
      <c r="BG9138" t="s">
        <v>139</v>
      </c>
      <c r="BH9138" t="s">
        <v>62</v>
      </c>
      <c r="BI9138" t="s">
        <v>124</v>
      </c>
      <c r="BJ9138" t="s">
        <v>124</v>
      </c>
      <c r="BK9138" t="s">
        <v>110</v>
      </c>
      <c r="BL9138">
        <v>2017</v>
      </c>
    </row>
    <row r="9139" spans="1:64" hidden="1" x14ac:dyDescent="0.25">
      <c r="A9139">
        <v>693018</v>
      </c>
      <c r="B9139">
        <v>1403329</v>
      </c>
      <c r="C9139" t="s">
        <v>13331</v>
      </c>
      <c r="D9139" t="s">
        <v>13332</v>
      </c>
      <c r="E9139" t="s">
        <v>48</v>
      </c>
      <c r="F9139" t="s">
        <v>137</v>
      </c>
      <c r="G9139" t="s">
        <v>50</v>
      </c>
      <c r="H9139" t="s">
        <v>50</v>
      </c>
      <c r="I9139" t="s">
        <v>138</v>
      </c>
      <c r="J9139">
        <v>800000</v>
      </c>
      <c r="K9139" t="s">
        <v>50</v>
      </c>
      <c r="L9139">
        <v>0</v>
      </c>
      <c r="M9139" t="s">
        <v>52</v>
      </c>
      <c r="N9139" t="s">
        <v>13333</v>
      </c>
      <c r="O9139" t="s">
        <v>13333</v>
      </c>
      <c r="P9139" s="2">
        <v>37</v>
      </c>
      <c r="Q9139">
        <v>1.68</v>
      </c>
      <c r="R9139">
        <v>11.00041</v>
      </c>
      <c r="S9139" s="1">
        <v>41232</v>
      </c>
      <c r="T9139" s="7">
        <v>525.34127999999998</v>
      </c>
      <c r="U9139" s="7">
        <v>254.10525000000001</v>
      </c>
      <c r="V9139" s="7">
        <v>-0.51630442976040258</v>
      </c>
      <c r="W9139" s="7">
        <v>314.17338999999998</v>
      </c>
      <c r="X9139" s="7">
        <v>447.20695000000001</v>
      </c>
      <c r="Y9139" s="7">
        <v>0.42343993550822373</v>
      </c>
      <c r="Z9139" s="7">
        <v>476.80820999999997</v>
      </c>
      <c r="AA9139" s="7">
        <v>1163.41643</v>
      </c>
      <c r="AB9139" s="7">
        <v>428.55709000000002</v>
      </c>
      <c r="AC9139" s="8">
        <v>1.7147291624553451</v>
      </c>
      <c r="AD9139">
        <v>2012</v>
      </c>
      <c r="AE9139" s="1">
        <v>38196</v>
      </c>
      <c r="AF9139" s="15">
        <f t="shared" si="429"/>
        <v>8.3178082191780813</v>
      </c>
      <c r="AG9139" s="1">
        <v>38196</v>
      </c>
      <c r="AH9139">
        <v>2004</v>
      </c>
      <c r="AI9139" t="str">
        <f t="shared" si="430"/>
        <v>Before 2004</v>
      </c>
      <c r="AJ9139" s="1">
        <v>44428</v>
      </c>
      <c r="AK9139" s="1" t="s">
        <v>55</v>
      </c>
      <c r="AL9139" s="1">
        <v>38196</v>
      </c>
      <c r="AM9139">
        <v>2004</v>
      </c>
      <c r="AN9139" t="str">
        <f t="shared" si="431"/>
        <v>Before 2004</v>
      </c>
      <c r="AO9139">
        <v>8</v>
      </c>
      <c r="AP9139" t="s">
        <v>56</v>
      </c>
      <c r="AQ9139" t="s">
        <v>24731</v>
      </c>
      <c r="AR9139">
        <v>1</v>
      </c>
      <c r="AS9139" t="s">
        <v>24795</v>
      </c>
      <c r="AT9139" t="s">
        <v>24731</v>
      </c>
      <c r="AU9139" t="s">
        <v>24731</v>
      </c>
      <c r="AV9139" t="b">
        <v>0</v>
      </c>
      <c r="AW9139" t="s">
        <v>13334</v>
      </c>
      <c r="AX9139" t="s">
        <v>13334</v>
      </c>
      <c r="AY9139" t="s">
        <v>116</v>
      </c>
      <c r="AZ9139" s="3">
        <v>3.9</v>
      </c>
      <c r="BA9139" s="3">
        <v>6.9</v>
      </c>
      <c r="BB9139" s="3">
        <v>6.2</v>
      </c>
      <c r="BC9139" s="3">
        <v>7.7</v>
      </c>
      <c r="BD9139" s="3">
        <v>5.6</v>
      </c>
      <c r="BE9139">
        <v>35201010</v>
      </c>
      <c r="BF9139" t="s">
        <v>330</v>
      </c>
      <c r="BG9139" t="s">
        <v>139</v>
      </c>
      <c r="BH9139" t="s">
        <v>41</v>
      </c>
      <c r="BI9139" t="s">
        <v>330</v>
      </c>
      <c r="BJ9139" t="s">
        <v>116</v>
      </c>
      <c r="BK9139" t="s">
        <v>101</v>
      </c>
      <c r="BL9139">
        <v>2012</v>
      </c>
    </row>
    <row r="9140" spans="1:64" hidden="1" x14ac:dyDescent="0.25">
      <c r="A9140">
        <v>652065</v>
      </c>
      <c r="B9140">
        <v>1403329</v>
      </c>
      <c r="C9140" t="s">
        <v>13331</v>
      </c>
      <c r="D9140" t="s">
        <v>13332</v>
      </c>
      <c r="E9140" t="s">
        <v>48</v>
      </c>
      <c r="F9140" t="s">
        <v>49</v>
      </c>
      <c r="G9140" t="s">
        <v>50</v>
      </c>
      <c r="H9140" t="s">
        <v>50</v>
      </c>
      <c r="I9140" t="s">
        <v>51</v>
      </c>
      <c r="J9140">
        <v>22000001</v>
      </c>
      <c r="K9140" t="s">
        <v>50</v>
      </c>
      <c r="L9140">
        <v>0</v>
      </c>
      <c r="M9140" t="s">
        <v>52</v>
      </c>
      <c r="N9140" t="s">
        <v>13333</v>
      </c>
      <c r="O9140" t="s">
        <v>13333</v>
      </c>
      <c r="P9140" s="2">
        <v>36</v>
      </c>
      <c r="Q9140">
        <v>2</v>
      </c>
      <c r="R9140">
        <v>12.48578</v>
      </c>
      <c r="S9140" s="1">
        <v>41264</v>
      </c>
      <c r="T9140" s="7">
        <v>526.6481</v>
      </c>
      <c r="U9140" s="7">
        <v>324.77827000000002</v>
      </c>
      <c r="V9140" s="7">
        <v>-0.38331065848334017</v>
      </c>
      <c r="W9140" s="7">
        <v>426.75218999999998</v>
      </c>
      <c r="X9140" s="7">
        <v>578.21393</v>
      </c>
      <c r="Y9140" s="7">
        <v>0.35491731161356205</v>
      </c>
      <c r="Z9140" s="7">
        <v>535.79480000000001</v>
      </c>
      <c r="AA9140" s="7">
        <v>1163.41643</v>
      </c>
      <c r="AB9140" s="7">
        <v>428.55709000000002</v>
      </c>
      <c r="AC9140" s="8">
        <v>1.7147291624553451</v>
      </c>
      <c r="AD9140">
        <v>2012</v>
      </c>
      <c r="AE9140" s="1">
        <v>38196</v>
      </c>
      <c r="AF9140" s="15">
        <f t="shared" si="429"/>
        <v>8.4054794520547951</v>
      </c>
      <c r="AG9140" s="1">
        <v>38196</v>
      </c>
      <c r="AH9140">
        <v>2004</v>
      </c>
      <c r="AI9140" t="str">
        <f t="shared" si="430"/>
        <v>Before 2004</v>
      </c>
      <c r="AJ9140" s="1">
        <v>44428</v>
      </c>
      <c r="AK9140" s="1" t="s">
        <v>55</v>
      </c>
      <c r="AL9140" s="1">
        <v>38196</v>
      </c>
      <c r="AM9140">
        <v>2004</v>
      </c>
      <c r="AN9140" t="str">
        <f t="shared" si="431"/>
        <v>Before 2004</v>
      </c>
      <c r="AO9140">
        <v>8</v>
      </c>
      <c r="AP9140" t="s">
        <v>56</v>
      </c>
      <c r="AQ9140" t="s">
        <v>24731</v>
      </c>
      <c r="AR9140">
        <v>1</v>
      </c>
      <c r="AS9140" t="s">
        <v>24795</v>
      </c>
      <c r="AT9140" t="s">
        <v>24731</v>
      </c>
      <c r="AU9140" t="s">
        <v>24731</v>
      </c>
      <c r="AV9140" t="b">
        <v>0</v>
      </c>
      <c r="AW9140" t="s">
        <v>13334</v>
      </c>
      <c r="AX9140" t="s">
        <v>13334</v>
      </c>
      <c r="AY9140" t="s">
        <v>116</v>
      </c>
      <c r="AZ9140" s="3">
        <v>3.9</v>
      </c>
      <c r="BA9140" s="3">
        <v>6.9</v>
      </c>
      <c r="BB9140" s="3">
        <v>6.2</v>
      </c>
      <c r="BC9140" s="3">
        <v>7.7</v>
      </c>
      <c r="BD9140" s="3">
        <v>5.6</v>
      </c>
      <c r="BE9140">
        <v>35201010</v>
      </c>
      <c r="BF9140" t="s">
        <v>330</v>
      </c>
      <c r="BG9140" t="s">
        <v>139</v>
      </c>
      <c r="BH9140" t="s">
        <v>41</v>
      </c>
      <c r="BI9140" t="s">
        <v>330</v>
      </c>
      <c r="BJ9140" t="s">
        <v>116</v>
      </c>
      <c r="BK9140" t="s">
        <v>101</v>
      </c>
      <c r="BL9140">
        <v>2012</v>
      </c>
    </row>
    <row r="9141" spans="1:64" x14ac:dyDescent="0.25">
      <c r="A9141">
        <v>666884</v>
      </c>
      <c r="B9141">
        <v>1101481</v>
      </c>
      <c r="C9141" t="s">
        <v>13342</v>
      </c>
      <c r="D9141" t="s">
        <v>13343</v>
      </c>
      <c r="E9141" t="s">
        <v>48</v>
      </c>
      <c r="F9141" t="s">
        <v>65</v>
      </c>
      <c r="G9141" t="s">
        <v>50</v>
      </c>
      <c r="H9141" t="s">
        <v>50</v>
      </c>
      <c r="I9141" t="s">
        <v>66</v>
      </c>
      <c r="J9141">
        <v>2500000</v>
      </c>
      <c r="K9141" t="s">
        <v>50</v>
      </c>
      <c r="L9141">
        <v>0</v>
      </c>
      <c r="M9141" t="s">
        <v>71</v>
      </c>
      <c r="N9141" t="s">
        <v>13344</v>
      </c>
      <c r="O9141" t="s">
        <v>13344</v>
      </c>
      <c r="P9141" s="2">
        <v>41</v>
      </c>
      <c r="Q9141">
        <v>7.1999999999999995E-2</v>
      </c>
      <c r="R9141">
        <v>3</v>
      </c>
      <c r="S9141" s="1">
        <v>40808</v>
      </c>
      <c r="T9141" s="7">
        <v>35659.87947</v>
      </c>
      <c r="U9141" s="7">
        <v>47183.22148</v>
      </c>
      <c r="V9141" s="7">
        <v>-6.8306850617630449E-2</v>
      </c>
      <c r="W9141" s="7">
        <v>31385.141299999999</v>
      </c>
      <c r="X9141" s="7">
        <v>35015.046990000003</v>
      </c>
      <c r="Y9141" s="7">
        <v>0.11565682165655897</v>
      </c>
      <c r="Z9141" s="7">
        <v>18797.162779999999</v>
      </c>
      <c r="AA9141" s="7">
        <v>55024.934970000002</v>
      </c>
      <c r="AB9141" s="7">
        <v>37597.846859999998</v>
      </c>
      <c r="AC9141" s="8">
        <v>0.46351292867625676</v>
      </c>
      <c r="AD9141">
        <v>2011</v>
      </c>
      <c r="AE9141" s="1">
        <v>37810</v>
      </c>
      <c r="AF9141" s="15">
        <f t="shared" si="429"/>
        <v>8.213698630136987</v>
      </c>
      <c r="AG9141" s="1">
        <v>29222</v>
      </c>
      <c r="AH9141">
        <v>1980</v>
      </c>
      <c r="AI9141" t="str">
        <f t="shared" si="430"/>
        <v>Before 2004</v>
      </c>
      <c r="AJ9141" s="1">
        <v>44428</v>
      </c>
      <c r="AK9141" s="1" t="s">
        <v>55</v>
      </c>
      <c r="AL9141" s="1">
        <v>37810</v>
      </c>
      <c r="AM9141">
        <v>2003</v>
      </c>
      <c r="AN9141" t="str">
        <f t="shared" si="431"/>
        <v>Before 2004</v>
      </c>
      <c r="AO9141">
        <v>8</v>
      </c>
      <c r="AP9141" t="s">
        <v>2771</v>
      </c>
      <c r="AQ9141" t="s">
        <v>24744</v>
      </c>
      <c r="AR9141">
        <v>164</v>
      </c>
      <c r="AS9141" t="s">
        <v>24797</v>
      </c>
      <c r="AT9141" t="s">
        <v>24744</v>
      </c>
      <c r="AU9141" t="s">
        <v>24808</v>
      </c>
      <c r="AV9141" t="b">
        <v>1</v>
      </c>
      <c r="AW9141" t="s">
        <v>13345</v>
      </c>
      <c r="AX9141" t="s">
        <v>13345</v>
      </c>
      <c r="AY9141" t="s">
        <v>110</v>
      </c>
      <c r="AZ9141" s="3">
        <v>7.0170731707317069</v>
      </c>
      <c r="BA9141" s="3">
        <v>7.4112195121951219</v>
      </c>
      <c r="BB9141" s="3">
        <v>6.5873170731707313</v>
      </c>
      <c r="BC9141" s="3">
        <v>5.9648780487804878</v>
      </c>
      <c r="BD9141" s="3">
        <v>6.0951219512195118</v>
      </c>
      <c r="BE9141">
        <v>40301030</v>
      </c>
      <c r="BF9141" t="s">
        <v>3411</v>
      </c>
      <c r="BG9141" t="s">
        <v>139</v>
      </c>
      <c r="BH9141" t="s">
        <v>62</v>
      </c>
      <c r="BI9141" t="s">
        <v>124</v>
      </c>
      <c r="BJ9141" t="s">
        <v>124</v>
      </c>
      <c r="BK9141" t="s">
        <v>110</v>
      </c>
      <c r="BL9141">
        <v>2011</v>
      </c>
    </row>
    <row r="9142" spans="1:64" hidden="1" x14ac:dyDescent="0.25">
      <c r="A9142">
        <v>653425</v>
      </c>
      <c r="B9142">
        <v>4222641</v>
      </c>
      <c r="C9142" t="s">
        <v>13376</v>
      </c>
      <c r="D9142" t="s">
        <v>13377</v>
      </c>
      <c r="E9142" t="s">
        <v>48</v>
      </c>
      <c r="F9142" t="s">
        <v>137</v>
      </c>
      <c r="G9142" t="s">
        <v>50</v>
      </c>
      <c r="H9142" t="s">
        <v>50</v>
      </c>
      <c r="I9142" t="s">
        <v>138</v>
      </c>
      <c r="J9142">
        <v>600000</v>
      </c>
      <c r="K9142" t="s">
        <v>50</v>
      </c>
      <c r="L9142">
        <v>0</v>
      </c>
      <c r="M9142" t="s">
        <v>71</v>
      </c>
      <c r="N9142" t="s">
        <v>13378</v>
      </c>
      <c r="O9142" t="s">
        <v>13378</v>
      </c>
      <c r="P9142" s="2">
        <v>31</v>
      </c>
      <c r="Q9142">
        <v>28.42</v>
      </c>
      <c r="R9142">
        <v>0.24277000000000001</v>
      </c>
      <c r="S9142" s="1">
        <v>41732</v>
      </c>
      <c r="T9142" s="7">
        <v>31.22</v>
      </c>
      <c r="U9142" s="7">
        <v>118.55815</v>
      </c>
      <c r="V9142" s="7">
        <v>2.7975064061499038</v>
      </c>
      <c r="W9142" s="7">
        <v>32.594389999999997</v>
      </c>
      <c r="X9142" s="7">
        <v>151.423</v>
      </c>
      <c r="Y9142" s="7">
        <v>3.6456767560307162</v>
      </c>
      <c r="Z9142" s="7">
        <v>181.59531000000001</v>
      </c>
      <c r="AA9142" s="7">
        <v>60.093690000000002</v>
      </c>
      <c r="AB9142" s="7">
        <v>48.011330000000001</v>
      </c>
      <c r="AC9142" s="8">
        <v>0.25165643192971326</v>
      </c>
      <c r="AD9142">
        <v>2014</v>
      </c>
      <c r="AE9142" s="1">
        <v>38755</v>
      </c>
      <c r="AF9142" s="15">
        <f t="shared" si="429"/>
        <v>8.1561643835616433</v>
      </c>
      <c r="AG9142" s="1">
        <v>38755</v>
      </c>
      <c r="AH9142">
        <v>2006</v>
      </c>
      <c r="AI9142">
        <f t="shared" si="430"/>
        <v>2006</v>
      </c>
      <c r="AJ9142" s="1">
        <v>44428</v>
      </c>
      <c r="AK9142" s="1" t="s">
        <v>55</v>
      </c>
      <c r="AL9142" s="1">
        <v>38755</v>
      </c>
      <c r="AM9142">
        <v>2006</v>
      </c>
      <c r="AN9142">
        <f t="shared" si="431"/>
        <v>2006</v>
      </c>
      <c r="AO9142">
        <v>8</v>
      </c>
      <c r="AP9142" t="s">
        <v>56</v>
      </c>
      <c r="AQ9142" t="s">
        <v>24731</v>
      </c>
      <c r="AR9142">
        <v>1</v>
      </c>
      <c r="AS9142" t="s">
        <v>24795</v>
      </c>
      <c r="AT9142" t="s">
        <v>24731</v>
      </c>
      <c r="AU9142" t="s">
        <v>24731</v>
      </c>
      <c r="AV9142" t="b">
        <v>0</v>
      </c>
      <c r="AW9142" t="s">
        <v>13379</v>
      </c>
      <c r="AX9142" t="s">
        <v>13379</v>
      </c>
      <c r="AY9142" t="s">
        <v>144</v>
      </c>
      <c r="AZ9142" s="3">
        <v>6.2052785923753664</v>
      </c>
      <c r="BA9142" s="3">
        <v>7.1472140762463354</v>
      </c>
      <c r="BB9142" s="3">
        <v>6.2469208211143696</v>
      </c>
      <c r="BC9142" s="3">
        <v>5.5410557184750733</v>
      </c>
      <c r="BD9142" s="3">
        <v>5.6366568914956012</v>
      </c>
      <c r="BE9142">
        <v>20104020</v>
      </c>
      <c r="BF9142" t="s">
        <v>4525</v>
      </c>
      <c r="BG9142" t="s">
        <v>139</v>
      </c>
      <c r="BH9142" t="s">
        <v>62</v>
      </c>
      <c r="BI9142" t="s">
        <v>1400</v>
      </c>
      <c r="BJ9142" t="s">
        <v>144</v>
      </c>
      <c r="BK9142" t="s">
        <v>84</v>
      </c>
      <c r="BL9142">
        <v>2014</v>
      </c>
    </row>
    <row r="9143" spans="1:64" hidden="1" x14ac:dyDescent="0.25">
      <c r="A9143">
        <v>802162</v>
      </c>
      <c r="B9143">
        <v>20755024</v>
      </c>
      <c r="C9143" t="s">
        <v>13444</v>
      </c>
      <c r="D9143" t="s">
        <v>2212</v>
      </c>
      <c r="E9143" t="s">
        <v>48</v>
      </c>
      <c r="F9143" t="s">
        <v>49</v>
      </c>
      <c r="G9143" t="s">
        <v>67</v>
      </c>
      <c r="H9143" t="s">
        <v>67</v>
      </c>
      <c r="I9143" t="s">
        <v>51</v>
      </c>
      <c r="J9143">
        <v>0</v>
      </c>
      <c r="K9143" t="s">
        <v>67</v>
      </c>
      <c r="L9143">
        <v>0</v>
      </c>
      <c r="M9143" t="s">
        <v>71</v>
      </c>
      <c r="N9143" t="s">
        <v>13445</v>
      </c>
      <c r="O9143" t="s">
        <v>2214</v>
      </c>
      <c r="P9143" s="2">
        <v>11</v>
      </c>
      <c r="Q9143">
        <v>1.73</v>
      </c>
      <c r="R9143">
        <v>2.51816</v>
      </c>
      <c r="S9143" s="1">
        <v>43594</v>
      </c>
      <c r="T9143" s="7">
        <v>7.8271800000000002</v>
      </c>
      <c r="U9143" s="7">
        <v>0.55179</v>
      </c>
      <c r="V9143" s="7">
        <v>-0.92950334603267071</v>
      </c>
      <c r="W9143" s="7">
        <v>2.0887199999999999</v>
      </c>
      <c r="X9143" s="7">
        <v>1.1538999999999999</v>
      </c>
      <c r="Y9143" s="7">
        <v>-0.44755639817687387</v>
      </c>
      <c r="Z9143" s="7">
        <v>0.47921000000000002</v>
      </c>
      <c r="AA9143" s="7">
        <v>0.16496</v>
      </c>
      <c r="AB9143" s="7">
        <v>0.34642000000000001</v>
      </c>
      <c r="AC9143" s="8">
        <v>-0.5238150222273541</v>
      </c>
      <c r="AD9143">
        <v>2019</v>
      </c>
      <c r="AE9143" s="1">
        <v>40514</v>
      </c>
      <c r="AF9143" s="15">
        <f t="shared" si="429"/>
        <v>8.4383561643835616</v>
      </c>
      <c r="AG9143" s="1">
        <v>40514</v>
      </c>
      <c r="AH9143">
        <v>2010</v>
      </c>
      <c r="AI9143">
        <f t="shared" si="430"/>
        <v>2010</v>
      </c>
      <c r="AJ9143" s="1">
        <v>44428</v>
      </c>
      <c r="AK9143" s="1" t="s">
        <v>55</v>
      </c>
      <c r="AL9143" s="1">
        <v>40514</v>
      </c>
      <c r="AM9143">
        <v>2010</v>
      </c>
      <c r="AN9143">
        <f t="shared" si="431"/>
        <v>2010</v>
      </c>
      <c r="AO9143">
        <v>8</v>
      </c>
      <c r="AP9143" t="s">
        <v>56</v>
      </c>
      <c r="AQ9143" t="s">
        <v>24731</v>
      </c>
      <c r="AR9143">
        <v>1</v>
      </c>
      <c r="AS9143" t="s">
        <v>24795</v>
      </c>
      <c r="AT9143" t="s">
        <v>24731</v>
      </c>
      <c r="AU9143" t="s">
        <v>24731</v>
      </c>
      <c r="AV9143" t="b">
        <v>0</v>
      </c>
      <c r="AW9143" t="s">
        <v>13446</v>
      </c>
      <c r="AX9143" t="s">
        <v>2216</v>
      </c>
      <c r="AY9143" t="s">
        <v>206</v>
      </c>
      <c r="AZ9143" s="3">
        <v>5.2</v>
      </c>
      <c r="BA9143" s="3">
        <v>9.1</v>
      </c>
      <c r="BB9143" s="3">
        <v>6.9</v>
      </c>
      <c r="BC9143" s="3">
        <v>1.4</v>
      </c>
      <c r="BD9143" s="3">
        <v>5.9</v>
      </c>
      <c r="BE9143">
        <v>40203020</v>
      </c>
      <c r="BF9143" t="s">
        <v>522</v>
      </c>
      <c r="BG9143" t="s">
        <v>139</v>
      </c>
      <c r="BH9143" t="s">
        <v>41</v>
      </c>
      <c r="BI9143" t="s">
        <v>505</v>
      </c>
      <c r="BJ9143" t="s">
        <v>206</v>
      </c>
      <c r="BK9143" t="s">
        <v>110</v>
      </c>
      <c r="BL9143">
        <v>2019</v>
      </c>
    </row>
    <row r="9144" spans="1:64" hidden="1" x14ac:dyDescent="0.25">
      <c r="A9144">
        <v>654153</v>
      </c>
      <c r="B9144">
        <v>1270467</v>
      </c>
      <c r="C9144" t="s">
        <v>13505</v>
      </c>
      <c r="D9144" t="s">
        <v>13506</v>
      </c>
      <c r="E9144" t="s">
        <v>48</v>
      </c>
      <c r="F9144" t="s">
        <v>236</v>
      </c>
      <c r="G9144" t="s">
        <v>67</v>
      </c>
      <c r="H9144" t="s">
        <v>67</v>
      </c>
      <c r="I9144" t="s">
        <v>66</v>
      </c>
      <c r="J9144">
        <v>0</v>
      </c>
      <c r="K9144" t="s">
        <v>67</v>
      </c>
      <c r="L9144">
        <v>0</v>
      </c>
      <c r="M9144" t="s">
        <v>71</v>
      </c>
      <c r="N9144" t="s">
        <v>13507</v>
      </c>
      <c r="O9144" t="s">
        <v>13507</v>
      </c>
      <c r="P9144" s="2">
        <v>44</v>
      </c>
      <c r="Q9144">
        <v>0</v>
      </c>
      <c r="R9144">
        <v>1.6559999999999998E-2</v>
      </c>
      <c r="S9144" s="1">
        <v>40609</v>
      </c>
      <c r="T9144" s="7">
        <v>20.384119999999999</v>
      </c>
      <c r="U9144" s="7">
        <v>24.158950000000001</v>
      </c>
      <c r="V9144" s="7">
        <v>0.18518483996365806</v>
      </c>
      <c r="W9144" s="7">
        <v>23.37379</v>
      </c>
      <c r="X9144" s="7">
        <v>26.725840000000002</v>
      </c>
      <c r="Y9144" s="7">
        <v>0.14341063216534425</v>
      </c>
      <c r="Z9144" s="7">
        <v>27.148620000000001</v>
      </c>
      <c r="AA9144" s="7">
        <v>820.63630000000001</v>
      </c>
      <c r="AB9144" s="7">
        <v>421.93230999999997</v>
      </c>
      <c r="AC9144" s="8">
        <v>0.94494775714142409</v>
      </c>
      <c r="AD9144">
        <v>2011</v>
      </c>
      <c r="AE9144" s="1">
        <v>37623</v>
      </c>
      <c r="AF9144" s="15">
        <f t="shared" si="429"/>
        <v>8.1808219178082187</v>
      </c>
      <c r="AG9144" s="1">
        <v>37623</v>
      </c>
      <c r="AH9144">
        <v>2003</v>
      </c>
      <c r="AI9144" t="str">
        <f t="shared" si="430"/>
        <v>Before 2004</v>
      </c>
      <c r="AJ9144" s="1">
        <v>44428</v>
      </c>
      <c r="AK9144" s="1" t="s">
        <v>55</v>
      </c>
      <c r="AL9144" s="1">
        <v>37623</v>
      </c>
      <c r="AM9144">
        <v>2003</v>
      </c>
      <c r="AN9144" t="str">
        <f t="shared" si="431"/>
        <v>Before 2004</v>
      </c>
      <c r="AO9144">
        <v>8</v>
      </c>
      <c r="AP9144" t="s">
        <v>56</v>
      </c>
      <c r="AQ9144" t="s">
        <v>24731</v>
      </c>
      <c r="AR9144">
        <v>1</v>
      </c>
      <c r="AS9144" t="s">
        <v>24795</v>
      </c>
      <c r="AT9144" t="s">
        <v>24731</v>
      </c>
      <c r="AU9144" t="s">
        <v>24731</v>
      </c>
      <c r="AV9144" t="b">
        <v>0</v>
      </c>
      <c r="AW9144" t="s">
        <v>13508</v>
      </c>
      <c r="AX9144" t="s">
        <v>13508</v>
      </c>
      <c r="AY9144" t="s">
        <v>108</v>
      </c>
      <c r="AZ9144" s="3">
        <v>7.2</v>
      </c>
      <c r="BA9144" s="3">
        <v>6.4</v>
      </c>
      <c r="BB9144" s="3">
        <v>4</v>
      </c>
      <c r="BC9144" s="3">
        <v>7.3</v>
      </c>
      <c r="BD9144" s="3">
        <v>5.0999999999999996</v>
      </c>
      <c r="BE9144">
        <v>40101015</v>
      </c>
      <c r="BF9144" t="s">
        <v>109</v>
      </c>
      <c r="BG9144" t="s">
        <v>139</v>
      </c>
      <c r="BH9144" t="s">
        <v>41</v>
      </c>
      <c r="BI9144" t="s">
        <v>108</v>
      </c>
      <c r="BJ9144" t="s">
        <v>108</v>
      </c>
      <c r="BK9144" t="s">
        <v>110</v>
      </c>
      <c r="BL9144">
        <v>2011</v>
      </c>
    </row>
    <row r="9145" spans="1:64" hidden="1" x14ac:dyDescent="0.25">
      <c r="A9145">
        <v>695344</v>
      </c>
      <c r="B9145">
        <v>1129115</v>
      </c>
      <c r="C9145" t="s">
        <v>13545</v>
      </c>
      <c r="D9145" t="s">
        <v>5561</v>
      </c>
      <c r="E9145" t="s">
        <v>70</v>
      </c>
      <c r="F9145" t="s">
        <v>137</v>
      </c>
      <c r="G9145" t="s">
        <v>50</v>
      </c>
      <c r="H9145" t="s">
        <v>50</v>
      </c>
      <c r="I9145" t="s">
        <v>138</v>
      </c>
      <c r="J9145">
        <v>2800000</v>
      </c>
      <c r="K9145" t="s">
        <v>50</v>
      </c>
      <c r="L9145">
        <v>0</v>
      </c>
      <c r="M9145" t="s">
        <v>71</v>
      </c>
      <c r="N9145" t="s">
        <v>13546</v>
      </c>
      <c r="O9145" t="s">
        <v>5563</v>
      </c>
      <c r="P9145" s="2">
        <v>35</v>
      </c>
      <c r="Q9145">
        <v>6.8</v>
      </c>
      <c r="R9145">
        <v>1.4150799999999999</v>
      </c>
      <c r="S9145" s="1">
        <v>41390</v>
      </c>
      <c r="T9145" s="7">
        <v>42851.643689999997</v>
      </c>
      <c r="U9145" s="7">
        <v>56158.131630000003</v>
      </c>
      <c r="V9145" s="7">
        <v>0.31052456321775246</v>
      </c>
      <c r="W9145" s="7">
        <v>47189.000529999998</v>
      </c>
      <c r="X9145" s="7">
        <v>63842.574390000002</v>
      </c>
      <c r="Y9145" s="7">
        <v>0.35291219718486383</v>
      </c>
      <c r="Z9145" s="7">
        <v>72213.389540000004</v>
      </c>
      <c r="AA9145" s="7">
        <v>315544.03321999998</v>
      </c>
      <c r="AB9145" s="7">
        <v>222774.77163999999</v>
      </c>
      <c r="AC9145" s="8">
        <v>0.41642624475411177</v>
      </c>
      <c r="AD9145">
        <v>2013</v>
      </c>
      <c r="AE9145" s="1" t="s">
        <v>55</v>
      </c>
      <c r="AF9145" s="15" t="e">
        <f t="shared" si="429"/>
        <v>#VALUE!</v>
      </c>
      <c r="AG9145" s="1">
        <v>38294</v>
      </c>
      <c r="AH9145">
        <v>2004</v>
      </c>
      <c r="AI9145" t="str">
        <f t="shared" si="430"/>
        <v>Before 2004</v>
      </c>
      <c r="AJ9145" s="1">
        <v>43543</v>
      </c>
      <c r="AK9145" s="1" t="s">
        <v>55</v>
      </c>
      <c r="AL9145" s="1">
        <v>38294</v>
      </c>
      <c r="AM9145">
        <v>2004</v>
      </c>
      <c r="AN9145" t="str">
        <f t="shared" si="431"/>
        <v>Before 2004</v>
      </c>
      <c r="AO9145">
        <v>8</v>
      </c>
      <c r="AP9145" t="s">
        <v>56</v>
      </c>
      <c r="AQ9145" t="s">
        <v>24731</v>
      </c>
      <c r="AR9145">
        <v>1</v>
      </c>
      <c r="AS9145" t="s">
        <v>24795</v>
      </c>
      <c r="AT9145" t="s">
        <v>24731</v>
      </c>
      <c r="AU9145" t="s">
        <v>24731</v>
      </c>
      <c r="AV9145" t="b">
        <v>0</v>
      </c>
      <c r="AW9145" t="s">
        <v>13547</v>
      </c>
      <c r="AX9145" t="s">
        <v>5565</v>
      </c>
      <c r="AY9145" t="s">
        <v>173</v>
      </c>
      <c r="AZ9145" s="3">
        <v>6.6</v>
      </c>
      <c r="BA9145" s="3">
        <v>7.4</v>
      </c>
      <c r="BB9145" s="3">
        <v>5.9</v>
      </c>
      <c r="BC9145" s="3">
        <v>5.9</v>
      </c>
      <c r="BD9145" s="3">
        <v>5.8</v>
      </c>
      <c r="BE9145">
        <v>50202010</v>
      </c>
      <c r="BF9145" t="s">
        <v>174</v>
      </c>
      <c r="BG9145" t="s">
        <v>139</v>
      </c>
      <c r="BH9145" t="s">
        <v>41</v>
      </c>
      <c r="BI9145" t="s">
        <v>175</v>
      </c>
      <c r="BJ9145" t="s">
        <v>176</v>
      </c>
      <c r="BK9145" t="s">
        <v>173</v>
      </c>
      <c r="BL9145">
        <v>2013</v>
      </c>
    </row>
    <row r="9146" spans="1:64" hidden="1" x14ac:dyDescent="0.25">
      <c r="A9146">
        <v>654578</v>
      </c>
      <c r="B9146">
        <v>1129115</v>
      </c>
      <c r="C9146" t="s">
        <v>13545</v>
      </c>
      <c r="D9146" t="s">
        <v>5561</v>
      </c>
      <c r="E9146" t="s">
        <v>70</v>
      </c>
      <c r="F9146" t="s">
        <v>137</v>
      </c>
      <c r="G9146" t="s">
        <v>50</v>
      </c>
      <c r="H9146" t="s">
        <v>50</v>
      </c>
      <c r="I9146" t="s">
        <v>138</v>
      </c>
      <c r="J9146">
        <v>139000000</v>
      </c>
      <c r="K9146" t="s">
        <v>50</v>
      </c>
      <c r="L9146">
        <v>0</v>
      </c>
      <c r="M9146" t="s">
        <v>71</v>
      </c>
      <c r="N9146" t="s">
        <v>13546</v>
      </c>
      <c r="O9146" t="s">
        <v>5563</v>
      </c>
      <c r="P9146" s="2">
        <v>34</v>
      </c>
      <c r="Q9146">
        <v>5.92</v>
      </c>
      <c r="R9146">
        <v>1.1653800000000001</v>
      </c>
      <c r="S9146" s="1">
        <v>41451</v>
      </c>
      <c r="T9146" s="7">
        <v>44256.712780000002</v>
      </c>
      <c r="U9146" s="7">
        <v>58616.621639999998</v>
      </c>
      <c r="V9146" s="7">
        <v>0.32446849207674017</v>
      </c>
      <c r="W9146" s="7">
        <v>49679.627619999999</v>
      </c>
      <c r="X9146" s="7">
        <v>70612.412330000006</v>
      </c>
      <c r="Y9146" s="7">
        <v>0.42135550753550532</v>
      </c>
      <c r="Z9146" s="7">
        <v>74602.310219999999</v>
      </c>
      <c r="AA9146" s="7">
        <v>315544.03321999998</v>
      </c>
      <c r="AB9146" s="7">
        <v>222774.77163999999</v>
      </c>
      <c r="AC9146" s="8">
        <v>0.41642624475411177</v>
      </c>
      <c r="AD9146">
        <v>2013</v>
      </c>
      <c r="AE9146" s="1" t="s">
        <v>55</v>
      </c>
      <c r="AF9146" s="15" t="e">
        <f t="shared" si="429"/>
        <v>#VALUE!</v>
      </c>
      <c r="AG9146" s="1">
        <v>38294</v>
      </c>
      <c r="AH9146">
        <v>2004</v>
      </c>
      <c r="AI9146" t="str">
        <f t="shared" si="430"/>
        <v>Before 2004</v>
      </c>
      <c r="AJ9146" s="1">
        <v>43543</v>
      </c>
      <c r="AK9146" s="1" t="s">
        <v>55</v>
      </c>
      <c r="AL9146" s="1">
        <v>38294</v>
      </c>
      <c r="AM9146">
        <v>2004</v>
      </c>
      <c r="AN9146" t="str">
        <f t="shared" si="431"/>
        <v>Before 2004</v>
      </c>
      <c r="AO9146">
        <v>8</v>
      </c>
      <c r="AP9146" t="s">
        <v>56</v>
      </c>
      <c r="AQ9146" t="s">
        <v>24731</v>
      </c>
      <c r="AR9146">
        <v>1</v>
      </c>
      <c r="AS9146" t="s">
        <v>24795</v>
      </c>
      <c r="AT9146" t="s">
        <v>24731</v>
      </c>
      <c r="AU9146" t="s">
        <v>24731</v>
      </c>
      <c r="AV9146" t="b">
        <v>0</v>
      </c>
      <c r="AW9146" t="s">
        <v>13547</v>
      </c>
      <c r="AX9146" t="s">
        <v>5565</v>
      </c>
      <c r="AY9146" t="s">
        <v>173</v>
      </c>
      <c r="AZ9146" s="3">
        <v>6.6</v>
      </c>
      <c r="BA9146" s="3">
        <v>7.4</v>
      </c>
      <c r="BB9146" s="3">
        <v>5.9</v>
      </c>
      <c r="BC9146" s="3">
        <v>5.9</v>
      </c>
      <c r="BD9146" s="3">
        <v>5.8</v>
      </c>
      <c r="BE9146">
        <v>50202010</v>
      </c>
      <c r="BF9146" t="s">
        <v>174</v>
      </c>
      <c r="BG9146" t="s">
        <v>139</v>
      </c>
      <c r="BH9146" t="s">
        <v>41</v>
      </c>
      <c r="BI9146" t="s">
        <v>175</v>
      </c>
      <c r="BJ9146" t="s">
        <v>176</v>
      </c>
      <c r="BK9146" t="s">
        <v>173</v>
      </c>
      <c r="BL9146">
        <v>2013</v>
      </c>
    </row>
    <row r="9147" spans="1:64" hidden="1" x14ac:dyDescent="0.25">
      <c r="A9147">
        <v>698716</v>
      </c>
      <c r="B9147">
        <v>1129115</v>
      </c>
      <c r="C9147" t="s">
        <v>13545</v>
      </c>
      <c r="D9147" t="s">
        <v>5561</v>
      </c>
      <c r="E9147" t="s">
        <v>70</v>
      </c>
      <c r="F9147" t="s">
        <v>137</v>
      </c>
      <c r="G9147" t="s">
        <v>67</v>
      </c>
      <c r="H9147" t="s">
        <v>67</v>
      </c>
      <c r="I9147" t="s">
        <v>138</v>
      </c>
      <c r="J9147">
        <v>0</v>
      </c>
      <c r="K9147" t="s">
        <v>67</v>
      </c>
      <c r="L9147">
        <v>0</v>
      </c>
      <c r="M9147" t="s">
        <v>71</v>
      </c>
      <c r="N9147" t="s">
        <v>13546</v>
      </c>
      <c r="O9147" t="s">
        <v>5563</v>
      </c>
      <c r="P9147" s="2">
        <v>34</v>
      </c>
      <c r="Q9147">
        <v>5.92</v>
      </c>
      <c r="R9147">
        <v>1.0323500000000001</v>
      </c>
      <c r="S9147" s="1">
        <v>41471</v>
      </c>
      <c r="T9147" s="7">
        <v>46414.604180000002</v>
      </c>
      <c r="U9147" s="7">
        <v>63281.459600000002</v>
      </c>
      <c r="V9147" s="7">
        <v>0.36339543809506208</v>
      </c>
      <c r="W9147" s="7">
        <v>46868.9058</v>
      </c>
      <c r="X9147" s="7">
        <v>72743.000169999999</v>
      </c>
      <c r="Y9147" s="7">
        <v>0.55205245201179842</v>
      </c>
      <c r="Z9147" s="7">
        <v>69954.843980000005</v>
      </c>
      <c r="AA9147" s="7">
        <v>315544.03321999998</v>
      </c>
      <c r="AB9147" s="7">
        <v>222774.77163999999</v>
      </c>
      <c r="AC9147" s="8">
        <v>0.41642624475411177</v>
      </c>
      <c r="AD9147">
        <v>2013</v>
      </c>
      <c r="AE9147" s="1" t="s">
        <v>55</v>
      </c>
      <c r="AF9147" s="15" t="e">
        <f t="shared" si="429"/>
        <v>#VALUE!</v>
      </c>
      <c r="AG9147" s="1">
        <v>38294</v>
      </c>
      <c r="AH9147">
        <v>2004</v>
      </c>
      <c r="AI9147" t="str">
        <f t="shared" si="430"/>
        <v>Before 2004</v>
      </c>
      <c r="AJ9147" s="1">
        <v>43543</v>
      </c>
      <c r="AK9147" s="1" t="s">
        <v>55</v>
      </c>
      <c r="AL9147" s="1">
        <v>38294</v>
      </c>
      <c r="AM9147">
        <v>2004</v>
      </c>
      <c r="AN9147" t="str">
        <f t="shared" si="431"/>
        <v>Before 2004</v>
      </c>
      <c r="AO9147">
        <v>8</v>
      </c>
      <c r="AP9147" t="s">
        <v>56</v>
      </c>
      <c r="AQ9147" t="s">
        <v>24731</v>
      </c>
      <c r="AR9147">
        <v>1</v>
      </c>
      <c r="AS9147" t="s">
        <v>24795</v>
      </c>
      <c r="AT9147" t="s">
        <v>24731</v>
      </c>
      <c r="AU9147" t="s">
        <v>24731</v>
      </c>
      <c r="AV9147" t="b">
        <v>0</v>
      </c>
      <c r="AW9147" t="s">
        <v>13547</v>
      </c>
      <c r="AX9147" t="s">
        <v>5565</v>
      </c>
      <c r="AY9147" t="s">
        <v>173</v>
      </c>
      <c r="AZ9147" s="3">
        <v>6.6</v>
      </c>
      <c r="BA9147" s="3">
        <v>7.4</v>
      </c>
      <c r="BB9147" s="3">
        <v>5.9</v>
      </c>
      <c r="BC9147" s="3">
        <v>5.9</v>
      </c>
      <c r="BD9147" s="3">
        <v>5.8</v>
      </c>
      <c r="BE9147">
        <v>50202010</v>
      </c>
      <c r="BF9147" t="s">
        <v>174</v>
      </c>
      <c r="BG9147" t="s">
        <v>139</v>
      </c>
      <c r="BH9147" t="s">
        <v>41</v>
      </c>
      <c r="BI9147" t="s">
        <v>175</v>
      </c>
      <c r="BJ9147" t="s">
        <v>176</v>
      </c>
      <c r="BK9147" t="s">
        <v>173</v>
      </c>
      <c r="BL9147">
        <v>2013</v>
      </c>
    </row>
    <row r="9148" spans="1:64" hidden="1" x14ac:dyDescent="0.25">
      <c r="A9148">
        <v>655243</v>
      </c>
      <c r="B9148">
        <v>2760810</v>
      </c>
      <c r="C9148" t="s">
        <v>13600</v>
      </c>
      <c r="D9148" t="s">
        <v>13600</v>
      </c>
      <c r="E9148" t="s">
        <v>48</v>
      </c>
      <c r="F9148" t="s">
        <v>236</v>
      </c>
      <c r="G9148" t="s">
        <v>50</v>
      </c>
      <c r="H9148" t="s">
        <v>50</v>
      </c>
      <c r="I9148" t="s">
        <v>66</v>
      </c>
      <c r="J9148">
        <v>177500</v>
      </c>
      <c r="K9148" t="s">
        <v>50</v>
      </c>
      <c r="L9148">
        <v>0</v>
      </c>
      <c r="M9148" t="s">
        <v>71</v>
      </c>
      <c r="N9148" t="s">
        <v>13601</v>
      </c>
      <c r="O9148" t="s">
        <v>13601</v>
      </c>
      <c r="P9148" s="2">
        <v>43</v>
      </c>
      <c r="Q9148">
        <v>0</v>
      </c>
      <c r="R9148">
        <v>3</v>
      </c>
      <c r="S9148" s="1">
        <v>40626</v>
      </c>
      <c r="T9148" s="7">
        <v>8.4037699999999997</v>
      </c>
      <c r="U9148" s="7">
        <v>51.589449999999999</v>
      </c>
      <c r="V9148" s="7">
        <v>5.1388460179181488</v>
      </c>
      <c r="W9148" s="7">
        <v>7.7845399999999998</v>
      </c>
      <c r="X9148" s="7">
        <v>62.167760000000001</v>
      </c>
      <c r="Y9148" s="7">
        <v>6.9860544104083226</v>
      </c>
      <c r="Z9148" s="7">
        <v>273.75981000000002</v>
      </c>
      <c r="AA9148" s="7">
        <v>1.3315999999999999</v>
      </c>
      <c r="AB9148" s="7">
        <v>5.7258899999999997</v>
      </c>
      <c r="AC9148" s="8">
        <v>-0.76744226661706738</v>
      </c>
      <c r="AD9148">
        <v>2011</v>
      </c>
      <c r="AE9148" s="1">
        <v>37699</v>
      </c>
      <c r="AF9148" s="15">
        <f t="shared" si="429"/>
        <v>8.0191780821917806</v>
      </c>
      <c r="AG9148" s="1">
        <v>37699</v>
      </c>
      <c r="AH9148">
        <v>2003</v>
      </c>
      <c r="AI9148" t="str">
        <f t="shared" si="430"/>
        <v>Before 2004</v>
      </c>
      <c r="AJ9148" s="1">
        <v>44428</v>
      </c>
      <c r="AK9148" s="1" t="s">
        <v>55</v>
      </c>
      <c r="AL9148" s="1">
        <v>37699</v>
      </c>
      <c r="AM9148">
        <v>2003</v>
      </c>
      <c r="AN9148" t="str">
        <f t="shared" si="431"/>
        <v>Before 2004</v>
      </c>
      <c r="AO9148">
        <v>8</v>
      </c>
      <c r="AP9148" t="s">
        <v>56</v>
      </c>
      <c r="AQ9148" t="s">
        <v>24731</v>
      </c>
      <c r="AR9148">
        <v>1</v>
      </c>
      <c r="AS9148" t="s">
        <v>24795</v>
      </c>
      <c r="AT9148" t="s">
        <v>24731</v>
      </c>
      <c r="AU9148" t="s">
        <v>24731</v>
      </c>
      <c r="AV9148" t="b">
        <v>0</v>
      </c>
      <c r="AW9148" t="s">
        <v>13602</v>
      </c>
      <c r="AX9148" t="s">
        <v>13602</v>
      </c>
      <c r="AY9148" t="s">
        <v>199</v>
      </c>
      <c r="AZ9148" s="3">
        <v>6.5982857142857139</v>
      </c>
      <c r="BA9148" s="3">
        <v>7.6079999999999997</v>
      </c>
      <c r="BB9148" s="3">
        <v>6.4474285714285724</v>
      </c>
      <c r="BC9148" s="3">
        <v>6.0062857142857142</v>
      </c>
      <c r="BD9148" s="3">
        <v>6.1239999999999997</v>
      </c>
      <c r="BE9148">
        <v>15104040</v>
      </c>
      <c r="BF9148" t="s">
        <v>3076</v>
      </c>
      <c r="BG9148" t="s">
        <v>139</v>
      </c>
      <c r="BH9148" t="s">
        <v>62</v>
      </c>
      <c r="BI9148" t="s">
        <v>968</v>
      </c>
      <c r="BJ9148" t="s">
        <v>199</v>
      </c>
      <c r="BK9148" t="s">
        <v>199</v>
      </c>
      <c r="BL9148">
        <v>2011</v>
      </c>
    </row>
    <row r="9149" spans="1:64" hidden="1" x14ac:dyDescent="0.25">
      <c r="A9149">
        <v>655795</v>
      </c>
      <c r="B9149">
        <v>1092762</v>
      </c>
      <c r="C9149" t="s">
        <v>13665</v>
      </c>
      <c r="D9149" t="s">
        <v>13666</v>
      </c>
      <c r="E9149" t="s">
        <v>158</v>
      </c>
      <c r="F9149" t="s">
        <v>209</v>
      </c>
      <c r="G9149" t="s">
        <v>517</v>
      </c>
      <c r="H9149" t="s">
        <v>67</v>
      </c>
      <c r="I9149" t="s">
        <v>209</v>
      </c>
      <c r="J9149">
        <v>0</v>
      </c>
      <c r="K9149" t="s">
        <v>67</v>
      </c>
      <c r="L9149">
        <v>0</v>
      </c>
      <c r="M9149" t="s">
        <v>71</v>
      </c>
      <c r="N9149" t="s">
        <v>13667</v>
      </c>
      <c r="O9149" t="s">
        <v>13667</v>
      </c>
      <c r="P9149" s="2">
        <v>72</v>
      </c>
      <c r="Q9149">
        <v>0</v>
      </c>
      <c r="R9149">
        <v>3</v>
      </c>
      <c r="S9149" s="1">
        <v>38022</v>
      </c>
      <c r="T9149" s="7">
        <v>67.153800000000004</v>
      </c>
      <c r="U9149" s="7">
        <v>53.902799999999999</v>
      </c>
      <c r="V9149" s="7">
        <v>-0.19732315967227476</v>
      </c>
      <c r="W9149" s="7">
        <v>56.527380000000001</v>
      </c>
      <c r="X9149" s="7">
        <v>93.766400000000004</v>
      </c>
      <c r="Y9149" s="7">
        <v>0.65877845391029977</v>
      </c>
      <c r="Z9149" s="7">
        <v>93.80059</v>
      </c>
      <c r="AA9149" s="7" t="s">
        <v>57</v>
      </c>
      <c r="AB9149" s="7" t="s">
        <v>57</v>
      </c>
      <c r="AC9149" s="8" t="s">
        <v>57</v>
      </c>
      <c r="AD9149">
        <v>2004</v>
      </c>
      <c r="AE9149" s="1" t="s">
        <v>55</v>
      </c>
      <c r="AF9149" s="15" t="e">
        <f t="shared" si="429"/>
        <v>#VALUE!</v>
      </c>
      <c r="AG9149" s="1">
        <v>34836</v>
      </c>
      <c r="AH9149">
        <v>1995</v>
      </c>
      <c r="AI9149" t="str">
        <f t="shared" si="430"/>
        <v>Before 2004</v>
      </c>
      <c r="AJ9149" s="1">
        <v>38056</v>
      </c>
      <c r="AK9149" s="1" t="s">
        <v>55</v>
      </c>
      <c r="AL9149" s="1">
        <v>34836</v>
      </c>
      <c r="AM9149">
        <v>1995</v>
      </c>
      <c r="AN9149" t="str">
        <f t="shared" si="431"/>
        <v>Before 2004</v>
      </c>
      <c r="AO9149">
        <v>8</v>
      </c>
      <c r="AP9149" t="s">
        <v>56</v>
      </c>
      <c r="AQ9149" t="s">
        <v>24731</v>
      </c>
      <c r="AR9149">
        <v>1</v>
      </c>
      <c r="AS9149" t="s">
        <v>24795</v>
      </c>
      <c r="AT9149" t="s">
        <v>24731</v>
      </c>
      <c r="AU9149" t="s">
        <v>24731</v>
      </c>
      <c r="AV9149" t="b">
        <v>0</v>
      </c>
      <c r="AW9149" t="s">
        <v>13668</v>
      </c>
      <c r="AX9149" t="s">
        <v>13668</v>
      </c>
      <c r="AY9149" t="s">
        <v>76</v>
      </c>
      <c r="AZ9149" s="3">
        <v>6.7667235494880549</v>
      </c>
      <c r="BA9149" s="3">
        <v>7.3868600682593861</v>
      </c>
      <c r="BB9149" s="3">
        <v>5.6940273037542664</v>
      </c>
      <c r="BC9149" s="3">
        <v>5.3962457337883958</v>
      </c>
      <c r="BD9149" s="3">
        <v>5.6699658703071671</v>
      </c>
      <c r="BE9149">
        <v>25301040</v>
      </c>
      <c r="BF9149" t="s">
        <v>77</v>
      </c>
      <c r="BG9149" t="s">
        <v>61</v>
      </c>
      <c r="BH9149" t="s">
        <v>62</v>
      </c>
      <c r="BI9149" t="s">
        <v>78</v>
      </c>
      <c r="BJ9149" t="s">
        <v>79</v>
      </c>
      <c r="BK9149" t="s">
        <v>76</v>
      </c>
      <c r="BL9149" t="s">
        <v>61</v>
      </c>
    </row>
    <row r="9150" spans="1:64" hidden="1" x14ac:dyDescent="0.25">
      <c r="A9150">
        <v>656032</v>
      </c>
      <c r="B9150">
        <v>2834503</v>
      </c>
      <c r="C9150" t="s">
        <v>13686</v>
      </c>
      <c r="D9150" t="s">
        <v>13687</v>
      </c>
      <c r="E9150" t="s">
        <v>48</v>
      </c>
      <c r="F9150" t="s">
        <v>49</v>
      </c>
      <c r="G9150" t="s">
        <v>67</v>
      </c>
      <c r="H9150" t="s">
        <v>67</v>
      </c>
      <c r="I9150" t="s">
        <v>51</v>
      </c>
      <c r="J9150">
        <v>0</v>
      </c>
      <c r="K9150" t="s">
        <v>67</v>
      </c>
      <c r="L9150">
        <v>0</v>
      </c>
      <c r="M9150" t="s">
        <v>71</v>
      </c>
      <c r="N9150" t="s">
        <v>13688</v>
      </c>
      <c r="O9150" t="s">
        <v>13688</v>
      </c>
      <c r="P9150" s="2">
        <v>41</v>
      </c>
      <c r="Q9150">
        <v>0</v>
      </c>
      <c r="R9150">
        <v>1.39547</v>
      </c>
      <c r="S9150" s="1">
        <v>40878</v>
      </c>
      <c r="T9150" s="7">
        <v>88.595500000000001</v>
      </c>
      <c r="U9150" s="7">
        <v>20.15625</v>
      </c>
      <c r="V9150" s="7">
        <v>-0.77249126648644684</v>
      </c>
      <c r="W9150" s="7">
        <v>66.558300000000003</v>
      </c>
      <c r="X9150" s="7">
        <v>1.96875</v>
      </c>
      <c r="Y9150" s="7">
        <v>-0.97042066879712974</v>
      </c>
      <c r="Z9150" s="7">
        <v>0.39374999999999999</v>
      </c>
      <c r="AA9150" s="7">
        <v>9.3999999999999997E-4</v>
      </c>
      <c r="AB9150" s="7">
        <v>2.1559999999999999E-2</v>
      </c>
      <c r="AC9150" s="8">
        <v>-0.95640074211502779</v>
      </c>
      <c r="AD9150">
        <v>2011</v>
      </c>
      <c r="AE9150" s="1">
        <v>37895</v>
      </c>
      <c r="AF9150" s="15">
        <f t="shared" si="429"/>
        <v>8.1726027397260275</v>
      </c>
      <c r="AG9150" s="1">
        <v>37895</v>
      </c>
      <c r="AH9150">
        <v>2003</v>
      </c>
      <c r="AI9150" t="str">
        <f t="shared" si="430"/>
        <v>Before 2004</v>
      </c>
      <c r="AJ9150" s="1">
        <v>44356</v>
      </c>
      <c r="AK9150" s="1" t="s">
        <v>55</v>
      </c>
      <c r="AL9150" s="1">
        <v>37895</v>
      </c>
      <c r="AM9150">
        <v>2003</v>
      </c>
      <c r="AN9150" t="str">
        <f t="shared" si="431"/>
        <v>Before 2004</v>
      </c>
      <c r="AO9150">
        <v>8</v>
      </c>
      <c r="AP9150" t="s">
        <v>1075</v>
      </c>
      <c r="AQ9150" t="s">
        <v>24740</v>
      </c>
      <c r="AR9150">
        <v>141</v>
      </c>
      <c r="AS9150" t="s">
        <v>24796</v>
      </c>
      <c r="AT9150" t="s">
        <v>24802</v>
      </c>
      <c r="AU9150" t="s">
        <v>24809</v>
      </c>
      <c r="AV9150" t="b">
        <v>0</v>
      </c>
      <c r="AW9150" t="s">
        <v>13689</v>
      </c>
      <c r="AX9150" t="s">
        <v>13689</v>
      </c>
      <c r="AY9150" t="s">
        <v>261</v>
      </c>
      <c r="AZ9150" s="3">
        <v>6.1234986945169716</v>
      </c>
      <c r="BA9150" s="3">
        <v>7.389033942558747</v>
      </c>
      <c r="BB9150" s="3">
        <v>5.6156657963446479</v>
      </c>
      <c r="BC9150" s="3">
        <v>5.8464751958224541</v>
      </c>
      <c r="BD9150" s="3">
        <v>5.6336814621409923</v>
      </c>
      <c r="BE9150">
        <v>45102030</v>
      </c>
      <c r="BF9150" t="s">
        <v>1172</v>
      </c>
      <c r="BG9150" t="s">
        <v>139</v>
      </c>
      <c r="BH9150" t="s">
        <v>62</v>
      </c>
      <c r="BI9150" t="s">
        <v>1108</v>
      </c>
      <c r="BJ9150" t="s">
        <v>261</v>
      </c>
      <c r="BK9150" t="s">
        <v>64</v>
      </c>
      <c r="BL9150">
        <v>2011</v>
      </c>
    </row>
    <row r="9151" spans="1:64" hidden="1" x14ac:dyDescent="0.25">
      <c r="A9151">
        <v>713491</v>
      </c>
      <c r="B9151">
        <v>2882530</v>
      </c>
      <c r="C9151" t="s">
        <v>13723</v>
      </c>
      <c r="D9151" t="s">
        <v>13724</v>
      </c>
      <c r="E9151" t="s">
        <v>48</v>
      </c>
      <c r="F9151" t="s">
        <v>137</v>
      </c>
      <c r="G9151" t="s">
        <v>67</v>
      </c>
      <c r="H9151" t="s">
        <v>67</v>
      </c>
      <c r="I9151" t="s">
        <v>138</v>
      </c>
      <c r="J9151">
        <v>0</v>
      </c>
      <c r="K9151" t="s">
        <v>67</v>
      </c>
      <c r="L9151">
        <v>0</v>
      </c>
      <c r="M9151" t="s">
        <v>71</v>
      </c>
      <c r="N9151" t="s">
        <v>13725</v>
      </c>
      <c r="O9151" t="s">
        <v>13725</v>
      </c>
      <c r="P9151" s="2">
        <v>32</v>
      </c>
      <c r="Q9151">
        <v>0</v>
      </c>
      <c r="R9151">
        <v>3</v>
      </c>
      <c r="S9151" s="1">
        <v>41709</v>
      </c>
      <c r="T9151" s="7">
        <v>2.1015999999999999</v>
      </c>
      <c r="U9151" s="7">
        <v>2.1316199999999998</v>
      </c>
      <c r="V9151" s="7">
        <v>1.4284354777312493E-2</v>
      </c>
      <c r="W9151" s="7">
        <v>0.99075000000000002</v>
      </c>
      <c r="X9151" s="7">
        <v>1.201E-2</v>
      </c>
      <c r="Y9151" s="7">
        <v>-0.98787787030027763</v>
      </c>
      <c r="Z9151" s="7">
        <v>0.45034000000000002</v>
      </c>
      <c r="AA9151" s="7">
        <v>6.0000000000000001E-3</v>
      </c>
      <c r="AB9151" s="7">
        <v>3.0000000000000001E-3</v>
      </c>
      <c r="AC9151" s="8">
        <v>1</v>
      </c>
      <c r="AD9151">
        <v>2014</v>
      </c>
      <c r="AE9151" s="1">
        <v>38551</v>
      </c>
      <c r="AF9151" s="15">
        <f t="shared" si="429"/>
        <v>8.6520547945205486</v>
      </c>
      <c r="AG9151" s="1">
        <v>38550</v>
      </c>
      <c r="AH9151">
        <v>2005</v>
      </c>
      <c r="AI9151">
        <f t="shared" si="430"/>
        <v>2005</v>
      </c>
      <c r="AJ9151" s="1">
        <v>44418</v>
      </c>
      <c r="AK9151" s="1" t="s">
        <v>55</v>
      </c>
      <c r="AL9151" s="1">
        <v>38551</v>
      </c>
      <c r="AM9151">
        <v>2005</v>
      </c>
      <c r="AN9151">
        <f t="shared" si="431"/>
        <v>2005</v>
      </c>
      <c r="AO9151">
        <v>8</v>
      </c>
      <c r="AP9151" t="s">
        <v>1075</v>
      </c>
      <c r="AQ9151" t="s">
        <v>24740</v>
      </c>
      <c r="AR9151">
        <v>141</v>
      </c>
      <c r="AS9151" t="s">
        <v>24796</v>
      </c>
      <c r="AT9151" t="s">
        <v>24802</v>
      </c>
      <c r="AU9151" t="s">
        <v>24809</v>
      </c>
      <c r="AV9151" t="b">
        <v>0</v>
      </c>
      <c r="AW9151" t="s">
        <v>13726</v>
      </c>
      <c r="AX9151" t="s">
        <v>13726</v>
      </c>
      <c r="AY9151" t="s">
        <v>199</v>
      </c>
      <c r="AZ9151" s="3">
        <v>6.5982857142857139</v>
      </c>
      <c r="BA9151" s="3">
        <v>7.6079999999999997</v>
      </c>
      <c r="BB9151" s="3">
        <v>6.4474285714285724</v>
      </c>
      <c r="BC9151" s="3">
        <v>6.0062857142857142</v>
      </c>
      <c r="BD9151" s="3">
        <v>6.1239999999999997</v>
      </c>
      <c r="BE9151">
        <v>15104050</v>
      </c>
      <c r="BF9151" t="s">
        <v>967</v>
      </c>
      <c r="BG9151" t="s">
        <v>139</v>
      </c>
      <c r="BH9151" t="s">
        <v>62</v>
      </c>
      <c r="BI9151" t="s">
        <v>968</v>
      </c>
      <c r="BJ9151" t="s">
        <v>199</v>
      </c>
      <c r="BK9151" t="s">
        <v>199</v>
      </c>
      <c r="BL9151">
        <v>2014</v>
      </c>
    </row>
    <row r="9152" spans="1:64" hidden="1" x14ac:dyDescent="0.25">
      <c r="A9152">
        <v>804946</v>
      </c>
      <c r="B9152">
        <v>1119773</v>
      </c>
      <c r="C9152" t="s">
        <v>13742</v>
      </c>
      <c r="D9152" t="s">
        <v>13743</v>
      </c>
      <c r="E9152" t="s">
        <v>48</v>
      </c>
      <c r="F9152" t="s">
        <v>65</v>
      </c>
      <c r="G9152" t="s">
        <v>50</v>
      </c>
      <c r="H9152" t="s">
        <v>50</v>
      </c>
      <c r="I9152" t="s">
        <v>66</v>
      </c>
      <c r="J9152">
        <v>314598</v>
      </c>
      <c r="K9152" t="s">
        <v>50</v>
      </c>
      <c r="L9152">
        <v>0</v>
      </c>
      <c r="M9152" t="s">
        <v>71</v>
      </c>
      <c r="N9152" t="s">
        <v>13744</v>
      </c>
      <c r="O9152" t="s">
        <v>13745</v>
      </c>
      <c r="P9152" s="2">
        <v>40</v>
      </c>
      <c r="Q9152">
        <v>6.9</v>
      </c>
      <c r="R9152">
        <v>3</v>
      </c>
      <c r="S9152" s="1">
        <v>40984</v>
      </c>
      <c r="T9152" s="7">
        <v>10096.08683</v>
      </c>
      <c r="U9152" s="7">
        <v>6377.1126299999996</v>
      </c>
      <c r="V9152" s="7">
        <v>-0.3903707095989784</v>
      </c>
      <c r="W9152" s="7">
        <v>10019.613660000001</v>
      </c>
      <c r="X9152" s="7">
        <v>6630.1058400000002</v>
      </c>
      <c r="Y9152" s="7">
        <v>-0.3382872768369794</v>
      </c>
      <c r="Z9152" s="7">
        <v>8012.5721599999997</v>
      </c>
      <c r="AA9152" s="7">
        <v>6120.0849799999996</v>
      </c>
      <c r="AB9152" s="7">
        <v>6229.3764799999999</v>
      </c>
      <c r="AC9152" s="8">
        <v>-1.7544532803706908E-2</v>
      </c>
      <c r="AD9152">
        <v>2012</v>
      </c>
      <c r="AE9152" s="1">
        <v>37833</v>
      </c>
      <c r="AF9152" s="15">
        <f t="shared" si="429"/>
        <v>8.632876712328768</v>
      </c>
      <c r="AG9152" s="1">
        <v>33605</v>
      </c>
      <c r="AH9152">
        <v>1992</v>
      </c>
      <c r="AI9152" t="str">
        <f t="shared" si="430"/>
        <v>Before 2004</v>
      </c>
      <c r="AJ9152" s="1">
        <v>44431</v>
      </c>
      <c r="AK9152" s="1" t="s">
        <v>55</v>
      </c>
      <c r="AL9152" s="1">
        <v>37833</v>
      </c>
      <c r="AM9152">
        <v>2003</v>
      </c>
      <c r="AN9152" t="str">
        <f t="shared" si="431"/>
        <v>Before 2004</v>
      </c>
      <c r="AO9152">
        <v>8</v>
      </c>
      <c r="AP9152" t="s">
        <v>5128</v>
      </c>
      <c r="AQ9152" t="s">
        <v>24750</v>
      </c>
      <c r="AR9152">
        <v>112</v>
      </c>
      <c r="AS9152" t="s">
        <v>24799</v>
      </c>
      <c r="AT9152" t="s">
        <v>24799</v>
      </c>
      <c r="AU9152" t="s">
        <v>24750</v>
      </c>
      <c r="AV9152" t="b">
        <v>1</v>
      </c>
      <c r="AW9152" t="s">
        <v>13746</v>
      </c>
      <c r="AX9152" t="s">
        <v>13747</v>
      </c>
      <c r="AY9152" t="s">
        <v>144</v>
      </c>
      <c r="AZ9152" s="3">
        <v>6.2052785923753664</v>
      </c>
      <c r="BA9152" s="3">
        <v>7.1472140762463354</v>
      </c>
      <c r="BB9152" s="3">
        <v>6.2469208211143696</v>
      </c>
      <c r="BC9152" s="3">
        <v>5.5410557184750733</v>
      </c>
      <c r="BD9152" s="3">
        <v>5.6366568914956012</v>
      </c>
      <c r="BE9152">
        <v>20103010</v>
      </c>
      <c r="BF9152" t="s">
        <v>145</v>
      </c>
      <c r="BG9152" t="s">
        <v>139</v>
      </c>
      <c r="BH9152" t="s">
        <v>62</v>
      </c>
      <c r="BI9152" t="s">
        <v>146</v>
      </c>
      <c r="BJ9152" t="s">
        <v>144</v>
      </c>
      <c r="BK9152" t="s">
        <v>84</v>
      </c>
      <c r="BL9152">
        <v>2012</v>
      </c>
    </row>
    <row r="9153" spans="1:64" hidden="1" x14ac:dyDescent="0.25">
      <c r="A9153">
        <v>657024</v>
      </c>
      <c r="B9153">
        <v>1154194</v>
      </c>
      <c r="C9153" t="s">
        <v>13783</v>
      </c>
      <c r="D9153" t="s">
        <v>13783</v>
      </c>
      <c r="E9153" t="s">
        <v>48</v>
      </c>
      <c r="F9153" t="s">
        <v>137</v>
      </c>
      <c r="G9153" t="s">
        <v>50</v>
      </c>
      <c r="H9153" t="s">
        <v>50</v>
      </c>
      <c r="I9153" t="s">
        <v>138</v>
      </c>
      <c r="J9153">
        <v>125000</v>
      </c>
      <c r="K9153" t="s">
        <v>50</v>
      </c>
      <c r="L9153">
        <v>0</v>
      </c>
      <c r="M9153" t="s">
        <v>71</v>
      </c>
      <c r="N9153" t="s">
        <v>13784</v>
      </c>
      <c r="O9153" t="s">
        <v>13784</v>
      </c>
      <c r="P9153" s="2">
        <v>60</v>
      </c>
      <c r="Q9153">
        <v>0</v>
      </c>
      <c r="R9153">
        <v>3</v>
      </c>
      <c r="S9153" s="1">
        <v>39084</v>
      </c>
      <c r="T9153" s="7">
        <v>29.291139999999999</v>
      </c>
      <c r="U9153" s="7">
        <v>20.585170000000002</v>
      </c>
      <c r="V9153" s="7">
        <v>-0.29722195858542882</v>
      </c>
      <c r="W9153" s="7">
        <v>28.477499999999999</v>
      </c>
      <c r="X9153" s="7">
        <v>12.611470000000001</v>
      </c>
      <c r="Y9153" s="7">
        <v>-0.55714265648318839</v>
      </c>
      <c r="Z9153" s="7">
        <v>9.7637099999999997</v>
      </c>
      <c r="AA9153" s="7" t="s">
        <v>57</v>
      </c>
      <c r="AB9153" s="7" t="s">
        <v>57</v>
      </c>
      <c r="AC9153" s="8" t="s">
        <v>57</v>
      </c>
      <c r="AD9153">
        <v>2007</v>
      </c>
      <c r="AE9153" s="1" t="s">
        <v>55</v>
      </c>
      <c r="AF9153" s="15" t="e">
        <f t="shared" si="429"/>
        <v>#VALUE!</v>
      </c>
      <c r="AG9153" s="1">
        <v>35886</v>
      </c>
      <c r="AH9153">
        <v>1998</v>
      </c>
      <c r="AI9153" t="str">
        <f t="shared" si="430"/>
        <v>Before 2004</v>
      </c>
      <c r="AJ9153" s="1">
        <v>44074</v>
      </c>
      <c r="AK9153" s="1" t="s">
        <v>55</v>
      </c>
      <c r="AL9153" s="1">
        <v>35886</v>
      </c>
      <c r="AM9153">
        <v>1998</v>
      </c>
      <c r="AN9153" t="str">
        <f t="shared" si="431"/>
        <v>Before 2004</v>
      </c>
      <c r="AO9153">
        <v>8</v>
      </c>
      <c r="AP9153" t="s">
        <v>56</v>
      </c>
      <c r="AQ9153" t="s">
        <v>24731</v>
      </c>
      <c r="AR9153">
        <v>1</v>
      </c>
      <c r="AS9153" t="s">
        <v>24795</v>
      </c>
      <c r="AT9153" t="s">
        <v>24731</v>
      </c>
      <c r="AU9153" t="s">
        <v>24731</v>
      </c>
      <c r="AV9153" t="b">
        <v>0</v>
      </c>
      <c r="AW9153" t="s">
        <v>13785</v>
      </c>
      <c r="AX9153" t="s">
        <v>13785</v>
      </c>
      <c r="AY9153" t="s">
        <v>206</v>
      </c>
      <c r="AZ9153" s="3">
        <v>5.4525911708253361</v>
      </c>
      <c r="BA9153" s="3">
        <v>7.5149712092130523</v>
      </c>
      <c r="BB9153" s="3">
        <v>5.9506717850287911</v>
      </c>
      <c r="BC9153" s="3">
        <v>5.9205374280230334</v>
      </c>
      <c r="BD9153" s="3">
        <v>5.7115163147792707</v>
      </c>
      <c r="BE9153">
        <v>40203010</v>
      </c>
      <c r="BF9153" t="s">
        <v>504</v>
      </c>
      <c r="BG9153" t="s">
        <v>139</v>
      </c>
      <c r="BH9153" t="s">
        <v>62</v>
      </c>
      <c r="BI9153" t="s">
        <v>505</v>
      </c>
      <c r="BJ9153" t="s">
        <v>206</v>
      </c>
      <c r="BK9153" t="s">
        <v>110</v>
      </c>
      <c r="BL9153">
        <v>2007</v>
      </c>
    </row>
    <row r="9154" spans="1:64" hidden="1" x14ac:dyDescent="0.25">
      <c r="A9154">
        <v>658160</v>
      </c>
      <c r="B9154">
        <v>1225142</v>
      </c>
      <c r="C9154" t="s">
        <v>13879</v>
      </c>
      <c r="D9154" t="s">
        <v>13880</v>
      </c>
      <c r="E9154" t="s">
        <v>48</v>
      </c>
      <c r="F9154" t="s">
        <v>1737</v>
      </c>
      <c r="G9154" t="s">
        <v>50</v>
      </c>
      <c r="H9154" t="s">
        <v>50</v>
      </c>
      <c r="I9154" t="s">
        <v>66</v>
      </c>
      <c r="J9154">
        <v>8928338</v>
      </c>
      <c r="K9154" t="s">
        <v>50</v>
      </c>
      <c r="L9154">
        <v>0</v>
      </c>
      <c r="M9154" t="s">
        <v>52</v>
      </c>
      <c r="N9154" t="s">
        <v>13881</v>
      </c>
      <c r="O9154" t="s">
        <v>13882</v>
      </c>
      <c r="P9154" s="2">
        <v>43</v>
      </c>
      <c r="Q9154">
        <v>0.30399999999999999</v>
      </c>
      <c r="R9154">
        <v>3</v>
      </c>
      <c r="S9154" s="1">
        <v>40680</v>
      </c>
      <c r="T9154" s="7">
        <v>16527.515619999998</v>
      </c>
      <c r="U9154" s="7">
        <v>25829.484520000002</v>
      </c>
      <c r="V9154" s="7">
        <v>0.15499999993344443</v>
      </c>
      <c r="W9154" s="7">
        <v>19797.602640000001</v>
      </c>
      <c r="X9154" s="7">
        <v>20801.058949999999</v>
      </c>
      <c r="Y9154" s="7">
        <v>5.0685748585162921E-2</v>
      </c>
      <c r="Z9154" s="7">
        <v>19644.132850000002</v>
      </c>
      <c r="AA9154" s="7">
        <v>10032.20198</v>
      </c>
      <c r="AB9154" s="7">
        <v>5029.0869000000002</v>
      </c>
      <c r="AC9154" s="8">
        <v>0.99483567881875323</v>
      </c>
      <c r="AD9154">
        <v>2011</v>
      </c>
      <c r="AE9154" s="1">
        <v>37606</v>
      </c>
      <c r="AF9154" s="15">
        <f t="shared" si="429"/>
        <v>8.4219178082191775</v>
      </c>
      <c r="AG9154" s="1">
        <v>37607</v>
      </c>
      <c r="AH9154">
        <v>2002</v>
      </c>
      <c r="AI9154" t="str">
        <f t="shared" si="430"/>
        <v>Before 2004</v>
      </c>
      <c r="AJ9154" s="1">
        <v>44428</v>
      </c>
      <c r="AK9154" s="1" t="s">
        <v>55</v>
      </c>
      <c r="AL9154" s="1">
        <v>37607</v>
      </c>
      <c r="AM9154">
        <v>2002</v>
      </c>
      <c r="AN9154" t="str">
        <f t="shared" si="431"/>
        <v>Before 2004</v>
      </c>
      <c r="AO9154">
        <v>8</v>
      </c>
      <c r="AP9154" t="s">
        <v>4541</v>
      </c>
      <c r="AQ9154" t="s">
        <v>24772</v>
      </c>
      <c r="AR9154">
        <v>209</v>
      </c>
      <c r="AS9154" t="s">
        <v>24797</v>
      </c>
      <c r="AT9154" t="s">
        <v>24804</v>
      </c>
      <c r="AU9154" t="s">
        <v>24809</v>
      </c>
      <c r="AV9154" t="b">
        <v>1</v>
      </c>
      <c r="AW9154" t="s">
        <v>13883</v>
      </c>
      <c r="AX9154" t="s">
        <v>57</v>
      </c>
      <c r="AY9154" t="s">
        <v>439</v>
      </c>
      <c r="AZ9154" s="3">
        <v>5.3703349282296653</v>
      </c>
      <c r="BA9154" s="3">
        <v>7.098086124401914</v>
      </c>
      <c r="BB9154" s="3">
        <v>6.8650717703349287</v>
      </c>
      <c r="BC9154" s="3">
        <v>5.267942583732057</v>
      </c>
      <c r="BD9154" s="3">
        <v>5.5693779904306222</v>
      </c>
      <c r="BE9154">
        <v>10101020</v>
      </c>
      <c r="BF9154" t="s">
        <v>693</v>
      </c>
      <c r="BG9154" t="s">
        <v>139</v>
      </c>
      <c r="BH9154" t="s">
        <v>62</v>
      </c>
      <c r="BI9154" t="s">
        <v>694</v>
      </c>
      <c r="BJ9154" t="s">
        <v>439</v>
      </c>
      <c r="BK9154" t="s">
        <v>439</v>
      </c>
      <c r="BL9154">
        <v>2011</v>
      </c>
    </row>
    <row r="9155" spans="1:64" hidden="1" x14ac:dyDescent="0.25">
      <c r="A9155">
        <v>1220372</v>
      </c>
      <c r="B9155">
        <v>1089751</v>
      </c>
      <c r="C9155" t="s">
        <v>13884</v>
      </c>
      <c r="D9155" t="s">
        <v>13884</v>
      </c>
      <c r="E9155" t="s">
        <v>48</v>
      </c>
      <c r="F9155" t="s">
        <v>49</v>
      </c>
      <c r="G9155" t="s">
        <v>215</v>
      </c>
      <c r="H9155" t="s">
        <v>215</v>
      </c>
      <c r="I9155" t="s">
        <v>51</v>
      </c>
      <c r="J9155">
        <v>0</v>
      </c>
      <c r="K9155" t="s">
        <v>215</v>
      </c>
      <c r="L9155">
        <v>0</v>
      </c>
      <c r="M9155" t="s">
        <v>71</v>
      </c>
      <c r="N9155" t="s">
        <v>13885</v>
      </c>
      <c r="O9155" t="s">
        <v>13885</v>
      </c>
      <c r="P9155" s="2">
        <v>79</v>
      </c>
      <c r="Q9155">
        <v>0</v>
      </c>
      <c r="R9155">
        <v>0.81205000000000005</v>
      </c>
      <c r="S9155" s="1">
        <v>37340</v>
      </c>
      <c r="T9155" s="7">
        <v>24229.448069999999</v>
      </c>
      <c r="U9155" s="7">
        <v>24338.165710000001</v>
      </c>
      <c r="V9155" s="7">
        <v>4.4870043958868677E-3</v>
      </c>
      <c r="W9155" s="7">
        <v>30257.662990000001</v>
      </c>
      <c r="X9155" s="7">
        <v>22816.829600000001</v>
      </c>
      <c r="Y9155" s="7">
        <v>-0.24591566746113724</v>
      </c>
      <c r="Z9155" s="7">
        <v>25961.273929999999</v>
      </c>
      <c r="AA9155" s="7">
        <v>38545.028350000001</v>
      </c>
      <c r="AB9155" s="7">
        <v>27989.774079999999</v>
      </c>
      <c r="AC9155" s="8">
        <v>0.37711109206637805</v>
      </c>
      <c r="AD9155">
        <v>2002</v>
      </c>
      <c r="AE9155" s="1">
        <v>34123</v>
      </c>
      <c r="AF9155" s="15">
        <f t="shared" ref="AF9155:AF9218" si="432">(S9155-AE9155)/365</f>
        <v>8.8136986301369866</v>
      </c>
      <c r="AG9155" s="1">
        <v>34123</v>
      </c>
      <c r="AH9155">
        <v>1993</v>
      </c>
      <c r="AI9155" t="str">
        <f t="shared" si="430"/>
        <v>Before 2004</v>
      </c>
      <c r="AJ9155" s="1">
        <v>44428</v>
      </c>
      <c r="AK9155" s="1" t="s">
        <v>55</v>
      </c>
      <c r="AL9155" s="1">
        <v>34123</v>
      </c>
      <c r="AM9155">
        <v>1993</v>
      </c>
      <c r="AN9155" t="str">
        <f t="shared" si="431"/>
        <v>Before 2004</v>
      </c>
      <c r="AO9155">
        <v>8</v>
      </c>
      <c r="AP9155" t="s">
        <v>56</v>
      </c>
      <c r="AQ9155" t="s">
        <v>24731</v>
      </c>
      <c r="AR9155">
        <v>1</v>
      </c>
      <c r="AS9155" t="s">
        <v>24795</v>
      </c>
      <c r="AT9155" t="s">
        <v>24731</v>
      </c>
      <c r="AU9155" t="s">
        <v>24731</v>
      </c>
      <c r="AV9155" t="b">
        <v>0</v>
      </c>
      <c r="AW9155" t="s">
        <v>13886</v>
      </c>
      <c r="AX9155" t="s">
        <v>13886</v>
      </c>
      <c r="AY9155" t="s">
        <v>110</v>
      </c>
      <c r="AZ9155" s="3">
        <v>6.6</v>
      </c>
      <c r="BA9155" s="3">
        <v>6.6</v>
      </c>
      <c r="BB9155" s="3">
        <v>8.3000000000000007</v>
      </c>
      <c r="BC9155" s="3">
        <v>3.2</v>
      </c>
      <c r="BD9155" s="3">
        <v>5.5</v>
      </c>
      <c r="BE9155">
        <v>40301040</v>
      </c>
      <c r="BF9155" t="s">
        <v>123</v>
      </c>
      <c r="BG9155" t="s">
        <v>61</v>
      </c>
      <c r="BH9155" t="s">
        <v>41</v>
      </c>
      <c r="BI9155" t="s">
        <v>124</v>
      </c>
      <c r="BJ9155" t="s">
        <v>124</v>
      </c>
      <c r="BK9155" t="s">
        <v>110</v>
      </c>
      <c r="BL9155" t="s">
        <v>61</v>
      </c>
    </row>
    <row r="9156" spans="1:64" hidden="1" x14ac:dyDescent="0.25">
      <c r="A9156">
        <v>690473</v>
      </c>
      <c r="B9156">
        <v>1064788</v>
      </c>
      <c r="C9156" t="s">
        <v>13980</v>
      </c>
      <c r="D9156" t="s">
        <v>13980</v>
      </c>
      <c r="E9156" t="s">
        <v>48</v>
      </c>
      <c r="F9156" t="s">
        <v>137</v>
      </c>
      <c r="G9156" t="s">
        <v>50</v>
      </c>
      <c r="H9156" t="s">
        <v>50</v>
      </c>
      <c r="I9156" t="s">
        <v>138</v>
      </c>
      <c r="J9156">
        <v>525000</v>
      </c>
      <c r="K9156" t="s">
        <v>50</v>
      </c>
      <c r="L9156">
        <v>0</v>
      </c>
      <c r="M9156" t="s">
        <v>71</v>
      </c>
      <c r="N9156" t="s">
        <v>13981</v>
      </c>
      <c r="O9156" t="s">
        <v>13981</v>
      </c>
      <c r="P9156" s="2">
        <v>30</v>
      </c>
      <c r="Q9156">
        <v>0.16700000000000001</v>
      </c>
      <c r="R9156">
        <v>4.3395900000000003</v>
      </c>
      <c r="S9156" s="1">
        <v>41878</v>
      </c>
      <c r="T9156" s="7">
        <v>9812.6198700000004</v>
      </c>
      <c r="U9156" s="7">
        <v>17408.90163</v>
      </c>
      <c r="V9156" s="7">
        <v>0.77413390721717623</v>
      </c>
      <c r="W9156" s="7">
        <v>11383.453659999999</v>
      </c>
      <c r="X9156" s="7">
        <v>16661.737219999999</v>
      </c>
      <c r="Y9156" s="7">
        <v>0.46368033091285937</v>
      </c>
      <c r="Z9156" s="7">
        <v>20998.50589</v>
      </c>
      <c r="AA9156" s="7">
        <v>54364.693379999997</v>
      </c>
      <c r="AB9156" s="7">
        <v>34914.503369999999</v>
      </c>
      <c r="AC9156" s="8">
        <v>0.55708052908214689</v>
      </c>
      <c r="AD9156">
        <v>2014</v>
      </c>
      <c r="AE9156" s="1">
        <v>38743</v>
      </c>
      <c r="AF9156" s="15">
        <f t="shared" si="432"/>
        <v>8.5890410958904102</v>
      </c>
      <c r="AG9156" s="1">
        <v>38743</v>
      </c>
      <c r="AH9156">
        <v>2006</v>
      </c>
      <c r="AI9156">
        <f t="shared" si="430"/>
        <v>2006</v>
      </c>
      <c r="AJ9156" s="1">
        <v>44428</v>
      </c>
      <c r="AK9156" s="1" t="s">
        <v>55</v>
      </c>
      <c r="AL9156" s="1">
        <v>38743</v>
      </c>
      <c r="AM9156">
        <v>2006</v>
      </c>
      <c r="AN9156">
        <f t="shared" si="431"/>
        <v>2006</v>
      </c>
      <c r="AO9156">
        <v>8</v>
      </c>
      <c r="AP9156" t="s">
        <v>56</v>
      </c>
      <c r="AQ9156" t="s">
        <v>24731</v>
      </c>
      <c r="AR9156">
        <v>1</v>
      </c>
      <c r="AS9156" t="s">
        <v>24795</v>
      </c>
      <c r="AT9156" t="s">
        <v>24731</v>
      </c>
      <c r="AU9156" t="s">
        <v>24731</v>
      </c>
      <c r="AV9156" t="b">
        <v>0</v>
      </c>
      <c r="AW9156" t="s">
        <v>13982</v>
      </c>
      <c r="AX9156" t="s">
        <v>13982</v>
      </c>
      <c r="AY9156" t="s">
        <v>76</v>
      </c>
      <c r="AZ9156" s="3">
        <v>8.6999999999999993</v>
      </c>
      <c r="BA9156" s="3">
        <v>7.6</v>
      </c>
      <c r="BB9156" s="3">
        <v>6.2</v>
      </c>
      <c r="BC9156" s="3">
        <v>5.2</v>
      </c>
      <c r="BD9156" s="3">
        <v>6.2</v>
      </c>
      <c r="BE9156">
        <v>25301040</v>
      </c>
      <c r="BF9156" t="s">
        <v>77</v>
      </c>
      <c r="BG9156" t="s">
        <v>139</v>
      </c>
      <c r="BH9156" t="s">
        <v>41</v>
      </c>
      <c r="BI9156" t="s">
        <v>78</v>
      </c>
      <c r="BJ9156" t="s">
        <v>79</v>
      </c>
      <c r="BK9156" t="s">
        <v>76</v>
      </c>
      <c r="BL9156">
        <v>2014</v>
      </c>
    </row>
    <row r="9157" spans="1:64" hidden="1" x14ac:dyDescent="0.25">
      <c r="A9157">
        <v>666074</v>
      </c>
      <c r="B9157">
        <v>2716094</v>
      </c>
      <c r="C9157" t="s">
        <v>14324</v>
      </c>
      <c r="D9157" t="s">
        <v>2011</v>
      </c>
      <c r="E9157" t="s">
        <v>464</v>
      </c>
      <c r="F9157" t="s">
        <v>209</v>
      </c>
      <c r="G9157" t="s">
        <v>215</v>
      </c>
      <c r="H9157" t="s">
        <v>215</v>
      </c>
      <c r="I9157" t="s">
        <v>209</v>
      </c>
      <c r="J9157">
        <v>0</v>
      </c>
      <c r="K9157" t="s">
        <v>215</v>
      </c>
      <c r="L9157">
        <v>0</v>
      </c>
      <c r="M9157" t="s">
        <v>71</v>
      </c>
      <c r="N9157" t="s">
        <v>14325</v>
      </c>
      <c r="O9157" t="s">
        <v>2013</v>
      </c>
      <c r="P9157" s="2">
        <v>97</v>
      </c>
      <c r="Q9157">
        <v>0</v>
      </c>
      <c r="R9157">
        <v>0.46914</v>
      </c>
      <c r="S9157" s="1">
        <v>35726</v>
      </c>
      <c r="T9157" s="7">
        <v>730.01750000000004</v>
      </c>
      <c r="U9157" s="7">
        <v>660.60599999999999</v>
      </c>
      <c r="V9157" s="7">
        <v>-9.5081967213114807E-2</v>
      </c>
      <c r="W9157" s="7">
        <v>682.14750000000004</v>
      </c>
      <c r="X9157" s="7">
        <v>775.49400000000003</v>
      </c>
      <c r="Y9157" s="7">
        <v>0.13684210526315788</v>
      </c>
      <c r="Z9157" s="7">
        <v>947.82600000000002</v>
      </c>
      <c r="AA9157" s="7">
        <v>620163.49826000002</v>
      </c>
      <c r="AB9157" s="7">
        <v>500873.45136000001</v>
      </c>
      <c r="AC9157" s="8">
        <v>0.23816404438306105</v>
      </c>
      <c r="AD9157">
        <v>1997</v>
      </c>
      <c r="AE9157" s="1" t="s">
        <v>55</v>
      </c>
      <c r="AF9157" s="15" t="e">
        <f t="shared" si="432"/>
        <v>#VALUE!</v>
      </c>
      <c r="AG9157" s="1">
        <v>32490</v>
      </c>
      <c r="AH9157">
        <v>1988</v>
      </c>
      <c r="AI9157" t="str">
        <f t="shared" si="430"/>
        <v>Before 2004</v>
      </c>
      <c r="AJ9157" s="1">
        <v>35860</v>
      </c>
      <c r="AK9157" s="1" t="s">
        <v>55</v>
      </c>
      <c r="AL9157" s="1">
        <v>32490</v>
      </c>
      <c r="AM9157">
        <v>1988</v>
      </c>
      <c r="AN9157" t="str">
        <f t="shared" si="431"/>
        <v>Before 2004</v>
      </c>
      <c r="AO9157">
        <v>8</v>
      </c>
      <c r="AP9157" t="s">
        <v>56</v>
      </c>
      <c r="AQ9157" t="s">
        <v>24731</v>
      </c>
      <c r="AR9157">
        <v>1</v>
      </c>
      <c r="AS9157" t="s">
        <v>24795</v>
      </c>
      <c r="AT9157" t="s">
        <v>24731</v>
      </c>
      <c r="AU9157" t="s">
        <v>24731</v>
      </c>
      <c r="AV9157" t="b">
        <v>0</v>
      </c>
      <c r="AW9157" t="s">
        <v>57</v>
      </c>
      <c r="AX9157" t="s">
        <v>2016</v>
      </c>
      <c r="AY9157" t="s">
        <v>439</v>
      </c>
      <c r="AZ9157" s="3">
        <v>5.3703349282296653</v>
      </c>
      <c r="BA9157" s="3">
        <v>7.098086124401914</v>
      </c>
      <c r="BB9157" s="3">
        <v>6.8650717703349287</v>
      </c>
      <c r="BC9157" s="3">
        <v>5.267942583732057</v>
      </c>
      <c r="BD9157" s="3">
        <v>5.5693779904306222</v>
      </c>
      <c r="BE9157">
        <v>10101020</v>
      </c>
      <c r="BF9157" t="s">
        <v>693</v>
      </c>
      <c r="BG9157" t="s">
        <v>61</v>
      </c>
      <c r="BH9157" t="s">
        <v>62</v>
      </c>
      <c r="BI9157" t="s">
        <v>694</v>
      </c>
      <c r="BJ9157" t="s">
        <v>439</v>
      </c>
      <c r="BK9157" t="s">
        <v>439</v>
      </c>
      <c r="BL9157" t="s">
        <v>61</v>
      </c>
    </row>
    <row r="9158" spans="1:64" hidden="1" x14ac:dyDescent="0.25">
      <c r="A9158">
        <v>835751</v>
      </c>
      <c r="B9158">
        <v>17331994</v>
      </c>
      <c r="C9158" t="s">
        <v>14340</v>
      </c>
      <c r="D9158" t="s">
        <v>14340</v>
      </c>
      <c r="E9158" t="s">
        <v>48</v>
      </c>
      <c r="F9158" t="s">
        <v>137</v>
      </c>
      <c r="G9158" t="s">
        <v>50</v>
      </c>
      <c r="H9158" t="s">
        <v>50</v>
      </c>
      <c r="I9158" t="s">
        <v>138</v>
      </c>
      <c r="J9158">
        <v>0</v>
      </c>
      <c r="K9158" t="s">
        <v>67</v>
      </c>
      <c r="L9158">
        <v>1</v>
      </c>
      <c r="M9158" t="s">
        <v>71</v>
      </c>
      <c r="N9158" t="s">
        <v>14341</v>
      </c>
      <c r="O9158" t="s">
        <v>14341</v>
      </c>
      <c r="P9158" s="2">
        <v>23</v>
      </c>
      <c r="Q9158">
        <v>0</v>
      </c>
      <c r="R9158">
        <v>3</v>
      </c>
      <c r="S9158" s="1">
        <v>42509</v>
      </c>
      <c r="T9158" s="7">
        <v>22.536000000000001</v>
      </c>
      <c r="U9158" s="7">
        <v>17.321200000000001</v>
      </c>
      <c r="V9158" s="7">
        <v>-0.23139865104721336</v>
      </c>
      <c r="W9158" s="7">
        <v>18.841180000000001</v>
      </c>
      <c r="X9158" s="7">
        <v>13.1846</v>
      </c>
      <c r="Y9158" s="7">
        <v>-0.30022429593050975</v>
      </c>
      <c r="Z9158" s="7">
        <v>10.931290000000001</v>
      </c>
      <c r="AA9158" s="7">
        <v>6.8790000000000004E-2</v>
      </c>
      <c r="AB9158" s="7">
        <v>2.2929999999999999E-2</v>
      </c>
      <c r="AC9158" s="8">
        <v>2.0000000000000004</v>
      </c>
      <c r="AD9158">
        <v>2016</v>
      </c>
      <c r="AE9158" s="1">
        <v>39378</v>
      </c>
      <c r="AF9158" s="15">
        <f t="shared" si="432"/>
        <v>8.5780821917808225</v>
      </c>
      <c r="AG9158" s="1">
        <v>39146</v>
      </c>
      <c r="AH9158">
        <v>2007</v>
      </c>
      <c r="AI9158">
        <f t="shared" si="430"/>
        <v>2007</v>
      </c>
      <c r="AJ9158" s="1">
        <v>44428</v>
      </c>
      <c r="AK9158" s="1" t="s">
        <v>55</v>
      </c>
      <c r="AL9158" s="1">
        <v>39378</v>
      </c>
      <c r="AM9158">
        <v>2007</v>
      </c>
      <c r="AN9158">
        <f t="shared" si="431"/>
        <v>2007</v>
      </c>
      <c r="AO9158">
        <v>8</v>
      </c>
      <c r="AP9158" t="s">
        <v>56</v>
      </c>
      <c r="AQ9158" t="s">
        <v>24731</v>
      </c>
      <c r="AR9158">
        <v>1</v>
      </c>
      <c r="AS9158" t="s">
        <v>24795</v>
      </c>
      <c r="AT9158" t="s">
        <v>24731</v>
      </c>
      <c r="AU9158" t="s">
        <v>24731</v>
      </c>
      <c r="AV9158" t="b">
        <v>0</v>
      </c>
      <c r="AW9158" t="s">
        <v>14342</v>
      </c>
      <c r="AX9158" t="s">
        <v>14342</v>
      </c>
      <c r="AY9158" t="s">
        <v>152</v>
      </c>
      <c r="AZ9158" s="3">
        <v>7.342307692307692</v>
      </c>
      <c r="BA9158" s="3">
        <v>7.3230769230769228</v>
      </c>
      <c r="BB9158" s="3">
        <v>5.4692307692307693</v>
      </c>
      <c r="BC9158" s="3">
        <v>6.5629807692307693</v>
      </c>
      <c r="BD9158" s="3">
        <v>5.9163461538461544</v>
      </c>
      <c r="BE9158">
        <v>30202030</v>
      </c>
      <c r="BF9158" t="s">
        <v>493</v>
      </c>
      <c r="BG9158" t="s">
        <v>139</v>
      </c>
      <c r="BH9158" t="s">
        <v>62</v>
      </c>
      <c r="BI9158" t="s">
        <v>494</v>
      </c>
      <c r="BJ9158" t="s">
        <v>155</v>
      </c>
      <c r="BK9158" t="s">
        <v>152</v>
      </c>
      <c r="BL9158">
        <v>2016</v>
      </c>
    </row>
    <row r="9159" spans="1:64" hidden="1" x14ac:dyDescent="0.25">
      <c r="A9159">
        <v>745408</v>
      </c>
      <c r="B9159">
        <v>1463514</v>
      </c>
      <c r="C9159" t="s">
        <v>14352</v>
      </c>
      <c r="D9159" t="s">
        <v>13559</v>
      </c>
      <c r="E9159" t="s">
        <v>70</v>
      </c>
      <c r="F9159" t="s">
        <v>65</v>
      </c>
      <c r="G9159" t="s">
        <v>50</v>
      </c>
      <c r="H9159" t="s">
        <v>50</v>
      </c>
      <c r="I9159" t="s">
        <v>66</v>
      </c>
      <c r="J9159">
        <v>4086619</v>
      </c>
      <c r="K9159" t="s">
        <v>50</v>
      </c>
      <c r="L9159">
        <v>0</v>
      </c>
      <c r="M9159" t="s">
        <v>71</v>
      </c>
      <c r="N9159" t="s">
        <v>14353</v>
      </c>
      <c r="O9159" t="s">
        <v>13561</v>
      </c>
      <c r="P9159" s="2">
        <v>32</v>
      </c>
      <c r="Q9159">
        <v>3.4000000000000002E-2</v>
      </c>
      <c r="R9159">
        <v>3</v>
      </c>
      <c r="S9159" s="1">
        <v>41639</v>
      </c>
      <c r="T9159" s="7">
        <v>128.58377999999999</v>
      </c>
      <c r="U9159" s="7">
        <v>191.42464000000001</v>
      </c>
      <c r="V9159" s="7">
        <v>0.48871529519508622</v>
      </c>
      <c r="W9159" s="7">
        <v>161.16203999999999</v>
      </c>
      <c r="X9159" s="7">
        <v>184.11624</v>
      </c>
      <c r="Y9159" s="7">
        <v>0.14242932144567055</v>
      </c>
      <c r="Z9159" s="7">
        <v>161.36485999999999</v>
      </c>
      <c r="AA9159" s="7">
        <v>3453189.0873199999</v>
      </c>
      <c r="AB9159" s="7">
        <v>3015690.11821</v>
      </c>
      <c r="AC9159" s="8">
        <v>0.14507424568200755</v>
      </c>
      <c r="AD9159">
        <v>2013</v>
      </c>
      <c r="AE9159" s="1" t="s">
        <v>55</v>
      </c>
      <c r="AF9159" s="15" t="e">
        <f t="shared" si="432"/>
        <v>#VALUE!</v>
      </c>
      <c r="AG9159" s="1">
        <v>38371</v>
      </c>
      <c r="AH9159">
        <v>2005</v>
      </c>
      <c r="AI9159">
        <f t="shared" si="430"/>
        <v>2005</v>
      </c>
      <c r="AJ9159" s="1">
        <v>42409</v>
      </c>
      <c r="AK9159" s="1" t="s">
        <v>55</v>
      </c>
      <c r="AL9159" s="1">
        <v>38371</v>
      </c>
      <c r="AM9159">
        <v>2005</v>
      </c>
      <c r="AN9159">
        <f t="shared" si="431"/>
        <v>2005</v>
      </c>
      <c r="AO9159">
        <v>8</v>
      </c>
      <c r="AP9159" t="s">
        <v>56</v>
      </c>
      <c r="AQ9159" t="s">
        <v>24731</v>
      </c>
      <c r="AR9159">
        <v>1</v>
      </c>
      <c r="AS9159" t="s">
        <v>24795</v>
      </c>
      <c r="AT9159" t="s">
        <v>24731</v>
      </c>
      <c r="AU9159" t="s">
        <v>24731</v>
      </c>
      <c r="AV9159" t="b">
        <v>0</v>
      </c>
      <c r="AW9159" t="s">
        <v>14354</v>
      </c>
      <c r="AX9159" t="s">
        <v>13562</v>
      </c>
      <c r="AY9159" t="s">
        <v>116</v>
      </c>
      <c r="AZ9159" s="3">
        <v>6.0646031746031754</v>
      </c>
      <c r="BA9159" s="3">
        <v>7.436349206349206</v>
      </c>
      <c r="BB9159" s="3">
        <v>5.9684126984126982</v>
      </c>
      <c r="BC9159" s="3">
        <v>5.0887301587301588</v>
      </c>
      <c r="BD9159" s="3">
        <v>5.597777777777778</v>
      </c>
      <c r="BE9159">
        <v>35201010</v>
      </c>
      <c r="BF9159" t="s">
        <v>330</v>
      </c>
      <c r="BG9159" t="s">
        <v>139</v>
      </c>
      <c r="BH9159" t="s">
        <v>62</v>
      </c>
      <c r="BI9159" t="s">
        <v>330</v>
      </c>
      <c r="BJ9159" t="s">
        <v>116</v>
      </c>
      <c r="BK9159" t="s">
        <v>101</v>
      </c>
      <c r="BL9159">
        <v>2013</v>
      </c>
    </row>
    <row r="9160" spans="1:64" hidden="1" x14ac:dyDescent="0.25">
      <c r="A9160">
        <v>720220</v>
      </c>
      <c r="B9160">
        <v>2717310</v>
      </c>
      <c r="C9160" t="s">
        <v>14472</v>
      </c>
      <c r="D9160" t="s">
        <v>1620</v>
      </c>
      <c r="E9160" t="s">
        <v>70</v>
      </c>
      <c r="F9160" t="s">
        <v>65</v>
      </c>
      <c r="G9160" t="s">
        <v>50</v>
      </c>
      <c r="H9160" t="s">
        <v>50</v>
      </c>
      <c r="I9160" t="s">
        <v>66</v>
      </c>
      <c r="J9160">
        <v>5125000</v>
      </c>
      <c r="K9160" t="s">
        <v>50</v>
      </c>
      <c r="L9160">
        <v>0</v>
      </c>
      <c r="M9160" t="s">
        <v>71</v>
      </c>
      <c r="N9160" t="s">
        <v>14473</v>
      </c>
      <c r="O9160" t="s">
        <v>1621</v>
      </c>
      <c r="P9160" s="2">
        <v>32</v>
      </c>
      <c r="Q9160">
        <v>2.96</v>
      </c>
      <c r="R9160">
        <v>30.654430000000001</v>
      </c>
      <c r="S9160" s="1">
        <v>41648</v>
      </c>
      <c r="T9160" s="7">
        <v>416.86775</v>
      </c>
      <c r="U9160" s="7">
        <v>483.98099999999999</v>
      </c>
      <c r="V9160" s="7">
        <v>0.1609941042452912</v>
      </c>
      <c r="W9160" s="7">
        <v>425.05029999999999</v>
      </c>
      <c r="X9160" s="7">
        <v>466.21492999999998</v>
      </c>
      <c r="Y9160" s="7">
        <v>9.6846490874138866E-2</v>
      </c>
      <c r="Z9160" s="7">
        <v>569.96600000000001</v>
      </c>
      <c r="AA9160" s="7">
        <v>12837.26103</v>
      </c>
      <c r="AB9160" s="7">
        <v>13651.788769999999</v>
      </c>
      <c r="AC9160" s="8">
        <v>-5.9664543139572736E-2</v>
      </c>
      <c r="AD9160">
        <v>2014</v>
      </c>
      <c r="AE9160" s="1" t="s">
        <v>55</v>
      </c>
      <c r="AF9160" s="15" t="e">
        <f t="shared" si="432"/>
        <v>#VALUE!</v>
      </c>
      <c r="AG9160" s="1">
        <v>38554</v>
      </c>
      <c r="AH9160">
        <v>2005</v>
      </c>
      <c r="AI9160">
        <f t="shared" si="430"/>
        <v>2005</v>
      </c>
      <c r="AJ9160" s="1">
        <v>42426</v>
      </c>
      <c r="AK9160" s="1" t="s">
        <v>55</v>
      </c>
      <c r="AL9160" s="1">
        <v>38554</v>
      </c>
      <c r="AM9160">
        <v>2005</v>
      </c>
      <c r="AN9160">
        <f t="shared" si="431"/>
        <v>2005</v>
      </c>
      <c r="AO9160">
        <v>8</v>
      </c>
      <c r="AP9160" t="s">
        <v>56</v>
      </c>
      <c r="AQ9160" t="s">
        <v>24731</v>
      </c>
      <c r="AR9160">
        <v>1</v>
      </c>
      <c r="AS9160" t="s">
        <v>24795</v>
      </c>
      <c r="AT9160" t="s">
        <v>24731</v>
      </c>
      <c r="AU9160" t="s">
        <v>24731</v>
      </c>
      <c r="AV9160" t="b">
        <v>0</v>
      </c>
      <c r="AW9160" t="s">
        <v>14474</v>
      </c>
      <c r="AX9160" t="s">
        <v>1622</v>
      </c>
      <c r="AY9160" t="s">
        <v>152</v>
      </c>
      <c r="AZ9160" s="3">
        <v>8.8000000000000007</v>
      </c>
      <c r="BA9160" s="3">
        <v>6.4</v>
      </c>
      <c r="BB9160" s="3">
        <v>2.4</v>
      </c>
      <c r="BC9160" s="3">
        <v>6.8</v>
      </c>
      <c r="BD9160" s="3">
        <v>4.8</v>
      </c>
      <c r="BE9160">
        <v>30202030</v>
      </c>
      <c r="BF9160" t="s">
        <v>493</v>
      </c>
      <c r="BG9160" t="s">
        <v>139</v>
      </c>
      <c r="BH9160" t="s">
        <v>41</v>
      </c>
      <c r="BI9160" t="s">
        <v>494</v>
      </c>
      <c r="BJ9160" t="s">
        <v>155</v>
      </c>
      <c r="BK9160" t="s">
        <v>152</v>
      </c>
      <c r="BL9160">
        <v>2014</v>
      </c>
    </row>
    <row r="9161" spans="1:64" hidden="1" x14ac:dyDescent="0.25">
      <c r="A9161">
        <v>670664</v>
      </c>
      <c r="B9161">
        <v>2717310</v>
      </c>
      <c r="C9161" t="s">
        <v>14472</v>
      </c>
      <c r="D9161" t="s">
        <v>1620</v>
      </c>
      <c r="E9161" t="s">
        <v>70</v>
      </c>
      <c r="F9161" t="s">
        <v>49</v>
      </c>
      <c r="G9161" t="s">
        <v>50</v>
      </c>
      <c r="H9161" t="s">
        <v>50</v>
      </c>
      <c r="I9161" t="s">
        <v>51</v>
      </c>
      <c r="J9161">
        <v>123800000</v>
      </c>
      <c r="K9161" t="s">
        <v>50</v>
      </c>
      <c r="L9161">
        <v>0</v>
      </c>
      <c r="M9161" t="s">
        <v>52</v>
      </c>
      <c r="N9161" t="s">
        <v>14473</v>
      </c>
      <c r="O9161" t="s">
        <v>1621</v>
      </c>
      <c r="P9161" s="2">
        <v>32</v>
      </c>
      <c r="Q9161">
        <v>2.96</v>
      </c>
      <c r="R9161">
        <v>27.776150000000001</v>
      </c>
      <c r="S9161" s="1">
        <v>41660</v>
      </c>
      <c r="T9161" s="7">
        <v>389.44515000000001</v>
      </c>
      <c r="U9161" s="7">
        <v>485.31612000000001</v>
      </c>
      <c r="V9161" s="7">
        <v>0.24617322875891509</v>
      </c>
      <c r="W9161" s="7">
        <v>406.69484999999997</v>
      </c>
      <c r="X9161" s="7">
        <v>497.04275000000001</v>
      </c>
      <c r="Y9161" s="7">
        <v>0.22215157138085237</v>
      </c>
      <c r="Z9161" s="7">
        <v>571.31449999999995</v>
      </c>
      <c r="AA9161" s="7">
        <v>12837.26103</v>
      </c>
      <c r="AB9161" s="7">
        <v>13651.788769999999</v>
      </c>
      <c r="AC9161" s="8">
        <v>-5.9664543139572736E-2</v>
      </c>
      <c r="AD9161">
        <v>2014</v>
      </c>
      <c r="AE9161" s="1" t="s">
        <v>55</v>
      </c>
      <c r="AF9161" s="15" t="e">
        <f t="shared" si="432"/>
        <v>#VALUE!</v>
      </c>
      <c r="AG9161" s="1">
        <v>38554</v>
      </c>
      <c r="AH9161">
        <v>2005</v>
      </c>
      <c r="AI9161">
        <f t="shared" si="430"/>
        <v>2005</v>
      </c>
      <c r="AJ9161" s="1">
        <v>42426</v>
      </c>
      <c r="AK9161" s="1" t="s">
        <v>55</v>
      </c>
      <c r="AL9161" s="1">
        <v>38554</v>
      </c>
      <c r="AM9161">
        <v>2005</v>
      </c>
      <c r="AN9161">
        <f t="shared" si="431"/>
        <v>2005</v>
      </c>
      <c r="AO9161">
        <v>8</v>
      </c>
      <c r="AP9161" t="s">
        <v>56</v>
      </c>
      <c r="AQ9161" t="s">
        <v>24731</v>
      </c>
      <c r="AR9161">
        <v>1</v>
      </c>
      <c r="AS9161" t="s">
        <v>24795</v>
      </c>
      <c r="AT9161" t="s">
        <v>24731</v>
      </c>
      <c r="AU9161" t="s">
        <v>24731</v>
      </c>
      <c r="AV9161" t="b">
        <v>0</v>
      </c>
      <c r="AW9161" t="s">
        <v>14474</v>
      </c>
      <c r="AX9161" t="s">
        <v>1622</v>
      </c>
      <c r="AY9161" t="s">
        <v>152</v>
      </c>
      <c r="AZ9161" s="3">
        <v>8.8000000000000007</v>
      </c>
      <c r="BA9161" s="3">
        <v>6.4</v>
      </c>
      <c r="BB9161" s="3">
        <v>2.4</v>
      </c>
      <c r="BC9161" s="3">
        <v>6.8</v>
      </c>
      <c r="BD9161" s="3">
        <v>4.8</v>
      </c>
      <c r="BE9161">
        <v>30202030</v>
      </c>
      <c r="BF9161" t="s">
        <v>493</v>
      </c>
      <c r="BG9161" t="s">
        <v>139</v>
      </c>
      <c r="BH9161" t="s">
        <v>41</v>
      </c>
      <c r="BI9161" t="s">
        <v>494</v>
      </c>
      <c r="BJ9161" t="s">
        <v>155</v>
      </c>
      <c r="BK9161" t="s">
        <v>152</v>
      </c>
      <c r="BL9161">
        <v>2014</v>
      </c>
    </row>
    <row r="9162" spans="1:64" hidden="1" x14ac:dyDescent="0.25">
      <c r="A9162">
        <v>674502</v>
      </c>
      <c r="B9162">
        <v>2717310</v>
      </c>
      <c r="C9162" t="s">
        <v>14472</v>
      </c>
      <c r="D9162" t="s">
        <v>1620</v>
      </c>
      <c r="E9162" t="s">
        <v>70</v>
      </c>
      <c r="F9162" t="s">
        <v>137</v>
      </c>
      <c r="G9162" t="s">
        <v>67</v>
      </c>
      <c r="H9162" t="s">
        <v>67</v>
      </c>
      <c r="I9162" t="s">
        <v>138</v>
      </c>
      <c r="J9162">
        <v>0</v>
      </c>
      <c r="K9162" t="s">
        <v>67</v>
      </c>
      <c r="L9162">
        <v>0</v>
      </c>
      <c r="M9162" t="s">
        <v>71</v>
      </c>
      <c r="N9162" t="s">
        <v>14473</v>
      </c>
      <c r="O9162" t="s">
        <v>1621</v>
      </c>
      <c r="P9162" s="2">
        <v>31</v>
      </c>
      <c r="Q9162">
        <v>3.7</v>
      </c>
      <c r="R9162">
        <v>28.437080000000002</v>
      </c>
      <c r="S9162" s="1">
        <v>41778</v>
      </c>
      <c r="T9162" s="7">
        <v>294.62723999999997</v>
      </c>
      <c r="U9162" s="7">
        <v>533.00854000000004</v>
      </c>
      <c r="V9162" s="7">
        <v>0.80909456980284677</v>
      </c>
      <c r="W9162" s="7">
        <v>350.69229999999999</v>
      </c>
      <c r="X9162" s="7">
        <v>601.20624999999995</v>
      </c>
      <c r="Y9162" s="7">
        <v>0.71434117601099301</v>
      </c>
      <c r="Z9162" s="7">
        <v>974.72492</v>
      </c>
      <c r="AA9162" s="7">
        <v>12837.26103</v>
      </c>
      <c r="AB9162" s="7">
        <v>13651.788769999999</v>
      </c>
      <c r="AC9162" s="8">
        <v>-5.9664543139572736E-2</v>
      </c>
      <c r="AD9162">
        <v>2014</v>
      </c>
      <c r="AE9162" s="1" t="s">
        <v>55</v>
      </c>
      <c r="AF9162" s="15" t="e">
        <f t="shared" si="432"/>
        <v>#VALUE!</v>
      </c>
      <c r="AG9162" s="1">
        <v>38554</v>
      </c>
      <c r="AH9162">
        <v>2005</v>
      </c>
      <c r="AI9162">
        <f t="shared" si="430"/>
        <v>2005</v>
      </c>
      <c r="AJ9162" s="1">
        <v>42426</v>
      </c>
      <c r="AK9162" s="1" t="s">
        <v>55</v>
      </c>
      <c r="AL9162" s="1">
        <v>38554</v>
      </c>
      <c r="AM9162">
        <v>2005</v>
      </c>
      <c r="AN9162">
        <f t="shared" si="431"/>
        <v>2005</v>
      </c>
      <c r="AO9162">
        <v>8</v>
      </c>
      <c r="AP9162" t="s">
        <v>56</v>
      </c>
      <c r="AQ9162" t="s">
        <v>24731</v>
      </c>
      <c r="AR9162">
        <v>1</v>
      </c>
      <c r="AS9162" t="s">
        <v>24795</v>
      </c>
      <c r="AT9162" t="s">
        <v>24731</v>
      </c>
      <c r="AU9162" t="s">
        <v>24731</v>
      </c>
      <c r="AV9162" t="b">
        <v>0</v>
      </c>
      <c r="AW9162" t="s">
        <v>14474</v>
      </c>
      <c r="AX9162" t="s">
        <v>1622</v>
      </c>
      <c r="AY9162" t="s">
        <v>152</v>
      </c>
      <c r="AZ9162" s="3">
        <v>8.8000000000000007</v>
      </c>
      <c r="BA9162" s="3">
        <v>6.4</v>
      </c>
      <c r="BB9162" s="3">
        <v>2.4</v>
      </c>
      <c r="BC9162" s="3">
        <v>6.8</v>
      </c>
      <c r="BD9162" s="3">
        <v>4.8</v>
      </c>
      <c r="BE9162">
        <v>30202030</v>
      </c>
      <c r="BF9162" t="s">
        <v>493</v>
      </c>
      <c r="BG9162" t="s">
        <v>139</v>
      </c>
      <c r="BH9162" t="s">
        <v>41</v>
      </c>
      <c r="BI9162" t="s">
        <v>494</v>
      </c>
      <c r="BJ9162" t="s">
        <v>155</v>
      </c>
      <c r="BK9162" t="s">
        <v>152</v>
      </c>
      <c r="BL9162">
        <v>2014</v>
      </c>
    </row>
    <row r="9163" spans="1:64" x14ac:dyDescent="0.25">
      <c r="A9163">
        <v>671064</v>
      </c>
      <c r="B9163">
        <v>1107319</v>
      </c>
      <c r="C9163" t="s">
        <v>14501</v>
      </c>
      <c r="D9163" t="s">
        <v>14502</v>
      </c>
      <c r="E9163" t="s">
        <v>48</v>
      </c>
      <c r="F9163" t="s">
        <v>137</v>
      </c>
      <c r="G9163" t="s">
        <v>215</v>
      </c>
      <c r="H9163" t="s">
        <v>215</v>
      </c>
      <c r="I9163" t="s">
        <v>138</v>
      </c>
      <c r="J9163">
        <v>0</v>
      </c>
      <c r="K9163" t="s">
        <v>215</v>
      </c>
      <c r="L9163">
        <v>0</v>
      </c>
      <c r="M9163" t="s">
        <v>71</v>
      </c>
      <c r="N9163" t="s">
        <v>14503</v>
      </c>
      <c r="O9163" t="s">
        <v>14503</v>
      </c>
      <c r="P9163" s="2">
        <v>39</v>
      </c>
      <c r="Q9163">
        <v>0</v>
      </c>
      <c r="R9163">
        <v>3</v>
      </c>
      <c r="S9163" s="1">
        <v>41015</v>
      </c>
      <c r="T9163" s="7">
        <v>24660.535609999999</v>
      </c>
      <c r="U9163" s="7">
        <v>5679.6087600000001</v>
      </c>
      <c r="V9163" s="7">
        <v>-0.1580496827659941</v>
      </c>
      <c r="W9163" s="7">
        <v>28134.671709999999</v>
      </c>
      <c r="X9163" s="7">
        <v>18156.810839999998</v>
      </c>
      <c r="Y9163" s="7">
        <v>-0.35464642960285675</v>
      </c>
      <c r="Z9163" s="7">
        <v>15855.17158</v>
      </c>
      <c r="AA9163" s="7">
        <v>10453.53615</v>
      </c>
      <c r="AB9163" s="7">
        <v>11200.2173</v>
      </c>
      <c r="AC9163" s="8">
        <v>-6.6666666369053426E-2</v>
      </c>
      <c r="AD9163">
        <v>2012</v>
      </c>
      <c r="AE9163" s="1">
        <v>37805</v>
      </c>
      <c r="AF9163" s="15">
        <f t="shared" si="432"/>
        <v>8.794520547945206</v>
      </c>
      <c r="AG9163" s="1">
        <v>34540</v>
      </c>
      <c r="AH9163">
        <v>1994</v>
      </c>
      <c r="AI9163" t="str">
        <f t="shared" si="430"/>
        <v>Before 2004</v>
      </c>
      <c r="AJ9163" s="1">
        <v>44430</v>
      </c>
      <c r="AK9163" s="1" t="s">
        <v>55</v>
      </c>
      <c r="AL9163" s="1">
        <v>37805</v>
      </c>
      <c r="AM9163">
        <v>2003</v>
      </c>
      <c r="AN9163" t="str">
        <f t="shared" si="431"/>
        <v>Before 2004</v>
      </c>
      <c r="AO9163">
        <v>8</v>
      </c>
      <c r="AP9163" t="s">
        <v>908</v>
      </c>
      <c r="AQ9163" t="s">
        <v>24739</v>
      </c>
      <c r="AR9163">
        <v>190</v>
      </c>
      <c r="AS9163" t="s">
        <v>24798</v>
      </c>
      <c r="AT9163" t="s">
        <v>24739</v>
      </c>
      <c r="AU9163" t="s">
        <v>24808</v>
      </c>
      <c r="AV9163" t="b">
        <v>1</v>
      </c>
      <c r="AW9163" t="s">
        <v>14504</v>
      </c>
      <c r="AX9163" t="s">
        <v>14504</v>
      </c>
      <c r="AY9163" t="s">
        <v>173</v>
      </c>
      <c r="AZ9163" s="3">
        <v>7.2696275071633236</v>
      </c>
      <c r="BA9163" s="3">
        <v>6.9134670487106016</v>
      </c>
      <c r="BB9163" s="3">
        <v>4.4736389684813753</v>
      </c>
      <c r="BC9163" s="3">
        <v>5.7819484240687684</v>
      </c>
      <c r="BD9163" s="3">
        <v>5.2083094555873934</v>
      </c>
      <c r="BE9163">
        <v>50101020</v>
      </c>
      <c r="BF9163" t="s">
        <v>473</v>
      </c>
      <c r="BG9163" t="s">
        <v>139</v>
      </c>
      <c r="BH9163" t="s">
        <v>62</v>
      </c>
      <c r="BI9163" t="s">
        <v>474</v>
      </c>
      <c r="BJ9163" t="s">
        <v>342</v>
      </c>
      <c r="BK9163" t="s">
        <v>173</v>
      </c>
      <c r="BL9163">
        <v>2012</v>
      </c>
    </row>
    <row r="9164" spans="1:64" x14ac:dyDescent="0.25">
      <c r="A9164">
        <v>675933</v>
      </c>
      <c r="B9164">
        <v>1131076</v>
      </c>
      <c r="C9164" t="s">
        <v>14513</v>
      </c>
      <c r="D9164" t="s">
        <v>14514</v>
      </c>
      <c r="E9164" t="s">
        <v>48</v>
      </c>
      <c r="F9164" t="s">
        <v>111</v>
      </c>
      <c r="G9164" t="s">
        <v>215</v>
      </c>
      <c r="H9164" t="s">
        <v>215</v>
      </c>
      <c r="I9164" t="s">
        <v>66</v>
      </c>
      <c r="J9164">
        <v>0</v>
      </c>
      <c r="K9164" t="s">
        <v>215</v>
      </c>
      <c r="L9164">
        <v>0</v>
      </c>
      <c r="M9164" t="s">
        <v>71</v>
      </c>
      <c r="N9164" t="s">
        <v>14515</v>
      </c>
      <c r="O9164" t="s">
        <v>14515</v>
      </c>
      <c r="P9164" s="2">
        <v>40</v>
      </c>
      <c r="Q9164">
        <v>7.27</v>
      </c>
      <c r="R9164">
        <v>3</v>
      </c>
      <c r="S9164" s="1">
        <v>40916</v>
      </c>
      <c r="T9164" s="7">
        <v>596630.39162999997</v>
      </c>
      <c r="U9164" s="7">
        <v>9075.1864600000008</v>
      </c>
      <c r="V9164" s="7">
        <v>0.22712597343521967</v>
      </c>
      <c r="W9164" s="7">
        <v>605268.54073000001</v>
      </c>
      <c r="X9164" s="7">
        <v>644860.01774000004</v>
      </c>
      <c r="Y9164" s="7">
        <v>6.5411423766134763E-2</v>
      </c>
      <c r="Z9164" s="7">
        <v>281057.71262000001</v>
      </c>
      <c r="AA9164" s="7">
        <v>2974331.8207800002</v>
      </c>
      <c r="AB9164" s="7">
        <v>2675300.29568</v>
      </c>
      <c r="AC9164" s="8">
        <v>0.11177493815661289</v>
      </c>
      <c r="AD9164">
        <v>2012</v>
      </c>
      <c r="AE9164" s="1">
        <v>37833</v>
      </c>
      <c r="AF9164" s="15">
        <f t="shared" si="432"/>
        <v>8.4465753424657528</v>
      </c>
      <c r="AG9164" s="1">
        <v>33609</v>
      </c>
      <c r="AH9164">
        <v>1992</v>
      </c>
      <c r="AI9164" t="str">
        <f t="shared" si="430"/>
        <v>Before 2004</v>
      </c>
      <c r="AJ9164" s="1">
        <v>44431</v>
      </c>
      <c r="AK9164" s="1" t="s">
        <v>55</v>
      </c>
      <c r="AL9164" s="1">
        <v>37833</v>
      </c>
      <c r="AM9164">
        <v>2003</v>
      </c>
      <c r="AN9164" t="str">
        <f t="shared" si="431"/>
        <v>Before 2004</v>
      </c>
      <c r="AO9164">
        <v>8</v>
      </c>
      <c r="AP9164" t="s">
        <v>190</v>
      </c>
      <c r="AQ9164" t="s">
        <v>24732</v>
      </c>
      <c r="AR9164">
        <v>194</v>
      </c>
      <c r="AS9164" t="s">
        <v>24796</v>
      </c>
      <c r="AT9164" t="s">
        <v>24732</v>
      </c>
      <c r="AU9164" t="s">
        <v>24808</v>
      </c>
      <c r="AV9164" t="b">
        <v>1</v>
      </c>
      <c r="AW9164" t="s">
        <v>14516</v>
      </c>
      <c r="AX9164" t="s">
        <v>14516</v>
      </c>
      <c r="AY9164" t="s">
        <v>98</v>
      </c>
      <c r="AZ9164" s="3">
        <v>6.7590909090909088</v>
      </c>
      <c r="BA9164" s="3">
        <v>7.6274621212121216</v>
      </c>
      <c r="BB9164" s="3">
        <v>6.3092803030303033</v>
      </c>
      <c r="BC9164" s="3">
        <v>5.5611742424242427</v>
      </c>
      <c r="BD9164" s="3">
        <v>6.0251893939393941</v>
      </c>
      <c r="BE9164">
        <v>35101010</v>
      </c>
      <c r="BF9164" t="s">
        <v>254</v>
      </c>
      <c r="BG9164" t="s">
        <v>139</v>
      </c>
      <c r="BH9164" t="s">
        <v>62</v>
      </c>
      <c r="BI9164" t="s">
        <v>255</v>
      </c>
      <c r="BJ9164" t="s">
        <v>98</v>
      </c>
      <c r="BK9164" t="s">
        <v>101</v>
      </c>
      <c r="BL9164">
        <v>2012</v>
      </c>
    </row>
    <row r="9165" spans="1:64" hidden="1" x14ac:dyDescent="0.25">
      <c r="A9165">
        <v>673130</v>
      </c>
      <c r="B9165">
        <v>1088918</v>
      </c>
      <c r="C9165" t="s">
        <v>14596</v>
      </c>
      <c r="D9165" t="s">
        <v>14596</v>
      </c>
      <c r="E9165" t="s">
        <v>158</v>
      </c>
      <c r="F9165" t="s">
        <v>137</v>
      </c>
      <c r="G9165" t="s">
        <v>215</v>
      </c>
      <c r="H9165" t="s">
        <v>215</v>
      </c>
      <c r="I9165" t="s">
        <v>138</v>
      </c>
      <c r="J9165">
        <v>0</v>
      </c>
      <c r="K9165" t="s">
        <v>215</v>
      </c>
      <c r="L9165">
        <v>0</v>
      </c>
      <c r="M9165" t="s">
        <v>71</v>
      </c>
      <c r="N9165" t="s">
        <v>14597</v>
      </c>
      <c r="O9165" t="s">
        <v>14597</v>
      </c>
      <c r="P9165" s="2">
        <v>84</v>
      </c>
      <c r="Q9165">
        <v>0</v>
      </c>
      <c r="R9165">
        <v>1.8010000000000002E-2</v>
      </c>
      <c r="S9165" s="1">
        <v>36886</v>
      </c>
      <c r="T9165" s="7">
        <v>155.17535000000001</v>
      </c>
      <c r="U9165" s="7">
        <v>120.20144000000001</v>
      </c>
      <c r="V9165" s="7">
        <v>-0.22538315524985122</v>
      </c>
      <c r="W9165" s="7">
        <v>130.72627</v>
      </c>
      <c r="X9165" s="7">
        <v>83.604259999999996</v>
      </c>
      <c r="Y9165" s="7">
        <v>-0.36046320299661272</v>
      </c>
      <c r="Z9165" s="7">
        <v>95.832480000000004</v>
      </c>
      <c r="AA9165" s="7" t="s">
        <v>57</v>
      </c>
      <c r="AB9165" s="7" t="s">
        <v>57</v>
      </c>
      <c r="AC9165" s="8" t="s">
        <v>57</v>
      </c>
      <c r="AD9165">
        <v>2000</v>
      </c>
      <c r="AE9165" s="1" t="s">
        <v>55</v>
      </c>
      <c r="AF9165" s="15" t="e">
        <f t="shared" si="432"/>
        <v>#VALUE!</v>
      </c>
      <c r="AG9165" s="1">
        <v>33710</v>
      </c>
      <c r="AH9165">
        <v>1992</v>
      </c>
      <c r="AI9165" t="str">
        <f t="shared" ref="AI9165:AI9228" si="433">IF(AH9165&lt;=2004,"Before 2004",AH9165)</f>
        <v>Before 2004</v>
      </c>
      <c r="AJ9165" s="1">
        <v>41597</v>
      </c>
      <c r="AK9165" s="1" t="s">
        <v>55</v>
      </c>
      <c r="AL9165" s="1">
        <v>33710</v>
      </c>
      <c r="AM9165">
        <v>1992</v>
      </c>
      <c r="AN9165" t="str">
        <f t="shared" ref="AN9165:AN9228" si="434">IF(AM9165&lt;=2004,"Before 2004",AM9165)</f>
        <v>Before 2004</v>
      </c>
      <c r="AO9165">
        <v>8</v>
      </c>
      <c r="AP9165" t="s">
        <v>56</v>
      </c>
      <c r="AQ9165" t="s">
        <v>24731</v>
      </c>
      <c r="AR9165">
        <v>1</v>
      </c>
      <c r="AS9165" t="s">
        <v>24795</v>
      </c>
      <c r="AT9165" t="s">
        <v>24731</v>
      </c>
      <c r="AU9165" t="s">
        <v>24731</v>
      </c>
      <c r="AV9165" t="b">
        <v>0</v>
      </c>
      <c r="AW9165" t="s">
        <v>14598</v>
      </c>
      <c r="AX9165" t="s">
        <v>14598</v>
      </c>
      <c r="AY9165" t="s">
        <v>76</v>
      </c>
      <c r="AZ9165" s="3">
        <v>6.7667235494880549</v>
      </c>
      <c r="BA9165" s="3">
        <v>7.3868600682593861</v>
      </c>
      <c r="BB9165" s="3">
        <v>5.6940273037542664</v>
      </c>
      <c r="BC9165" s="3">
        <v>5.3962457337883958</v>
      </c>
      <c r="BD9165" s="3">
        <v>5.6699658703071671</v>
      </c>
      <c r="BE9165">
        <v>25201020</v>
      </c>
      <c r="BF9165" t="s">
        <v>2402</v>
      </c>
      <c r="BG9165" t="s">
        <v>61</v>
      </c>
      <c r="BH9165" t="s">
        <v>62</v>
      </c>
      <c r="BI9165" t="s">
        <v>193</v>
      </c>
      <c r="BJ9165" t="s">
        <v>194</v>
      </c>
      <c r="BK9165" t="s">
        <v>76</v>
      </c>
      <c r="BL9165" t="s">
        <v>61</v>
      </c>
    </row>
    <row r="9166" spans="1:64" hidden="1" x14ac:dyDescent="0.25">
      <c r="A9166">
        <v>673330</v>
      </c>
      <c r="B9166">
        <v>1270914</v>
      </c>
      <c r="C9166" t="s">
        <v>14613</v>
      </c>
      <c r="D9166" t="s">
        <v>14613</v>
      </c>
      <c r="E9166" t="s">
        <v>158</v>
      </c>
      <c r="F9166" t="s">
        <v>137</v>
      </c>
      <c r="G9166" t="s">
        <v>50</v>
      </c>
      <c r="H9166" t="s">
        <v>50</v>
      </c>
      <c r="I9166" t="s">
        <v>138</v>
      </c>
      <c r="J9166">
        <v>990160</v>
      </c>
      <c r="K9166" t="s">
        <v>50</v>
      </c>
      <c r="L9166">
        <v>0</v>
      </c>
      <c r="M9166" t="s">
        <v>93</v>
      </c>
      <c r="N9166" t="s">
        <v>14614</v>
      </c>
      <c r="O9166" t="s">
        <v>14614</v>
      </c>
      <c r="P9166" s="2">
        <v>43</v>
      </c>
      <c r="Q9166">
        <v>0</v>
      </c>
      <c r="R9166">
        <v>3</v>
      </c>
      <c r="S9166" s="1">
        <v>40674</v>
      </c>
      <c r="T9166" s="7">
        <v>0.5837</v>
      </c>
      <c r="U9166" s="7">
        <v>0.10124</v>
      </c>
      <c r="V9166" s="7">
        <v>-0.82655473702244309</v>
      </c>
      <c r="W9166" s="7">
        <v>0.52890999999999999</v>
      </c>
      <c r="X9166" s="7">
        <v>0.10546</v>
      </c>
      <c r="Y9166" s="7">
        <v>-0.80060879922860217</v>
      </c>
      <c r="Z9166" s="7">
        <v>0.10546</v>
      </c>
      <c r="AA9166" s="7" t="s">
        <v>57</v>
      </c>
      <c r="AB9166" s="7" t="s">
        <v>57</v>
      </c>
      <c r="AC9166" s="8" t="s">
        <v>57</v>
      </c>
      <c r="AD9166">
        <v>2011</v>
      </c>
      <c r="AE9166" s="1" t="s">
        <v>55</v>
      </c>
      <c r="AF9166" s="15" t="e">
        <f t="shared" si="432"/>
        <v>#VALUE!</v>
      </c>
      <c r="AG9166" s="1">
        <v>37404</v>
      </c>
      <c r="AH9166">
        <v>2002</v>
      </c>
      <c r="AI9166" t="str">
        <f t="shared" si="433"/>
        <v>Before 2004</v>
      </c>
      <c r="AJ9166" s="1">
        <v>41632</v>
      </c>
      <c r="AK9166" s="1" t="s">
        <v>55</v>
      </c>
      <c r="AL9166" s="1">
        <v>37404</v>
      </c>
      <c r="AM9166">
        <v>2002</v>
      </c>
      <c r="AN9166" t="str">
        <f t="shared" si="434"/>
        <v>Before 2004</v>
      </c>
      <c r="AO9166">
        <v>8</v>
      </c>
      <c r="AP9166" t="s">
        <v>56</v>
      </c>
      <c r="AQ9166" t="s">
        <v>24731</v>
      </c>
      <c r="AR9166">
        <v>1</v>
      </c>
      <c r="AS9166" t="s">
        <v>24795</v>
      </c>
      <c r="AT9166" t="s">
        <v>24731</v>
      </c>
      <c r="AU9166" t="s">
        <v>24731</v>
      </c>
      <c r="AV9166" t="b">
        <v>0</v>
      </c>
      <c r="AW9166" t="s">
        <v>14615</v>
      </c>
      <c r="AX9166" t="s">
        <v>14615</v>
      </c>
      <c r="AY9166" t="s">
        <v>206</v>
      </c>
      <c r="AZ9166" s="3">
        <v>5.4525911708253361</v>
      </c>
      <c r="BA9166" s="3">
        <v>7.5149712092130523</v>
      </c>
      <c r="BB9166" s="3">
        <v>5.9506717850287911</v>
      </c>
      <c r="BC9166" s="3">
        <v>5.9205374280230334</v>
      </c>
      <c r="BD9166" s="3">
        <v>5.7115163147792707</v>
      </c>
      <c r="BE9166">
        <v>40202010</v>
      </c>
      <c r="BF9166" t="s">
        <v>207</v>
      </c>
      <c r="BG9166" t="s">
        <v>139</v>
      </c>
      <c r="BH9166" t="s">
        <v>62</v>
      </c>
      <c r="BI9166" t="s">
        <v>207</v>
      </c>
      <c r="BJ9166" t="s">
        <v>206</v>
      </c>
      <c r="BK9166" t="s">
        <v>110</v>
      </c>
      <c r="BL9166">
        <v>2011</v>
      </c>
    </row>
    <row r="9167" spans="1:64" hidden="1" x14ac:dyDescent="0.25">
      <c r="A9167">
        <v>1121499</v>
      </c>
      <c r="B9167">
        <v>20753104</v>
      </c>
      <c r="C9167" t="s">
        <v>14644</v>
      </c>
      <c r="D9167" t="s">
        <v>14644</v>
      </c>
      <c r="E9167" t="s">
        <v>48</v>
      </c>
      <c r="F9167" t="s">
        <v>209</v>
      </c>
      <c r="G9167" t="s">
        <v>517</v>
      </c>
      <c r="H9167" t="s">
        <v>67</v>
      </c>
      <c r="I9167" t="s">
        <v>209</v>
      </c>
      <c r="J9167">
        <v>0</v>
      </c>
      <c r="K9167" t="s">
        <v>67</v>
      </c>
      <c r="L9167">
        <v>0</v>
      </c>
      <c r="M9167" t="s">
        <v>71</v>
      </c>
      <c r="N9167" t="s">
        <v>14645</v>
      </c>
      <c r="O9167" t="s">
        <v>14645</v>
      </c>
      <c r="P9167" s="2">
        <v>12</v>
      </c>
      <c r="Q9167">
        <v>0.80800000000000005</v>
      </c>
      <c r="R9167">
        <v>7.8929200000000002</v>
      </c>
      <c r="S9167" s="1">
        <v>43494</v>
      </c>
      <c r="T9167" s="7">
        <v>372.85081000000002</v>
      </c>
      <c r="U9167" s="7">
        <v>482.66851000000003</v>
      </c>
      <c r="V9167" s="7">
        <v>0.29453523247005953</v>
      </c>
      <c r="W9167" s="7">
        <v>491.26373999999998</v>
      </c>
      <c r="X9167" s="7">
        <v>595.70462999999995</v>
      </c>
      <c r="Y9167" s="7">
        <v>0.212596374403696</v>
      </c>
      <c r="Z9167" s="7">
        <v>1039.8709200000001</v>
      </c>
      <c r="AA9167" s="7">
        <v>5979.7155499999999</v>
      </c>
      <c r="AB9167" s="7">
        <v>1502.4032999999999</v>
      </c>
      <c r="AC9167" s="8">
        <v>2.9801001169259944</v>
      </c>
      <c r="AD9167">
        <v>2019</v>
      </c>
      <c r="AE9167" s="1">
        <v>40478</v>
      </c>
      <c r="AF9167" s="15">
        <f t="shared" si="432"/>
        <v>8.2630136986301377</v>
      </c>
      <c r="AG9167" s="1">
        <v>40478</v>
      </c>
      <c r="AH9167">
        <v>2010</v>
      </c>
      <c r="AI9167">
        <f t="shared" si="433"/>
        <v>2010</v>
      </c>
      <c r="AJ9167" s="1">
        <v>44428</v>
      </c>
      <c r="AK9167" s="1" t="s">
        <v>55</v>
      </c>
      <c r="AL9167" s="1">
        <v>40478</v>
      </c>
      <c r="AM9167">
        <v>2010</v>
      </c>
      <c r="AN9167">
        <f t="shared" si="434"/>
        <v>2010</v>
      </c>
      <c r="AO9167">
        <v>8</v>
      </c>
      <c r="AP9167" t="s">
        <v>56</v>
      </c>
      <c r="AQ9167" t="s">
        <v>24731</v>
      </c>
      <c r="AR9167">
        <v>1</v>
      </c>
      <c r="AS9167" t="s">
        <v>24795</v>
      </c>
      <c r="AT9167" t="s">
        <v>24731</v>
      </c>
      <c r="AU9167" t="s">
        <v>24731</v>
      </c>
      <c r="AV9167" t="b">
        <v>0</v>
      </c>
      <c r="AW9167" t="s">
        <v>14646</v>
      </c>
      <c r="AX9167" t="s">
        <v>14646</v>
      </c>
      <c r="AY9167" t="s">
        <v>116</v>
      </c>
      <c r="AZ9167" s="3">
        <v>5.7</v>
      </c>
      <c r="BA9167" s="3">
        <v>8.1999999999999993</v>
      </c>
      <c r="BB9167" s="3">
        <v>5.5</v>
      </c>
      <c r="BC9167" s="3">
        <v>5.9</v>
      </c>
      <c r="BD9167" s="3">
        <v>6</v>
      </c>
      <c r="BE9167">
        <v>35203010</v>
      </c>
      <c r="BF9167" t="s">
        <v>1514</v>
      </c>
      <c r="BG9167" t="s">
        <v>139</v>
      </c>
      <c r="BH9167" t="s">
        <v>41</v>
      </c>
      <c r="BI9167" t="s">
        <v>1515</v>
      </c>
      <c r="BJ9167" t="s">
        <v>116</v>
      </c>
      <c r="BK9167" t="s">
        <v>101</v>
      </c>
      <c r="BL9167">
        <v>2019</v>
      </c>
    </row>
    <row r="9168" spans="1:64" x14ac:dyDescent="0.25">
      <c r="A9168">
        <v>674361</v>
      </c>
      <c r="B9168">
        <v>1151874</v>
      </c>
      <c r="C9168" t="s">
        <v>14651</v>
      </c>
      <c r="D9168" t="s">
        <v>14652</v>
      </c>
      <c r="E9168" t="s">
        <v>48</v>
      </c>
      <c r="F9168" t="s">
        <v>49</v>
      </c>
      <c r="G9168" t="s">
        <v>67</v>
      </c>
      <c r="H9168" t="s">
        <v>67</v>
      </c>
      <c r="I9168" t="s">
        <v>51</v>
      </c>
      <c r="J9168">
        <v>0</v>
      </c>
      <c r="K9168" t="s">
        <v>67</v>
      </c>
      <c r="L9168">
        <v>0</v>
      </c>
      <c r="M9168" t="s">
        <v>71</v>
      </c>
      <c r="N9168" t="s">
        <v>14653</v>
      </c>
      <c r="O9168" t="s">
        <v>14653</v>
      </c>
      <c r="P9168" s="2">
        <v>39</v>
      </c>
      <c r="Q9168">
        <v>0.01</v>
      </c>
      <c r="R9168">
        <v>3</v>
      </c>
      <c r="S9168" s="1">
        <v>41054</v>
      </c>
      <c r="T9168" s="7">
        <v>10383.801659999999</v>
      </c>
      <c r="U9168" s="7">
        <v>5605.5304400000005</v>
      </c>
      <c r="V9168" s="7">
        <v>-0.59250621318204177</v>
      </c>
      <c r="W9168" s="7">
        <v>11446.248530000001</v>
      </c>
      <c r="X9168" s="7">
        <v>4579.0601999999999</v>
      </c>
      <c r="Y9168" s="7">
        <v>-0.59995100683000813</v>
      </c>
      <c r="Z9168" s="7">
        <v>4846.9301699999996</v>
      </c>
      <c r="AA9168" s="7">
        <v>15235.712310000001</v>
      </c>
      <c r="AB9168" s="7">
        <v>10190.59555</v>
      </c>
      <c r="AC9168" s="8">
        <v>0.49507575246669472</v>
      </c>
      <c r="AD9168">
        <v>2012</v>
      </c>
      <c r="AE9168" s="1">
        <v>37813</v>
      </c>
      <c r="AF9168" s="15">
        <f t="shared" si="432"/>
        <v>8.8794520547945197</v>
      </c>
      <c r="AG9168" s="1">
        <v>36727</v>
      </c>
      <c r="AH9168">
        <v>2000</v>
      </c>
      <c r="AI9168" t="str">
        <f t="shared" si="433"/>
        <v>Before 2004</v>
      </c>
      <c r="AJ9168" s="1">
        <v>44428</v>
      </c>
      <c r="AK9168" s="1" t="s">
        <v>55</v>
      </c>
      <c r="AL9168" s="1">
        <v>37813</v>
      </c>
      <c r="AM9168">
        <v>2003</v>
      </c>
      <c r="AN9168" t="str">
        <f t="shared" si="434"/>
        <v>Before 2004</v>
      </c>
      <c r="AO9168">
        <v>8</v>
      </c>
      <c r="AP9168" t="s">
        <v>2771</v>
      </c>
      <c r="AQ9168" t="s">
        <v>24744</v>
      </c>
      <c r="AR9168">
        <v>164</v>
      </c>
      <c r="AS9168" t="s">
        <v>24797</v>
      </c>
      <c r="AT9168" t="s">
        <v>24744</v>
      </c>
      <c r="AU9168" t="s">
        <v>24808</v>
      </c>
      <c r="AV9168" t="b">
        <v>1</v>
      </c>
      <c r="AW9168" t="s">
        <v>14654</v>
      </c>
      <c r="AX9168" t="s">
        <v>14654</v>
      </c>
      <c r="AY9168" t="s">
        <v>393</v>
      </c>
      <c r="AZ9168" s="3">
        <v>5.9029411764705886</v>
      </c>
      <c r="BA9168" s="3">
        <v>8.0316176470588232</v>
      </c>
      <c r="BB9168" s="3">
        <v>6.658823529411765</v>
      </c>
      <c r="BC9168" s="3">
        <v>6.8786764705882364</v>
      </c>
      <c r="BD9168" s="3">
        <v>6.4874999999999998</v>
      </c>
      <c r="BE9168">
        <v>55103010</v>
      </c>
      <c r="BF9168" t="s">
        <v>649</v>
      </c>
      <c r="BG9168" t="s">
        <v>139</v>
      </c>
      <c r="BH9168" t="s">
        <v>62</v>
      </c>
      <c r="BI9168" t="s">
        <v>649</v>
      </c>
      <c r="BJ9168" t="s">
        <v>393</v>
      </c>
      <c r="BK9168" t="s">
        <v>393</v>
      </c>
      <c r="BL9168">
        <v>2012</v>
      </c>
    </row>
    <row r="9169" spans="1:64" hidden="1" x14ac:dyDescent="0.25">
      <c r="A9169">
        <v>1177109</v>
      </c>
      <c r="B9169">
        <v>1151323</v>
      </c>
      <c r="C9169" t="s">
        <v>14814</v>
      </c>
      <c r="D9169" t="s">
        <v>14815</v>
      </c>
      <c r="E9169" t="s">
        <v>48</v>
      </c>
      <c r="F9169" t="s">
        <v>137</v>
      </c>
      <c r="G9169" t="s">
        <v>214</v>
      </c>
      <c r="H9169" t="s">
        <v>215</v>
      </c>
      <c r="I9169" t="s">
        <v>138</v>
      </c>
      <c r="J9169">
        <v>0</v>
      </c>
      <c r="K9169" t="s">
        <v>215</v>
      </c>
      <c r="L9169">
        <v>0</v>
      </c>
      <c r="M9169" t="s">
        <v>71</v>
      </c>
      <c r="N9169" t="s">
        <v>14816</v>
      </c>
      <c r="O9169" t="s">
        <v>14816</v>
      </c>
      <c r="P9169" s="2">
        <v>9</v>
      </c>
      <c r="Q9169">
        <v>4.2999999999999997E-2</v>
      </c>
      <c r="R9169">
        <v>13.65917</v>
      </c>
      <c r="S9169" s="1">
        <v>43783</v>
      </c>
      <c r="T9169" s="7">
        <v>2665.0443599999999</v>
      </c>
      <c r="U9169" s="7">
        <v>507.02634999999998</v>
      </c>
      <c r="V9169" s="7">
        <v>-0.80974937692969584</v>
      </c>
      <c r="W9169" s="7">
        <v>2275.12788</v>
      </c>
      <c r="X9169" s="7">
        <v>394.53134999999997</v>
      </c>
      <c r="Y9169" s="7">
        <v>-0.82658937395642129</v>
      </c>
      <c r="Z9169" s="7">
        <v>678.69996000000003</v>
      </c>
      <c r="AA9169" s="7">
        <v>2143.9402300000002</v>
      </c>
      <c r="AB9169" s="7">
        <v>1506.6101699999999</v>
      </c>
      <c r="AC9169" s="8">
        <v>0.42302253940048756</v>
      </c>
      <c r="AD9169">
        <v>2019</v>
      </c>
      <c r="AE9169" s="1">
        <v>40842</v>
      </c>
      <c r="AF9169" s="15">
        <f t="shared" si="432"/>
        <v>8.0575342465753419</v>
      </c>
      <c r="AG9169" s="1">
        <v>40828</v>
      </c>
      <c r="AH9169">
        <v>2011</v>
      </c>
      <c r="AI9169">
        <f t="shared" si="433"/>
        <v>2011</v>
      </c>
      <c r="AJ9169" s="1">
        <v>44428</v>
      </c>
      <c r="AK9169" s="1" t="s">
        <v>55</v>
      </c>
      <c r="AL9169" s="1">
        <v>40842</v>
      </c>
      <c r="AM9169">
        <v>2011</v>
      </c>
      <c r="AN9169">
        <f t="shared" si="434"/>
        <v>2011</v>
      </c>
      <c r="AO9169">
        <v>8</v>
      </c>
      <c r="AP9169" t="s">
        <v>56</v>
      </c>
      <c r="AQ9169" t="s">
        <v>24731</v>
      </c>
      <c r="AR9169">
        <v>1</v>
      </c>
      <c r="AS9169" t="s">
        <v>24795</v>
      </c>
      <c r="AT9169" t="s">
        <v>24731</v>
      </c>
      <c r="AU9169" t="s">
        <v>24731</v>
      </c>
      <c r="AV9169" t="b">
        <v>0</v>
      </c>
      <c r="AW9169" t="s">
        <v>14817</v>
      </c>
      <c r="AX9169" t="s">
        <v>14817</v>
      </c>
      <c r="AY9169" t="s">
        <v>144</v>
      </c>
      <c r="AZ9169" s="3">
        <v>4.9000000000000004</v>
      </c>
      <c r="BA9169" s="3">
        <v>9.3000000000000007</v>
      </c>
      <c r="BB9169" s="3">
        <v>6.6</v>
      </c>
      <c r="BC9169" s="3">
        <v>6.4</v>
      </c>
      <c r="BD9169" s="3">
        <v>6.9</v>
      </c>
      <c r="BE9169">
        <v>20101010</v>
      </c>
      <c r="BF9169" t="s">
        <v>243</v>
      </c>
      <c r="BG9169" t="s">
        <v>139</v>
      </c>
      <c r="BH9169" t="s">
        <v>41</v>
      </c>
      <c r="BI9169" t="s">
        <v>244</v>
      </c>
      <c r="BJ9169" t="s">
        <v>144</v>
      </c>
      <c r="BK9169" t="s">
        <v>84</v>
      </c>
      <c r="BL9169">
        <v>2019</v>
      </c>
    </row>
    <row r="9170" spans="1:64" hidden="1" x14ac:dyDescent="0.25">
      <c r="A9170">
        <v>1177138</v>
      </c>
      <c r="B9170">
        <v>1151323</v>
      </c>
      <c r="C9170" t="s">
        <v>14814</v>
      </c>
      <c r="D9170" t="s">
        <v>14815</v>
      </c>
      <c r="E9170" t="s">
        <v>48</v>
      </c>
      <c r="F9170" t="s">
        <v>49</v>
      </c>
      <c r="G9170" t="s">
        <v>517</v>
      </c>
      <c r="H9170" t="s">
        <v>67</v>
      </c>
      <c r="I9170" t="s">
        <v>51</v>
      </c>
      <c r="J9170">
        <v>0</v>
      </c>
      <c r="K9170" t="s">
        <v>67</v>
      </c>
      <c r="L9170">
        <v>0</v>
      </c>
      <c r="M9170" t="s">
        <v>71</v>
      </c>
      <c r="N9170" t="s">
        <v>14816</v>
      </c>
      <c r="O9170" t="s">
        <v>14816</v>
      </c>
      <c r="P9170" s="2">
        <v>8</v>
      </c>
      <c r="Q9170">
        <v>4.54</v>
      </c>
      <c r="R9170">
        <v>15.80738</v>
      </c>
      <c r="S9170" s="1">
        <v>43868</v>
      </c>
      <c r="T9170" s="7">
        <v>2272.76289</v>
      </c>
      <c r="U9170" s="7">
        <v>477.37101000000001</v>
      </c>
      <c r="V9170" s="7">
        <v>-0.78996004726212332</v>
      </c>
      <c r="W9170" s="7">
        <v>1067.32096</v>
      </c>
      <c r="X9170" s="7">
        <v>668.54336000000001</v>
      </c>
      <c r="Y9170" s="7">
        <v>-0.37362481853630986</v>
      </c>
      <c r="Z9170" s="7">
        <v>1043.8136099999999</v>
      </c>
      <c r="AA9170" s="7">
        <v>2143.9402300000002</v>
      </c>
      <c r="AB9170" s="7">
        <v>1506.6101699999999</v>
      </c>
      <c r="AC9170" s="8">
        <v>0.42302253940048756</v>
      </c>
      <c r="AD9170">
        <v>2020</v>
      </c>
      <c r="AE9170" s="1">
        <v>40842</v>
      </c>
      <c r="AF9170" s="15">
        <f t="shared" si="432"/>
        <v>8.2904109589041095</v>
      </c>
      <c r="AG9170" s="1">
        <v>40828</v>
      </c>
      <c r="AH9170">
        <v>2011</v>
      </c>
      <c r="AI9170">
        <f t="shared" si="433"/>
        <v>2011</v>
      </c>
      <c r="AJ9170" s="1">
        <v>44428</v>
      </c>
      <c r="AK9170" s="1" t="s">
        <v>55</v>
      </c>
      <c r="AL9170" s="1">
        <v>40842</v>
      </c>
      <c r="AM9170">
        <v>2011</v>
      </c>
      <c r="AN9170">
        <f t="shared" si="434"/>
        <v>2011</v>
      </c>
      <c r="AO9170">
        <v>8</v>
      </c>
      <c r="AP9170" t="s">
        <v>56</v>
      </c>
      <c r="AQ9170" t="s">
        <v>24731</v>
      </c>
      <c r="AR9170">
        <v>1</v>
      </c>
      <c r="AS9170" t="s">
        <v>24795</v>
      </c>
      <c r="AT9170" t="s">
        <v>24731</v>
      </c>
      <c r="AU9170" t="s">
        <v>24731</v>
      </c>
      <c r="AV9170" t="b">
        <v>0</v>
      </c>
      <c r="AW9170" t="s">
        <v>14817</v>
      </c>
      <c r="AX9170" t="s">
        <v>14817</v>
      </c>
      <c r="AY9170" t="s">
        <v>144</v>
      </c>
      <c r="AZ9170" s="3">
        <v>4.9000000000000004</v>
      </c>
      <c r="BA9170" s="3">
        <v>9.3000000000000007</v>
      </c>
      <c r="BB9170" s="3">
        <v>6.6</v>
      </c>
      <c r="BC9170" s="3">
        <v>6.4</v>
      </c>
      <c r="BD9170" s="3">
        <v>6.9</v>
      </c>
      <c r="BE9170">
        <v>20101010</v>
      </c>
      <c r="BF9170" t="s">
        <v>243</v>
      </c>
      <c r="BG9170" t="s">
        <v>139</v>
      </c>
      <c r="BH9170" t="s">
        <v>41</v>
      </c>
      <c r="BI9170" t="s">
        <v>244</v>
      </c>
      <c r="BJ9170" t="s">
        <v>144</v>
      </c>
      <c r="BK9170" t="s">
        <v>84</v>
      </c>
      <c r="BL9170">
        <v>2020</v>
      </c>
    </row>
    <row r="9171" spans="1:64" hidden="1" x14ac:dyDescent="0.25">
      <c r="A9171">
        <v>719247</v>
      </c>
      <c r="B9171">
        <v>1216299</v>
      </c>
      <c r="C9171" t="s">
        <v>14885</v>
      </c>
      <c r="D9171" t="s">
        <v>14886</v>
      </c>
      <c r="E9171" t="s">
        <v>158</v>
      </c>
      <c r="F9171" t="s">
        <v>49</v>
      </c>
      <c r="G9171" t="s">
        <v>67</v>
      </c>
      <c r="H9171" t="s">
        <v>67</v>
      </c>
      <c r="I9171" t="s">
        <v>51</v>
      </c>
      <c r="J9171">
        <v>0</v>
      </c>
      <c r="K9171" t="s">
        <v>67</v>
      </c>
      <c r="L9171">
        <v>0</v>
      </c>
      <c r="M9171" t="s">
        <v>71</v>
      </c>
      <c r="N9171" t="s">
        <v>14887</v>
      </c>
      <c r="O9171" t="s">
        <v>14887</v>
      </c>
      <c r="P9171" s="2">
        <v>30</v>
      </c>
      <c r="Q9171">
        <v>6.87</v>
      </c>
      <c r="R9171">
        <v>3</v>
      </c>
      <c r="S9171" s="1">
        <v>41834</v>
      </c>
      <c r="T9171" s="7">
        <v>3.3881999999999999</v>
      </c>
      <c r="U9171" s="7">
        <v>3.2103199999999998</v>
      </c>
      <c r="V9171" s="7">
        <v>-5.2499852429018369E-2</v>
      </c>
      <c r="W9171" s="7">
        <v>2.37174</v>
      </c>
      <c r="X9171" s="7">
        <v>2.2023299999999999</v>
      </c>
      <c r="Y9171" s="7">
        <v>-7.1428571428571452E-2</v>
      </c>
      <c r="Z9171" s="7">
        <v>1.6940999999999999</v>
      </c>
      <c r="AA9171" s="7" t="s">
        <v>57</v>
      </c>
      <c r="AB9171" s="7" t="s">
        <v>57</v>
      </c>
      <c r="AC9171" s="8" t="s">
        <v>57</v>
      </c>
      <c r="AD9171">
        <v>2014</v>
      </c>
      <c r="AE9171" s="1" t="s">
        <v>55</v>
      </c>
      <c r="AF9171" s="15" t="e">
        <f t="shared" si="432"/>
        <v>#VALUE!</v>
      </c>
      <c r="AG9171" s="1">
        <v>38868</v>
      </c>
      <c r="AH9171">
        <v>2006</v>
      </c>
      <c r="AI9171">
        <f t="shared" si="433"/>
        <v>2006</v>
      </c>
      <c r="AJ9171" s="1">
        <v>41864</v>
      </c>
      <c r="AK9171" s="1" t="s">
        <v>55</v>
      </c>
      <c r="AL9171" s="1">
        <v>38868</v>
      </c>
      <c r="AM9171">
        <v>2006</v>
      </c>
      <c r="AN9171">
        <f t="shared" si="434"/>
        <v>2006</v>
      </c>
      <c r="AO9171">
        <v>8</v>
      </c>
      <c r="AP9171" t="s">
        <v>1075</v>
      </c>
      <c r="AQ9171" t="s">
        <v>24740</v>
      </c>
      <c r="AR9171">
        <v>141</v>
      </c>
      <c r="AS9171" t="s">
        <v>24796</v>
      </c>
      <c r="AT9171" t="s">
        <v>24802</v>
      </c>
      <c r="AU9171" t="s">
        <v>24809</v>
      </c>
      <c r="AV9171" t="b">
        <v>0</v>
      </c>
      <c r="AW9171" t="s">
        <v>14888</v>
      </c>
      <c r="AX9171" t="s">
        <v>14888</v>
      </c>
      <c r="AY9171" t="s">
        <v>152</v>
      </c>
      <c r="AZ9171" s="3">
        <v>7.342307692307692</v>
      </c>
      <c r="BA9171" s="3">
        <v>7.3230769230769228</v>
      </c>
      <c r="BB9171" s="3">
        <v>5.4692307692307693</v>
      </c>
      <c r="BC9171" s="3">
        <v>6.5629807692307693</v>
      </c>
      <c r="BD9171" s="3">
        <v>5.9163461538461544</v>
      </c>
      <c r="BE9171">
        <v>30302010</v>
      </c>
      <c r="BF9171" t="s">
        <v>1592</v>
      </c>
      <c r="BG9171" t="s">
        <v>139</v>
      </c>
      <c r="BH9171" t="s">
        <v>62</v>
      </c>
      <c r="BI9171" t="s">
        <v>1592</v>
      </c>
      <c r="BJ9171" t="s">
        <v>1593</v>
      </c>
      <c r="BK9171" t="s">
        <v>152</v>
      </c>
      <c r="BL9171">
        <v>2014</v>
      </c>
    </row>
    <row r="9172" spans="1:64" hidden="1" x14ac:dyDescent="0.25">
      <c r="A9172">
        <v>719620</v>
      </c>
      <c r="B9172">
        <v>1206405</v>
      </c>
      <c r="C9172" t="s">
        <v>14909</v>
      </c>
      <c r="D9172" t="s">
        <v>14909</v>
      </c>
      <c r="E9172" t="s">
        <v>158</v>
      </c>
      <c r="F9172" t="s">
        <v>65</v>
      </c>
      <c r="G9172" t="s">
        <v>50</v>
      </c>
      <c r="H9172" t="s">
        <v>50</v>
      </c>
      <c r="I9172" t="s">
        <v>66</v>
      </c>
      <c r="J9172">
        <v>0</v>
      </c>
      <c r="K9172" t="s">
        <v>67</v>
      </c>
      <c r="L9172">
        <v>1</v>
      </c>
      <c r="M9172" t="s">
        <v>71</v>
      </c>
      <c r="N9172" t="s">
        <v>14910</v>
      </c>
      <c r="O9172" t="s">
        <v>14910</v>
      </c>
      <c r="P9172" s="2">
        <v>43</v>
      </c>
      <c r="Q9172">
        <v>0</v>
      </c>
      <c r="R9172">
        <v>3</v>
      </c>
      <c r="S9172" s="1">
        <v>40701</v>
      </c>
      <c r="T9172" s="7">
        <v>2.68852</v>
      </c>
      <c r="U9172" s="7">
        <v>0.60956999999999995</v>
      </c>
      <c r="V9172" s="7">
        <v>-0.77326930802076976</v>
      </c>
      <c r="W9172" s="7">
        <v>0.73802999999999996</v>
      </c>
      <c r="X9172" s="7">
        <v>0.47067999999999999</v>
      </c>
      <c r="Y9172" s="7">
        <v>-0.36224814709429154</v>
      </c>
      <c r="Z9172" s="7">
        <v>0.69445000000000001</v>
      </c>
      <c r="AA9172" s="7" t="s">
        <v>57</v>
      </c>
      <c r="AB9172" s="7" t="s">
        <v>57</v>
      </c>
      <c r="AC9172" s="8" t="s">
        <v>57</v>
      </c>
      <c r="AD9172">
        <v>2011</v>
      </c>
      <c r="AE9172" s="1" t="s">
        <v>55</v>
      </c>
      <c r="AF9172" s="15" t="e">
        <f t="shared" si="432"/>
        <v>#VALUE!</v>
      </c>
      <c r="AG9172" s="1">
        <v>37616</v>
      </c>
      <c r="AH9172">
        <v>2002</v>
      </c>
      <c r="AI9172" t="str">
        <f t="shared" si="433"/>
        <v>Before 2004</v>
      </c>
      <c r="AJ9172" s="1">
        <v>40973</v>
      </c>
      <c r="AK9172" s="1" t="s">
        <v>55</v>
      </c>
      <c r="AL9172" s="1">
        <v>37616</v>
      </c>
      <c r="AM9172">
        <v>2002</v>
      </c>
      <c r="AN9172" t="str">
        <f t="shared" si="434"/>
        <v>Before 2004</v>
      </c>
      <c r="AO9172">
        <v>8</v>
      </c>
      <c r="AP9172" t="s">
        <v>56</v>
      </c>
      <c r="AQ9172" t="s">
        <v>24731</v>
      </c>
      <c r="AR9172">
        <v>1</v>
      </c>
      <c r="AS9172" t="s">
        <v>24795</v>
      </c>
      <c r="AT9172" t="s">
        <v>24731</v>
      </c>
      <c r="AU9172" t="s">
        <v>24731</v>
      </c>
      <c r="AV9172" t="b">
        <v>0</v>
      </c>
      <c r="AW9172" t="s">
        <v>14911</v>
      </c>
      <c r="AX9172" t="s">
        <v>14911</v>
      </c>
      <c r="AY9172" t="s">
        <v>199</v>
      </c>
      <c r="AZ9172" s="3">
        <v>6.5982857142857139</v>
      </c>
      <c r="BA9172" s="3">
        <v>7.6079999999999997</v>
      </c>
      <c r="BB9172" s="3">
        <v>6.4474285714285724</v>
      </c>
      <c r="BC9172" s="3">
        <v>6.0062857142857142</v>
      </c>
      <c r="BD9172" s="3">
        <v>6.1239999999999997</v>
      </c>
      <c r="BE9172">
        <v>15103020</v>
      </c>
      <c r="BF9172" t="s">
        <v>4280</v>
      </c>
      <c r="BG9172" t="s">
        <v>139</v>
      </c>
      <c r="BH9172" t="s">
        <v>62</v>
      </c>
      <c r="BI9172" t="s">
        <v>4092</v>
      </c>
      <c r="BJ9172" t="s">
        <v>199</v>
      </c>
      <c r="BK9172" t="s">
        <v>199</v>
      </c>
      <c r="BL9172">
        <v>2011</v>
      </c>
    </row>
    <row r="9173" spans="1:64" hidden="1" x14ac:dyDescent="0.25">
      <c r="A9173">
        <v>680672</v>
      </c>
      <c r="B9173">
        <v>1059254</v>
      </c>
      <c r="C9173" t="s">
        <v>14955</v>
      </c>
      <c r="D9173" t="s">
        <v>14956</v>
      </c>
      <c r="E9173" t="s">
        <v>158</v>
      </c>
      <c r="F9173" t="s">
        <v>137</v>
      </c>
      <c r="G9173" t="s">
        <v>517</v>
      </c>
      <c r="H9173" t="s">
        <v>67</v>
      </c>
      <c r="I9173" t="s">
        <v>138</v>
      </c>
      <c r="J9173">
        <v>0</v>
      </c>
      <c r="K9173" t="s">
        <v>67</v>
      </c>
      <c r="L9173">
        <v>0</v>
      </c>
      <c r="M9173" t="s">
        <v>71</v>
      </c>
      <c r="N9173" t="s">
        <v>14957</v>
      </c>
      <c r="O9173" t="s">
        <v>14957</v>
      </c>
      <c r="P9173" s="2">
        <v>45</v>
      </c>
      <c r="Q9173">
        <v>35.24</v>
      </c>
      <c r="R9173">
        <v>3.9848599999999998</v>
      </c>
      <c r="S9173" s="1">
        <v>40466</v>
      </c>
      <c r="T9173" s="7">
        <v>84.577849999999998</v>
      </c>
      <c r="U9173" s="7">
        <v>152.30165</v>
      </c>
      <c r="V9173" s="7">
        <v>0.80072737720336939</v>
      </c>
      <c r="W9173" s="7">
        <v>180.27860999999999</v>
      </c>
      <c r="X9173" s="7">
        <v>68.345709999999997</v>
      </c>
      <c r="Y9173" s="7">
        <v>-0.62088841266304418</v>
      </c>
      <c r="Z9173" s="7">
        <v>55.368020000000001</v>
      </c>
      <c r="AA9173" s="7" t="s">
        <v>57</v>
      </c>
      <c r="AB9173" s="7" t="s">
        <v>57</v>
      </c>
      <c r="AC9173" s="8" t="s">
        <v>57</v>
      </c>
      <c r="AD9173">
        <v>2010</v>
      </c>
      <c r="AE9173" s="1" t="s">
        <v>55</v>
      </c>
      <c r="AF9173" s="15" t="e">
        <f t="shared" si="432"/>
        <v>#VALUE!</v>
      </c>
      <c r="AG9173" s="1">
        <v>37391</v>
      </c>
      <c r="AH9173">
        <v>2002</v>
      </c>
      <c r="AI9173" t="str">
        <f t="shared" si="433"/>
        <v>Before 2004</v>
      </c>
      <c r="AJ9173" s="1">
        <v>41344</v>
      </c>
      <c r="AK9173" s="1" t="s">
        <v>55</v>
      </c>
      <c r="AL9173" s="1">
        <v>37391</v>
      </c>
      <c r="AM9173">
        <v>2002</v>
      </c>
      <c r="AN9173" t="str">
        <f t="shared" si="434"/>
        <v>Before 2004</v>
      </c>
      <c r="AO9173">
        <v>8</v>
      </c>
      <c r="AP9173" t="s">
        <v>56</v>
      </c>
      <c r="AQ9173" t="s">
        <v>24731</v>
      </c>
      <c r="AR9173">
        <v>1</v>
      </c>
      <c r="AS9173" t="s">
        <v>24795</v>
      </c>
      <c r="AT9173" t="s">
        <v>24731</v>
      </c>
      <c r="AU9173" t="s">
        <v>24731</v>
      </c>
      <c r="AV9173" t="b">
        <v>0</v>
      </c>
      <c r="AW9173" t="s">
        <v>14958</v>
      </c>
      <c r="AX9173" t="s">
        <v>14958</v>
      </c>
      <c r="AY9173" t="s">
        <v>173</v>
      </c>
      <c r="AZ9173" s="3">
        <v>7.2696275071633236</v>
      </c>
      <c r="BA9173" s="3">
        <v>6.9134670487106016</v>
      </c>
      <c r="BB9173" s="3">
        <v>4.4736389684813753</v>
      </c>
      <c r="BC9173" s="3">
        <v>5.7819484240687684</v>
      </c>
      <c r="BD9173" s="3">
        <v>5.2083094555873934</v>
      </c>
      <c r="BE9173">
        <v>50101010</v>
      </c>
      <c r="BF9173" t="s">
        <v>688</v>
      </c>
      <c r="BG9173" t="s">
        <v>139</v>
      </c>
      <c r="BH9173" t="s">
        <v>62</v>
      </c>
      <c r="BI9173" t="s">
        <v>474</v>
      </c>
      <c r="BJ9173" t="s">
        <v>342</v>
      </c>
      <c r="BK9173" t="s">
        <v>173</v>
      </c>
      <c r="BL9173">
        <v>2010</v>
      </c>
    </row>
    <row r="9174" spans="1:64" hidden="1" x14ac:dyDescent="0.25">
      <c r="A9174">
        <v>1200962</v>
      </c>
      <c r="B9174">
        <v>20501992</v>
      </c>
      <c r="C9174" t="s">
        <v>15005</v>
      </c>
      <c r="D9174" t="s">
        <v>15006</v>
      </c>
      <c r="E9174" t="s">
        <v>48</v>
      </c>
      <c r="F9174" t="s">
        <v>49</v>
      </c>
      <c r="G9174" t="s">
        <v>215</v>
      </c>
      <c r="H9174" t="s">
        <v>215</v>
      </c>
      <c r="I9174" t="s">
        <v>51</v>
      </c>
      <c r="J9174">
        <v>0</v>
      </c>
      <c r="K9174" t="s">
        <v>215</v>
      </c>
      <c r="L9174">
        <v>0</v>
      </c>
      <c r="M9174" t="s">
        <v>71</v>
      </c>
      <c r="N9174" t="s">
        <v>15007</v>
      </c>
      <c r="O9174" t="s">
        <v>15008</v>
      </c>
      <c r="P9174" s="2">
        <v>7</v>
      </c>
      <c r="Q9174">
        <v>9.1199999999999992</v>
      </c>
      <c r="R9174">
        <v>5.8358100000000004</v>
      </c>
      <c r="S9174" s="1">
        <v>43949</v>
      </c>
      <c r="T9174" s="7">
        <v>1796.13123</v>
      </c>
      <c r="U9174" s="7">
        <v>1717.05026</v>
      </c>
      <c r="V9174" s="7">
        <v>-4.4028503418427831E-2</v>
      </c>
      <c r="W9174" s="7">
        <v>2117.5938000000001</v>
      </c>
      <c r="X9174" s="7">
        <v>1665.96489</v>
      </c>
      <c r="Y9174" s="7">
        <v>-0.21327457135546965</v>
      </c>
      <c r="Z9174" s="7">
        <v>789.41539</v>
      </c>
      <c r="AA9174" s="7">
        <v>666.95989999999995</v>
      </c>
      <c r="AB9174" s="7">
        <v>663.44474000000002</v>
      </c>
      <c r="AC9174" s="8">
        <v>5.2983463249703707E-3</v>
      </c>
      <c r="AD9174">
        <v>2020</v>
      </c>
      <c r="AE9174" s="1">
        <v>40851</v>
      </c>
      <c r="AF9174" s="15">
        <f t="shared" si="432"/>
        <v>8.4876712328767123</v>
      </c>
      <c r="AG9174" s="1">
        <v>40851</v>
      </c>
      <c r="AH9174">
        <v>2011</v>
      </c>
      <c r="AI9174">
        <f t="shared" si="433"/>
        <v>2011</v>
      </c>
      <c r="AJ9174" s="1">
        <v>44428</v>
      </c>
      <c r="AK9174" s="1" t="s">
        <v>55</v>
      </c>
      <c r="AL9174" s="1">
        <v>40851</v>
      </c>
      <c r="AM9174">
        <v>2011</v>
      </c>
      <c r="AN9174">
        <f t="shared" si="434"/>
        <v>2011</v>
      </c>
      <c r="AO9174">
        <v>8</v>
      </c>
      <c r="AP9174" t="s">
        <v>56</v>
      </c>
      <c r="AQ9174" t="s">
        <v>24731</v>
      </c>
      <c r="AR9174">
        <v>1</v>
      </c>
      <c r="AS9174" t="s">
        <v>24795</v>
      </c>
      <c r="AT9174" t="s">
        <v>24731</v>
      </c>
      <c r="AU9174" t="s">
        <v>24731</v>
      </c>
      <c r="AV9174" t="b">
        <v>0</v>
      </c>
      <c r="AW9174" t="s">
        <v>15009</v>
      </c>
      <c r="AX9174" t="s">
        <v>57</v>
      </c>
      <c r="AY9174" t="s">
        <v>76</v>
      </c>
      <c r="AZ9174" s="3">
        <v>5.5</v>
      </c>
      <c r="BA9174" s="3">
        <v>6.9</v>
      </c>
      <c r="BB9174" s="3">
        <v>5.9</v>
      </c>
      <c r="BC9174" s="3">
        <v>3.2</v>
      </c>
      <c r="BD9174" s="3">
        <v>4.7</v>
      </c>
      <c r="BE9174">
        <v>25502020</v>
      </c>
      <c r="BF9174" t="s">
        <v>638</v>
      </c>
      <c r="BG9174" t="s">
        <v>139</v>
      </c>
      <c r="BH9174" t="s">
        <v>41</v>
      </c>
      <c r="BI9174" t="s">
        <v>639</v>
      </c>
      <c r="BJ9174" t="s">
        <v>371</v>
      </c>
      <c r="BK9174" t="s">
        <v>76</v>
      </c>
      <c r="BL9174">
        <v>2020</v>
      </c>
    </row>
    <row r="9175" spans="1:64" hidden="1" x14ac:dyDescent="0.25">
      <c r="A9175">
        <v>682371</v>
      </c>
      <c r="B9175">
        <v>2853862</v>
      </c>
      <c r="C9175" t="s">
        <v>15018</v>
      </c>
      <c r="D9175" t="s">
        <v>15019</v>
      </c>
      <c r="E9175" t="s">
        <v>70</v>
      </c>
      <c r="F9175" t="s">
        <v>137</v>
      </c>
      <c r="G9175" t="s">
        <v>215</v>
      </c>
      <c r="H9175" t="s">
        <v>215</v>
      </c>
      <c r="I9175" t="s">
        <v>138</v>
      </c>
      <c r="J9175">
        <v>0</v>
      </c>
      <c r="K9175" t="s">
        <v>215</v>
      </c>
      <c r="L9175">
        <v>0</v>
      </c>
      <c r="M9175" t="s">
        <v>71</v>
      </c>
      <c r="N9175" t="s">
        <v>15020</v>
      </c>
      <c r="O9175" t="s">
        <v>15021</v>
      </c>
      <c r="P9175" s="2">
        <v>39</v>
      </c>
      <c r="Q9175">
        <v>13.32</v>
      </c>
      <c r="R9175">
        <v>9.3704999999999998</v>
      </c>
      <c r="S9175" s="1">
        <v>41031</v>
      </c>
      <c r="T9175" s="7">
        <v>236.29606000000001</v>
      </c>
      <c r="U9175" s="7">
        <v>276.46055999999999</v>
      </c>
      <c r="V9175" s="7">
        <v>0.16997532671513851</v>
      </c>
      <c r="W9175" s="7">
        <v>247.59504000000001</v>
      </c>
      <c r="X9175" s="7">
        <v>295.85142000000002</v>
      </c>
      <c r="Y9175" s="7">
        <v>0.19490043096178342</v>
      </c>
      <c r="Z9175" s="7">
        <v>153.52388999999999</v>
      </c>
      <c r="AA9175" s="7">
        <v>34891.426050000002</v>
      </c>
      <c r="AB9175" s="7">
        <v>41451.57415</v>
      </c>
      <c r="AC9175" s="8">
        <v>-0.15826053013718897</v>
      </c>
      <c r="AD9175">
        <v>2012</v>
      </c>
      <c r="AE9175" s="1" t="s">
        <v>55</v>
      </c>
      <c r="AF9175" s="15" t="e">
        <f t="shared" si="432"/>
        <v>#VALUE!</v>
      </c>
      <c r="AG9175" s="1">
        <v>37883</v>
      </c>
      <c r="AH9175">
        <v>2003</v>
      </c>
      <c r="AI9175" t="str">
        <f t="shared" si="433"/>
        <v>Before 2004</v>
      </c>
      <c r="AJ9175" s="1">
        <v>41813</v>
      </c>
      <c r="AK9175" s="1" t="s">
        <v>55</v>
      </c>
      <c r="AL9175" s="1">
        <v>37883</v>
      </c>
      <c r="AM9175">
        <v>2003</v>
      </c>
      <c r="AN9175" t="str">
        <f t="shared" si="434"/>
        <v>Before 2004</v>
      </c>
      <c r="AO9175">
        <v>8</v>
      </c>
      <c r="AP9175" t="s">
        <v>56</v>
      </c>
      <c r="AQ9175" t="s">
        <v>24731</v>
      </c>
      <c r="AR9175">
        <v>1</v>
      </c>
      <c r="AS9175" t="s">
        <v>24795</v>
      </c>
      <c r="AT9175" t="s">
        <v>24731</v>
      </c>
      <c r="AU9175" t="s">
        <v>24731</v>
      </c>
      <c r="AV9175" t="b">
        <v>0</v>
      </c>
      <c r="AW9175" t="s">
        <v>15022</v>
      </c>
      <c r="AX9175" t="s">
        <v>15023</v>
      </c>
      <c r="AY9175" t="s">
        <v>116</v>
      </c>
      <c r="AZ9175" s="3">
        <v>6.0646031746031754</v>
      </c>
      <c r="BA9175" s="3">
        <v>7.436349206349206</v>
      </c>
      <c r="BB9175" s="3">
        <v>5.9684126984126982</v>
      </c>
      <c r="BC9175" s="3">
        <v>5.0887301587301588</v>
      </c>
      <c r="BD9175" s="3">
        <v>5.597777777777778</v>
      </c>
      <c r="BE9175">
        <v>35201010</v>
      </c>
      <c r="BF9175" t="s">
        <v>330</v>
      </c>
      <c r="BG9175" t="s">
        <v>139</v>
      </c>
      <c r="BH9175" t="s">
        <v>62</v>
      </c>
      <c r="BI9175" t="s">
        <v>330</v>
      </c>
      <c r="BJ9175" t="s">
        <v>116</v>
      </c>
      <c r="BK9175" t="s">
        <v>101</v>
      </c>
      <c r="BL9175">
        <v>2012</v>
      </c>
    </row>
    <row r="9176" spans="1:64" hidden="1" x14ac:dyDescent="0.25">
      <c r="A9176">
        <v>688738</v>
      </c>
      <c r="B9176">
        <v>3266873</v>
      </c>
      <c r="C9176" t="s">
        <v>15089</v>
      </c>
      <c r="D9176" t="s">
        <v>15090</v>
      </c>
      <c r="E9176" t="s">
        <v>158</v>
      </c>
      <c r="F9176" t="s">
        <v>236</v>
      </c>
      <c r="G9176" t="s">
        <v>215</v>
      </c>
      <c r="H9176" t="s">
        <v>215</v>
      </c>
      <c r="I9176" t="s">
        <v>66</v>
      </c>
      <c r="J9176">
        <v>0</v>
      </c>
      <c r="K9176" t="s">
        <v>215</v>
      </c>
      <c r="L9176">
        <v>0</v>
      </c>
      <c r="M9176" t="s">
        <v>71</v>
      </c>
      <c r="N9176" t="s">
        <v>15091</v>
      </c>
      <c r="O9176" t="s">
        <v>15091</v>
      </c>
      <c r="P9176" s="2">
        <v>39</v>
      </c>
      <c r="Q9176">
        <v>8.7899999999999991</v>
      </c>
      <c r="R9176">
        <v>6.6520299999999999</v>
      </c>
      <c r="S9176" s="1">
        <v>41079</v>
      </c>
      <c r="T9176" s="7">
        <v>373.34213999999997</v>
      </c>
      <c r="U9176" s="7">
        <v>278.57348000000002</v>
      </c>
      <c r="V9176" s="7">
        <v>-0.25383863712786336</v>
      </c>
      <c r="W9176" s="7">
        <v>298.17592000000002</v>
      </c>
      <c r="X9176" s="7">
        <v>226.85930999999999</v>
      </c>
      <c r="Y9176" s="7">
        <v>-0.23917628895049614</v>
      </c>
      <c r="Z9176" s="7">
        <v>206.85666000000001</v>
      </c>
      <c r="AA9176" s="7" t="s">
        <v>57</v>
      </c>
      <c r="AB9176" s="7" t="s">
        <v>57</v>
      </c>
      <c r="AC9176" s="8" t="s">
        <v>57</v>
      </c>
      <c r="AD9176">
        <v>2012</v>
      </c>
      <c r="AE9176" s="1" t="s">
        <v>55</v>
      </c>
      <c r="AF9176" s="15" t="e">
        <f t="shared" si="432"/>
        <v>#VALUE!</v>
      </c>
      <c r="AG9176" s="1">
        <v>38078</v>
      </c>
      <c r="AH9176">
        <v>2004</v>
      </c>
      <c r="AI9176" t="str">
        <f t="shared" si="433"/>
        <v>Before 2004</v>
      </c>
      <c r="AJ9176" s="1">
        <v>42164</v>
      </c>
      <c r="AK9176" s="1" t="s">
        <v>55</v>
      </c>
      <c r="AL9176" s="1">
        <v>38078</v>
      </c>
      <c r="AM9176">
        <v>2004</v>
      </c>
      <c r="AN9176" t="str">
        <f t="shared" si="434"/>
        <v>Before 2004</v>
      </c>
      <c r="AO9176">
        <v>8</v>
      </c>
      <c r="AP9176" t="s">
        <v>1560</v>
      </c>
      <c r="AQ9176" t="s">
        <v>24740</v>
      </c>
      <c r="AR9176">
        <v>141</v>
      </c>
      <c r="AS9176" t="s">
        <v>24796</v>
      </c>
      <c r="AT9176" t="s">
        <v>24802</v>
      </c>
      <c r="AU9176" t="s">
        <v>24809</v>
      </c>
      <c r="AV9176" t="b">
        <v>0</v>
      </c>
      <c r="AW9176" t="s">
        <v>15092</v>
      </c>
      <c r="AX9176" t="s">
        <v>15092</v>
      </c>
      <c r="AY9176" t="s">
        <v>76</v>
      </c>
      <c r="AZ9176" s="3">
        <v>6.7667235494880549</v>
      </c>
      <c r="BA9176" s="3">
        <v>7.3868600682593861</v>
      </c>
      <c r="BB9176" s="3">
        <v>5.6940273037542664</v>
      </c>
      <c r="BC9176" s="3">
        <v>5.3962457337883958</v>
      </c>
      <c r="BD9176" s="3">
        <v>5.6699658703071671</v>
      </c>
      <c r="BE9176">
        <v>25302010</v>
      </c>
      <c r="BF9176" t="s">
        <v>1528</v>
      </c>
      <c r="BG9176" t="s">
        <v>139</v>
      </c>
      <c r="BH9176" t="s">
        <v>62</v>
      </c>
      <c r="BI9176" t="s">
        <v>888</v>
      </c>
      <c r="BJ9176" t="s">
        <v>79</v>
      </c>
      <c r="BK9176" t="s">
        <v>76</v>
      </c>
      <c r="BL9176">
        <v>2012</v>
      </c>
    </row>
    <row r="9177" spans="1:64" hidden="1" x14ac:dyDescent="0.25">
      <c r="A9177">
        <v>690635</v>
      </c>
      <c r="B9177">
        <v>3266873</v>
      </c>
      <c r="C9177" t="s">
        <v>15089</v>
      </c>
      <c r="D9177" t="s">
        <v>15090</v>
      </c>
      <c r="E9177" t="s">
        <v>158</v>
      </c>
      <c r="F9177" t="s">
        <v>515</v>
      </c>
      <c r="G9177" t="s">
        <v>215</v>
      </c>
      <c r="H9177" t="s">
        <v>215</v>
      </c>
      <c r="I9177" t="s">
        <v>138</v>
      </c>
      <c r="J9177">
        <v>0</v>
      </c>
      <c r="K9177" t="s">
        <v>215</v>
      </c>
      <c r="L9177">
        <v>0</v>
      </c>
      <c r="M9177" t="s">
        <v>71</v>
      </c>
      <c r="N9177" t="s">
        <v>15091</v>
      </c>
      <c r="O9177" t="s">
        <v>15091</v>
      </c>
      <c r="P9177" s="2">
        <v>39</v>
      </c>
      <c r="Q9177">
        <v>8.7899999999999991</v>
      </c>
      <c r="R9177">
        <v>6.6520299999999999</v>
      </c>
      <c r="S9177" s="1">
        <v>41079</v>
      </c>
      <c r="T9177" s="7">
        <v>373.34213999999997</v>
      </c>
      <c r="U9177" s="7">
        <v>278.57348000000002</v>
      </c>
      <c r="V9177" s="7">
        <v>-0.25383863712786336</v>
      </c>
      <c r="W9177" s="7">
        <v>298.17592000000002</v>
      </c>
      <c r="X9177" s="7">
        <v>226.85930999999999</v>
      </c>
      <c r="Y9177" s="7">
        <v>-0.23917628895049614</v>
      </c>
      <c r="Z9177" s="7">
        <v>206.85666000000001</v>
      </c>
      <c r="AA9177" s="7" t="s">
        <v>57</v>
      </c>
      <c r="AB9177" s="7" t="s">
        <v>57</v>
      </c>
      <c r="AC9177" s="8" t="s">
        <v>57</v>
      </c>
      <c r="AD9177">
        <v>2012</v>
      </c>
      <c r="AE9177" s="1" t="s">
        <v>55</v>
      </c>
      <c r="AF9177" s="15" t="e">
        <f t="shared" si="432"/>
        <v>#VALUE!</v>
      </c>
      <c r="AG9177" s="1">
        <v>38078</v>
      </c>
      <c r="AH9177">
        <v>2004</v>
      </c>
      <c r="AI9177" t="str">
        <f t="shared" si="433"/>
        <v>Before 2004</v>
      </c>
      <c r="AJ9177" s="1">
        <v>42164</v>
      </c>
      <c r="AK9177" s="1" t="s">
        <v>55</v>
      </c>
      <c r="AL9177" s="1">
        <v>38078</v>
      </c>
      <c r="AM9177">
        <v>2004</v>
      </c>
      <c r="AN9177" t="str">
        <f t="shared" si="434"/>
        <v>Before 2004</v>
      </c>
      <c r="AO9177">
        <v>8</v>
      </c>
      <c r="AP9177" t="s">
        <v>1560</v>
      </c>
      <c r="AQ9177" t="s">
        <v>24740</v>
      </c>
      <c r="AR9177">
        <v>141</v>
      </c>
      <c r="AS9177" t="s">
        <v>24796</v>
      </c>
      <c r="AT9177" t="s">
        <v>24802</v>
      </c>
      <c r="AU9177" t="s">
        <v>24809</v>
      </c>
      <c r="AV9177" t="b">
        <v>0</v>
      </c>
      <c r="AW9177" t="s">
        <v>15092</v>
      </c>
      <c r="AX9177" t="s">
        <v>15092</v>
      </c>
      <c r="AY9177" t="s">
        <v>76</v>
      </c>
      <c r="AZ9177" s="3">
        <v>6.7667235494880549</v>
      </c>
      <c r="BA9177" s="3">
        <v>7.3868600682593861</v>
      </c>
      <c r="BB9177" s="3">
        <v>5.6940273037542664</v>
      </c>
      <c r="BC9177" s="3">
        <v>5.3962457337883958</v>
      </c>
      <c r="BD9177" s="3">
        <v>5.6699658703071671</v>
      </c>
      <c r="BE9177">
        <v>25302010</v>
      </c>
      <c r="BF9177" t="s">
        <v>1528</v>
      </c>
      <c r="BG9177" t="s">
        <v>139</v>
      </c>
      <c r="BH9177" t="s">
        <v>62</v>
      </c>
      <c r="BI9177" t="s">
        <v>888</v>
      </c>
      <c r="BJ9177" t="s">
        <v>79</v>
      </c>
      <c r="BK9177" t="s">
        <v>76</v>
      </c>
      <c r="BL9177">
        <v>2012</v>
      </c>
    </row>
    <row r="9178" spans="1:64" hidden="1" x14ac:dyDescent="0.25">
      <c r="A9178">
        <v>1034158</v>
      </c>
      <c r="B9178">
        <v>21032499</v>
      </c>
      <c r="C9178" t="s">
        <v>15226</v>
      </c>
      <c r="D9178" t="s">
        <v>15226</v>
      </c>
      <c r="E9178" t="s">
        <v>48</v>
      </c>
      <c r="F9178" t="s">
        <v>137</v>
      </c>
      <c r="G9178" t="s">
        <v>517</v>
      </c>
      <c r="H9178" t="s">
        <v>67</v>
      </c>
      <c r="I9178" t="s">
        <v>138</v>
      </c>
      <c r="J9178">
        <v>0</v>
      </c>
      <c r="K9178" t="s">
        <v>67</v>
      </c>
      <c r="L9178">
        <v>0</v>
      </c>
      <c r="M9178" t="s">
        <v>71</v>
      </c>
      <c r="N9178" t="s">
        <v>15227</v>
      </c>
      <c r="O9178" t="s">
        <v>15227</v>
      </c>
      <c r="P9178" s="2">
        <v>7</v>
      </c>
      <c r="Q9178">
        <v>0.63</v>
      </c>
      <c r="R9178">
        <v>0.97948000000000002</v>
      </c>
      <c r="S9178" s="1">
        <v>43998</v>
      </c>
      <c r="T9178" s="7">
        <v>413997.84338999999</v>
      </c>
      <c r="U9178" s="7">
        <v>564417.67342000001</v>
      </c>
      <c r="V9178" s="7">
        <v>0.36333481546255164</v>
      </c>
      <c r="W9178" s="7">
        <v>473705.22700000001</v>
      </c>
      <c r="X9178" s="7">
        <v>416194.30072</v>
      </c>
      <c r="Y9178" s="7">
        <v>-0.12140656889986146</v>
      </c>
      <c r="Z9178" s="7">
        <v>671391.19264999998</v>
      </c>
      <c r="AA9178" s="7">
        <v>967661.54718999995</v>
      </c>
      <c r="AB9178" s="7">
        <v>709412.11499999999</v>
      </c>
      <c r="AC9178" s="8">
        <v>0.36403301653510661</v>
      </c>
      <c r="AD9178">
        <v>2020</v>
      </c>
      <c r="AE9178" s="1">
        <v>41047</v>
      </c>
      <c r="AF9178" s="15">
        <f t="shared" si="432"/>
        <v>8.0849315068493155</v>
      </c>
      <c r="AG9178" s="1">
        <v>41047</v>
      </c>
      <c r="AH9178">
        <v>2012</v>
      </c>
      <c r="AI9178">
        <f t="shared" si="433"/>
        <v>2012</v>
      </c>
      <c r="AJ9178" s="1">
        <v>44428</v>
      </c>
      <c r="AK9178" s="1" t="s">
        <v>55</v>
      </c>
      <c r="AL9178" s="1">
        <v>41047</v>
      </c>
      <c r="AM9178">
        <v>2012</v>
      </c>
      <c r="AN9178">
        <f t="shared" si="434"/>
        <v>2012</v>
      </c>
      <c r="AO9178">
        <v>8</v>
      </c>
      <c r="AP9178" t="s">
        <v>56</v>
      </c>
      <c r="AQ9178" t="s">
        <v>24731</v>
      </c>
      <c r="AR9178">
        <v>1</v>
      </c>
      <c r="AS9178" t="s">
        <v>24795</v>
      </c>
      <c r="AT9178" t="s">
        <v>24731</v>
      </c>
      <c r="AU9178" t="s">
        <v>24731</v>
      </c>
      <c r="AV9178" t="b">
        <v>0</v>
      </c>
      <c r="AW9178" t="s">
        <v>15228</v>
      </c>
      <c r="AX9178" t="s">
        <v>15228</v>
      </c>
      <c r="AY9178" t="s">
        <v>173</v>
      </c>
      <c r="AZ9178" s="3">
        <v>9.6</v>
      </c>
      <c r="BA9178" s="3">
        <v>8.1</v>
      </c>
      <c r="BB9178" s="3">
        <v>3.8</v>
      </c>
      <c r="BC9178" s="3">
        <v>5.5</v>
      </c>
      <c r="BD9178" s="3">
        <v>6</v>
      </c>
      <c r="BE9178">
        <v>50203010</v>
      </c>
      <c r="BF9178" t="s">
        <v>754</v>
      </c>
      <c r="BG9178" t="s">
        <v>139</v>
      </c>
      <c r="BH9178" t="s">
        <v>41</v>
      </c>
      <c r="BI9178" t="s">
        <v>755</v>
      </c>
      <c r="BJ9178" t="s">
        <v>176</v>
      </c>
      <c r="BK9178" t="s">
        <v>173</v>
      </c>
      <c r="BL9178">
        <v>2020</v>
      </c>
    </row>
    <row r="9179" spans="1:64" hidden="1" x14ac:dyDescent="0.25">
      <c r="A9179">
        <v>1030059</v>
      </c>
      <c r="B9179">
        <v>21032499</v>
      </c>
      <c r="C9179" t="s">
        <v>15226</v>
      </c>
      <c r="D9179" t="s">
        <v>15226</v>
      </c>
      <c r="E9179" t="s">
        <v>48</v>
      </c>
      <c r="F9179" t="s">
        <v>49</v>
      </c>
      <c r="G9179" t="s">
        <v>67</v>
      </c>
      <c r="H9179" t="s">
        <v>67</v>
      </c>
      <c r="I9179" t="s">
        <v>51</v>
      </c>
      <c r="J9179">
        <v>0</v>
      </c>
      <c r="K9179" t="s">
        <v>67</v>
      </c>
      <c r="L9179">
        <v>0</v>
      </c>
      <c r="M9179" t="s">
        <v>71</v>
      </c>
      <c r="N9179" t="s">
        <v>15227</v>
      </c>
      <c r="O9179" t="s">
        <v>15227</v>
      </c>
      <c r="P9179" s="2">
        <v>6</v>
      </c>
      <c r="Q9179">
        <v>0.64</v>
      </c>
      <c r="R9179">
        <v>0.90830999999999995</v>
      </c>
      <c r="S9179" s="1">
        <v>44050</v>
      </c>
      <c r="T9179" s="7">
        <v>474846.82292000001</v>
      </c>
      <c r="U9179" s="7">
        <v>605236.18842999998</v>
      </c>
      <c r="V9179" s="7">
        <v>0.27459247743975612</v>
      </c>
      <c r="W9179" s="7">
        <v>541696.32742999995</v>
      </c>
      <c r="X9179" s="7">
        <v>601901.56316000002</v>
      </c>
      <c r="Y9179" s="7">
        <v>0.11114204154869413</v>
      </c>
      <c r="Z9179" s="7">
        <v>764736.11817999999</v>
      </c>
      <c r="AA9179" s="7">
        <v>967661.54718999995</v>
      </c>
      <c r="AB9179" s="7">
        <v>709412.11499999999</v>
      </c>
      <c r="AC9179" s="8">
        <v>0.36403301653510661</v>
      </c>
      <c r="AD9179">
        <v>2020</v>
      </c>
      <c r="AE9179" s="1">
        <v>41047</v>
      </c>
      <c r="AF9179" s="15">
        <f t="shared" si="432"/>
        <v>8.2273972602739729</v>
      </c>
      <c r="AG9179" s="1">
        <v>41047</v>
      </c>
      <c r="AH9179">
        <v>2012</v>
      </c>
      <c r="AI9179">
        <f t="shared" si="433"/>
        <v>2012</v>
      </c>
      <c r="AJ9179" s="1">
        <v>44428</v>
      </c>
      <c r="AK9179" s="1" t="s">
        <v>55</v>
      </c>
      <c r="AL9179" s="1">
        <v>41047</v>
      </c>
      <c r="AM9179">
        <v>2012</v>
      </c>
      <c r="AN9179">
        <f t="shared" si="434"/>
        <v>2012</v>
      </c>
      <c r="AO9179">
        <v>8</v>
      </c>
      <c r="AP9179" t="s">
        <v>56</v>
      </c>
      <c r="AQ9179" t="s">
        <v>24731</v>
      </c>
      <c r="AR9179">
        <v>1</v>
      </c>
      <c r="AS9179" t="s">
        <v>24795</v>
      </c>
      <c r="AT9179" t="s">
        <v>24731</v>
      </c>
      <c r="AU9179" t="s">
        <v>24731</v>
      </c>
      <c r="AV9179" t="b">
        <v>0</v>
      </c>
      <c r="AW9179" t="s">
        <v>15228</v>
      </c>
      <c r="AX9179" t="s">
        <v>15228</v>
      </c>
      <c r="AY9179" t="s">
        <v>173</v>
      </c>
      <c r="AZ9179" s="3">
        <v>9.6</v>
      </c>
      <c r="BA9179" s="3">
        <v>8.1</v>
      </c>
      <c r="BB9179" s="3">
        <v>3.8</v>
      </c>
      <c r="BC9179" s="3">
        <v>5.5</v>
      </c>
      <c r="BD9179" s="3">
        <v>6</v>
      </c>
      <c r="BE9179">
        <v>50203010</v>
      </c>
      <c r="BF9179" t="s">
        <v>754</v>
      </c>
      <c r="BG9179" t="s">
        <v>139</v>
      </c>
      <c r="BH9179" t="s">
        <v>41</v>
      </c>
      <c r="BI9179" t="s">
        <v>755</v>
      </c>
      <c r="BJ9179" t="s">
        <v>176</v>
      </c>
      <c r="BK9179" t="s">
        <v>173</v>
      </c>
      <c r="BL9179">
        <v>2020</v>
      </c>
    </row>
    <row r="9180" spans="1:64" hidden="1" x14ac:dyDescent="0.25">
      <c r="A9180">
        <v>1216800</v>
      </c>
      <c r="B9180">
        <v>21032499</v>
      </c>
      <c r="C9180" t="s">
        <v>15226</v>
      </c>
      <c r="D9180" t="s">
        <v>15226</v>
      </c>
      <c r="E9180" t="s">
        <v>48</v>
      </c>
      <c r="F9180" t="s">
        <v>65</v>
      </c>
      <c r="G9180" t="s">
        <v>50</v>
      </c>
      <c r="H9180" t="s">
        <v>50</v>
      </c>
      <c r="I9180" t="s">
        <v>66</v>
      </c>
      <c r="J9180">
        <v>100000000</v>
      </c>
      <c r="K9180" t="s">
        <v>50</v>
      </c>
      <c r="L9180">
        <v>0</v>
      </c>
      <c r="M9180" t="s">
        <v>52</v>
      </c>
      <c r="N9180" t="s">
        <v>15227</v>
      </c>
      <c r="O9180" t="s">
        <v>15227</v>
      </c>
      <c r="P9180" s="2">
        <v>6</v>
      </c>
      <c r="Q9180">
        <v>0.64</v>
      </c>
      <c r="R9180">
        <v>0.93564999999999998</v>
      </c>
      <c r="S9180" s="1">
        <v>44065</v>
      </c>
      <c r="T9180" s="7">
        <v>462032.40872000001</v>
      </c>
      <c r="U9180" s="7">
        <v>599107.71950999997</v>
      </c>
      <c r="V9180" s="7">
        <v>0.29667899524569946</v>
      </c>
      <c r="W9180" s="7">
        <v>528993.85256000003</v>
      </c>
      <c r="X9180" s="7">
        <v>669282.85620000004</v>
      </c>
      <c r="Y9180" s="7">
        <v>0.26519968608536526</v>
      </c>
      <c r="Z9180" s="7">
        <v>760662.31155999994</v>
      </c>
      <c r="AA9180" s="7">
        <v>967661.54718999995</v>
      </c>
      <c r="AB9180" s="7">
        <v>709412.11499999999</v>
      </c>
      <c r="AC9180" s="8">
        <v>0.36403301653510661</v>
      </c>
      <c r="AD9180">
        <v>2020</v>
      </c>
      <c r="AE9180" s="1">
        <v>41047</v>
      </c>
      <c r="AF9180" s="15">
        <f t="shared" si="432"/>
        <v>8.2684931506849306</v>
      </c>
      <c r="AG9180" s="1">
        <v>41047</v>
      </c>
      <c r="AH9180">
        <v>2012</v>
      </c>
      <c r="AI9180">
        <f t="shared" si="433"/>
        <v>2012</v>
      </c>
      <c r="AJ9180" s="1">
        <v>44428</v>
      </c>
      <c r="AK9180" s="1" t="s">
        <v>55</v>
      </c>
      <c r="AL9180" s="1">
        <v>41047</v>
      </c>
      <c r="AM9180">
        <v>2012</v>
      </c>
      <c r="AN9180">
        <f t="shared" si="434"/>
        <v>2012</v>
      </c>
      <c r="AO9180">
        <v>8</v>
      </c>
      <c r="AP9180" t="s">
        <v>56</v>
      </c>
      <c r="AQ9180" t="s">
        <v>24731</v>
      </c>
      <c r="AR9180">
        <v>1</v>
      </c>
      <c r="AS9180" t="s">
        <v>24795</v>
      </c>
      <c r="AT9180" t="s">
        <v>24731</v>
      </c>
      <c r="AU9180" t="s">
        <v>24731</v>
      </c>
      <c r="AV9180" t="b">
        <v>0</v>
      </c>
      <c r="AW9180" t="s">
        <v>15228</v>
      </c>
      <c r="AX9180" t="s">
        <v>15228</v>
      </c>
      <c r="AY9180" t="s">
        <v>173</v>
      </c>
      <c r="AZ9180" s="3">
        <v>9.6</v>
      </c>
      <c r="BA9180" s="3">
        <v>8.1</v>
      </c>
      <c r="BB9180" s="3">
        <v>3.8</v>
      </c>
      <c r="BC9180" s="3">
        <v>5.5</v>
      </c>
      <c r="BD9180" s="3">
        <v>6</v>
      </c>
      <c r="BE9180">
        <v>50203010</v>
      </c>
      <c r="BF9180" t="s">
        <v>754</v>
      </c>
      <c r="BG9180" t="s">
        <v>139</v>
      </c>
      <c r="BH9180" t="s">
        <v>41</v>
      </c>
      <c r="BI9180" t="s">
        <v>755</v>
      </c>
      <c r="BJ9180" t="s">
        <v>176</v>
      </c>
      <c r="BK9180" t="s">
        <v>173</v>
      </c>
      <c r="BL9180">
        <v>2020</v>
      </c>
    </row>
    <row r="9181" spans="1:64" hidden="1" x14ac:dyDescent="0.25">
      <c r="A9181">
        <v>1126222</v>
      </c>
      <c r="B9181">
        <v>21032499</v>
      </c>
      <c r="C9181" t="s">
        <v>15226</v>
      </c>
      <c r="D9181" t="s">
        <v>15226</v>
      </c>
      <c r="E9181" t="s">
        <v>48</v>
      </c>
      <c r="F9181" t="s">
        <v>137</v>
      </c>
      <c r="G9181" t="s">
        <v>67</v>
      </c>
      <c r="H9181" t="s">
        <v>67</v>
      </c>
      <c r="I9181" t="s">
        <v>138</v>
      </c>
      <c r="J9181">
        <v>0</v>
      </c>
      <c r="K9181" t="s">
        <v>67</v>
      </c>
      <c r="L9181">
        <v>0</v>
      </c>
      <c r="M9181" t="s">
        <v>71</v>
      </c>
      <c r="N9181" t="s">
        <v>15227</v>
      </c>
      <c r="O9181" t="s">
        <v>15227</v>
      </c>
      <c r="P9181" s="2">
        <v>5</v>
      </c>
      <c r="Q9181">
        <v>0.62</v>
      </c>
      <c r="R9181">
        <v>1.0685</v>
      </c>
      <c r="S9181" s="1">
        <v>44130</v>
      </c>
      <c r="T9181" s="7">
        <v>546606.04805999994</v>
      </c>
      <c r="U9181" s="7">
        <v>541848.38182999997</v>
      </c>
      <c r="V9181" s="7">
        <v>-8.7040131496637467E-3</v>
      </c>
      <c r="W9181" s="7">
        <v>569876.86198000005</v>
      </c>
      <c r="X9181" s="7">
        <v>657831.68657000002</v>
      </c>
      <c r="Y9181" s="7">
        <v>0.15434005213759103</v>
      </c>
      <c r="Z9181" s="7">
        <v>789435.35132999998</v>
      </c>
      <c r="AA9181" s="7">
        <v>967661.54718999995</v>
      </c>
      <c r="AB9181" s="7">
        <v>709412.11499999999</v>
      </c>
      <c r="AC9181" s="8">
        <v>0.36403301653510661</v>
      </c>
      <c r="AD9181">
        <v>2020</v>
      </c>
      <c r="AE9181" s="1">
        <v>41047</v>
      </c>
      <c r="AF9181" s="15">
        <f t="shared" si="432"/>
        <v>8.4465753424657528</v>
      </c>
      <c r="AG9181" s="1">
        <v>41047</v>
      </c>
      <c r="AH9181">
        <v>2012</v>
      </c>
      <c r="AI9181">
        <f t="shared" si="433"/>
        <v>2012</v>
      </c>
      <c r="AJ9181" s="1">
        <v>44428</v>
      </c>
      <c r="AK9181" s="1" t="s">
        <v>55</v>
      </c>
      <c r="AL9181" s="1">
        <v>41047</v>
      </c>
      <c r="AM9181">
        <v>2012</v>
      </c>
      <c r="AN9181">
        <f t="shared" si="434"/>
        <v>2012</v>
      </c>
      <c r="AO9181">
        <v>8</v>
      </c>
      <c r="AP9181" t="s">
        <v>56</v>
      </c>
      <c r="AQ9181" t="s">
        <v>24731</v>
      </c>
      <c r="AR9181">
        <v>1</v>
      </c>
      <c r="AS9181" t="s">
        <v>24795</v>
      </c>
      <c r="AT9181" t="s">
        <v>24731</v>
      </c>
      <c r="AU9181" t="s">
        <v>24731</v>
      </c>
      <c r="AV9181" t="b">
        <v>0</v>
      </c>
      <c r="AW9181" t="s">
        <v>15228</v>
      </c>
      <c r="AX9181" t="s">
        <v>15228</v>
      </c>
      <c r="AY9181" t="s">
        <v>173</v>
      </c>
      <c r="AZ9181" s="3">
        <v>9.6</v>
      </c>
      <c r="BA9181" s="3">
        <v>8.1</v>
      </c>
      <c r="BB9181" s="3">
        <v>3.8</v>
      </c>
      <c r="BC9181" s="3">
        <v>5.5</v>
      </c>
      <c r="BD9181" s="3">
        <v>6</v>
      </c>
      <c r="BE9181">
        <v>50203010</v>
      </c>
      <c r="BF9181" t="s">
        <v>754</v>
      </c>
      <c r="BG9181" t="s">
        <v>139</v>
      </c>
      <c r="BH9181" t="s">
        <v>41</v>
      </c>
      <c r="BI9181" t="s">
        <v>755</v>
      </c>
      <c r="BJ9181" t="s">
        <v>176</v>
      </c>
      <c r="BK9181" t="s">
        <v>173</v>
      </c>
      <c r="BL9181">
        <v>2020</v>
      </c>
    </row>
    <row r="9182" spans="1:64" hidden="1" x14ac:dyDescent="0.25">
      <c r="A9182">
        <v>687084</v>
      </c>
      <c r="B9182">
        <v>1045050</v>
      </c>
      <c r="C9182" t="s">
        <v>15229</v>
      </c>
      <c r="D9182" t="s">
        <v>15230</v>
      </c>
      <c r="E9182" t="s">
        <v>70</v>
      </c>
      <c r="F9182" t="s">
        <v>209</v>
      </c>
      <c r="G9182" t="s">
        <v>215</v>
      </c>
      <c r="H9182" t="s">
        <v>215</v>
      </c>
      <c r="I9182" t="s">
        <v>209</v>
      </c>
      <c r="J9182">
        <v>0</v>
      </c>
      <c r="K9182" t="s">
        <v>215</v>
      </c>
      <c r="L9182">
        <v>0</v>
      </c>
      <c r="M9182" t="s">
        <v>71</v>
      </c>
      <c r="N9182" t="s">
        <v>15231</v>
      </c>
      <c r="O9182" t="s">
        <v>15232</v>
      </c>
      <c r="P9182" s="2">
        <v>39</v>
      </c>
      <c r="Q9182">
        <v>9.6300000000000008</v>
      </c>
      <c r="R9182">
        <v>2.5739100000000001</v>
      </c>
      <c r="S9182" s="1">
        <v>41064</v>
      </c>
      <c r="T9182" s="7">
        <v>579.16692999999998</v>
      </c>
      <c r="U9182" s="7">
        <v>538.27853000000005</v>
      </c>
      <c r="V9182" s="7">
        <v>-7.0598644159465276E-2</v>
      </c>
      <c r="W9182" s="7">
        <v>503.10721999999998</v>
      </c>
      <c r="X9182" s="7">
        <v>685.20177999999999</v>
      </c>
      <c r="Y9182" s="7">
        <v>0.36193986641654635</v>
      </c>
      <c r="Z9182" s="7">
        <v>752.13418000000001</v>
      </c>
      <c r="AA9182" s="7" t="s">
        <v>57</v>
      </c>
      <c r="AB9182" s="7" t="s">
        <v>57</v>
      </c>
      <c r="AC9182" s="8" t="s">
        <v>57</v>
      </c>
      <c r="AD9182">
        <v>2012</v>
      </c>
      <c r="AE9182" s="1" t="s">
        <v>55</v>
      </c>
      <c r="AF9182" s="15" t="e">
        <f t="shared" si="432"/>
        <v>#VALUE!</v>
      </c>
      <c r="AG9182" s="1">
        <v>37973</v>
      </c>
      <c r="AH9182">
        <v>2003</v>
      </c>
      <c r="AI9182" t="str">
        <f t="shared" si="433"/>
        <v>Before 2004</v>
      </c>
      <c r="AJ9182" s="1">
        <v>41106</v>
      </c>
      <c r="AK9182" s="1" t="s">
        <v>55</v>
      </c>
      <c r="AL9182" s="1">
        <v>37973</v>
      </c>
      <c r="AM9182">
        <v>2003</v>
      </c>
      <c r="AN9182" t="str">
        <f t="shared" si="434"/>
        <v>Before 2004</v>
      </c>
      <c r="AO9182">
        <v>8</v>
      </c>
      <c r="AP9182" t="s">
        <v>56</v>
      </c>
      <c r="AQ9182" t="s">
        <v>24731</v>
      </c>
      <c r="AR9182">
        <v>1</v>
      </c>
      <c r="AS9182" t="s">
        <v>24795</v>
      </c>
      <c r="AT9182" t="s">
        <v>24731</v>
      </c>
      <c r="AU9182" t="s">
        <v>24731</v>
      </c>
      <c r="AV9182" t="b">
        <v>0</v>
      </c>
      <c r="AW9182" t="s">
        <v>15233</v>
      </c>
      <c r="AX9182" t="s">
        <v>57</v>
      </c>
      <c r="AY9182" t="s">
        <v>173</v>
      </c>
      <c r="AZ9182" s="3">
        <v>7.2696275071633236</v>
      </c>
      <c r="BA9182" s="3">
        <v>6.9134670487106016</v>
      </c>
      <c r="BB9182" s="3">
        <v>4.4736389684813753</v>
      </c>
      <c r="BC9182" s="3">
        <v>5.7819484240687684</v>
      </c>
      <c r="BD9182" s="3">
        <v>5.2083094555873934</v>
      </c>
      <c r="BE9182">
        <v>50201030</v>
      </c>
      <c r="BF9182" t="s">
        <v>1943</v>
      </c>
      <c r="BG9182" t="s">
        <v>139</v>
      </c>
      <c r="BH9182" t="s">
        <v>62</v>
      </c>
      <c r="BI9182" t="s">
        <v>555</v>
      </c>
      <c r="BJ9182" t="s">
        <v>176</v>
      </c>
      <c r="BK9182" t="s">
        <v>173</v>
      </c>
      <c r="BL9182">
        <v>2012</v>
      </c>
    </row>
    <row r="9183" spans="1:64" hidden="1" x14ac:dyDescent="0.25">
      <c r="A9183">
        <v>687811</v>
      </c>
      <c r="B9183">
        <v>2836283</v>
      </c>
      <c r="C9183" t="s">
        <v>15308</v>
      </c>
      <c r="D9183" t="s">
        <v>15309</v>
      </c>
      <c r="E9183" t="s">
        <v>48</v>
      </c>
      <c r="F9183" t="s">
        <v>111</v>
      </c>
      <c r="G9183" t="s">
        <v>215</v>
      </c>
      <c r="H9183" t="s">
        <v>215</v>
      </c>
      <c r="I9183" t="s">
        <v>66</v>
      </c>
      <c r="J9183">
        <v>0</v>
      </c>
      <c r="K9183" t="s">
        <v>215</v>
      </c>
      <c r="L9183">
        <v>0</v>
      </c>
      <c r="M9183" t="s">
        <v>71</v>
      </c>
      <c r="N9183" t="s">
        <v>15310</v>
      </c>
      <c r="O9183" t="s">
        <v>15310</v>
      </c>
      <c r="P9183" s="2">
        <v>39</v>
      </c>
      <c r="Q9183">
        <v>0</v>
      </c>
      <c r="R9183">
        <v>3</v>
      </c>
      <c r="S9183" s="1">
        <v>41072</v>
      </c>
      <c r="T9183" s="7">
        <v>0.20072999999999999</v>
      </c>
      <c r="U9183" s="7">
        <v>4.0149999999999998E-2</v>
      </c>
      <c r="V9183" s="7">
        <v>-0.79998007273451899</v>
      </c>
      <c r="W9183" s="7">
        <v>4.0149999999999998E-2</v>
      </c>
      <c r="X9183" s="7">
        <v>4.0149999999999998E-2</v>
      </c>
      <c r="Y9183" s="7">
        <v>0</v>
      </c>
      <c r="Z9183" s="7">
        <v>4.0149999999999998E-2</v>
      </c>
      <c r="AA9183" s="7">
        <v>3.1E-4</v>
      </c>
      <c r="AB9183" s="7">
        <v>3.0540000000000001E-2</v>
      </c>
      <c r="AC9183" s="8">
        <v>-0.98984937786509497</v>
      </c>
      <c r="AD9183">
        <v>2012</v>
      </c>
      <c r="AE9183" s="1">
        <v>38110</v>
      </c>
      <c r="AF9183" s="15">
        <f t="shared" si="432"/>
        <v>8.1150684931506856</v>
      </c>
      <c r="AG9183" s="1">
        <v>38110</v>
      </c>
      <c r="AH9183">
        <v>2004</v>
      </c>
      <c r="AI9183" t="str">
        <f t="shared" si="433"/>
        <v>Before 2004</v>
      </c>
      <c r="AJ9183" s="1">
        <v>44412</v>
      </c>
      <c r="AK9183" s="1" t="s">
        <v>55</v>
      </c>
      <c r="AL9183" s="1">
        <v>38110</v>
      </c>
      <c r="AM9183">
        <v>2004</v>
      </c>
      <c r="AN9183" t="str">
        <f t="shared" si="434"/>
        <v>Before 2004</v>
      </c>
      <c r="AO9183">
        <v>8</v>
      </c>
      <c r="AP9183" t="s">
        <v>56</v>
      </c>
      <c r="AQ9183" t="s">
        <v>24731</v>
      </c>
      <c r="AR9183">
        <v>1</v>
      </c>
      <c r="AS9183" t="s">
        <v>24795</v>
      </c>
      <c r="AT9183" t="s">
        <v>24731</v>
      </c>
      <c r="AU9183" t="s">
        <v>24731</v>
      </c>
      <c r="AV9183" t="b">
        <v>0</v>
      </c>
      <c r="AW9183" t="s">
        <v>15311</v>
      </c>
      <c r="AX9183" t="s">
        <v>15311</v>
      </c>
      <c r="AY9183" t="s">
        <v>439</v>
      </c>
      <c r="AZ9183" s="3">
        <v>5.3703349282296653</v>
      </c>
      <c r="BA9183" s="3">
        <v>7.098086124401914</v>
      </c>
      <c r="BB9183" s="3">
        <v>6.8650717703349287</v>
      </c>
      <c r="BC9183" s="3">
        <v>5.267942583732057</v>
      </c>
      <c r="BD9183" s="3">
        <v>5.5693779904306222</v>
      </c>
      <c r="BE9183">
        <v>10102050</v>
      </c>
      <c r="BF9183" t="s">
        <v>2754</v>
      </c>
      <c r="BG9183" t="s">
        <v>139</v>
      </c>
      <c r="BH9183" t="s">
        <v>62</v>
      </c>
      <c r="BI9183" t="s">
        <v>441</v>
      </c>
      <c r="BJ9183" t="s">
        <v>439</v>
      </c>
      <c r="BK9183" t="s">
        <v>439</v>
      </c>
      <c r="BL9183">
        <v>2012</v>
      </c>
    </row>
    <row r="9184" spans="1:64" hidden="1" x14ac:dyDescent="0.25">
      <c r="A9184">
        <v>689061</v>
      </c>
      <c r="B9184">
        <v>1068395</v>
      </c>
      <c r="C9184" t="s">
        <v>15353</v>
      </c>
      <c r="D9184" t="s">
        <v>15354</v>
      </c>
      <c r="E9184" t="s">
        <v>158</v>
      </c>
      <c r="F9184" t="s">
        <v>137</v>
      </c>
      <c r="G9184" t="s">
        <v>67</v>
      </c>
      <c r="H9184" t="s">
        <v>67</v>
      </c>
      <c r="I9184" t="s">
        <v>138</v>
      </c>
      <c r="J9184">
        <v>0</v>
      </c>
      <c r="K9184" t="s">
        <v>67</v>
      </c>
      <c r="L9184">
        <v>0</v>
      </c>
      <c r="M9184" t="s">
        <v>71</v>
      </c>
      <c r="N9184" t="s">
        <v>15355</v>
      </c>
      <c r="O9184" t="s">
        <v>15356</v>
      </c>
      <c r="P9184" s="2">
        <v>73</v>
      </c>
      <c r="Q9184">
        <v>0</v>
      </c>
      <c r="R9184">
        <v>0.62907000000000002</v>
      </c>
      <c r="S9184" s="1">
        <v>37908</v>
      </c>
      <c r="T9184" s="7">
        <v>1218.73775</v>
      </c>
      <c r="U9184" s="7">
        <v>1012.92324</v>
      </c>
      <c r="V9184" s="7">
        <v>-0.16887514151424293</v>
      </c>
      <c r="W9184" s="7">
        <v>1055.9068</v>
      </c>
      <c r="X9184" s="7">
        <v>1169.2188000000001</v>
      </c>
      <c r="Y9184" s="7">
        <v>0.10731250144425637</v>
      </c>
      <c r="Z9184" s="7">
        <v>1272.06078</v>
      </c>
      <c r="AA9184" s="7" t="s">
        <v>57</v>
      </c>
      <c r="AB9184" s="7" t="s">
        <v>57</v>
      </c>
      <c r="AC9184" s="8" t="s">
        <v>57</v>
      </c>
      <c r="AD9184">
        <v>2003</v>
      </c>
      <c r="AE9184" s="1" t="s">
        <v>55</v>
      </c>
      <c r="AF9184" s="15" t="e">
        <f t="shared" si="432"/>
        <v>#VALUE!</v>
      </c>
      <c r="AG9184" s="1">
        <v>34754</v>
      </c>
      <c r="AH9184">
        <v>1995</v>
      </c>
      <c r="AI9184" t="str">
        <f t="shared" si="433"/>
        <v>Before 2004</v>
      </c>
      <c r="AJ9184" s="1">
        <v>43725</v>
      </c>
      <c r="AK9184" s="1" t="s">
        <v>55</v>
      </c>
      <c r="AL9184" s="1">
        <v>34754</v>
      </c>
      <c r="AM9184">
        <v>1995</v>
      </c>
      <c r="AN9184" t="str">
        <f t="shared" si="434"/>
        <v>Before 2004</v>
      </c>
      <c r="AO9184">
        <v>8</v>
      </c>
      <c r="AP9184" t="s">
        <v>56</v>
      </c>
      <c r="AQ9184" t="s">
        <v>24731</v>
      </c>
      <c r="AR9184">
        <v>1</v>
      </c>
      <c r="AS9184" t="s">
        <v>24795</v>
      </c>
      <c r="AT9184" t="s">
        <v>24731</v>
      </c>
      <c r="AU9184" t="s">
        <v>24731</v>
      </c>
      <c r="AV9184" t="b">
        <v>0</v>
      </c>
      <c r="AW9184" t="s">
        <v>15357</v>
      </c>
      <c r="AX9184" t="s">
        <v>57</v>
      </c>
      <c r="AY9184" t="s">
        <v>76</v>
      </c>
      <c r="AZ9184" s="3">
        <v>6.7667235494880549</v>
      </c>
      <c r="BA9184" s="3">
        <v>7.3868600682593861</v>
      </c>
      <c r="BB9184" s="3">
        <v>5.6940273037542664</v>
      </c>
      <c r="BC9184" s="3">
        <v>5.3962457337883958</v>
      </c>
      <c r="BD9184" s="3">
        <v>5.6699658703071671</v>
      </c>
      <c r="BE9184">
        <v>25301030</v>
      </c>
      <c r="BF9184" t="s">
        <v>446</v>
      </c>
      <c r="BG9184" t="s">
        <v>61</v>
      </c>
      <c r="BH9184" t="s">
        <v>62</v>
      </c>
      <c r="BI9184" t="s">
        <v>78</v>
      </c>
      <c r="BJ9184" t="s">
        <v>79</v>
      </c>
      <c r="BK9184" t="s">
        <v>76</v>
      </c>
      <c r="BL9184" t="s">
        <v>61</v>
      </c>
    </row>
    <row r="9185" spans="1:64" hidden="1" x14ac:dyDescent="0.25">
      <c r="A9185">
        <v>809518</v>
      </c>
      <c r="B9185">
        <v>2677055</v>
      </c>
      <c r="C9185" t="s">
        <v>15395</v>
      </c>
      <c r="D9185" t="s">
        <v>15395</v>
      </c>
      <c r="E9185" t="s">
        <v>48</v>
      </c>
      <c r="F9185" t="s">
        <v>49</v>
      </c>
      <c r="G9185" t="s">
        <v>67</v>
      </c>
      <c r="H9185" t="s">
        <v>67</v>
      </c>
      <c r="I9185" t="s">
        <v>51</v>
      </c>
      <c r="J9185">
        <v>0</v>
      </c>
      <c r="K9185" t="s">
        <v>67</v>
      </c>
      <c r="L9185">
        <v>0</v>
      </c>
      <c r="M9185" t="s">
        <v>71</v>
      </c>
      <c r="N9185" t="s">
        <v>15396</v>
      </c>
      <c r="O9185" t="s">
        <v>15396</v>
      </c>
      <c r="P9185" s="2">
        <v>16</v>
      </c>
      <c r="Q9185">
        <v>2.98</v>
      </c>
      <c r="R9185">
        <v>2.8057599999999998</v>
      </c>
      <c r="S9185" s="1">
        <v>43171</v>
      </c>
      <c r="T9185" s="7">
        <v>327.41748000000001</v>
      </c>
      <c r="U9185" s="7">
        <v>256.26562999999999</v>
      </c>
      <c r="V9185" s="7">
        <v>-0.21731231331937445</v>
      </c>
      <c r="W9185" s="7">
        <v>486.53129000000001</v>
      </c>
      <c r="X9185" s="7">
        <v>256.99977999999999</v>
      </c>
      <c r="Y9185" s="7">
        <v>-0.47177132225144247</v>
      </c>
      <c r="Z9185" s="7">
        <v>195.53749999999999</v>
      </c>
      <c r="AA9185" s="7">
        <v>80.870980000000003</v>
      </c>
      <c r="AB9185" s="7">
        <v>127.59126000000001</v>
      </c>
      <c r="AC9185" s="8">
        <v>-0.36617147600862315</v>
      </c>
      <c r="AD9185">
        <v>2018</v>
      </c>
      <c r="AE9185" s="1">
        <v>39918</v>
      </c>
      <c r="AF9185" s="15">
        <f t="shared" si="432"/>
        <v>8.912328767123288</v>
      </c>
      <c r="AG9185" s="1">
        <v>39918</v>
      </c>
      <c r="AH9185">
        <v>2009</v>
      </c>
      <c r="AI9185">
        <f t="shared" si="433"/>
        <v>2009</v>
      </c>
      <c r="AJ9185" s="1">
        <v>44428</v>
      </c>
      <c r="AK9185" s="1" t="s">
        <v>55</v>
      </c>
      <c r="AL9185" s="1">
        <v>39918</v>
      </c>
      <c r="AM9185">
        <v>2009</v>
      </c>
      <c r="AN9185">
        <f t="shared" si="434"/>
        <v>2009</v>
      </c>
      <c r="AO9185">
        <v>8</v>
      </c>
      <c r="AP9185" t="s">
        <v>56</v>
      </c>
      <c r="AQ9185" t="s">
        <v>24731</v>
      </c>
      <c r="AR9185">
        <v>1</v>
      </c>
      <c r="AS9185" t="s">
        <v>24795</v>
      </c>
      <c r="AT9185" t="s">
        <v>24731</v>
      </c>
      <c r="AU9185" t="s">
        <v>24731</v>
      </c>
      <c r="AV9185" t="b">
        <v>0</v>
      </c>
      <c r="AW9185" t="s">
        <v>15397</v>
      </c>
      <c r="AX9185" t="s">
        <v>15397</v>
      </c>
      <c r="AY9185" t="s">
        <v>76</v>
      </c>
      <c r="AZ9185" s="3">
        <v>6.7667235494880549</v>
      </c>
      <c r="BA9185" s="3">
        <v>7.3868600682593861</v>
      </c>
      <c r="BB9185" s="3">
        <v>5.6940273037542664</v>
      </c>
      <c r="BC9185" s="3">
        <v>5.3962457337883958</v>
      </c>
      <c r="BD9185" s="3">
        <v>5.6699658703071671</v>
      </c>
      <c r="BE9185">
        <v>25302010</v>
      </c>
      <c r="BF9185" t="s">
        <v>1528</v>
      </c>
      <c r="BG9185" t="s">
        <v>139</v>
      </c>
      <c r="BH9185" t="s">
        <v>62</v>
      </c>
      <c r="BI9185" t="s">
        <v>888</v>
      </c>
      <c r="BJ9185" t="s">
        <v>79</v>
      </c>
      <c r="BK9185" t="s">
        <v>76</v>
      </c>
      <c r="BL9185">
        <v>2018</v>
      </c>
    </row>
    <row r="9186" spans="1:64" hidden="1" x14ac:dyDescent="0.25">
      <c r="A9186">
        <v>772263</v>
      </c>
      <c r="B9186">
        <v>15336188</v>
      </c>
      <c r="C9186" t="s">
        <v>15465</v>
      </c>
      <c r="D9186" t="s">
        <v>15466</v>
      </c>
      <c r="E9186" t="s">
        <v>48</v>
      </c>
      <c r="F9186" t="s">
        <v>49</v>
      </c>
      <c r="G9186" t="s">
        <v>50</v>
      </c>
      <c r="H9186" t="s">
        <v>50</v>
      </c>
      <c r="I9186" t="s">
        <v>51</v>
      </c>
      <c r="J9186">
        <v>4750000</v>
      </c>
      <c r="K9186" t="s">
        <v>50</v>
      </c>
      <c r="L9186">
        <v>0</v>
      </c>
      <c r="M9186" t="s">
        <v>71</v>
      </c>
      <c r="N9186" t="s">
        <v>15467</v>
      </c>
      <c r="O9186" t="s">
        <v>15467</v>
      </c>
      <c r="P9186" s="2">
        <v>29</v>
      </c>
      <c r="Q9186">
        <v>1.42</v>
      </c>
      <c r="R9186">
        <v>3.4014700000000002</v>
      </c>
      <c r="S9186" s="1">
        <v>41968</v>
      </c>
      <c r="T9186" s="7">
        <v>3219.8529400000002</v>
      </c>
      <c r="U9186" s="7">
        <v>4042.7564699999998</v>
      </c>
      <c r="V9186" s="7">
        <v>0.25557177465378267</v>
      </c>
      <c r="W9186" s="7">
        <v>3642.7258999999999</v>
      </c>
      <c r="X9186" s="7">
        <v>3511.5570699999998</v>
      </c>
      <c r="Y9186" s="7">
        <v>-3.6008427095763663E-2</v>
      </c>
      <c r="Z9186" s="7">
        <v>3513.0200399999999</v>
      </c>
      <c r="AA9186" s="7">
        <v>3411.2955499999998</v>
      </c>
      <c r="AB9186" s="7">
        <v>23988.699509999999</v>
      </c>
      <c r="AC9186" s="8">
        <v>-0.85779572800193038</v>
      </c>
      <c r="AD9186">
        <v>2014</v>
      </c>
      <c r="AE9186" s="1">
        <v>38967</v>
      </c>
      <c r="AF9186" s="15">
        <f t="shared" si="432"/>
        <v>8.2219178082191782</v>
      </c>
      <c r="AG9186" s="1">
        <v>38967</v>
      </c>
      <c r="AH9186">
        <v>2006</v>
      </c>
      <c r="AI9186">
        <f t="shared" si="433"/>
        <v>2006</v>
      </c>
      <c r="AJ9186" s="1">
        <v>44428</v>
      </c>
      <c r="AK9186" s="1" t="s">
        <v>55</v>
      </c>
      <c r="AL9186" s="1">
        <v>38967</v>
      </c>
      <c r="AM9186">
        <v>2006</v>
      </c>
      <c r="AN9186">
        <f t="shared" si="434"/>
        <v>2006</v>
      </c>
      <c r="AO9186">
        <v>8</v>
      </c>
      <c r="AP9186" t="s">
        <v>1075</v>
      </c>
      <c r="AQ9186" t="s">
        <v>24740</v>
      </c>
      <c r="AR9186">
        <v>141</v>
      </c>
      <c r="AS9186" t="s">
        <v>24796</v>
      </c>
      <c r="AT9186" t="s">
        <v>24802</v>
      </c>
      <c r="AU9186" t="s">
        <v>24809</v>
      </c>
      <c r="AV9186" t="b">
        <v>1</v>
      </c>
      <c r="AW9186" t="s">
        <v>15468</v>
      </c>
      <c r="AX9186" t="s">
        <v>15468</v>
      </c>
      <c r="AY9186" t="s">
        <v>76</v>
      </c>
      <c r="AZ9186" s="3">
        <v>6.7667235494880549</v>
      </c>
      <c r="BA9186" s="3">
        <v>7.3868600682593861</v>
      </c>
      <c r="BB9186" s="3">
        <v>5.6940273037542664</v>
      </c>
      <c r="BC9186" s="3">
        <v>5.3962457337883958</v>
      </c>
      <c r="BD9186" s="3">
        <v>5.6699658703071671</v>
      </c>
      <c r="BE9186">
        <v>25302010</v>
      </c>
      <c r="BF9186" t="s">
        <v>1528</v>
      </c>
      <c r="BG9186" t="s">
        <v>139</v>
      </c>
      <c r="BH9186" t="s">
        <v>62</v>
      </c>
      <c r="BI9186" t="s">
        <v>888</v>
      </c>
      <c r="BJ9186" t="s">
        <v>79</v>
      </c>
      <c r="BK9186" t="s">
        <v>76</v>
      </c>
      <c r="BL9186">
        <v>2014</v>
      </c>
    </row>
    <row r="9187" spans="1:64" hidden="1" x14ac:dyDescent="0.25">
      <c r="A9187">
        <v>695229</v>
      </c>
      <c r="B9187">
        <v>1084277</v>
      </c>
      <c r="C9187" t="s">
        <v>15537</v>
      </c>
      <c r="D9187" t="s">
        <v>15538</v>
      </c>
      <c r="E9187" t="s">
        <v>158</v>
      </c>
      <c r="F9187" t="s">
        <v>209</v>
      </c>
      <c r="G9187" t="s">
        <v>215</v>
      </c>
      <c r="H9187" t="s">
        <v>215</v>
      </c>
      <c r="I9187" t="s">
        <v>209</v>
      </c>
      <c r="J9187">
        <v>0</v>
      </c>
      <c r="K9187" t="s">
        <v>215</v>
      </c>
      <c r="L9187">
        <v>0</v>
      </c>
      <c r="M9187" t="s">
        <v>71</v>
      </c>
      <c r="N9187" t="s">
        <v>15539</v>
      </c>
      <c r="O9187" t="s">
        <v>15539</v>
      </c>
      <c r="P9187" s="2">
        <v>38</v>
      </c>
      <c r="Q9187">
        <v>20.51</v>
      </c>
      <c r="R9187">
        <v>3.7667700000000002</v>
      </c>
      <c r="S9187" s="1">
        <v>41156</v>
      </c>
      <c r="T9187" s="7">
        <v>505.58740999999998</v>
      </c>
      <c r="U9187" s="7">
        <v>559.77423999999996</v>
      </c>
      <c r="V9187" s="7">
        <v>0.10717598762991347</v>
      </c>
      <c r="W9187" s="7">
        <v>569.91693999999995</v>
      </c>
      <c r="X9187" s="7">
        <v>488.6934</v>
      </c>
      <c r="Y9187" s="7">
        <v>-0.14251820624949307</v>
      </c>
      <c r="Z9187" s="7">
        <v>655.85478000000001</v>
      </c>
      <c r="AA9187" s="7" t="s">
        <v>57</v>
      </c>
      <c r="AB9187" s="7" t="s">
        <v>57</v>
      </c>
      <c r="AC9187" s="8" t="s">
        <v>57</v>
      </c>
      <c r="AD9187">
        <v>2012</v>
      </c>
      <c r="AE9187" s="1" t="s">
        <v>55</v>
      </c>
      <c r="AF9187" s="15" t="e">
        <f t="shared" si="432"/>
        <v>#VALUE!</v>
      </c>
      <c r="AG9187" s="1">
        <v>38145</v>
      </c>
      <c r="AH9187">
        <v>2004</v>
      </c>
      <c r="AI9187" t="str">
        <f t="shared" si="433"/>
        <v>Before 2004</v>
      </c>
      <c r="AJ9187" s="1">
        <v>41263</v>
      </c>
      <c r="AK9187" s="1" t="s">
        <v>55</v>
      </c>
      <c r="AL9187" s="1">
        <v>38145</v>
      </c>
      <c r="AM9187">
        <v>2004</v>
      </c>
      <c r="AN9187" t="str">
        <f t="shared" si="434"/>
        <v>Before 2004</v>
      </c>
      <c r="AO9187">
        <v>8</v>
      </c>
      <c r="AP9187" t="s">
        <v>56</v>
      </c>
      <c r="AQ9187" t="s">
        <v>24731</v>
      </c>
      <c r="AR9187">
        <v>1</v>
      </c>
      <c r="AS9187" t="s">
        <v>24795</v>
      </c>
      <c r="AT9187" t="s">
        <v>24731</v>
      </c>
      <c r="AU9187" t="s">
        <v>24731</v>
      </c>
      <c r="AV9187" t="b">
        <v>0</v>
      </c>
      <c r="AW9187" t="s">
        <v>15540</v>
      </c>
      <c r="AX9187" t="s">
        <v>15540</v>
      </c>
      <c r="AY9187" t="s">
        <v>199</v>
      </c>
      <c r="AZ9187" s="3">
        <v>6.5982857142857139</v>
      </c>
      <c r="BA9187" s="3">
        <v>7.6079999999999997</v>
      </c>
      <c r="BB9187" s="3">
        <v>6.4474285714285724</v>
      </c>
      <c r="BC9187" s="3">
        <v>6.0062857142857142</v>
      </c>
      <c r="BD9187" s="3">
        <v>6.1239999999999997</v>
      </c>
      <c r="BE9187">
        <v>15101010</v>
      </c>
      <c r="BF9187" t="s">
        <v>576</v>
      </c>
      <c r="BG9187" t="s">
        <v>139</v>
      </c>
      <c r="BH9187" t="s">
        <v>62</v>
      </c>
      <c r="BI9187" t="s">
        <v>275</v>
      </c>
      <c r="BJ9187" t="s">
        <v>199</v>
      </c>
      <c r="BK9187" t="s">
        <v>199</v>
      </c>
      <c r="BL9187">
        <v>2012</v>
      </c>
    </row>
    <row r="9188" spans="1:64" hidden="1" x14ac:dyDescent="0.25">
      <c r="A9188">
        <v>1027757</v>
      </c>
      <c r="B9188">
        <v>15817306</v>
      </c>
      <c r="C9188" t="s">
        <v>15547</v>
      </c>
      <c r="D9188" t="s">
        <v>15547</v>
      </c>
      <c r="E9188" t="s">
        <v>48</v>
      </c>
      <c r="F9188" t="s">
        <v>49</v>
      </c>
      <c r="G9188" t="s">
        <v>50</v>
      </c>
      <c r="H9188" t="s">
        <v>50</v>
      </c>
      <c r="I9188" t="s">
        <v>51</v>
      </c>
      <c r="J9188">
        <v>15000000</v>
      </c>
      <c r="K9188" t="s">
        <v>50</v>
      </c>
      <c r="L9188">
        <v>0</v>
      </c>
      <c r="M9188" t="s">
        <v>71</v>
      </c>
      <c r="N9188" t="s">
        <v>15548</v>
      </c>
      <c r="O9188" t="s">
        <v>15548</v>
      </c>
      <c r="P9188" s="2">
        <v>7</v>
      </c>
      <c r="Q9188">
        <v>0.51800000000000002</v>
      </c>
      <c r="R9188">
        <v>4.16655</v>
      </c>
      <c r="S9188" s="1">
        <v>43917</v>
      </c>
      <c r="T9188" s="7">
        <v>7321.0761199999997</v>
      </c>
      <c r="U9188" s="7">
        <v>7965.0654400000003</v>
      </c>
      <c r="V9188" s="7">
        <v>8.7963751427297079E-2</v>
      </c>
      <c r="W9188" s="7">
        <v>6958.8538799999997</v>
      </c>
      <c r="X9188" s="7">
        <v>12281.015670000001</v>
      </c>
      <c r="Y9188" s="7">
        <v>0.76480436028353582</v>
      </c>
      <c r="Z9188" s="7">
        <v>8659.3639500000008</v>
      </c>
      <c r="AA9188" s="7">
        <v>18847.927169999999</v>
      </c>
      <c r="AB9188" s="7">
        <v>9701.5737100000006</v>
      </c>
      <c r="AC9188" s="8">
        <v>0.94277008384446914</v>
      </c>
      <c r="AD9188">
        <v>2020</v>
      </c>
      <c r="AE9188" s="1">
        <v>40830</v>
      </c>
      <c r="AF9188" s="15">
        <f t="shared" si="432"/>
        <v>8.4575342465753423</v>
      </c>
      <c r="AG9188" s="1">
        <v>40830</v>
      </c>
      <c r="AH9188">
        <v>2011</v>
      </c>
      <c r="AI9188">
        <f t="shared" si="433"/>
        <v>2011</v>
      </c>
      <c r="AJ9188" s="1">
        <v>44428</v>
      </c>
      <c r="AK9188" s="1" t="s">
        <v>55</v>
      </c>
      <c r="AL9188" s="1">
        <v>40830</v>
      </c>
      <c r="AM9188">
        <v>2011</v>
      </c>
      <c r="AN9188">
        <f t="shared" si="434"/>
        <v>2011</v>
      </c>
      <c r="AO9188">
        <v>8</v>
      </c>
      <c r="AP9188" t="s">
        <v>56</v>
      </c>
      <c r="AQ9188" t="s">
        <v>24731</v>
      </c>
      <c r="AR9188">
        <v>1</v>
      </c>
      <c r="AS9188" t="s">
        <v>24795</v>
      </c>
      <c r="AT9188" t="s">
        <v>24731</v>
      </c>
      <c r="AU9188" t="s">
        <v>24731</v>
      </c>
      <c r="AV9188" t="b">
        <v>0</v>
      </c>
      <c r="AW9188" t="s">
        <v>15549</v>
      </c>
      <c r="AX9188" t="s">
        <v>15549</v>
      </c>
      <c r="AY9188" t="s">
        <v>59</v>
      </c>
      <c r="AZ9188" s="3">
        <v>6.6854271356783919</v>
      </c>
      <c r="BA9188" s="3">
        <v>7.6108040201005034</v>
      </c>
      <c r="BB9188" s="3">
        <v>6.3768844221105532</v>
      </c>
      <c r="BC9188" s="3">
        <v>5.8057788944723621</v>
      </c>
      <c r="BD9188" s="3">
        <v>6.068844221105528</v>
      </c>
      <c r="BE9188">
        <v>45201020</v>
      </c>
      <c r="BF9188" t="s">
        <v>221</v>
      </c>
      <c r="BG9188" t="s">
        <v>139</v>
      </c>
      <c r="BH9188" t="s">
        <v>62</v>
      </c>
      <c r="BI9188" t="s">
        <v>221</v>
      </c>
      <c r="BJ9188" t="s">
        <v>59</v>
      </c>
      <c r="BK9188" t="s">
        <v>64</v>
      </c>
      <c r="BL9188">
        <v>2020</v>
      </c>
    </row>
    <row r="9189" spans="1:64" hidden="1" x14ac:dyDescent="0.25">
      <c r="A9189">
        <v>695441</v>
      </c>
      <c r="B9189">
        <v>15994812</v>
      </c>
      <c r="C9189" t="s">
        <v>15550</v>
      </c>
      <c r="D9189" t="s">
        <v>15551</v>
      </c>
      <c r="E9189" t="s">
        <v>158</v>
      </c>
      <c r="F9189" t="s">
        <v>49</v>
      </c>
      <c r="G9189" t="s">
        <v>67</v>
      </c>
      <c r="H9189" t="s">
        <v>67</v>
      </c>
      <c r="I9189" t="s">
        <v>51</v>
      </c>
      <c r="J9189">
        <v>0</v>
      </c>
      <c r="K9189" t="s">
        <v>67</v>
      </c>
      <c r="L9189">
        <v>0</v>
      </c>
      <c r="M9189" t="s">
        <v>71</v>
      </c>
      <c r="N9189" t="s">
        <v>15552</v>
      </c>
      <c r="O9189" t="s">
        <v>15553</v>
      </c>
      <c r="P9189" s="2">
        <v>26</v>
      </c>
      <c r="Q9189">
        <v>1.22</v>
      </c>
      <c r="R9189">
        <v>5.81128</v>
      </c>
      <c r="S9189" s="1">
        <v>42234</v>
      </c>
      <c r="T9189" s="7">
        <v>132.53357</v>
      </c>
      <c r="U9189" s="7">
        <v>194.14359999999999</v>
      </c>
      <c r="V9189" s="7">
        <v>0.46486358135527472</v>
      </c>
      <c r="W9189" s="7">
        <v>137.39471</v>
      </c>
      <c r="X9189" s="7">
        <v>261.89353999999997</v>
      </c>
      <c r="Y9189" s="7">
        <v>0.90613990888004325</v>
      </c>
      <c r="Z9189" s="7">
        <v>218.18475000000001</v>
      </c>
      <c r="AA9189" s="7">
        <v>65.386740000000003</v>
      </c>
      <c r="AB9189" s="7">
        <v>86.781549999999996</v>
      </c>
      <c r="AC9189" s="8">
        <v>-0.2465363893592589</v>
      </c>
      <c r="AD9189">
        <v>2015</v>
      </c>
      <c r="AE9189" s="1" t="s">
        <v>55</v>
      </c>
      <c r="AF9189" s="15" t="e">
        <f t="shared" si="432"/>
        <v>#VALUE!</v>
      </c>
      <c r="AG9189" s="1">
        <v>39282</v>
      </c>
      <c r="AH9189">
        <v>2007</v>
      </c>
      <c r="AI9189">
        <f t="shared" si="433"/>
        <v>2007</v>
      </c>
      <c r="AJ9189" s="1">
        <v>44249</v>
      </c>
      <c r="AK9189" s="1" t="s">
        <v>55</v>
      </c>
      <c r="AL9189" s="1">
        <v>39282</v>
      </c>
      <c r="AM9189">
        <v>2007</v>
      </c>
      <c r="AN9189">
        <f t="shared" si="434"/>
        <v>2007</v>
      </c>
      <c r="AO9189">
        <v>8</v>
      </c>
      <c r="AP9189" t="s">
        <v>56</v>
      </c>
      <c r="AQ9189" t="s">
        <v>24731</v>
      </c>
      <c r="AR9189">
        <v>1</v>
      </c>
      <c r="AS9189" t="s">
        <v>24795</v>
      </c>
      <c r="AT9189" t="s">
        <v>24731</v>
      </c>
      <c r="AU9189" t="s">
        <v>24731</v>
      </c>
      <c r="AV9189" t="b">
        <v>0</v>
      </c>
      <c r="AW9189" t="s">
        <v>15554</v>
      </c>
      <c r="AX9189" t="s">
        <v>15555</v>
      </c>
      <c r="AY9189" t="s">
        <v>76</v>
      </c>
      <c r="AZ9189" s="3">
        <v>6.7667235494880549</v>
      </c>
      <c r="BA9189" s="3">
        <v>7.3868600682593861</v>
      </c>
      <c r="BB9189" s="3">
        <v>5.6940273037542664</v>
      </c>
      <c r="BC9189" s="3">
        <v>5.3962457337883958</v>
      </c>
      <c r="BD9189" s="3">
        <v>5.6699658703071671</v>
      </c>
      <c r="BE9189">
        <v>25201010</v>
      </c>
      <c r="BF9189" t="s">
        <v>192</v>
      </c>
      <c r="BG9189" t="s">
        <v>139</v>
      </c>
      <c r="BH9189" t="s">
        <v>62</v>
      </c>
      <c r="BI9189" t="s">
        <v>193</v>
      </c>
      <c r="BJ9189" t="s">
        <v>194</v>
      </c>
      <c r="BK9189" t="s">
        <v>76</v>
      </c>
      <c r="BL9189">
        <v>2015</v>
      </c>
    </row>
    <row r="9190" spans="1:64" hidden="1" x14ac:dyDescent="0.25">
      <c r="A9190">
        <v>720116</v>
      </c>
      <c r="B9190">
        <v>15994812</v>
      </c>
      <c r="C9190" t="s">
        <v>15550</v>
      </c>
      <c r="D9190" t="s">
        <v>15551</v>
      </c>
      <c r="E9190" t="s">
        <v>158</v>
      </c>
      <c r="F9190" t="s">
        <v>137</v>
      </c>
      <c r="G9190" t="s">
        <v>50</v>
      </c>
      <c r="H9190" t="s">
        <v>50</v>
      </c>
      <c r="I9190" t="s">
        <v>138</v>
      </c>
      <c r="J9190">
        <v>0</v>
      </c>
      <c r="K9190" t="s">
        <v>67</v>
      </c>
      <c r="L9190">
        <v>1</v>
      </c>
      <c r="M9190" t="s">
        <v>71</v>
      </c>
      <c r="N9190" t="s">
        <v>15552</v>
      </c>
      <c r="O9190" t="s">
        <v>15553</v>
      </c>
      <c r="P9190" s="2">
        <v>24</v>
      </c>
      <c r="Q9190">
        <v>0.51700000000000002</v>
      </c>
      <c r="R9190">
        <v>7.3976699999999997</v>
      </c>
      <c r="S9190" s="1">
        <v>42391</v>
      </c>
      <c r="T9190" s="7">
        <v>169.17101</v>
      </c>
      <c r="U9190" s="7">
        <v>239.74922000000001</v>
      </c>
      <c r="V9190" s="7">
        <v>0.41720038202762999</v>
      </c>
      <c r="W9190" s="7">
        <v>176.99885</v>
      </c>
      <c r="X9190" s="7">
        <v>254.45060000000001</v>
      </c>
      <c r="Y9190" s="7">
        <v>0.43758335153025008</v>
      </c>
      <c r="Z9190" s="7">
        <v>251.88111000000001</v>
      </c>
      <c r="AA9190" s="7">
        <v>65.386740000000003</v>
      </c>
      <c r="AB9190" s="7">
        <v>86.781549999999996</v>
      </c>
      <c r="AC9190" s="8">
        <v>-0.2465363893592589</v>
      </c>
      <c r="AD9190">
        <v>2016</v>
      </c>
      <c r="AE9190" s="1" t="s">
        <v>55</v>
      </c>
      <c r="AF9190" s="15" t="e">
        <f t="shared" si="432"/>
        <v>#VALUE!</v>
      </c>
      <c r="AG9190" s="1">
        <v>39282</v>
      </c>
      <c r="AH9190">
        <v>2007</v>
      </c>
      <c r="AI9190">
        <f t="shared" si="433"/>
        <v>2007</v>
      </c>
      <c r="AJ9190" s="1">
        <v>44249</v>
      </c>
      <c r="AK9190" s="1" t="s">
        <v>55</v>
      </c>
      <c r="AL9190" s="1">
        <v>39282</v>
      </c>
      <c r="AM9190">
        <v>2007</v>
      </c>
      <c r="AN9190">
        <f t="shared" si="434"/>
        <v>2007</v>
      </c>
      <c r="AO9190">
        <v>8</v>
      </c>
      <c r="AP9190" t="s">
        <v>56</v>
      </c>
      <c r="AQ9190" t="s">
        <v>24731</v>
      </c>
      <c r="AR9190">
        <v>1</v>
      </c>
      <c r="AS9190" t="s">
        <v>24795</v>
      </c>
      <c r="AT9190" t="s">
        <v>24731</v>
      </c>
      <c r="AU9190" t="s">
        <v>24731</v>
      </c>
      <c r="AV9190" t="b">
        <v>0</v>
      </c>
      <c r="AW9190" t="s">
        <v>15554</v>
      </c>
      <c r="AX9190" t="s">
        <v>15555</v>
      </c>
      <c r="AY9190" t="s">
        <v>76</v>
      </c>
      <c r="AZ9190" s="3">
        <v>6.7667235494880549</v>
      </c>
      <c r="BA9190" s="3">
        <v>7.3868600682593861</v>
      </c>
      <c r="BB9190" s="3">
        <v>5.6940273037542664</v>
      </c>
      <c r="BC9190" s="3">
        <v>5.3962457337883958</v>
      </c>
      <c r="BD9190" s="3">
        <v>5.6699658703071671</v>
      </c>
      <c r="BE9190">
        <v>25201010</v>
      </c>
      <c r="BF9190" t="s">
        <v>192</v>
      </c>
      <c r="BG9190" t="s">
        <v>139</v>
      </c>
      <c r="BH9190" t="s">
        <v>62</v>
      </c>
      <c r="BI9190" t="s">
        <v>193</v>
      </c>
      <c r="BJ9190" t="s">
        <v>194</v>
      </c>
      <c r="BK9190" t="s">
        <v>76</v>
      </c>
      <c r="BL9190">
        <v>2016</v>
      </c>
    </row>
    <row r="9191" spans="1:64" hidden="1" x14ac:dyDescent="0.25">
      <c r="A9191">
        <v>720109</v>
      </c>
      <c r="B9191">
        <v>15994812</v>
      </c>
      <c r="C9191" t="s">
        <v>15550</v>
      </c>
      <c r="D9191" t="s">
        <v>15551</v>
      </c>
      <c r="E9191" t="s">
        <v>158</v>
      </c>
      <c r="F9191" t="s">
        <v>137</v>
      </c>
      <c r="G9191" t="s">
        <v>67</v>
      </c>
      <c r="H9191" t="s">
        <v>67</v>
      </c>
      <c r="I9191" t="s">
        <v>138</v>
      </c>
      <c r="J9191">
        <v>0</v>
      </c>
      <c r="K9191" t="s">
        <v>67</v>
      </c>
      <c r="L9191">
        <v>0</v>
      </c>
      <c r="M9191" t="s">
        <v>71</v>
      </c>
      <c r="N9191" t="s">
        <v>15552</v>
      </c>
      <c r="O9191" t="s">
        <v>15553</v>
      </c>
      <c r="P9191" s="2">
        <v>22</v>
      </c>
      <c r="Q9191">
        <v>0.68</v>
      </c>
      <c r="R9191">
        <v>9.4116499999999998</v>
      </c>
      <c r="S9191" s="1">
        <v>42541</v>
      </c>
      <c r="T9191" s="7">
        <v>181.09958</v>
      </c>
      <c r="U9191" s="7">
        <v>289.63571999999999</v>
      </c>
      <c r="V9191" s="7">
        <v>0.59931745838394535</v>
      </c>
      <c r="W9191" s="7">
        <v>290.15505000000002</v>
      </c>
      <c r="X9191" s="7">
        <v>248.34352999999999</v>
      </c>
      <c r="Y9191" s="7">
        <v>-0.14410061103537583</v>
      </c>
      <c r="Z9191" s="7">
        <v>156.60419999999999</v>
      </c>
      <c r="AA9191" s="7">
        <v>65.386740000000003</v>
      </c>
      <c r="AB9191" s="7">
        <v>86.781549999999996</v>
      </c>
      <c r="AC9191" s="8">
        <v>-0.2465363893592589</v>
      </c>
      <c r="AD9191">
        <v>2016</v>
      </c>
      <c r="AE9191" s="1" t="s">
        <v>55</v>
      </c>
      <c r="AF9191" s="15" t="e">
        <f t="shared" si="432"/>
        <v>#VALUE!</v>
      </c>
      <c r="AG9191" s="1">
        <v>39282</v>
      </c>
      <c r="AH9191">
        <v>2007</v>
      </c>
      <c r="AI9191">
        <f t="shared" si="433"/>
        <v>2007</v>
      </c>
      <c r="AJ9191" s="1">
        <v>44249</v>
      </c>
      <c r="AK9191" s="1" t="s">
        <v>55</v>
      </c>
      <c r="AL9191" s="1">
        <v>39282</v>
      </c>
      <c r="AM9191">
        <v>2007</v>
      </c>
      <c r="AN9191">
        <f t="shared" si="434"/>
        <v>2007</v>
      </c>
      <c r="AO9191">
        <v>8</v>
      </c>
      <c r="AP9191" t="s">
        <v>56</v>
      </c>
      <c r="AQ9191" t="s">
        <v>24731</v>
      </c>
      <c r="AR9191">
        <v>1</v>
      </c>
      <c r="AS9191" t="s">
        <v>24795</v>
      </c>
      <c r="AT9191" t="s">
        <v>24731</v>
      </c>
      <c r="AU9191" t="s">
        <v>24731</v>
      </c>
      <c r="AV9191" t="b">
        <v>0</v>
      </c>
      <c r="AW9191" t="s">
        <v>15554</v>
      </c>
      <c r="AX9191" t="s">
        <v>15555</v>
      </c>
      <c r="AY9191" t="s">
        <v>76</v>
      </c>
      <c r="AZ9191" s="3">
        <v>6.7667235494880549</v>
      </c>
      <c r="BA9191" s="3">
        <v>7.3868600682593861</v>
      </c>
      <c r="BB9191" s="3">
        <v>5.6940273037542664</v>
      </c>
      <c r="BC9191" s="3">
        <v>5.3962457337883958</v>
      </c>
      <c r="BD9191" s="3">
        <v>5.6699658703071671</v>
      </c>
      <c r="BE9191">
        <v>25201010</v>
      </c>
      <c r="BF9191" t="s">
        <v>192</v>
      </c>
      <c r="BG9191" t="s">
        <v>139</v>
      </c>
      <c r="BH9191" t="s">
        <v>62</v>
      </c>
      <c r="BI9191" t="s">
        <v>193</v>
      </c>
      <c r="BJ9191" t="s">
        <v>194</v>
      </c>
      <c r="BK9191" t="s">
        <v>76</v>
      </c>
      <c r="BL9191">
        <v>2016</v>
      </c>
    </row>
    <row r="9192" spans="1:64" hidden="1" x14ac:dyDescent="0.25">
      <c r="A9192">
        <v>697350</v>
      </c>
      <c r="B9192">
        <v>1339309</v>
      </c>
      <c r="C9192" t="s">
        <v>15639</v>
      </c>
      <c r="D9192" t="s">
        <v>15640</v>
      </c>
      <c r="E9192" t="s">
        <v>70</v>
      </c>
      <c r="F9192" t="s">
        <v>209</v>
      </c>
      <c r="G9192" t="s">
        <v>516</v>
      </c>
      <c r="H9192" t="s">
        <v>50</v>
      </c>
      <c r="I9192" t="s">
        <v>209</v>
      </c>
      <c r="J9192">
        <v>0</v>
      </c>
      <c r="K9192" t="s">
        <v>67</v>
      </c>
      <c r="L9192">
        <v>1</v>
      </c>
      <c r="M9192" t="s">
        <v>71</v>
      </c>
      <c r="N9192" t="s">
        <v>15641</v>
      </c>
      <c r="O9192" t="s">
        <v>15642</v>
      </c>
      <c r="P9192" s="2">
        <v>37</v>
      </c>
      <c r="Q9192">
        <v>1.2E-2</v>
      </c>
      <c r="R9192">
        <v>2.3530199999999999</v>
      </c>
      <c r="S9192" s="1">
        <v>41184</v>
      </c>
      <c r="T9192" s="7">
        <v>14.95079</v>
      </c>
      <c r="U9192" s="7">
        <v>16.852810000000002</v>
      </c>
      <c r="V9192" s="7">
        <v>0.12721869546692866</v>
      </c>
      <c r="W9192" s="7">
        <v>13.34892</v>
      </c>
      <c r="X9192" s="7">
        <v>16.451550000000001</v>
      </c>
      <c r="Y9192" s="7">
        <v>0.23242554453843467</v>
      </c>
      <c r="Z9192" s="7">
        <v>19.929120000000001</v>
      </c>
      <c r="AA9192" s="7">
        <v>840.32222999999999</v>
      </c>
      <c r="AB9192" s="7">
        <v>465.91512999999998</v>
      </c>
      <c r="AC9192" s="8">
        <v>0.80359506676677361</v>
      </c>
      <c r="AD9192">
        <v>2012</v>
      </c>
      <c r="AE9192" s="1" t="s">
        <v>55</v>
      </c>
      <c r="AF9192" s="15" t="e">
        <f t="shared" si="432"/>
        <v>#VALUE!</v>
      </c>
      <c r="AG9192" s="1">
        <v>37915</v>
      </c>
      <c r="AH9192">
        <v>2003</v>
      </c>
      <c r="AI9192" t="str">
        <f t="shared" si="433"/>
        <v>Before 2004</v>
      </c>
      <c r="AJ9192" s="1">
        <v>41220</v>
      </c>
      <c r="AK9192" s="1" t="s">
        <v>55</v>
      </c>
      <c r="AL9192" s="1">
        <v>37915</v>
      </c>
      <c r="AM9192">
        <v>2003</v>
      </c>
      <c r="AN9192" t="str">
        <f t="shared" si="434"/>
        <v>Before 2004</v>
      </c>
      <c r="AO9192">
        <v>8</v>
      </c>
      <c r="AP9192" t="s">
        <v>56</v>
      </c>
      <c r="AQ9192" t="s">
        <v>24731</v>
      </c>
      <c r="AR9192">
        <v>1</v>
      </c>
      <c r="AS9192" t="s">
        <v>24795</v>
      </c>
      <c r="AT9192" t="s">
        <v>24731</v>
      </c>
      <c r="AU9192" t="s">
        <v>24731</v>
      </c>
      <c r="AV9192" t="b">
        <v>0</v>
      </c>
      <c r="AW9192" t="s">
        <v>15643</v>
      </c>
      <c r="AX9192" t="s">
        <v>15644</v>
      </c>
      <c r="AY9192" t="s">
        <v>108</v>
      </c>
      <c r="AZ9192" s="3">
        <v>9.4</v>
      </c>
      <c r="BA9192" s="3">
        <v>8.3000000000000007</v>
      </c>
      <c r="BB9192" s="3">
        <v>2.9</v>
      </c>
      <c r="BC9192" s="3">
        <v>5.5</v>
      </c>
      <c r="BD9192" s="3">
        <v>5.9</v>
      </c>
      <c r="BE9192">
        <v>40102010</v>
      </c>
      <c r="BF9192" t="s">
        <v>582</v>
      </c>
      <c r="BG9192" t="s">
        <v>139</v>
      </c>
      <c r="BH9192" t="s">
        <v>41</v>
      </c>
      <c r="BI9192" t="s">
        <v>583</v>
      </c>
      <c r="BJ9192" t="s">
        <v>108</v>
      </c>
      <c r="BK9192" t="s">
        <v>110</v>
      </c>
      <c r="BL9192">
        <v>2012</v>
      </c>
    </row>
    <row r="9193" spans="1:64" hidden="1" x14ac:dyDescent="0.25">
      <c r="A9193">
        <v>697566</v>
      </c>
      <c r="B9193">
        <v>1155257</v>
      </c>
      <c r="C9193" t="s">
        <v>15652</v>
      </c>
      <c r="D9193" t="s">
        <v>5810</v>
      </c>
      <c r="E9193" t="s">
        <v>48</v>
      </c>
      <c r="F9193" t="s">
        <v>137</v>
      </c>
      <c r="G9193" t="s">
        <v>517</v>
      </c>
      <c r="H9193" t="s">
        <v>67</v>
      </c>
      <c r="I9193" t="s">
        <v>138</v>
      </c>
      <c r="J9193">
        <v>0</v>
      </c>
      <c r="K9193" t="s">
        <v>67</v>
      </c>
      <c r="L9193">
        <v>0</v>
      </c>
      <c r="M9193" t="s">
        <v>71</v>
      </c>
      <c r="N9193" t="s">
        <v>5812</v>
      </c>
      <c r="O9193" t="s">
        <v>5812</v>
      </c>
      <c r="P9193" s="2">
        <v>37</v>
      </c>
      <c r="Q9193">
        <v>10.9</v>
      </c>
      <c r="R9193">
        <v>4.65158</v>
      </c>
      <c r="S9193" s="1">
        <v>41191</v>
      </c>
      <c r="T9193" s="7">
        <v>373.88708000000003</v>
      </c>
      <c r="U9193" s="7">
        <v>292.51447000000002</v>
      </c>
      <c r="V9193" s="7">
        <v>-0.21763953437492412</v>
      </c>
      <c r="W9193" s="7">
        <v>362.64798999999999</v>
      </c>
      <c r="X9193" s="7">
        <v>418.25</v>
      </c>
      <c r="Y9193" s="7">
        <v>0.15332226162345478</v>
      </c>
      <c r="Z9193" s="7">
        <v>397.07941</v>
      </c>
      <c r="AA9193" s="7">
        <v>931.11551999999995</v>
      </c>
      <c r="AB9193" s="7">
        <v>384.41584</v>
      </c>
      <c r="AC9193" s="8">
        <v>1.4221570058091257</v>
      </c>
      <c r="AD9193">
        <v>2012</v>
      </c>
      <c r="AE9193" s="1">
        <v>38134</v>
      </c>
      <c r="AF9193" s="15">
        <f t="shared" si="432"/>
        <v>8.375342465753425</v>
      </c>
      <c r="AG9193" s="1">
        <v>38134</v>
      </c>
      <c r="AH9193">
        <v>2004</v>
      </c>
      <c r="AI9193" t="str">
        <f t="shared" si="433"/>
        <v>Before 2004</v>
      </c>
      <c r="AJ9193" s="1">
        <v>44428</v>
      </c>
      <c r="AK9193" s="1" t="s">
        <v>55</v>
      </c>
      <c r="AL9193" s="1">
        <v>38134</v>
      </c>
      <c r="AM9193">
        <v>2004</v>
      </c>
      <c r="AN9193" t="str">
        <f t="shared" si="434"/>
        <v>Before 2004</v>
      </c>
      <c r="AO9193">
        <v>8</v>
      </c>
      <c r="AP9193" t="s">
        <v>56</v>
      </c>
      <c r="AQ9193" t="s">
        <v>24731</v>
      </c>
      <c r="AR9193">
        <v>1</v>
      </c>
      <c r="AS9193" t="s">
        <v>24795</v>
      </c>
      <c r="AT9193" t="s">
        <v>24731</v>
      </c>
      <c r="AU9193" t="s">
        <v>24731</v>
      </c>
      <c r="AV9193" t="b">
        <v>0</v>
      </c>
      <c r="AW9193" t="s">
        <v>5814</v>
      </c>
      <c r="AX9193" t="s">
        <v>5814</v>
      </c>
      <c r="AY9193" t="s">
        <v>98</v>
      </c>
      <c r="AZ9193" s="3">
        <v>0.7</v>
      </c>
      <c r="BA9193" s="3">
        <v>9.6999999999999993</v>
      </c>
      <c r="BB9193" s="3">
        <v>5.2</v>
      </c>
      <c r="BC9193" s="3">
        <v>2.7</v>
      </c>
      <c r="BD9193" s="3">
        <v>5.2</v>
      </c>
      <c r="BE9193">
        <v>35101010</v>
      </c>
      <c r="BF9193" t="s">
        <v>254</v>
      </c>
      <c r="BG9193" t="s">
        <v>139</v>
      </c>
      <c r="BH9193" t="s">
        <v>41</v>
      </c>
      <c r="BI9193" t="s">
        <v>255</v>
      </c>
      <c r="BJ9193" t="s">
        <v>98</v>
      </c>
      <c r="BK9193" t="s">
        <v>101</v>
      </c>
      <c r="BL9193">
        <v>2012</v>
      </c>
    </row>
    <row r="9194" spans="1:64" hidden="1" x14ac:dyDescent="0.25">
      <c r="A9194">
        <v>699226</v>
      </c>
      <c r="B9194">
        <v>3417507</v>
      </c>
      <c r="C9194" t="s">
        <v>15709</v>
      </c>
      <c r="D9194" t="s">
        <v>15709</v>
      </c>
      <c r="E9194" t="s">
        <v>48</v>
      </c>
      <c r="F9194" t="s">
        <v>49</v>
      </c>
      <c r="G9194" t="s">
        <v>67</v>
      </c>
      <c r="H9194" t="s">
        <v>67</v>
      </c>
      <c r="I9194" t="s">
        <v>51</v>
      </c>
      <c r="J9194">
        <v>0</v>
      </c>
      <c r="K9194" t="s">
        <v>67</v>
      </c>
      <c r="L9194">
        <v>0</v>
      </c>
      <c r="M9194" t="s">
        <v>71</v>
      </c>
      <c r="N9194" t="s">
        <v>15710</v>
      </c>
      <c r="O9194" t="s">
        <v>15710</v>
      </c>
      <c r="P9194" s="2">
        <v>28</v>
      </c>
      <c r="Q9194">
        <v>0.42299999999999999</v>
      </c>
      <c r="R9194">
        <v>9.1057500000000005</v>
      </c>
      <c r="S9194" s="1">
        <v>42020</v>
      </c>
      <c r="T9194" s="7">
        <v>399.06247000000002</v>
      </c>
      <c r="U9194" s="7">
        <v>267.64607999999998</v>
      </c>
      <c r="V9194" s="7">
        <v>-0.32931282663588995</v>
      </c>
      <c r="W9194" s="7">
        <v>258.35615000000001</v>
      </c>
      <c r="X9194" s="7">
        <v>282.27451000000002</v>
      </c>
      <c r="Y9194" s="7">
        <v>9.2579023181759007E-2</v>
      </c>
      <c r="Z9194" s="7">
        <v>197.75470000000001</v>
      </c>
      <c r="AA9194" s="7">
        <v>118.50576</v>
      </c>
      <c r="AB9194" s="7">
        <v>220.74177</v>
      </c>
      <c r="AC9194" s="8">
        <v>-0.46314755018952691</v>
      </c>
      <c r="AD9194">
        <v>2015</v>
      </c>
      <c r="AE9194" s="1">
        <v>38974</v>
      </c>
      <c r="AF9194" s="15">
        <f t="shared" si="432"/>
        <v>8.3452054794520549</v>
      </c>
      <c r="AG9194" s="1">
        <v>38974</v>
      </c>
      <c r="AH9194">
        <v>2006</v>
      </c>
      <c r="AI9194">
        <f t="shared" si="433"/>
        <v>2006</v>
      </c>
      <c r="AJ9194" s="1">
        <v>44428</v>
      </c>
      <c r="AK9194" s="1" t="s">
        <v>55</v>
      </c>
      <c r="AL9194" s="1">
        <v>38974</v>
      </c>
      <c r="AM9194">
        <v>2006</v>
      </c>
      <c r="AN9194">
        <f t="shared" si="434"/>
        <v>2006</v>
      </c>
      <c r="AO9194">
        <v>8</v>
      </c>
      <c r="AP9194" t="s">
        <v>56</v>
      </c>
      <c r="AQ9194" t="s">
        <v>24731</v>
      </c>
      <c r="AR9194">
        <v>1</v>
      </c>
      <c r="AS9194" t="s">
        <v>24795</v>
      </c>
      <c r="AT9194" t="s">
        <v>24731</v>
      </c>
      <c r="AU9194" t="s">
        <v>24731</v>
      </c>
      <c r="AV9194" t="b">
        <v>0</v>
      </c>
      <c r="AW9194" t="s">
        <v>15711</v>
      </c>
      <c r="AX9194" t="s">
        <v>15711</v>
      </c>
      <c r="AY9194" t="s">
        <v>199</v>
      </c>
      <c r="AZ9194" s="3">
        <v>6.5982857142857139</v>
      </c>
      <c r="BA9194" s="3">
        <v>7.6079999999999997</v>
      </c>
      <c r="BB9194" s="3">
        <v>6.4474285714285724</v>
      </c>
      <c r="BC9194" s="3">
        <v>6.0062857142857142</v>
      </c>
      <c r="BD9194" s="3">
        <v>6.1239999999999997</v>
      </c>
      <c r="BE9194">
        <v>15104030</v>
      </c>
      <c r="BF9194" t="s">
        <v>2123</v>
      </c>
      <c r="BG9194" t="s">
        <v>139</v>
      </c>
      <c r="BH9194" t="s">
        <v>62</v>
      </c>
      <c r="BI9194" t="s">
        <v>968</v>
      </c>
      <c r="BJ9194" t="s">
        <v>199</v>
      </c>
      <c r="BK9194" t="s">
        <v>199</v>
      </c>
      <c r="BL9194">
        <v>2015</v>
      </c>
    </row>
    <row r="9195" spans="1:64" hidden="1" x14ac:dyDescent="0.25">
      <c r="A9195">
        <v>706849</v>
      </c>
      <c r="B9195">
        <v>3417507</v>
      </c>
      <c r="C9195" t="s">
        <v>15709</v>
      </c>
      <c r="D9195" t="s">
        <v>15709</v>
      </c>
      <c r="E9195" t="s">
        <v>48</v>
      </c>
      <c r="F9195" t="s">
        <v>137</v>
      </c>
      <c r="G9195" t="s">
        <v>50</v>
      </c>
      <c r="H9195" t="s">
        <v>50</v>
      </c>
      <c r="I9195" t="s">
        <v>138</v>
      </c>
      <c r="J9195">
        <v>0</v>
      </c>
      <c r="K9195" t="s">
        <v>67</v>
      </c>
      <c r="L9195">
        <v>1</v>
      </c>
      <c r="M9195" t="s">
        <v>71</v>
      </c>
      <c r="N9195" t="s">
        <v>15710</v>
      </c>
      <c r="O9195" t="s">
        <v>15710</v>
      </c>
      <c r="P9195" s="2">
        <v>28</v>
      </c>
      <c r="Q9195">
        <v>0.42299999999999999</v>
      </c>
      <c r="R9195">
        <v>7.0867399999999998</v>
      </c>
      <c r="S9195" s="1">
        <v>42059</v>
      </c>
      <c r="T9195" s="7">
        <v>474.18637999999999</v>
      </c>
      <c r="U9195" s="7">
        <v>313.69855000000001</v>
      </c>
      <c r="V9195" s="7">
        <v>-0.33844883946266019</v>
      </c>
      <c r="W9195" s="7">
        <v>272.66140000000001</v>
      </c>
      <c r="X9195" s="7">
        <v>219.42644000000001</v>
      </c>
      <c r="Y9195" s="7">
        <v>-0.19524201078700543</v>
      </c>
      <c r="Z9195" s="7">
        <v>180.95909</v>
      </c>
      <c r="AA9195" s="7">
        <v>118.50576</v>
      </c>
      <c r="AB9195" s="7">
        <v>220.74177</v>
      </c>
      <c r="AC9195" s="8">
        <v>-0.46314755018952691</v>
      </c>
      <c r="AD9195">
        <v>2015</v>
      </c>
      <c r="AE9195" s="1">
        <v>38974</v>
      </c>
      <c r="AF9195" s="15">
        <f t="shared" si="432"/>
        <v>8.4520547945205475</v>
      </c>
      <c r="AG9195" s="1">
        <v>38974</v>
      </c>
      <c r="AH9195">
        <v>2006</v>
      </c>
      <c r="AI9195">
        <f t="shared" si="433"/>
        <v>2006</v>
      </c>
      <c r="AJ9195" s="1">
        <v>44428</v>
      </c>
      <c r="AK9195" s="1" t="s">
        <v>55</v>
      </c>
      <c r="AL9195" s="1">
        <v>38974</v>
      </c>
      <c r="AM9195">
        <v>2006</v>
      </c>
      <c r="AN9195">
        <f t="shared" si="434"/>
        <v>2006</v>
      </c>
      <c r="AO9195">
        <v>8</v>
      </c>
      <c r="AP9195" t="s">
        <v>56</v>
      </c>
      <c r="AQ9195" t="s">
        <v>24731</v>
      </c>
      <c r="AR9195">
        <v>1</v>
      </c>
      <c r="AS9195" t="s">
        <v>24795</v>
      </c>
      <c r="AT9195" t="s">
        <v>24731</v>
      </c>
      <c r="AU9195" t="s">
        <v>24731</v>
      </c>
      <c r="AV9195" t="b">
        <v>0</v>
      </c>
      <c r="AW9195" t="s">
        <v>15711</v>
      </c>
      <c r="AX9195" t="s">
        <v>15711</v>
      </c>
      <c r="AY9195" t="s">
        <v>199</v>
      </c>
      <c r="AZ9195" s="3">
        <v>6.5982857142857139</v>
      </c>
      <c r="BA9195" s="3">
        <v>7.6079999999999997</v>
      </c>
      <c r="BB9195" s="3">
        <v>6.4474285714285724</v>
      </c>
      <c r="BC9195" s="3">
        <v>6.0062857142857142</v>
      </c>
      <c r="BD9195" s="3">
        <v>6.1239999999999997</v>
      </c>
      <c r="BE9195">
        <v>15104030</v>
      </c>
      <c r="BF9195" t="s">
        <v>2123</v>
      </c>
      <c r="BG9195" t="s">
        <v>139</v>
      </c>
      <c r="BH9195" t="s">
        <v>62</v>
      </c>
      <c r="BI9195" t="s">
        <v>968</v>
      </c>
      <c r="BJ9195" t="s">
        <v>199</v>
      </c>
      <c r="BK9195" t="s">
        <v>199</v>
      </c>
      <c r="BL9195">
        <v>2015</v>
      </c>
    </row>
    <row r="9196" spans="1:64" hidden="1" x14ac:dyDescent="0.25">
      <c r="A9196">
        <v>702439</v>
      </c>
      <c r="B9196">
        <v>4339198</v>
      </c>
      <c r="C9196" t="s">
        <v>15811</v>
      </c>
      <c r="D9196" t="s">
        <v>13470</v>
      </c>
      <c r="E9196" t="s">
        <v>48</v>
      </c>
      <c r="F9196" t="s">
        <v>137</v>
      </c>
      <c r="G9196" t="s">
        <v>67</v>
      </c>
      <c r="H9196" t="s">
        <v>67</v>
      </c>
      <c r="I9196" t="s">
        <v>138</v>
      </c>
      <c r="J9196">
        <v>0</v>
      </c>
      <c r="K9196" t="s">
        <v>67</v>
      </c>
      <c r="L9196">
        <v>0</v>
      </c>
      <c r="M9196" t="s">
        <v>71</v>
      </c>
      <c r="N9196" t="s">
        <v>13472</v>
      </c>
      <c r="O9196" t="s">
        <v>13472</v>
      </c>
      <c r="P9196" s="2">
        <v>24</v>
      </c>
      <c r="Q9196">
        <v>3.43</v>
      </c>
      <c r="R9196">
        <v>0.45750999999999997</v>
      </c>
      <c r="S9196" s="1">
        <v>42446</v>
      </c>
      <c r="T9196" s="7">
        <v>4667.5934800000005</v>
      </c>
      <c r="U9196" s="7">
        <v>4117.4660800000001</v>
      </c>
      <c r="V9196" s="7">
        <v>-0.11786103531878278</v>
      </c>
      <c r="W9196" s="7">
        <v>4588.43984</v>
      </c>
      <c r="X9196" s="7">
        <v>3416.1518000000001</v>
      </c>
      <c r="Y9196" s="7">
        <v>-0.25548728563040285</v>
      </c>
      <c r="Z9196" s="7">
        <v>4199.6313499999997</v>
      </c>
      <c r="AA9196" s="7">
        <v>2314.7293300000001</v>
      </c>
      <c r="AB9196" s="7">
        <v>2490.9976700000002</v>
      </c>
      <c r="AC9196" s="8">
        <v>-7.0762145674748894E-2</v>
      </c>
      <c r="AD9196">
        <v>2016</v>
      </c>
      <c r="AE9196" s="1">
        <v>39447</v>
      </c>
      <c r="AF9196" s="15">
        <f t="shared" si="432"/>
        <v>8.2164383561643834</v>
      </c>
      <c r="AG9196" s="1">
        <v>39447</v>
      </c>
      <c r="AH9196">
        <v>2007</v>
      </c>
      <c r="AI9196">
        <f t="shared" si="433"/>
        <v>2007</v>
      </c>
      <c r="AJ9196" s="1">
        <v>44428</v>
      </c>
      <c r="AK9196" s="1" t="s">
        <v>55</v>
      </c>
      <c r="AL9196" s="1">
        <v>39447</v>
      </c>
      <c r="AM9196">
        <v>2007</v>
      </c>
      <c r="AN9196">
        <f t="shared" si="434"/>
        <v>2007</v>
      </c>
      <c r="AO9196">
        <v>8</v>
      </c>
      <c r="AP9196" t="s">
        <v>56</v>
      </c>
      <c r="AQ9196" t="s">
        <v>24731</v>
      </c>
      <c r="AR9196">
        <v>1</v>
      </c>
      <c r="AS9196" t="s">
        <v>24795</v>
      </c>
      <c r="AT9196" t="s">
        <v>24731</v>
      </c>
      <c r="AU9196" t="s">
        <v>24731</v>
      </c>
      <c r="AV9196" t="b">
        <v>0</v>
      </c>
      <c r="AW9196" t="s">
        <v>13474</v>
      </c>
      <c r="AX9196" t="s">
        <v>13474</v>
      </c>
      <c r="AY9196" t="s">
        <v>59</v>
      </c>
      <c r="AZ9196" s="3">
        <v>8.4</v>
      </c>
      <c r="BA9196" s="3">
        <v>6.6</v>
      </c>
      <c r="BB9196" s="3">
        <v>0.2</v>
      </c>
      <c r="BC9196" s="3">
        <v>5.9</v>
      </c>
      <c r="BD9196" s="3">
        <v>4</v>
      </c>
      <c r="BE9196">
        <v>45201020</v>
      </c>
      <c r="BF9196" t="s">
        <v>221</v>
      </c>
      <c r="BG9196" t="s">
        <v>139</v>
      </c>
      <c r="BH9196" t="s">
        <v>41</v>
      </c>
      <c r="BI9196" t="s">
        <v>221</v>
      </c>
      <c r="BJ9196" t="s">
        <v>59</v>
      </c>
      <c r="BK9196" t="s">
        <v>64</v>
      </c>
      <c r="BL9196">
        <v>2016</v>
      </c>
    </row>
    <row r="9197" spans="1:64" hidden="1" x14ac:dyDescent="0.25">
      <c r="A9197">
        <v>703189</v>
      </c>
      <c r="B9197">
        <v>1082264</v>
      </c>
      <c r="C9197" t="s">
        <v>15826</v>
      </c>
      <c r="D9197" t="s">
        <v>1429</v>
      </c>
      <c r="E9197" t="s">
        <v>70</v>
      </c>
      <c r="F9197" t="s">
        <v>209</v>
      </c>
      <c r="G9197" t="s">
        <v>214</v>
      </c>
      <c r="H9197" t="s">
        <v>215</v>
      </c>
      <c r="I9197" t="s">
        <v>209</v>
      </c>
      <c r="J9197">
        <v>0</v>
      </c>
      <c r="K9197" t="s">
        <v>215</v>
      </c>
      <c r="L9197">
        <v>0</v>
      </c>
      <c r="M9197" t="s">
        <v>71</v>
      </c>
      <c r="N9197" t="s">
        <v>15827</v>
      </c>
      <c r="O9197" t="s">
        <v>1430</v>
      </c>
      <c r="P9197" s="2">
        <v>37</v>
      </c>
      <c r="Q9197">
        <v>3.58</v>
      </c>
      <c r="R9197">
        <v>2.9828000000000001</v>
      </c>
      <c r="S9197" s="1">
        <v>41254</v>
      </c>
      <c r="T9197" s="7">
        <v>377.23169999999999</v>
      </c>
      <c r="U9197" s="7">
        <v>535.55775000000006</v>
      </c>
      <c r="V9197" s="7">
        <v>0.41970505129871127</v>
      </c>
      <c r="W9197" s="7">
        <v>305.91120000000001</v>
      </c>
      <c r="X9197" s="7">
        <v>558.9896</v>
      </c>
      <c r="Y9197" s="7">
        <v>0.827293672150611</v>
      </c>
      <c r="Z9197" s="7">
        <v>658.43943999999999</v>
      </c>
      <c r="AA9197" s="7">
        <v>149605.42116</v>
      </c>
      <c r="AB9197" s="7">
        <v>109088.21</v>
      </c>
      <c r="AC9197" s="8">
        <v>0.37141695844124667</v>
      </c>
      <c r="AD9197">
        <v>2012</v>
      </c>
      <c r="AE9197" s="1" t="s">
        <v>55</v>
      </c>
      <c r="AF9197" s="15" t="e">
        <f t="shared" si="432"/>
        <v>#VALUE!</v>
      </c>
      <c r="AG9197" s="1">
        <v>38327</v>
      </c>
      <c r="AH9197">
        <v>2004</v>
      </c>
      <c r="AI9197" t="str">
        <f t="shared" si="433"/>
        <v>Before 2004</v>
      </c>
      <c r="AJ9197" s="1">
        <v>41360</v>
      </c>
      <c r="AK9197" s="1" t="s">
        <v>55</v>
      </c>
      <c r="AL9197" s="1">
        <v>38327</v>
      </c>
      <c r="AM9197">
        <v>2004</v>
      </c>
      <c r="AN9197" t="str">
        <f t="shared" si="434"/>
        <v>Before 2004</v>
      </c>
      <c r="AO9197">
        <v>8</v>
      </c>
      <c r="AP9197" t="s">
        <v>56</v>
      </c>
      <c r="AQ9197" t="s">
        <v>24731</v>
      </c>
      <c r="AR9197">
        <v>1</v>
      </c>
      <c r="AS9197" t="s">
        <v>24795</v>
      </c>
      <c r="AT9197" t="s">
        <v>24731</v>
      </c>
      <c r="AU9197" t="s">
        <v>24731</v>
      </c>
      <c r="AV9197" t="b">
        <v>0</v>
      </c>
      <c r="AW9197" t="s">
        <v>15828</v>
      </c>
      <c r="AX9197" t="s">
        <v>1431</v>
      </c>
      <c r="AY9197" t="s">
        <v>206</v>
      </c>
      <c r="AZ9197" s="3">
        <v>7.6</v>
      </c>
      <c r="BA9197" s="3">
        <v>8.3000000000000007</v>
      </c>
      <c r="BB9197" s="3">
        <v>6.4</v>
      </c>
      <c r="BC9197" s="3">
        <v>8.6</v>
      </c>
      <c r="BD9197" s="3">
        <v>7.2</v>
      </c>
      <c r="BE9197">
        <v>40203010</v>
      </c>
      <c r="BF9197" t="s">
        <v>504</v>
      </c>
      <c r="BG9197" t="s">
        <v>139</v>
      </c>
      <c r="BH9197" t="s">
        <v>41</v>
      </c>
      <c r="BI9197" t="s">
        <v>505</v>
      </c>
      <c r="BJ9197" t="s">
        <v>206</v>
      </c>
      <c r="BK9197" t="s">
        <v>110</v>
      </c>
      <c r="BL9197">
        <v>2012</v>
      </c>
    </row>
    <row r="9198" spans="1:64" hidden="1" x14ac:dyDescent="0.25">
      <c r="A9198">
        <v>704753</v>
      </c>
      <c r="B9198">
        <v>1082264</v>
      </c>
      <c r="C9198" t="s">
        <v>15826</v>
      </c>
      <c r="D9198" t="s">
        <v>1429</v>
      </c>
      <c r="E9198" t="s">
        <v>70</v>
      </c>
      <c r="F9198" t="s">
        <v>209</v>
      </c>
      <c r="G9198" t="s">
        <v>516</v>
      </c>
      <c r="H9198" t="s">
        <v>50</v>
      </c>
      <c r="I9198" t="s">
        <v>209</v>
      </c>
      <c r="J9198">
        <v>0</v>
      </c>
      <c r="K9198" t="s">
        <v>67</v>
      </c>
      <c r="L9198">
        <v>1</v>
      </c>
      <c r="M9198" t="s">
        <v>71</v>
      </c>
      <c r="N9198" t="s">
        <v>15827</v>
      </c>
      <c r="O9198" t="s">
        <v>1430</v>
      </c>
      <c r="P9198" s="2">
        <v>36</v>
      </c>
      <c r="Q9198">
        <v>5.48</v>
      </c>
      <c r="R9198">
        <v>2.72187</v>
      </c>
      <c r="S9198" s="1">
        <v>41330</v>
      </c>
      <c r="T9198" s="7">
        <v>334.72014000000001</v>
      </c>
      <c r="U9198" s="7">
        <v>491.06526000000002</v>
      </c>
      <c r="V9198" s="7">
        <v>0.46709206084820593</v>
      </c>
      <c r="W9198" s="7">
        <v>443.81610999999998</v>
      </c>
      <c r="X9198" s="7">
        <v>539.79</v>
      </c>
      <c r="Y9198" s="7">
        <v>0.2162469721975617</v>
      </c>
      <c r="Z9198" s="7">
        <v>666.89985999999999</v>
      </c>
      <c r="AA9198" s="7">
        <v>149605.42116</v>
      </c>
      <c r="AB9198" s="7">
        <v>109088.21</v>
      </c>
      <c r="AC9198" s="8">
        <v>0.37141695844124667</v>
      </c>
      <c r="AD9198">
        <v>2013</v>
      </c>
      <c r="AE9198" s="1" t="s">
        <v>55</v>
      </c>
      <c r="AF9198" s="15" t="e">
        <f t="shared" si="432"/>
        <v>#VALUE!</v>
      </c>
      <c r="AG9198" s="1">
        <v>38327</v>
      </c>
      <c r="AH9198">
        <v>2004</v>
      </c>
      <c r="AI9198" t="str">
        <f t="shared" si="433"/>
        <v>Before 2004</v>
      </c>
      <c r="AJ9198" s="1">
        <v>41360</v>
      </c>
      <c r="AK9198" s="1" t="s">
        <v>55</v>
      </c>
      <c r="AL9198" s="1">
        <v>38327</v>
      </c>
      <c r="AM9198">
        <v>2004</v>
      </c>
      <c r="AN9198" t="str">
        <f t="shared" si="434"/>
        <v>Before 2004</v>
      </c>
      <c r="AO9198">
        <v>8</v>
      </c>
      <c r="AP9198" t="s">
        <v>56</v>
      </c>
      <c r="AQ9198" t="s">
        <v>24731</v>
      </c>
      <c r="AR9198">
        <v>1</v>
      </c>
      <c r="AS9198" t="s">
        <v>24795</v>
      </c>
      <c r="AT9198" t="s">
        <v>24731</v>
      </c>
      <c r="AU9198" t="s">
        <v>24731</v>
      </c>
      <c r="AV9198" t="b">
        <v>0</v>
      </c>
      <c r="AW9198" t="s">
        <v>15828</v>
      </c>
      <c r="AX9198" t="s">
        <v>1431</v>
      </c>
      <c r="AY9198" t="s">
        <v>206</v>
      </c>
      <c r="AZ9198" s="3">
        <v>7.6</v>
      </c>
      <c r="BA9198" s="3">
        <v>8.3000000000000007</v>
      </c>
      <c r="BB9198" s="3">
        <v>6.4</v>
      </c>
      <c r="BC9198" s="3">
        <v>8.6</v>
      </c>
      <c r="BD9198" s="3">
        <v>7.2</v>
      </c>
      <c r="BE9198">
        <v>40203010</v>
      </c>
      <c r="BF9198" t="s">
        <v>504</v>
      </c>
      <c r="BG9198" t="s">
        <v>139</v>
      </c>
      <c r="BH9198" t="s">
        <v>41</v>
      </c>
      <c r="BI9198" t="s">
        <v>505</v>
      </c>
      <c r="BJ9198" t="s">
        <v>206</v>
      </c>
      <c r="BK9198" t="s">
        <v>110</v>
      </c>
      <c r="BL9198">
        <v>2013</v>
      </c>
    </row>
    <row r="9199" spans="1:64" hidden="1" x14ac:dyDescent="0.25">
      <c r="A9199">
        <v>723000</v>
      </c>
      <c r="B9199">
        <v>17336188</v>
      </c>
      <c r="C9199" t="s">
        <v>15866</v>
      </c>
      <c r="D9199" t="s">
        <v>15867</v>
      </c>
      <c r="E9199" t="s">
        <v>158</v>
      </c>
      <c r="F9199" t="s">
        <v>49</v>
      </c>
      <c r="G9199" t="s">
        <v>50</v>
      </c>
      <c r="H9199" t="s">
        <v>50</v>
      </c>
      <c r="I9199" t="s">
        <v>51</v>
      </c>
      <c r="J9199">
        <v>1340000</v>
      </c>
      <c r="K9199" t="s">
        <v>50</v>
      </c>
      <c r="L9199">
        <v>0</v>
      </c>
      <c r="M9199" t="s">
        <v>71</v>
      </c>
      <c r="N9199" t="s">
        <v>15868</v>
      </c>
      <c r="O9199" t="s">
        <v>15868</v>
      </c>
      <c r="P9199" s="2">
        <v>19</v>
      </c>
      <c r="Q9199">
        <v>0</v>
      </c>
      <c r="R9199">
        <v>3</v>
      </c>
      <c r="S9199" s="1">
        <v>42878</v>
      </c>
      <c r="T9199" s="7">
        <v>0.50741999999999998</v>
      </c>
      <c r="U9199" s="7">
        <v>1.0249900000000001</v>
      </c>
      <c r="V9199" s="7">
        <v>1.0200031532064169</v>
      </c>
      <c r="W9199" s="7">
        <v>2.5371100000000002</v>
      </c>
      <c r="X9199" s="7">
        <v>0.60890999999999995</v>
      </c>
      <c r="Y9199" s="7">
        <v>-0.75999858106270524</v>
      </c>
      <c r="Z9199" s="7">
        <v>1.01484</v>
      </c>
      <c r="AA9199" s="7" t="s">
        <v>57</v>
      </c>
      <c r="AB9199" s="7" t="s">
        <v>57</v>
      </c>
      <c r="AC9199" s="8" t="s">
        <v>57</v>
      </c>
      <c r="AD9199">
        <v>2017</v>
      </c>
      <c r="AE9199" s="1" t="s">
        <v>55</v>
      </c>
      <c r="AF9199" s="15" t="e">
        <f t="shared" si="432"/>
        <v>#VALUE!</v>
      </c>
      <c r="AG9199" s="1">
        <v>39729</v>
      </c>
      <c r="AH9199">
        <v>2008</v>
      </c>
      <c r="AI9199">
        <f t="shared" si="433"/>
        <v>2008</v>
      </c>
      <c r="AJ9199" s="1">
        <v>43230</v>
      </c>
      <c r="AK9199" s="1" t="s">
        <v>55</v>
      </c>
      <c r="AL9199" s="1">
        <v>39729</v>
      </c>
      <c r="AM9199">
        <v>2008</v>
      </c>
      <c r="AN9199">
        <f t="shared" si="434"/>
        <v>2008</v>
      </c>
      <c r="AO9199">
        <v>8</v>
      </c>
      <c r="AP9199" t="s">
        <v>1075</v>
      </c>
      <c r="AQ9199" t="s">
        <v>24740</v>
      </c>
      <c r="AR9199">
        <v>141</v>
      </c>
      <c r="AS9199" t="s">
        <v>24796</v>
      </c>
      <c r="AT9199" t="s">
        <v>24802</v>
      </c>
      <c r="AU9199" t="s">
        <v>24809</v>
      </c>
      <c r="AV9199" t="b">
        <v>0</v>
      </c>
      <c r="AW9199" t="s">
        <v>15869</v>
      </c>
      <c r="AX9199" t="s">
        <v>15869</v>
      </c>
      <c r="AY9199" t="s">
        <v>439</v>
      </c>
      <c r="AZ9199" s="3">
        <v>5.3703349282296653</v>
      </c>
      <c r="BA9199" s="3">
        <v>7.098086124401914</v>
      </c>
      <c r="BB9199" s="3">
        <v>6.8650717703349287</v>
      </c>
      <c r="BC9199" s="3">
        <v>5.267942583732057</v>
      </c>
      <c r="BD9199" s="3">
        <v>5.5693779904306222</v>
      </c>
      <c r="BE9199">
        <v>10102030</v>
      </c>
      <c r="BF9199" t="s">
        <v>904</v>
      </c>
      <c r="BG9199" t="s">
        <v>139</v>
      </c>
      <c r="BH9199" t="s">
        <v>62</v>
      </c>
      <c r="BI9199" t="s">
        <v>441</v>
      </c>
      <c r="BJ9199" t="s">
        <v>439</v>
      </c>
      <c r="BK9199" t="s">
        <v>439</v>
      </c>
      <c r="BL9199">
        <v>2017</v>
      </c>
    </row>
    <row r="9200" spans="1:64" hidden="1" x14ac:dyDescent="0.25">
      <c r="A9200">
        <v>704346</v>
      </c>
      <c r="B9200">
        <v>1477456</v>
      </c>
      <c r="C9200" t="s">
        <v>15904</v>
      </c>
      <c r="D9200" t="s">
        <v>15904</v>
      </c>
      <c r="E9200" t="s">
        <v>48</v>
      </c>
      <c r="F9200" t="s">
        <v>111</v>
      </c>
      <c r="G9200" t="s">
        <v>2683</v>
      </c>
      <c r="H9200" t="s">
        <v>1165</v>
      </c>
      <c r="I9200" t="s">
        <v>66</v>
      </c>
      <c r="J9200">
        <v>0</v>
      </c>
      <c r="K9200" t="s">
        <v>1165</v>
      </c>
      <c r="L9200">
        <v>0</v>
      </c>
      <c r="M9200" t="s">
        <v>71</v>
      </c>
      <c r="N9200" t="s">
        <v>15905</v>
      </c>
      <c r="O9200" t="s">
        <v>15905</v>
      </c>
      <c r="P9200" s="2">
        <v>37</v>
      </c>
      <c r="Q9200">
        <v>14.77</v>
      </c>
      <c r="R9200">
        <v>3.7811599999999999</v>
      </c>
      <c r="S9200" s="1">
        <v>41250</v>
      </c>
      <c r="T9200" s="7">
        <v>464.01227999999998</v>
      </c>
      <c r="U9200" s="7">
        <v>312.16208999999998</v>
      </c>
      <c r="V9200" s="7">
        <v>-0.32725467955287735</v>
      </c>
      <c r="W9200" s="7">
        <v>356.39330999999999</v>
      </c>
      <c r="X9200" s="7">
        <v>312.26598999999999</v>
      </c>
      <c r="Y9200" s="7">
        <v>-0.12381635334288402</v>
      </c>
      <c r="Z9200" s="7">
        <v>240.89761999999999</v>
      </c>
      <c r="AA9200" s="7">
        <v>222.22327000000001</v>
      </c>
      <c r="AB9200" s="7">
        <v>194.35972000000001</v>
      </c>
      <c r="AC9200" s="8">
        <v>0.14336072309632883</v>
      </c>
      <c r="AD9200">
        <v>2012</v>
      </c>
      <c r="AE9200" s="1">
        <v>37972</v>
      </c>
      <c r="AF9200" s="15">
        <f t="shared" si="432"/>
        <v>8.9808219178082194</v>
      </c>
      <c r="AG9200" s="1">
        <v>37972</v>
      </c>
      <c r="AH9200">
        <v>2003</v>
      </c>
      <c r="AI9200" t="str">
        <f t="shared" si="433"/>
        <v>Before 2004</v>
      </c>
      <c r="AJ9200" s="1">
        <v>44428</v>
      </c>
      <c r="AK9200" s="1" t="s">
        <v>55</v>
      </c>
      <c r="AL9200" s="1">
        <v>37972</v>
      </c>
      <c r="AM9200">
        <v>2003</v>
      </c>
      <c r="AN9200" t="str">
        <f t="shared" si="434"/>
        <v>Before 2004</v>
      </c>
      <c r="AO9200">
        <v>8</v>
      </c>
      <c r="AP9200" t="s">
        <v>56</v>
      </c>
      <c r="AQ9200" t="s">
        <v>24731</v>
      </c>
      <c r="AR9200">
        <v>1</v>
      </c>
      <c r="AS9200" t="s">
        <v>24795</v>
      </c>
      <c r="AT9200" t="s">
        <v>24731</v>
      </c>
      <c r="AU9200" t="s">
        <v>24731</v>
      </c>
      <c r="AV9200" t="b">
        <v>0</v>
      </c>
      <c r="AW9200" t="s">
        <v>15906</v>
      </c>
      <c r="AX9200" t="s">
        <v>15906</v>
      </c>
      <c r="AY9200" t="s">
        <v>76</v>
      </c>
      <c r="AZ9200" s="3">
        <v>6.7667235494880549</v>
      </c>
      <c r="BA9200" s="3">
        <v>7.3868600682593861</v>
      </c>
      <c r="BB9200" s="3">
        <v>5.6940273037542664</v>
      </c>
      <c r="BC9200" s="3">
        <v>5.3962457337883958</v>
      </c>
      <c r="BD9200" s="3">
        <v>5.6699658703071671</v>
      </c>
      <c r="BE9200">
        <v>25302010</v>
      </c>
      <c r="BF9200" t="s">
        <v>1528</v>
      </c>
      <c r="BG9200" t="s">
        <v>139</v>
      </c>
      <c r="BH9200" t="s">
        <v>62</v>
      </c>
      <c r="BI9200" t="s">
        <v>888</v>
      </c>
      <c r="BJ9200" t="s">
        <v>79</v>
      </c>
      <c r="BK9200" t="s">
        <v>76</v>
      </c>
      <c r="BL9200">
        <v>2012</v>
      </c>
    </row>
    <row r="9201" spans="1:64" hidden="1" x14ac:dyDescent="0.25">
      <c r="A9201">
        <v>1132850</v>
      </c>
      <c r="B9201">
        <v>3505690</v>
      </c>
      <c r="C9201" t="s">
        <v>16007</v>
      </c>
      <c r="D9201" t="s">
        <v>13167</v>
      </c>
      <c r="E9201" t="s">
        <v>464</v>
      </c>
      <c r="F9201" t="s">
        <v>65</v>
      </c>
      <c r="G9201" t="s">
        <v>215</v>
      </c>
      <c r="H9201" t="s">
        <v>215</v>
      </c>
      <c r="I9201" t="s">
        <v>66</v>
      </c>
      <c r="J9201">
        <v>0</v>
      </c>
      <c r="K9201" t="s">
        <v>215</v>
      </c>
      <c r="L9201">
        <v>0</v>
      </c>
      <c r="M9201" t="s">
        <v>71</v>
      </c>
      <c r="N9201" t="s">
        <v>13169</v>
      </c>
      <c r="O9201" t="s">
        <v>13169</v>
      </c>
      <c r="P9201" s="2">
        <v>12</v>
      </c>
      <c r="Q9201">
        <v>0.253</v>
      </c>
      <c r="R9201">
        <v>1.71702</v>
      </c>
      <c r="S9201" s="1">
        <v>43508</v>
      </c>
      <c r="T9201" s="7">
        <v>34510.146050000003</v>
      </c>
      <c r="U9201" s="7">
        <v>43826.202230000003</v>
      </c>
      <c r="V9201" s="7">
        <v>0.26995122438782027</v>
      </c>
      <c r="W9201" s="7">
        <v>41126.428999999996</v>
      </c>
      <c r="X9201" s="7">
        <v>36539.558400000002</v>
      </c>
      <c r="Y9201" s="7">
        <v>-0.11153097196938726</v>
      </c>
      <c r="Z9201" s="7">
        <v>32107.036649999998</v>
      </c>
      <c r="AA9201" s="7">
        <v>30517.837019999999</v>
      </c>
      <c r="AB9201" s="7">
        <v>23365.411489999999</v>
      </c>
      <c r="AC9201" s="8">
        <v>0.3061116870576458</v>
      </c>
      <c r="AD9201">
        <v>2019</v>
      </c>
      <c r="AE9201" s="1">
        <v>40296</v>
      </c>
      <c r="AF9201" s="15">
        <f t="shared" si="432"/>
        <v>8.8000000000000007</v>
      </c>
      <c r="AG9201" s="1">
        <v>40296</v>
      </c>
      <c r="AH9201">
        <v>2010</v>
      </c>
      <c r="AI9201">
        <f t="shared" si="433"/>
        <v>2010</v>
      </c>
      <c r="AJ9201" s="1">
        <v>44428</v>
      </c>
      <c r="AK9201" s="1" t="s">
        <v>55</v>
      </c>
      <c r="AL9201" s="1">
        <v>40296</v>
      </c>
      <c r="AM9201">
        <v>2010</v>
      </c>
      <c r="AN9201">
        <f t="shared" si="434"/>
        <v>2010</v>
      </c>
      <c r="AO9201">
        <v>8</v>
      </c>
      <c r="AP9201" t="s">
        <v>56</v>
      </c>
      <c r="AQ9201" t="s">
        <v>24731</v>
      </c>
      <c r="AR9201">
        <v>1</v>
      </c>
      <c r="AS9201" t="s">
        <v>24795</v>
      </c>
      <c r="AT9201" t="s">
        <v>24731</v>
      </c>
      <c r="AU9201" t="s">
        <v>24731</v>
      </c>
      <c r="AV9201" t="b">
        <v>0</v>
      </c>
      <c r="AW9201" t="s">
        <v>13171</v>
      </c>
      <c r="AX9201" t="s">
        <v>13171</v>
      </c>
      <c r="AY9201" t="s">
        <v>199</v>
      </c>
      <c r="AZ9201" s="3">
        <v>8.1</v>
      </c>
      <c r="BA9201" s="3">
        <v>7.2</v>
      </c>
      <c r="BB9201" s="3">
        <v>8.3000000000000007</v>
      </c>
      <c r="BC9201" s="3">
        <v>4.5</v>
      </c>
      <c r="BD9201" s="3">
        <v>6.3</v>
      </c>
      <c r="BE9201">
        <v>15101010</v>
      </c>
      <c r="BF9201" t="s">
        <v>576</v>
      </c>
      <c r="BG9201" t="s">
        <v>139</v>
      </c>
      <c r="BH9201" t="s">
        <v>41</v>
      </c>
      <c r="BI9201" t="s">
        <v>275</v>
      </c>
      <c r="BJ9201" t="s">
        <v>199</v>
      </c>
      <c r="BK9201" t="s">
        <v>199</v>
      </c>
      <c r="BL9201">
        <v>2019</v>
      </c>
    </row>
    <row r="9202" spans="1:64" hidden="1" x14ac:dyDescent="0.25">
      <c r="A9202">
        <v>706874</v>
      </c>
      <c r="B9202">
        <v>2880371</v>
      </c>
      <c r="C9202" t="s">
        <v>16013</v>
      </c>
      <c r="D9202" t="s">
        <v>16014</v>
      </c>
      <c r="E9202" t="s">
        <v>48</v>
      </c>
      <c r="F9202" t="s">
        <v>137</v>
      </c>
      <c r="G9202" t="s">
        <v>67</v>
      </c>
      <c r="H9202" t="s">
        <v>67</v>
      </c>
      <c r="I9202" t="s">
        <v>138</v>
      </c>
      <c r="J9202">
        <v>0</v>
      </c>
      <c r="K9202" t="s">
        <v>67</v>
      </c>
      <c r="L9202">
        <v>0</v>
      </c>
      <c r="M9202" t="s">
        <v>71</v>
      </c>
      <c r="N9202" t="s">
        <v>16015</v>
      </c>
      <c r="O9202" t="s">
        <v>16015</v>
      </c>
      <c r="P9202" s="2">
        <v>26</v>
      </c>
      <c r="Q9202">
        <v>23.33</v>
      </c>
      <c r="R9202">
        <v>3.7311200000000002</v>
      </c>
      <c r="S9202" s="1">
        <v>42215</v>
      </c>
      <c r="T9202" s="7">
        <v>4904.2024199999996</v>
      </c>
      <c r="U9202" s="7">
        <v>6360.8685400000004</v>
      </c>
      <c r="V9202" s="7">
        <v>0.29702406125398079</v>
      </c>
      <c r="W9202" s="7">
        <v>4276.0529900000001</v>
      </c>
      <c r="X9202" s="7">
        <v>7210.0079800000003</v>
      </c>
      <c r="Y9202" s="7">
        <v>0.68613625623007068</v>
      </c>
      <c r="Z9202" s="7">
        <v>7875.6923900000002</v>
      </c>
      <c r="AA9202" s="7">
        <v>4226.6782000000003</v>
      </c>
      <c r="AB9202" s="7">
        <v>1880.1075599999999</v>
      </c>
      <c r="AC9202" s="8">
        <v>1.2481044648317889</v>
      </c>
      <c r="AD9202">
        <v>2015</v>
      </c>
      <c r="AE9202" s="1">
        <v>39042</v>
      </c>
      <c r="AF9202" s="15">
        <f t="shared" si="432"/>
        <v>8.6931506849315063</v>
      </c>
      <c r="AG9202" s="1">
        <v>39042</v>
      </c>
      <c r="AH9202">
        <v>2006</v>
      </c>
      <c r="AI9202">
        <f t="shared" si="433"/>
        <v>2006</v>
      </c>
      <c r="AJ9202" s="1">
        <v>44428</v>
      </c>
      <c r="AK9202" s="1" t="s">
        <v>55</v>
      </c>
      <c r="AL9202" s="1">
        <v>39042</v>
      </c>
      <c r="AM9202">
        <v>2006</v>
      </c>
      <c r="AN9202">
        <f t="shared" si="434"/>
        <v>2006</v>
      </c>
      <c r="AO9202">
        <v>8</v>
      </c>
      <c r="AP9202" t="s">
        <v>56</v>
      </c>
      <c r="AQ9202" t="s">
        <v>24731</v>
      </c>
      <c r="AR9202">
        <v>1</v>
      </c>
      <c r="AS9202" t="s">
        <v>24795</v>
      </c>
      <c r="AT9202" t="s">
        <v>24731</v>
      </c>
      <c r="AU9202" t="s">
        <v>24731</v>
      </c>
      <c r="AV9202" t="b">
        <v>0</v>
      </c>
      <c r="AW9202" t="s">
        <v>16016</v>
      </c>
      <c r="AX9202" t="s">
        <v>16016</v>
      </c>
      <c r="AY9202" t="s">
        <v>144</v>
      </c>
      <c r="AZ9202" s="3">
        <v>1.9</v>
      </c>
      <c r="BA9202" s="3">
        <v>5.3</v>
      </c>
      <c r="BB9202" s="3">
        <v>8.3000000000000007</v>
      </c>
      <c r="BC9202" s="3">
        <v>0.7</v>
      </c>
      <c r="BD9202" s="3">
        <v>3.4</v>
      </c>
      <c r="BE9202">
        <v>20101010</v>
      </c>
      <c r="BF9202" t="s">
        <v>243</v>
      </c>
      <c r="BG9202" t="s">
        <v>139</v>
      </c>
      <c r="BH9202" t="s">
        <v>41</v>
      </c>
      <c r="BI9202" t="s">
        <v>244</v>
      </c>
      <c r="BJ9202" t="s">
        <v>144</v>
      </c>
      <c r="BK9202" t="s">
        <v>84</v>
      </c>
      <c r="BL9202">
        <v>2015</v>
      </c>
    </row>
    <row r="9203" spans="1:64" hidden="1" x14ac:dyDescent="0.25">
      <c r="A9203">
        <v>724837</v>
      </c>
      <c r="B9203">
        <v>1007249</v>
      </c>
      <c r="C9203" t="s">
        <v>16126</v>
      </c>
      <c r="D9203" t="s">
        <v>16126</v>
      </c>
      <c r="E9203" t="s">
        <v>48</v>
      </c>
      <c r="F9203" t="s">
        <v>137</v>
      </c>
      <c r="G9203" t="s">
        <v>50</v>
      </c>
      <c r="H9203" t="s">
        <v>50</v>
      </c>
      <c r="I9203" t="s">
        <v>138</v>
      </c>
      <c r="J9203">
        <v>0</v>
      </c>
      <c r="K9203" t="s">
        <v>67</v>
      </c>
      <c r="L9203">
        <v>1</v>
      </c>
      <c r="M9203" t="s">
        <v>71</v>
      </c>
      <c r="N9203" t="s">
        <v>16127</v>
      </c>
      <c r="O9203" t="s">
        <v>16127</v>
      </c>
      <c r="P9203" s="2">
        <v>27</v>
      </c>
      <c r="Q9203">
        <v>1.9</v>
      </c>
      <c r="R9203">
        <v>2.7311100000000001</v>
      </c>
      <c r="S9203" s="1">
        <v>42123</v>
      </c>
      <c r="T9203" s="7">
        <v>502.54318000000001</v>
      </c>
      <c r="U9203" s="7">
        <v>393.33256</v>
      </c>
      <c r="V9203" s="7">
        <v>-0.21731589313379998</v>
      </c>
      <c r="W9203" s="7">
        <v>475.21159</v>
      </c>
      <c r="X9203" s="7">
        <v>479.88297</v>
      </c>
      <c r="Y9203" s="7">
        <v>9.8301053642231226E-3</v>
      </c>
      <c r="Z9203" s="7">
        <v>362.02436999999998</v>
      </c>
      <c r="AA9203" s="7">
        <v>981.58259999999996</v>
      </c>
      <c r="AB9203" s="7">
        <v>570.23424</v>
      </c>
      <c r="AC9203" s="8">
        <v>0.72136734546140191</v>
      </c>
      <c r="AD9203">
        <v>2015</v>
      </c>
      <c r="AE9203" s="1">
        <v>39078</v>
      </c>
      <c r="AF9203" s="15">
        <f t="shared" si="432"/>
        <v>8.3424657534246567</v>
      </c>
      <c r="AG9203" s="1">
        <v>39078</v>
      </c>
      <c r="AH9203">
        <v>2006</v>
      </c>
      <c r="AI9203">
        <f t="shared" si="433"/>
        <v>2006</v>
      </c>
      <c r="AJ9203" s="1">
        <v>44428</v>
      </c>
      <c r="AK9203" s="1" t="s">
        <v>55</v>
      </c>
      <c r="AL9203" s="1">
        <v>39078</v>
      </c>
      <c r="AM9203">
        <v>2006</v>
      </c>
      <c r="AN9203">
        <f t="shared" si="434"/>
        <v>2006</v>
      </c>
      <c r="AO9203">
        <v>8</v>
      </c>
      <c r="AP9203" t="s">
        <v>56</v>
      </c>
      <c r="AQ9203" t="s">
        <v>24731</v>
      </c>
      <c r="AR9203">
        <v>1</v>
      </c>
      <c r="AS9203" t="s">
        <v>24795</v>
      </c>
      <c r="AT9203" t="s">
        <v>24731</v>
      </c>
      <c r="AU9203" t="s">
        <v>24731</v>
      </c>
      <c r="AV9203" t="b">
        <v>0</v>
      </c>
      <c r="AW9203" t="s">
        <v>16128</v>
      </c>
      <c r="AX9203" t="s">
        <v>16128</v>
      </c>
      <c r="AY9203" t="s">
        <v>144</v>
      </c>
      <c r="AZ9203" s="3">
        <v>8.5</v>
      </c>
      <c r="BA9203" s="3">
        <v>9.1</v>
      </c>
      <c r="BB9203" s="3">
        <v>3.1</v>
      </c>
      <c r="BC9203" s="3">
        <v>8.6</v>
      </c>
      <c r="BD9203" s="3">
        <v>6.9</v>
      </c>
      <c r="BE9203">
        <v>20103010</v>
      </c>
      <c r="BF9203" t="s">
        <v>145</v>
      </c>
      <c r="BG9203" t="s">
        <v>139</v>
      </c>
      <c r="BH9203" t="s">
        <v>41</v>
      </c>
      <c r="BI9203" t="s">
        <v>146</v>
      </c>
      <c r="BJ9203" t="s">
        <v>144</v>
      </c>
      <c r="BK9203" t="s">
        <v>84</v>
      </c>
      <c r="BL9203">
        <v>2015</v>
      </c>
    </row>
    <row r="9204" spans="1:64" hidden="1" x14ac:dyDescent="0.25">
      <c r="A9204">
        <v>775522</v>
      </c>
      <c r="B9204">
        <v>1007249</v>
      </c>
      <c r="C9204" t="s">
        <v>16126</v>
      </c>
      <c r="D9204" t="s">
        <v>16126</v>
      </c>
      <c r="E9204" t="s">
        <v>48</v>
      </c>
      <c r="F9204" t="s">
        <v>137</v>
      </c>
      <c r="G9204" t="s">
        <v>50</v>
      </c>
      <c r="H9204" t="s">
        <v>50</v>
      </c>
      <c r="I9204" t="s">
        <v>138</v>
      </c>
      <c r="J9204">
        <v>300000</v>
      </c>
      <c r="K9204" t="s">
        <v>50</v>
      </c>
      <c r="L9204">
        <v>0</v>
      </c>
      <c r="M9204" t="s">
        <v>71</v>
      </c>
      <c r="N9204" t="s">
        <v>16127</v>
      </c>
      <c r="O9204" t="s">
        <v>16127</v>
      </c>
      <c r="P9204" s="2">
        <v>26</v>
      </c>
      <c r="Q9204">
        <v>1.93</v>
      </c>
      <c r="R9204">
        <v>3.02806</v>
      </c>
      <c r="S9204" s="1">
        <v>42223</v>
      </c>
      <c r="T9204" s="7">
        <v>466.86408999999998</v>
      </c>
      <c r="U9204" s="7">
        <v>478.07889999999998</v>
      </c>
      <c r="V9204" s="7">
        <v>2.4021573387664065E-2</v>
      </c>
      <c r="W9204" s="7">
        <v>454.60037999999997</v>
      </c>
      <c r="X9204" s="7">
        <v>341.87015000000002</v>
      </c>
      <c r="Y9204" s="7">
        <v>-0.2479765415066304</v>
      </c>
      <c r="Z9204" s="7">
        <v>344.36604999999997</v>
      </c>
      <c r="AA9204" s="7">
        <v>981.58259999999996</v>
      </c>
      <c r="AB9204" s="7">
        <v>570.23424</v>
      </c>
      <c r="AC9204" s="8">
        <v>0.72136734546140191</v>
      </c>
      <c r="AD9204">
        <v>2015</v>
      </c>
      <c r="AE9204" s="1">
        <v>39078</v>
      </c>
      <c r="AF9204" s="15">
        <f t="shared" si="432"/>
        <v>8.6164383561643838</v>
      </c>
      <c r="AG9204" s="1">
        <v>39078</v>
      </c>
      <c r="AH9204">
        <v>2006</v>
      </c>
      <c r="AI9204">
        <f t="shared" si="433"/>
        <v>2006</v>
      </c>
      <c r="AJ9204" s="1">
        <v>44428</v>
      </c>
      <c r="AK9204" s="1" t="s">
        <v>55</v>
      </c>
      <c r="AL9204" s="1">
        <v>39078</v>
      </c>
      <c r="AM9204">
        <v>2006</v>
      </c>
      <c r="AN9204">
        <f t="shared" si="434"/>
        <v>2006</v>
      </c>
      <c r="AO9204">
        <v>8</v>
      </c>
      <c r="AP9204" t="s">
        <v>56</v>
      </c>
      <c r="AQ9204" t="s">
        <v>24731</v>
      </c>
      <c r="AR9204">
        <v>1</v>
      </c>
      <c r="AS9204" t="s">
        <v>24795</v>
      </c>
      <c r="AT9204" t="s">
        <v>24731</v>
      </c>
      <c r="AU9204" t="s">
        <v>24731</v>
      </c>
      <c r="AV9204" t="b">
        <v>0</v>
      </c>
      <c r="AW9204" t="s">
        <v>16128</v>
      </c>
      <c r="AX9204" t="s">
        <v>16128</v>
      </c>
      <c r="AY9204" t="s">
        <v>144</v>
      </c>
      <c r="AZ9204" s="3">
        <v>8.5</v>
      </c>
      <c r="BA9204" s="3">
        <v>9.1</v>
      </c>
      <c r="BB9204" s="3">
        <v>3.1</v>
      </c>
      <c r="BC9204" s="3">
        <v>8.6</v>
      </c>
      <c r="BD9204" s="3">
        <v>6.9</v>
      </c>
      <c r="BE9204">
        <v>20103010</v>
      </c>
      <c r="BF9204" t="s">
        <v>145</v>
      </c>
      <c r="BG9204" t="s">
        <v>139</v>
      </c>
      <c r="BH9204" t="s">
        <v>41</v>
      </c>
      <c r="BI9204" t="s">
        <v>146</v>
      </c>
      <c r="BJ9204" t="s">
        <v>144</v>
      </c>
      <c r="BK9204" t="s">
        <v>84</v>
      </c>
      <c r="BL9204">
        <v>2015</v>
      </c>
    </row>
    <row r="9205" spans="1:64" hidden="1" x14ac:dyDescent="0.25">
      <c r="A9205">
        <v>710833</v>
      </c>
      <c r="B9205">
        <v>1007249</v>
      </c>
      <c r="C9205" t="s">
        <v>16126</v>
      </c>
      <c r="D9205" t="s">
        <v>16126</v>
      </c>
      <c r="E9205" t="s">
        <v>48</v>
      </c>
      <c r="F9205" t="s">
        <v>49</v>
      </c>
      <c r="G9205" t="s">
        <v>50</v>
      </c>
      <c r="H9205" t="s">
        <v>50</v>
      </c>
      <c r="I9205" t="s">
        <v>51</v>
      </c>
      <c r="J9205">
        <v>1955000</v>
      </c>
      <c r="K9205" t="s">
        <v>50</v>
      </c>
      <c r="L9205">
        <v>0</v>
      </c>
      <c r="M9205" t="s">
        <v>71</v>
      </c>
      <c r="N9205" t="s">
        <v>16127</v>
      </c>
      <c r="O9205" t="s">
        <v>16127</v>
      </c>
      <c r="P9205" s="2">
        <v>26</v>
      </c>
      <c r="Q9205">
        <v>1.93</v>
      </c>
      <c r="R9205">
        <v>2.7205900000000001</v>
      </c>
      <c r="S9205" s="1">
        <v>42264</v>
      </c>
      <c r="T9205" s="7">
        <v>541.20993999999996</v>
      </c>
      <c r="U9205" s="7">
        <v>340.93927000000002</v>
      </c>
      <c r="V9205" s="7">
        <v>-0.3700424829595701</v>
      </c>
      <c r="W9205" s="7">
        <v>481.51751000000002</v>
      </c>
      <c r="X9205" s="7">
        <v>357.57443999999998</v>
      </c>
      <c r="Y9205" s="7">
        <v>-0.25740096138975305</v>
      </c>
      <c r="Z9205" s="7">
        <v>331.05137000000002</v>
      </c>
      <c r="AA9205" s="7">
        <v>981.58259999999996</v>
      </c>
      <c r="AB9205" s="7">
        <v>570.23424</v>
      </c>
      <c r="AC9205" s="8">
        <v>0.72136734546140191</v>
      </c>
      <c r="AD9205">
        <v>2015</v>
      </c>
      <c r="AE9205" s="1">
        <v>39078</v>
      </c>
      <c r="AF9205" s="15">
        <f t="shared" si="432"/>
        <v>8.7287671232876711</v>
      </c>
      <c r="AG9205" s="1">
        <v>39078</v>
      </c>
      <c r="AH9205">
        <v>2006</v>
      </c>
      <c r="AI9205">
        <f t="shared" si="433"/>
        <v>2006</v>
      </c>
      <c r="AJ9205" s="1">
        <v>44428</v>
      </c>
      <c r="AK9205" s="1" t="s">
        <v>55</v>
      </c>
      <c r="AL9205" s="1">
        <v>39078</v>
      </c>
      <c r="AM9205">
        <v>2006</v>
      </c>
      <c r="AN9205">
        <f t="shared" si="434"/>
        <v>2006</v>
      </c>
      <c r="AO9205">
        <v>8</v>
      </c>
      <c r="AP9205" t="s">
        <v>56</v>
      </c>
      <c r="AQ9205" t="s">
        <v>24731</v>
      </c>
      <c r="AR9205">
        <v>1</v>
      </c>
      <c r="AS9205" t="s">
        <v>24795</v>
      </c>
      <c r="AT9205" t="s">
        <v>24731</v>
      </c>
      <c r="AU9205" t="s">
        <v>24731</v>
      </c>
      <c r="AV9205" t="b">
        <v>0</v>
      </c>
      <c r="AW9205" t="s">
        <v>16128</v>
      </c>
      <c r="AX9205" t="s">
        <v>16128</v>
      </c>
      <c r="AY9205" t="s">
        <v>144</v>
      </c>
      <c r="AZ9205" s="3">
        <v>8.5</v>
      </c>
      <c r="BA9205" s="3">
        <v>9.1</v>
      </c>
      <c r="BB9205" s="3">
        <v>3.1</v>
      </c>
      <c r="BC9205" s="3">
        <v>8.6</v>
      </c>
      <c r="BD9205" s="3">
        <v>6.9</v>
      </c>
      <c r="BE9205">
        <v>20103010</v>
      </c>
      <c r="BF9205" t="s">
        <v>145</v>
      </c>
      <c r="BG9205" t="s">
        <v>139</v>
      </c>
      <c r="BH9205" t="s">
        <v>41</v>
      </c>
      <c r="BI9205" t="s">
        <v>146</v>
      </c>
      <c r="BJ9205" t="s">
        <v>144</v>
      </c>
      <c r="BK9205" t="s">
        <v>84</v>
      </c>
      <c r="BL9205">
        <v>2015</v>
      </c>
    </row>
    <row r="9206" spans="1:64" hidden="1" x14ac:dyDescent="0.25">
      <c r="A9206">
        <v>711957</v>
      </c>
      <c r="B9206">
        <v>2836997</v>
      </c>
      <c r="C9206" t="s">
        <v>16154</v>
      </c>
      <c r="D9206" t="s">
        <v>16155</v>
      </c>
      <c r="E9206" t="s">
        <v>48</v>
      </c>
      <c r="F9206" t="s">
        <v>236</v>
      </c>
      <c r="G9206" t="s">
        <v>67</v>
      </c>
      <c r="H9206" t="s">
        <v>67</v>
      </c>
      <c r="I9206" t="s">
        <v>66</v>
      </c>
      <c r="J9206">
        <v>0</v>
      </c>
      <c r="K9206" t="s">
        <v>67</v>
      </c>
      <c r="L9206">
        <v>0</v>
      </c>
      <c r="M9206" t="s">
        <v>71</v>
      </c>
      <c r="N9206" t="s">
        <v>16156</v>
      </c>
      <c r="O9206" t="s">
        <v>16156</v>
      </c>
      <c r="P9206" s="2">
        <v>37</v>
      </c>
      <c r="Q9206">
        <v>0</v>
      </c>
      <c r="R9206">
        <v>3</v>
      </c>
      <c r="S9206" s="1">
        <v>41226</v>
      </c>
      <c r="T9206" s="7">
        <v>140.42129</v>
      </c>
      <c r="U9206" s="7">
        <v>371.74347</v>
      </c>
      <c r="V9206" s="7">
        <v>1.647338377250344</v>
      </c>
      <c r="W9206" s="7">
        <v>110.05185</v>
      </c>
      <c r="X9206" s="7">
        <v>347.81169999999997</v>
      </c>
      <c r="Y9206" s="7">
        <v>2.1604348313999262</v>
      </c>
      <c r="Z9206" s="7">
        <v>317.74354</v>
      </c>
      <c r="AA9206" s="7">
        <v>94.713639999999998</v>
      </c>
      <c r="AB9206" s="7">
        <v>182.87103999999999</v>
      </c>
      <c r="AC9206" s="8">
        <v>-0.48207414361508527</v>
      </c>
      <c r="AD9206">
        <v>2012</v>
      </c>
      <c r="AE9206" s="1">
        <v>38266</v>
      </c>
      <c r="AF9206" s="15">
        <f t="shared" si="432"/>
        <v>8.1095890410958908</v>
      </c>
      <c r="AG9206" s="1">
        <v>38266</v>
      </c>
      <c r="AH9206">
        <v>2004</v>
      </c>
      <c r="AI9206" t="str">
        <f t="shared" si="433"/>
        <v>Before 2004</v>
      </c>
      <c r="AJ9206" s="1">
        <v>44428</v>
      </c>
      <c r="AK9206" s="1" t="s">
        <v>55</v>
      </c>
      <c r="AL9206" s="1">
        <v>38266</v>
      </c>
      <c r="AM9206">
        <v>2004</v>
      </c>
      <c r="AN9206" t="str">
        <f t="shared" si="434"/>
        <v>Before 2004</v>
      </c>
      <c r="AO9206">
        <v>8</v>
      </c>
      <c r="AP9206" t="s">
        <v>56</v>
      </c>
      <c r="AQ9206" t="s">
        <v>24731</v>
      </c>
      <c r="AR9206">
        <v>1</v>
      </c>
      <c r="AS9206" t="s">
        <v>24795</v>
      </c>
      <c r="AT9206" t="s">
        <v>24731</v>
      </c>
      <c r="AU9206" t="s">
        <v>24731</v>
      </c>
      <c r="AV9206" t="b">
        <v>0</v>
      </c>
      <c r="AW9206" t="s">
        <v>16157</v>
      </c>
      <c r="AX9206" t="s">
        <v>16157</v>
      </c>
      <c r="AY9206" t="s">
        <v>152</v>
      </c>
      <c r="AZ9206" s="3">
        <v>7.342307692307692</v>
      </c>
      <c r="BA9206" s="3">
        <v>7.3230769230769228</v>
      </c>
      <c r="BB9206" s="3">
        <v>5.4692307692307693</v>
      </c>
      <c r="BC9206" s="3">
        <v>6.5629807692307693</v>
      </c>
      <c r="BD9206" s="3">
        <v>5.9163461538461544</v>
      </c>
      <c r="BE9206">
        <v>30302010</v>
      </c>
      <c r="BF9206" t="s">
        <v>1592</v>
      </c>
      <c r="BG9206" t="s">
        <v>139</v>
      </c>
      <c r="BH9206" t="s">
        <v>62</v>
      </c>
      <c r="BI9206" t="s">
        <v>1592</v>
      </c>
      <c r="BJ9206" t="s">
        <v>1593</v>
      </c>
      <c r="BK9206" t="s">
        <v>152</v>
      </c>
      <c r="BL9206">
        <v>2012</v>
      </c>
    </row>
    <row r="9207" spans="1:64" hidden="1" x14ac:dyDescent="0.25">
      <c r="A9207">
        <v>715955</v>
      </c>
      <c r="B9207">
        <v>2675082</v>
      </c>
      <c r="C9207" t="s">
        <v>16161</v>
      </c>
      <c r="D9207" t="s">
        <v>16162</v>
      </c>
      <c r="E9207" t="s">
        <v>158</v>
      </c>
      <c r="F9207" t="s">
        <v>209</v>
      </c>
      <c r="G9207" t="s">
        <v>67</v>
      </c>
      <c r="H9207" t="s">
        <v>67</v>
      </c>
      <c r="I9207" t="s">
        <v>209</v>
      </c>
      <c r="J9207">
        <v>0</v>
      </c>
      <c r="K9207" t="s">
        <v>67</v>
      </c>
      <c r="L9207">
        <v>0</v>
      </c>
      <c r="M9207" t="s">
        <v>71</v>
      </c>
      <c r="N9207" t="s">
        <v>16163</v>
      </c>
      <c r="O9207" t="s">
        <v>16164</v>
      </c>
      <c r="P9207" s="2">
        <v>35</v>
      </c>
      <c r="Q9207">
        <v>6.82</v>
      </c>
      <c r="R9207">
        <v>5.9319999999999998E-2</v>
      </c>
      <c r="S9207" s="1">
        <v>41411</v>
      </c>
      <c r="T9207" s="7">
        <v>2.6635900000000001</v>
      </c>
      <c r="U9207" s="7">
        <v>5.2079000000000004</v>
      </c>
      <c r="V9207" s="7">
        <v>0.95521833315187399</v>
      </c>
      <c r="W9207" s="7">
        <v>5.7077</v>
      </c>
      <c r="X9207" s="7">
        <v>8.8915400000000009</v>
      </c>
      <c r="Y9207" s="7">
        <v>0.55781488165110305</v>
      </c>
      <c r="Z9207" s="7">
        <v>13.966480000000001</v>
      </c>
      <c r="AA9207" s="7">
        <v>3297.4811500000001</v>
      </c>
      <c r="AB9207" s="7">
        <v>1467.94651</v>
      </c>
      <c r="AC9207" s="8">
        <v>1.2463224153855579</v>
      </c>
      <c r="AD9207">
        <v>2013</v>
      </c>
      <c r="AE9207" s="1" t="s">
        <v>55</v>
      </c>
      <c r="AF9207" s="15" t="e">
        <f t="shared" si="432"/>
        <v>#VALUE!</v>
      </c>
      <c r="AG9207" s="1">
        <v>38265</v>
      </c>
      <c r="AH9207">
        <v>2004</v>
      </c>
      <c r="AI9207" t="str">
        <f t="shared" si="433"/>
        <v>Before 2004</v>
      </c>
      <c r="AJ9207" s="1">
        <v>43245</v>
      </c>
      <c r="AK9207" s="1" t="s">
        <v>55</v>
      </c>
      <c r="AL9207" s="1">
        <v>38265</v>
      </c>
      <c r="AM9207">
        <v>2004</v>
      </c>
      <c r="AN9207" t="str">
        <f t="shared" si="434"/>
        <v>Before 2004</v>
      </c>
      <c r="AO9207">
        <v>8</v>
      </c>
      <c r="AP9207" t="s">
        <v>56</v>
      </c>
      <c r="AQ9207" t="s">
        <v>24731</v>
      </c>
      <c r="AR9207">
        <v>1</v>
      </c>
      <c r="AS9207" t="s">
        <v>24795</v>
      </c>
      <c r="AT9207" t="s">
        <v>24731</v>
      </c>
      <c r="AU9207" t="s">
        <v>24731</v>
      </c>
      <c r="AV9207" t="b">
        <v>0</v>
      </c>
      <c r="AW9207" t="s">
        <v>16165</v>
      </c>
      <c r="AX9207" t="s">
        <v>16166</v>
      </c>
      <c r="AY9207" t="s">
        <v>108</v>
      </c>
      <c r="AZ9207" s="3">
        <v>4</v>
      </c>
      <c r="BA9207" s="3">
        <v>8.8000000000000007</v>
      </c>
      <c r="BB9207" s="3">
        <v>5.9</v>
      </c>
      <c r="BC9207" s="3">
        <v>8.6</v>
      </c>
      <c r="BD9207" s="3">
        <v>6.8</v>
      </c>
      <c r="BE9207">
        <v>40102010</v>
      </c>
      <c r="BF9207" t="s">
        <v>582</v>
      </c>
      <c r="BG9207" t="s">
        <v>139</v>
      </c>
      <c r="BH9207" t="s">
        <v>41</v>
      </c>
      <c r="BI9207" t="s">
        <v>583</v>
      </c>
      <c r="BJ9207" t="s">
        <v>108</v>
      </c>
      <c r="BK9207" t="s">
        <v>110</v>
      </c>
      <c r="BL9207">
        <v>2013</v>
      </c>
    </row>
    <row r="9208" spans="1:64" hidden="1" x14ac:dyDescent="0.25">
      <c r="A9208">
        <v>712184</v>
      </c>
      <c r="B9208">
        <v>2762408</v>
      </c>
      <c r="C9208" t="s">
        <v>16167</v>
      </c>
      <c r="D9208" t="s">
        <v>16168</v>
      </c>
      <c r="E9208" t="s">
        <v>70</v>
      </c>
      <c r="F9208" t="s">
        <v>137</v>
      </c>
      <c r="G9208" t="s">
        <v>670</v>
      </c>
      <c r="H9208" t="s">
        <v>50</v>
      </c>
      <c r="I9208" t="s">
        <v>138</v>
      </c>
      <c r="J9208">
        <v>6400000</v>
      </c>
      <c r="K9208" t="s">
        <v>50</v>
      </c>
      <c r="L9208">
        <v>0</v>
      </c>
      <c r="M9208" t="s">
        <v>71</v>
      </c>
      <c r="N9208" t="s">
        <v>16169</v>
      </c>
      <c r="O9208" t="s">
        <v>16170</v>
      </c>
      <c r="P9208" s="2">
        <v>28</v>
      </c>
      <c r="Q9208">
        <v>21.49</v>
      </c>
      <c r="R9208">
        <v>5.2457399999999996</v>
      </c>
      <c r="S9208" s="1">
        <v>42044</v>
      </c>
      <c r="T9208" s="7">
        <v>225.45948000000001</v>
      </c>
      <c r="U9208" s="7">
        <v>257.46976000000001</v>
      </c>
      <c r="V9208" s="7">
        <v>0.1419779731595229</v>
      </c>
      <c r="W9208" s="7">
        <v>264.85941000000003</v>
      </c>
      <c r="X9208" s="7">
        <v>274.68022000000002</v>
      </c>
      <c r="Y9208" s="7">
        <v>3.7079332012406103E-2</v>
      </c>
      <c r="Z9208" s="7">
        <v>258.17878000000002</v>
      </c>
      <c r="AA9208" s="7">
        <v>7588.7155499999999</v>
      </c>
      <c r="AB9208" s="7">
        <v>5908.2850399999998</v>
      </c>
      <c r="AC9208" s="8">
        <v>0.28441933634264882</v>
      </c>
      <c r="AD9208">
        <v>2015</v>
      </c>
      <c r="AE9208" s="1" t="s">
        <v>55</v>
      </c>
      <c r="AF9208" s="15" t="e">
        <f t="shared" si="432"/>
        <v>#VALUE!</v>
      </c>
      <c r="AG9208" s="1">
        <v>38762</v>
      </c>
      <c r="AH9208">
        <v>2006</v>
      </c>
      <c r="AI9208">
        <f t="shared" si="433"/>
        <v>2006</v>
      </c>
      <c r="AJ9208" s="1">
        <v>42704</v>
      </c>
      <c r="AK9208" s="1" t="s">
        <v>55</v>
      </c>
      <c r="AL9208" s="1">
        <v>38762</v>
      </c>
      <c r="AM9208">
        <v>2006</v>
      </c>
      <c r="AN9208">
        <f t="shared" si="434"/>
        <v>2006</v>
      </c>
      <c r="AO9208">
        <v>8</v>
      </c>
      <c r="AP9208" t="s">
        <v>56</v>
      </c>
      <c r="AQ9208" t="s">
        <v>24731</v>
      </c>
      <c r="AR9208">
        <v>1</v>
      </c>
      <c r="AS9208" t="s">
        <v>24795</v>
      </c>
      <c r="AT9208" t="s">
        <v>24731</v>
      </c>
      <c r="AU9208" t="s">
        <v>24731</v>
      </c>
      <c r="AV9208" t="b">
        <v>0</v>
      </c>
      <c r="AW9208" t="s">
        <v>16171</v>
      </c>
      <c r="AX9208" t="s">
        <v>16172</v>
      </c>
      <c r="AY9208" t="s">
        <v>76</v>
      </c>
      <c r="AZ9208" s="3">
        <v>6.7667235494880549</v>
      </c>
      <c r="BA9208" s="3">
        <v>7.3868600682593861</v>
      </c>
      <c r="BB9208" s="3">
        <v>5.6940273037542664</v>
      </c>
      <c r="BC9208" s="3">
        <v>5.3962457337883958</v>
      </c>
      <c r="BD9208" s="3">
        <v>5.6699658703071671</v>
      </c>
      <c r="BE9208">
        <v>25301020</v>
      </c>
      <c r="BF9208" t="s">
        <v>268</v>
      </c>
      <c r="BG9208" t="s">
        <v>139</v>
      </c>
      <c r="BH9208" t="s">
        <v>62</v>
      </c>
      <c r="BI9208" t="s">
        <v>78</v>
      </c>
      <c r="BJ9208" t="s">
        <v>79</v>
      </c>
      <c r="BK9208" t="s">
        <v>76</v>
      </c>
      <c r="BL9208">
        <v>2015</v>
      </c>
    </row>
    <row r="9209" spans="1:64" hidden="1" x14ac:dyDescent="0.25">
      <c r="A9209">
        <v>1050989</v>
      </c>
      <c r="B9209">
        <v>17344989</v>
      </c>
      <c r="C9209" t="s">
        <v>16267</v>
      </c>
      <c r="D9209" t="s">
        <v>16268</v>
      </c>
      <c r="E9209" t="s">
        <v>158</v>
      </c>
      <c r="F9209" t="s">
        <v>111</v>
      </c>
      <c r="G9209" t="s">
        <v>215</v>
      </c>
      <c r="H9209" t="s">
        <v>215</v>
      </c>
      <c r="I9209" t="s">
        <v>66</v>
      </c>
      <c r="J9209">
        <v>0</v>
      </c>
      <c r="K9209" t="s">
        <v>215</v>
      </c>
      <c r="L9209">
        <v>0</v>
      </c>
      <c r="M9209" t="s">
        <v>71</v>
      </c>
      <c r="N9209" t="s">
        <v>16269</v>
      </c>
      <c r="O9209" t="s">
        <v>16270</v>
      </c>
      <c r="P9209" s="2">
        <v>15</v>
      </c>
      <c r="Q9209">
        <v>7.41</v>
      </c>
      <c r="R9209">
        <v>17.379930000000002</v>
      </c>
      <c r="S9209" s="1">
        <v>43241</v>
      </c>
      <c r="T9209" s="7">
        <v>609.37216999999998</v>
      </c>
      <c r="U9209" s="7">
        <v>93.492819999999995</v>
      </c>
      <c r="V9209" s="7">
        <v>-0.84657517260757076</v>
      </c>
      <c r="W9209" s="7">
        <v>535.54438000000005</v>
      </c>
      <c r="X9209" s="7">
        <v>98.287329999999997</v>
      </c>
      <c r="Y9209" s="7">
        <v>-0.81647211011718579</v>
      </c>
      <c r="Z9209" s="7">
        <v>115.54443999999999</v>
      </c>
      <c r="AA9209" s="7">
        <v>1426.50144</v>
      </c>
      <c r="AB9209" s="7">
        <v>888.2568</v>
      </c>
      <c r="AC9209" s="8">
        <v>0.60595611539365646</v>
      </c>
      <c r="AD9209">
        <v>2018</v>
      </c>
      <c r="AE9209" s="1" t="s">
        <v>55</v>
      </c>
      <c r="AF9209" s="15" t="e">
        <f t="shared" si="432"/>
        <v>#VALUE!</v>
      </c>
      <c r="AG9209" s="1">
        <v>40114</v>
      </c>
      <c r="AH9209">
        <v>2009</v>
      </c>
      <c r="AI9209">
        <f t="shared" si="433"/>
        <v>2009</v>
      </c>
      <c r="AJ9209" s="1">
        <v>43815</v>
      </c>
      <c r="AK9209" s="1" t="s">
        <v>55</v>
      </c>
      <c r="AL9209" s="1">
        <v>40114</v>
      </c>
      <c r="AM9209">
        <v>2009</v>
      </c>
      <c r="AN9209">
        <f t="shared" si="434"/>
        <v>2009</v>
      </c>
      <c r="AO9209">
        <v>8</v>
      </c>
      <c r="AP9209" t="s">
        <v>56</v>
      </c>
      <c r="AQ9209" t="s">
        <v>24731</v>
      </c>
      <c r="AR9209">
        <v>1</v>
      </c>
      <c r="AS9209" t="s">
        <v>24795</v>
      </c>
      <c r="AT9209" t="s">
        <v>24731</v>
      </c>
      <c r="AU9209" t="s">
        <v>24731</v>
      </c>
      <c r="AV9209" t="b">
        <v>0</v>
      </c>
      <c r="AW9209" t="s">
        <v>16271</v>
      </c>
      <c r="AX9209" t="s">
        <v>16272</v>
      </c>
      <c r="AY9209" t="s">
        <v>76</v>
      </c>
      <c r="AZ9209" s="3">
        <v>7.2</v>
      </c>
      <c r="BA9209" s="3">
        <v>9.3000000000000007</v>
      </c>
      <c r="BB9209" s="3">
        <v>6.2</v>
      </c>
      <c r="BC9209" s="3">
        <v>8.1999999999999993</v>
      </c>
      <c r="BD9209" s="3">
        <v>7.6</v>
      </c>
      <c r="BE9209">
        <v>25504040</v>
      </c>
      <c r="BF9209" t="s">
        <v>481</v>
      </c>
      <c r="BG9209" t="s">
        <v>139</v>
      </c>
      <c r="BH9209" t="s">
        <v>41</v>
      </c>
      <c r="BI9209" t="s">
        <v>482</v>
      </c>
      <c r="BJ9209" t="s">
        <v>371</v>
      </c>
      <c r="BK9209" t="s">
        <v>76</v>
      </c>
      <c r="BL9209">
        <v>2018</v>
      </c>
    </row>
    <row r="9210" spans="1:64" hidden="1" x14ac:dyDescent="0.25">
      <c r="A9210">
        <v>965655</v>
      </c>
      <c r="B9210">
        <v>17344989</v>
      </c>
      <c r="C9210" t="s">
        <v>16267</v>
      </c>
      <c r="D9210" t="s">
        <v>16268</v>
      </c>
      <c r="E9210" t="s">
        <v>158</v>
      </c>
      <c r="F9210" t="s">
        <v>49</v>
      </c>
      <c r="G9210" t="s">
        <v>67</v>
      </c>
      <c r="H9210" t="s">
        <v>67</v>
      </c>
      <c r="I9210" t="s">
        <v>51</v>
      </c>
      <c r="J9210">
        <v>0</v>
      </c>
      <c r="K9210" t="s">
        <v>67</v>
      </c>
      <c r="L9210">
        <v>0</v>
      </c>
      <c r="M9210" t="s">
        <v>71</v>
      </c>
      <c r="N9210" t="s">
        <v>16269</v>
      </c>
      <c r="O9210" t="s">
        <v>16270</v>
      </c>
      <c r="P9210" s="2">
        <v>14</v>
      </c>
      <c r="Q9210">
        <v>27.23</v>
      </c>
      <c r="R9210">
        <v>22.621289999999998</v>
      </c>
      <c r="S9210" s="1">
        <v>43295</v>
      </c>
      <c r="T9210" s="7">
        <v>539.05998999999997</v>
      </c>
      <c r="U9210" s="7">
        <v>117.46534</v>
      </c>
      <c r="V9210" s="7">
        <v>-0.78209226768990969</v>
      </c>
      <c r="W9210" s="7">
        <v>440.29586</v>
      </c>
      <c r="X9210" s="7">
        <v>102.86336</v>
      </c>
      <c r="Y9210" s="7">
        <v>-0.7663767267763999</v>
      </c>
      <c r="Z9210" s="7">
        <v>161.06195</v>
      </c>
      <c r="AA9210" s="7">
        <v>1426.50144</v>
      </c>
      <c r="AB9210" s="7">
        <v>888.2568</v>
      </c>
      <c r="AC9210" s="8">
        <v>0.60595611539365646</v>
      </c>
      <c r="AD9210">
        <v>2018</v>
      </c>
      <c r="AE9210" s="1" t="s">
        <v>55</v>
      </c>
      <c r="AF9210" s="15" t="e">
        <f t="shared" si="432"/>
        <v>#VALUE!</v>
      </c>
      <c r="AG9210" s="1">
        <v>40114</v>
      </c>
      <c r="AH9210">
        <v>2009</v>
      </c>
      <c r="AI9210">
        <f t="shared" si="433"/>
        <v>2009</v>
      </c>
      <c r="AJ9210" s="1">
        <v>43815</v>
      </c>
      <c r="AK9210" s="1" t="s">
        <v>55</v>
      </c>
      <c r="AL9210" s="1">
        <v>40114</v>
      </c>
      <c r="AM9210">
        <v>2009</v>
      </c>
      <c r="AN9210">
        <f t="shared" si="434"/>
        <v>2009</v>
      </c>
      <c r="AO9210">
        <v>8</v>
      </c>
      <c r="AP9210" t="s">
        <v>56</v>
      </c>
      <c r="AQ9210" t="s">
        <v>24731</v>
      </c>
      <c r="AR9210">
        <v>1</v>
      </c>
      <c r="AS9210" t="s">
        <v>24795</v>
      </c>
      <c r="AT9210" t="s">
        <v>24731</v>
      </c>
      <c r="AU9210" t="s">
        <v>24731</v>
      </c>
      <c r="AV9210" t="b">
        <v>0</v>
      </c>
      <c r="AW9210" t="s">
        <v>16271</v>
      </c>
      <c r="AX9210" t="s">
        <v>16272</v>
      </c>
      <c r="AY9210" t="s">
        <v>76</v>
      </c>
      <c r="AZ9210" s="3">
        <v>7.2</v>
      </c>
      <c r="BA9210" s="3">
        <v>9.3000000000000007</v>
      </c>
      <c r="BB9210" s="3">
        <v>6.2</v>
      </c>
      <c r="BC9210" s="3">
        <v>8.1999999999999993</v>
      </c>
      <c r="BD9210" s="3">
        <v>7.6</v>
      </c>
      <c r="BE9210">
        <v>25504040</v>
      </c>
      <c r="BF9210" t="s">
        <v>481</v>
      </c>
      <c r="BG9210" t="s">
        <v>139</v>
      </c>
      <c r="BH9210" t="s">
        <v>41</v>
      </c>
      <c r="BI9210" t="s">
        <v>482</v>
      </c>
      <c r="BJ9210" t="s">
        <v>371</v>
      </c>
      <c r="BK9210" t="s">
        <v>76</v>
      </c>
      <c r="BL9210">
        <v>2018</v>
      </c>
    </row>
    <row r="9211" spans="1:64" hidden="1" x14ac:dyDescent="0.25">
      <c r="A9211">
        <v>716131</v>
      </c>
      <c r="B9211">
        <v>17355705</v>
      </c>
      <c r="C9211" t="s">
        <v>16273</v>
      </c>
      <c r="D9211" t="s">
        <v>16274</v>
      </c>
      <c r="E9211" t="s">
        <v>48</v>
      </c>
      <c r="F9211" t="s">
        <v>49</v>
      </c>
      <c r="G9211" t="s">
        <v>50</v>
      </c>
      <c r="H9211" t="s">
        <v>50</v>
      </c>
      <c r="I9211" t="s">
        <v>51</v>
      </c>
      <c r="J9211">
        <v>15000000</v>
      </c>
      <c r="K9211" t="s">
        <v>50</v>
      </c>
      <c r="L9211">
        <v>0</v>
      </c>
      <c r="M9211" t="s">
        <v>52</v>
      </c>
      <c r="N9211" t="s">
        <v>16275</v>
      </c>
      <c r="O9211" t="s">
        <v>16275</v>
      </c>
      <c r="P9211" s="2">
        <v>15</v>
      </c>
      <c r="Q9211">
        <v>6.95</v>
      </c>
      <c r="R9211">
        <v>6.8011299999999997</v>
      </c>
      <c r="S9211" s="1">
        <v>43250</v>
      </c>
      <c r="T9211" s="7">
        <v>47.171579999999999</v>
      </c>
      <c r="U9211" s="7">
        <v>347.8648</v>
      </c>
      <c r="V9211" s="7">
        <v>6.374457247351053</v>
      </c>
      <c r="W9211" s="7">
        <v>63.724870000000003</v>
      </c>
      <c r="X9211" s="7">
        <v>338.39909</v>
      </c>
      <c r="Y9211" s="7">
        <v>4.3103143246898732</v>
      </c>
      <c r="Z9211" s="7">
        <v>268.64048000000003</v>
      </c>
      <c r="AA9211" s="7">
        <v>231.68073000000001</v>
      </c>
      <c r="AB9211" s="7">
        <v>146.59123</v>
      </c>
      <c r="AC9211" s="8">
        <v>0.58045423317615941</v>
      </c>
      <c r="AD9211">
        <v>2018</v>
      </c>
      <c r="AE9211" s="1">
        <v>40249</v>
      </c>
      <c r="AF9211" s="15">
        <f t="shared" si="432"/>
        <v>8.2219178082191782</v>
      </c>
      <c r="AG9211" s="1">
        <v>40249</v>
      </c>
      <c r="AH9211">
        <v>2010</v>
      </c>
      <c r="AI9211">
        <f t="shared" si="433"/>
        <v>2010</v>
      </c>
      <c r="AJ9211" s="1">
        <v>44428</v>
      </c>
      <c r="AK9211" s="1" t="s">
        <v>55</v>
      </c>
      <c r="AL9211" s="1">
        <v>40249</v>
      </c>
      <c r="AM9211">
        <v>2010</v>
      </c>
      <c r="AN9211">
        <f t="shared" si="434"/>
        <v>2010</v>
      </c>
      <c r="AO9211">
        <v>8</v>
      </c>
      <c r="AP9211" t="s">
        <v>56</v>
      </c>
      <c r="AQ9211" t="s">
        <v>24731</v>
      </c>
      <c r="AR9211">
        <v>1</v>
      </c>
      <c r="AS9211" t="s">
        <v>24795</v>
      </c>
      <c r="AT9211" t="s">
        <v>24731</v>
      </c>
      <c r="AU9211" t="s">
        <v>24731</v>
      </c>
      <c r="AV9211" t="b">
        <v>0</v>
      </c>
      <c r="AW9211" t="s">
        <v>16276</v>
      </c>
      <c r="AX9211" t="s">
        <v>16276</v>
      </c>
      <c r="AY9211" t="s">
        <v>116</v>
      </c>
      <c r="AZ9211" s="3">
        <v>6.0646031746031754</v>
      </c>
      <c r="BA9211" s="3">
        <v>7.436349206349206</v>
      </c>
      <c r="BB9211" s="3">
        <v>5.9684126984126982</v>
      </c>
      <c r="BC9211" s="3">
        <v>5.0887301587301588</v>
      </c>
      <c r="BD9211" s="3">
        <v>5.597777777777778</v>
      </c>
      <c r="BE9211">
        <v>35201010</v>
      </c>
      <c r="BF9211" t="s">
        <v>330</v>
      </c>
      <c r="BG9211" t="s">
        <v>139</v>
      </c>
      <c r="BH9211" t="s">
        <v>62</v>
      </c>
      <c r="BI9211" t="s">
        <v>330</v>
      </c>
      <c r="BJ9211" t="s">
        <v>116</v>
      </c>
      <c r="BK9211" t="s">
        <v>101</v>
      </c>
      <c r="BL9211">
        <v>2018</v>
      </c>
    </row>
    <row r="9212" spans="1:64" hidden="1" x14ac:dyDescent="0.25">
      <c r="A9212">
        <v>1141655</v>
      </c>
      <c r="B9212">
        <v>3009128</v>
      </c>
      <c r="C9212" t="s">
        <v>16299</v>
      </c>
      <c r="D9212" t="s">
        <v>16299</v>
      </c>
      <c r="E9212" t="s">
        <v>48</v>
      </c>
      <c r="F9212" t="s">
        <v>49</v>
      </c>
      <c r="G9212" t="s">
        <v>215</v>
      </c>
      <c r="H9212" t="s">
        <v>215</v>
      </c>
      <c r="I9212" t="s">
        <v>51</v>
      </c>
      <c r="J9212">
        <v>0</v>
      </c>
      <c r="K9212" t="s">
        <v>215</v>
      </c>
      <c r="L9212">
        <v>0</v>
      </c>
      <c r="M9212" t="s">
        <v>71</v>
      </c>
      <c r="N9212" t="s">
        <v>16300</v>
      </c>
      <c r="O9212" t="s">
        <v>16300</v>
      </c>
      <c r="P9212" s="2">
        <v>11</v>
      </c>
      <c r="Q9212">
        <v>1.42</v>
      </c>
      <c r="R9212">
        <v>8.0693599999999996</v>
      </c>
      <c r="S9212" s="1">
        <v>43558</v>
      </c>
      <c r="T9212" s="7">
        <v>126.35804</v>
      </c>
      <c r="U9212" s="7">
        <v>502.77901000000003</v>
      </c>
      <c r="V9212" s="7">
        <v>2.979002919006974</v>
      </c>
      <c r="W9212" s="7">
        <v>179.88066000000001</v>
      </c>
      <c r="X9212" s="7">
        <v>293.99054999999998</v>
      </c>
      <c r="Y9212" s="7">
        <v>0.6343644169417656</v>
      </c>
      <c r="Z9212" s="7">
        <v>191.31515999999999</v>
      </c>
      <c r="AA9212" s="7">
        <v>3989.59476</v>
      </c>
      <c r="AB9212" s="7">
        <v>517.96938</v>
      </c>
      <c r="AC9212" s="8">
        <v>6.7023756886941852</v>
      </c>
      <c r="AD9212">
        <v>2019</v>
      </c>
      <c r="AE9212" s="1">
        <v>40449</v>
      </c>
      <c r="AF9212" s="15">
        <f t="shared" si="432"/>
        <v>8.5178082191780824</v>
      </c>
      <c r="AG9212" s="1">
        <v>40449</v>
      </c>
      <c r="AH9212">
        <v>2010</v>
      </c>
      <c r="AI9212">
        <f t="shared" si="433"/>
        <v>2010</v>
      </c>
      <c r="AJ9212" s="1">
        <v>44428</v>
      </c>
      <c r="AK9212" s="1" t="s">
        <v>55</v>
      </c>
      <c r="AL9212" s="1">
        <v>40449</v>
      </c>
      <c r="AM9212">
        <v>2010</v>
      </c>
      <c r="AN9212">
        <f t="shared" si="434"/>
        <v>2010</v>
      </c>
      <c r="AO9212">
        <v>8</v>
      </c>
      <c r="AP9212" t="s">
        <v>56</v>
      </c>
      <c r="AQ9212" t="s">
        <v>24731</v>
      </c>
      <c r="AR9212">
        <v>1</v>
      </c>
      <c r="AS9212" t="s">
        <v>24795</v>
      </c>
      <c r="AT9212" t="s">
        <v>24731</v>
      </c>
      <c r="AU9212" t="s">
        <v>24731</v>
      </c>
      <c r="AV9212" t="b">
        <v>0</v>
      </c>
      <c r="AW9212" t="s">
        <v>16301</v>
      </c>
      <c r="AX9212" t="s">
        <v>16301</v>
      </c>
      <c r="AY9212" t="s">
        <v>199</v>
      </c>
      <c r="AZ9212" s="3">
        <v>0</v>
      </c>
      <c r="BA9212" s="3">
        <v>7.6</v>
      </c>
      <c r="BB9212" s="3">
        <v>3.8</v>
      </c>
      <c r="BC9212" s="3">
        <v>6.4</v>
      </c>
      <c r="BD9212" s="3">
        <v>4.2</v>
      </c>
      <c r="BE9212">
        <v>15101050</v>
      </c>
      <c r="BF9212" t="s">
        <v>274</v>
      </c>
      <c r="BG9212" t="s">
        <v>139</v>
      </c>
      <c r="BH9212" t="s">
        <v>41</v>
      </c>
      <c r="BI9212" t="s">
        <v>275</v>
      </c>
      <c r="BJ9212" t="s">
        <v>199</v>
      </c>
      <c r="BK9212" t="s">
        <v>199</v>
      </c>
      <c r="BL9212">
        <v>2019</v>
      </c>
    </row>
    <row r="9213" spans="1:64" hidden="1" x14ac:dyDescent="0.25">
      <c r="A9213">
        <v>719792</v>
      </c>
      <c r="B9213">
        <v>1470809</v>
      </c>
      <c r="C9213" t="s">
        <v>16385</v>
      </c>
      <c r="D9213" t="s">
        <v>700</v>
      </c>
      <c r="E9213" t="s">
        <v>70</v>
      </c>
      <c r="F9213" t="s">
        <v>209</v>
      </c>
      <c r="G9213" t="s">
        <v>215</v>
      </c>
      <c r="H9213" t="s">
        <v>215</v>
      </c>
      <c r="I9213" t="s">
        <v>209</v>
      </c>
      <c r="J9213">
        <v>0</v>
      </c>
      <c r="K9213" t="s">
        <v>215</v>
      </c>
      <c r="L9213">
        <v>0</v>
      </c>
      <c r="M9213" t="s">
        <v>71</v>
      </c>
      <c r="N9213" t="s">
        <v>16386</v>
      </c>
      <c r="O9213" t="s">
        <v>702</v>
      </c>
      <c r="P9213" s="2">
        <v>35</v>
      </c>
      <c r="Q9213">
        <v>1.39</v>
      </c>
      <c r="R9213">
        <v>3.0134500000000002</v>
      </c>
      <c r="S9213" s="1">
        <v>41417</v>
      </c>
      <c r="T9213" s="7">
        <v>70.544430000000006</v>
      </c>
      <c r="U9213" s="7">
        <v>160.80384000000001</v>
      </c>
      <c r="V9213" s="7">
        <v>1.2794689814631715</v>
      </c>
      <c r="W9213" s="7">
        <v>81.200220000000002</v>
      </c>
      <c r="X9213" s="7">
        <v>201.53376</v>
      </c>
      <c r="Y9213" s="7">
        <v>1.4819361326853548</v>
      </c>
      <c r="Z9213" s="7">
        <v>282.36944999999997</v>
      </c>
      <c r="AA9213" s="7">
        <v>46089.458599999998</v>
      </c>
      <c r="AB9213" s="7">
        <v>31689.39013</v>
      </c>
      <c r="AC9213" s="8">
        <v>0.45441292530169619</v>
      </c>
      <c r="AD9213">
        <v>2013</v>
      </c>
      <c r="AE9213" s="1" t="s">
        <v>55</v>
      </c>
      <c r="AF9213" s="15" t="e">
        <f t="shared" si="432"/>
        <v>#VALUE!</v>
      </c>
      <c r="AG9213" s="1">
        <v>38331</v>
      </c>
      <c r="AH9213">
        <v>2004</v>
      </c>
      <c r="AI9213" t="str">
        <f t="shared" si="433"/>
        <v>Before 2004</v>
      </c>
      <c r="AJ9213" s="1">
        <v>41506</v>
      </c>
      <c r="AK9213" s="1" t="s">
        <v>55</v>
      </c>
      <c r="AL9213" s="1">
        <v>38331</v>
      </c>
      <c r="AM9213">
        <v>2004</v>
      </c>
      <c r="AN9213" t="str">
        <f t="shared" si="434"/>
        <v>Before 2004</v>
      </c>
      <c r="AO9213">
        <v>8</v>
      </c>
      <c r="AP9213" t="s">
        <v>56</v>
      </c>
      <c r="AQ9213" t="s">
        <v>24731</v>
      </c>
      <c r="AR9213">
        <v>1</v>
      </c>
      <c r="AS9213" t="s">
        <v>24795</v>
      </c>
      <c r="AT9213" t="s">
        <v>24731</v>
      </c>
      <c r="AU9213" t="s">
        <v>24731</v>
      </c>
      <c r="AV9213" t="b">
        <v>0</v>
      </c>
      <c r="AW9213" t="s">
        <v>16387</v>
      </c>
      <c r="AX9213" t="s">
        <v>704</v>
      </c>
      <c r="AY9213" t="s">
        <v>261</v>
      </c>
      <c r="AZ9213" s="3">
        <v>6.4</v>
      </c>
      <c r="BA9213" s="3">
        <v>6.6</v>
      </c>
      <c r="BB9213" s="3">
        <v>8.3000000000000007</v>
      </c>
      <c r="BC9213" s="3">
        <v>7.7</v>
      </c>
      <c r="BD9213" s="3">
        <v>6.4</v>
      </c>
      <c r="BE9213">
        <v>45103010</v>
      </c>
      <c r="BF9213" t="s">
        <v>401</v>
      </c>
      <c r="BG9213" t="s">
        <v>139</v>
      </c>
      <c r="BH9213" t="s">
        <v>41</v>
      </c>
      <c r="BI9213" t="s">
        <v>263</v>
      </c>
      <c r="BJ9213" t="s">
        <v>261</v>
      </c>
      <c r="BK9213" t="s">
        <v>64</v>
      </c>
      <c r="BL9213">
        <v>2013</v>
      </c>
    </row>
    <row r="9214" spans="1:64" hidden="1" x14ac:dyDescent="0.25">
      <c r="A9214">
        <v>719949</v>
      </c>
      <c r="B9214">
        <v>6265724</v>
      </c>
      <c r="C9214" t="s">
        <v>16388</v>
      </c>
      <c r="D9214" t="s">
        <v>16389</v>
      </c>
      <c r="E9214" t="s">
        <v>48</v>
      </c>
      <c r="F9214" t="s">
        <v>49</v>
      </c>
      <c r="G9214" t="s">
        <v>517</v>
      </c>
      <c r="H9214" t="s">
        <v>67</v>
      </c>
      <c r="I9214" t="s">
        <v>51</v>
      </c>
      <c r="J9214">
        <v>0</v>
      </c>
      <c r="K9214" t="s">
        <v>67</v>
      </c>
      <c r="L9214">
        <v>0</v>
      </c>
      <c r="M9214" t="s">
        <v>71</v>
      </c>
      <c r="N9214" t="s">
        <v>16390</v>
      </c>
      <c r="O9214" t="s">
        <v>16390</v>
      </c>
      <c r="P9214" s="2">
        <v>34</v>
      </c>
      <c r="Q9214">
        <v>0</v>
      </c>
      <c r="R9214">
        <v>6.90571</v>
      </c>
      <c r="S9214" s="1">
        <v>41457</v>
      </c>
      <c r="T9214" s="7">
        <v>36.42577</v>
      </c>
      <c r="U9214" s="7">
        <v>131.83897999999999</v>
      </c>
      <c r="V9214" s="7">
        <v>2.6193875929046935</v>
      </c>
      <c r="W9214" s="7">
        <v>37.782800000000002</v>
      </c>
      <c r="X9214" s="7">
        <v>228.10974999999999</v>
      </c>
      <c r="Y9214" s="7">
        <v>5.0373966460929305</v>
      </c>
      <c r="Z9214" s="7">
        <v>164.01400000000001</v>
      </c>
      <c r="AA9214" s="7">
        <v>7.43E-3</v>
      </c>
      <c r="AB9214" s="7">
        <v>0.10398</v>
      </c>
      <c r="AC9214" s="8">
        <v>-0.92854395075976148</v>
      </c>
      <c r="AD9214">
        <v>2013</v>
      </c>
      <c r="AE9214" s="1">
        <v>38393</v>
      </c>
      <c r="AF9214" s="15">
        <f t="shared" si="432"/>
        <v>8.3945205479452056</v>
      </c>
      <c r="AG9214" s="1">
        <v>38393</v>
      </c>
      <c r="AH9214">
        <v>2005</v>
      </c>
      <c r="AI9214">
        <f t="shared" si="433"/>
        <v>2005</v>
      </c>
      <c r="AJ9214" s="1">
        <v>44428</v>
      </c>
      <c r="AK9214" s="1" t="s">
        <v>55</v>
      </c>
      <c r="AL9214" s="1">
        <v>38393</v>
      </c>
      <c r="AM9214">
        <v>2005</v>
      </c>
      <c r="AN9214">
        <f t="shared" si="434"/>
        <v>2005</v>
      </c>
      <c r="AO9214">
        <v>8</v>
      </c>
      <c r="AP9214" t="s">
        <v>56</v>
      </c>
      <c r="AQ9214" t="s">
        <v>24731</v>
      </c>
      <c r="AR9214">
        <v>1</v>
      </c>
      <c r="AS9214" t="s">
        <v>24795</v>
      </c>
      <c r="AT9214" t="s">
        <v>24731</v>
      </c>
      <c r="AU9214" t="s">
        <v>24731</v>
      </c>
      <c r="AV9214" t="b">
        <v>0</v>
      </c>
      <c r="AW9214" t="s">
        <v>16391</v>
      </c>
      <c r="AX9214" t="s">
        <v>16391</v>
      </c>
      <c r="AY9214" t="s">
        <v>59</v>
      </c>
      <c r="AZ9214" s="3">
        <v>6.6854271356783919</v>
      </c>
      <c r="BA9214" s="3">
        <v>7.6108040201005034</v>
      </c>
      <c r="BB9214" s="3">
        <v>6.3768844221105532</v>
      </c>
      <c r="BC9214" s="3">
        <v>5.8057788944723621</v>
      </c>
      <c r="BD9214" s="3">
        <v>6.068844221105528</v>
      </c>
      <c r="BE9214">
        <v>45203020</v>
      </c>
      <c r="BF9214" t="s">
        <v>296</v>
      </c>
      <c r="BG9214" t="s">
        <v>139</v>
      </c>
      <c r="BH9214" t="s">
        <v>62</v>
      </c>
      <c r="BI9214" t="s">
        <v>183</v>
      </c>
      <c r="BJ9214" t="s">
        <v>59</v>
      </c>
      <c r="BK9214" t="s">
        <v>64</v>
      </c>
      <c r="BL9214">
        <v>2013</v>
      </c>
    </row>
    <row r="9215" spans="1:64" hidden="1" x14ac:dyDescent="0.25">
      <c r="A9215">
        <v>931658</v>
      </c>
      <c r="B9215">
        <v>1177018</v>
      </c>
      <c r="C9215" t="s">
        <v>16482</v>
      </c>
      <c r="D9215" t="s">
        <v>16483</v>
      </c>
      <c r="E9215" t="s">
        <v>70</v>
      </c>
      <c r="F9215" t="s">
        <v>209</v>
      </c>
      <c r="G9215" t="s">
        <v>215</v>
      </c>
      <c r="H9215" t="s">
        <v>215</v>
      </c>
      <c r="I9215" t="s">
        <v>209</v>
      </c>
      <c r="J9215">
        <v>0</v>
      </c>
      <c r="K9215" t="s">
        <v>215</v>
      </c>
      <c r="L9215">
        <v>0</v>
      </c>
      <c r="M9215" t="s">
        <v>71</v>
      </c>
      <c r="N9215" t="s">
        <v>16484</v>
      </c>
      <c r="O9215" t="s">
        <v>16485</v>
      </c>
      <c r="P9215" s="2">
        <v>20</v>
      </c>
      <c r="Q9215">
        <v>0.97699999999999998</v>
      </c>
      <c r="R9215">
        <v>4.47126</v>
      </c>
      <c r="S9215" s="1">
        <v>42780</v>
      </c>
      <c r="T9215" s="7">
        <v>16995.631239999999</v>
      </c>
      <c r="U9215" s="7">
        <v>16425.400259999999</v>
      </c>
      <c r="V9215" s="7">
        <v>-3.3551621116486421E-2</v>
      </c>
      <c r="W9215" s="7">
        <v>16028.88464</v>
      </c>
      <c r="X9215" s="7">
        <v>13346.02</v>
      </c>
      <c r="Y9215" s="7">
        <v>-0.16737687619916639</v>
      </c>
      <c r="Z9215" s="7">
        <v>16145.17094</v>
      </c>
      <c r="AA9215" s="7">
        <v>41960.867619999997</v>
      </c>
      <c r="AB9215" s="7">
        <v>54007.162799999998</v>
      </c>
      <c r="AC9215" s="8">
        <v>-0.22304995403313432</v>
      </c>
      <c r="AD9215">
        <v>2017</v>
      </c>
      <c r="AE9215" s="1" t="s">
        <v>55</v>
      </c>
      <c r="AF9215" s="15" t="e">
        <f t="shared" si="432"/>
        <v>#VALUE!</v>
      </c>
      <c r="AG9215" s="1">
        <v>39855</v>
      </c>
      <c r="AH9215">
        <v>2009</v>
      </c>
      <c r="AI9215">
        <f t="shared" si="433"/>
        <v>2009</v>
      </c>
      <c r="AJ9215" s="1">
        <v>42900</v>
      </c>
      <c r="AK9215" s="1" t="s">
        <v>55</v>
      </c>
      <c r="AL9215" s="1">
        <v>39855</v>
      </c>
      <c r="AM9215">
        <v>2009</v>
      </c>
      <c r="AN9215">
        <f t="shared" si="434"/>
        <v>2009</v>
      </c>
      <c r="AO9215">
        <v>8</v>
      </c>
      <c r="AP9215" t="s">
        <v>56</v>
      </c>
      <c r="AQ9215" t="s">
        <v>24731</v>
      </c>
      <c r="AR9215">
        <v>1</v>
      </c>
      <c r="AS9215" t="s">
        <v>24795</v>
      </c>
      <c r="AT9215" t="s">
        <v>24731</v>
      </c>
      <c r="AU9215" t="s">
        <v>24731</v>
      </c>
      <c r="AV9215" t="b">
        <v>0</v>
      </c>
      <c r="AW9215" t="s">
        <v>16486</v>
      </c>
      <c r="AX9215" t="s">
        <v>16487</v>
      </c>
      <c r="AY9215" t="s">
        <v>152</v>
      </c>
      <c r="AZ9215" s="3">
        <v>7.342307692307692</v>
      </c>
      <c r="BA9215" s="3">
        <v>7.3230769230769228</v>
      </c>
      <c r="BB9215" s="3">
        <v>5.4692307692307693</v>
      </c>
      <c r="BC9215" s="3">
        <v>6.5629807692307693</v>
      </c>
      <c r="BD9215" s="3">
        <v>5.9163461538461544</v>
      </c>
      <c r="BE9215">
        <v>30202030</v>
      </c>
      <c r="BF9215" t="s">
        <v>493</v>
      </c>
      <c r="BG9215" t="s">
        <v>139</v>
      </c>
      <c r="BH9215" t="s">
        <v>62</v>
      </c>
      <c r="BI9215" t="s">
        <v>494</v>
      </c>
      <c r="BJ9215" t="s">
        <v>155</v>
      </c>
      <c r="BK9215" t="s">
        <v>152</v>
      </c>
      <c r="BL9215">
        <v>2017</v>
      </c>
    </row>
    <row r="9216" spans="1:64" hidden="1" x14ac:dyDescent="0.25">
      <c r="A9216">
        <v>940281</v>
      </c>
      <c r="B9216">
        <v>1177018</v>
      </c>
      <c r="C9216" t="s">
        <v>16482</v>
      </c>
      <c r="D9216" t="s">
        <v>16483</v>
      </c>
      <c r="E9216" t="s">
        <v>70</v>
      </c>
      <c r="F9216" t="s">
        <v>209</v>
      </c>
      <c r="G9216" t="s">
        <v>67</v>
      </c>
      <c r="H9216" t="s">
        <v>67</v>
      </c>
      <c r="I9216" t="s">
        <v>209</v>
      </c>
      <c r="J9216">
        <v>0</v>
      </c>
      <c r="K9216" t="s">
        <v>67</v>
      </c>
      <c r="L9216">
        <v>0</v>
      </c>
      <c r="M9216" t="s">
        <v>71</v>
      </c>
      <c r="N9216" t="s">
        <v>16484</v>
      </c>
      <c r="O9216" t="s">
        <v>16485</v>
      </c>
      <c r="P9216" s="2">
        <v>19</v>
      </c>
      <c r="Q9216">
        <v>1.0900000000000001</v>
      </c>
      <c r="R9216">
        <v>2.1103900000000002</v>
      </c>
      <c r="S9216" s="1">
        <v>42899</v>
      </c>
      <c r="T9216" s="7">
        <v>15279.77922</v>
      </c>
      <c r="U9216" s="7">
        <v>13296.1456</v>
      </c>
      <c r="V9216" s="7">
        <v>-0.12982082996353664</v>
      </c>
      <c r="W9216" s="7">
        <v>14056.773999999999</v>
      </c>
      <c r="X9216" s="7">
        <v>16121.631600000001</v>
      </c>
      <c r="Y9216" s="7">
        <v>0.14689413090087394</v>
      </c>
      <c r="Z9216" s="7">
        <v>16525.763599999998</v>
      </c>
      <c r="AA9216" s="7">
        <v>41960.867619999997</v>
      </c>
      <c r="AB9216" s="7">
        <v>54007.162799999998</v>
      </c>
      <c r="AC9216" s="8">
        <v>-0.22304995403313432</v>
      </c>
      <c r="AD9216">
        <v>2017</v>
      </c>
      <c r="AE9216" s="1" t="s">
        <v>55</v>
      </c>
      <c r="AF9216" s="15" t="e">
        <f t="shared" si="432"/>
        <v>#VALUE!</v>
      </c>
      <c r="AG9216" s="1">
        <v>39855</v>
      </c>
      <c r="AH9216">
        <v>2009</v>
      </c>
      <c r="AI9216">
        <f t="shared" si="433"/>
        <v>2009</v>
      </c>
      <c r="AJ9216" s="1">
        <v>42900</v>
      </c>
      <c r="AK9216" s="1" t="s">
        <v>55</v>
      </c>
      <c r="AL9216" s="1">
        <v>39855</v>
      </c>
      <c r="AM9216">
        <v>2009</v>
      </c>
      <c r="AN9216">
        <f t="shared" si="434"/>
        <v>2009</v>
      </c>
      <c r="AO9216">
        <v>8</v>
      </c>
      <c r="AP9216" t="s">
        <v>56</v>
      </c>
      <c r="AQ9216" t="s">
        <v>24731</v>
      </c>
      <c r="AR9216">
        <v>1</v>
      </c>
      <c r="AS9216" t="s">
        <v>24795</v>
      </c>
      <c r="AT9216" t="s">
        <v>24731</v>
      </c>
      <c r="AU9216" t="s">
        <v>24731</v>
      </c>
      <c r="AV9216" t="b">
        <v>0</v>
      </c>
      <c r="AW9216" t="s">
        <v>16486</v>
      </c>
      <c r="AX9216" t="s">
        <v>16487</v>
      </c>
      <c r="AY9216" t="s">
        <v>152</v>
      </c>
      <c r="AZ9216" s="3">
        <v>7.342307692307692</v>
      </c>
      <c r="BA9216" s="3">
        <v>7.3230769230769228</v>
      </c>
      <c r="BB9216" s="3">
        <v>5.4692307692307693</v>
      </c>
      <c r="BC9216" s="3">
        <v>6.5629807692307693</v>
      </c>
      <c r="BD9216" s="3">
        <v>5.9163461538461544</v>
      </c>
      <c r="BE9216">
        <v>30202030</v>
      </c>
      <c r="BF9216" t="s">
        <v>493</v>
      </c>
      <c r="BG9216" t="s">
        <v>139</v>
      </c>
      <c r="BH9216" t="s">
        <v>62</v>
      </c>
      <c r="BI9216" t="s">
        <v>494</v>
      </c>
      <c r="BJ9216" t="s">
        <v>155</v>
      </c>
      <c r="BK9216" t="s">
        <v>152</v>
      </c>
      <c r="BL9216">
        <v>2017</v>
      </c>
    </row>
    <row r="9217" spans="1:64" hidden="1" x14ac:dyDescent="0.25">
      <c r="A9217">
        <v>725845</v>
      </c>
      <c r="B9217">
        <v>1000781</v>
      </c>
      <c r="C9217" t="s">
        <v>16530</v>
      </c>
      <c r="D9217" t="s">
        <v>16531</v>
      </c>
      <c r="E9217" t="s">
        <v>158</v>
      </c>
      <c r="F9217" t="s">
        <v>209</v>
      </c>
      <c r="G9217" t="s">
        <v>215</v>
      </c>
      <c r="H9217" t="s">
        <v>215</v>
      </c>
      <c r="I9217" t="s">
        <v>209</v>
      </c>
      <c r="J9217">
        <v>0</v>
      </c>
      <c r="K9217" t="s">
        <v>215</v>
      </c>
      <c r="L9217">
        <v>0</v>
      </c>
      <c r="M9217" t="s">
        <v>71</v>
      </c>
      <c r="N9217" t="s">
        <v>16532</v>
      </c>
      <c r="O9217" t="s">
        <v>16533</v>
      </c>
      <c r="P9217" s="2">
        <v>34</v>
      </c>
      <c r="Q9217">
        <v>3.09</v>
      </c>
      <c r="R9217">
        <v>2.0888100000000001</v>
      </c>
      <c r="S9217" s="1">
        <v>41481</v>
      </c>
      <c r="T9217" s="7">
        <v>460.11041999999998</v>
      </c>
      <c r="U9217" s="7">
        <v>462.97372000000001</v>
      </c>
      <c r="V9217" s="7">
        <v>6.2230714096847403E-3</v>
      </c>
      <c r="W9217" s="7">
        <v>551.94264999999996</v>
      </c>
      <c r="X9217" s="7">
        <v>415.88796000000002</v>
      </c>
      <c r="Y9217" s="7">
        <v>-0.24650149793642501</v>
      </c>
      <c r="Z9217" s="7">
        <v>537.95028000000002</v>
      </c>
      <c r="AA9217" s="7">
        <v>6459.3065800000004</v>
      </c>
      <c r="AB9217" s="7">
        <v>5570.5724</v>
      </c>
      <c r="AC9217" s="8">
        <v>0.15954090821977296</v>
      </c>
      <c r="AD9217">
        <v>2013</v>
      </c>
      <c r="AE9217" s="1" t="s">
        <v>55</v>
      </c>
      <c r="AF9217" s="15" t="e">
        <f t="shared" si="432"/>
        <v>#VALUE!</v>
      </c>
      <c r="AG9217" s="1">
        <v>38555</v>
      </c>
      <c r="AH9217">
        <v>2005</v>
      </c>
      <c r="AI9217">
        <f t="shared" si="433"/>
        <v>2005</v>
      </c>
      <c r="AJ9217" s="1">
        <v>41551</v>
      </c>
      <c r="AK9217" s="1" t="s">
        <v>55</v>
      </c>
      <c r="AL9217" s="1">
        <v>38555</v>
      </c>
      <c r="AM9217">
        <v>2005</v>
      </c>
      <c r="AN9217">
        <f t="shared" si="434"/>
        <v>2005</v>
      </c>
      <c r="AO9217">
        <v>8</v>
      </c>
      <c r="AP9217" t="s">
        <v>56</v>
      </c>
      <c r="AQ9217" t="s">
        <v>24731</v>
      </c>
      <c r="AR9217">
        <v>1</v>
      </c>
      <c r="AS9217" t="s">
        <v>24795</v>
      </c>
      <c r="AT9217" t="s">
        <v>24731</v>
      </c>
      <c r="AU9217" t="s">
        <v>24731</v>
      </c>
      <c r="AV9217" t="b">
        <v>0</v>
      </c>
      <c r="AW9217" t="s">
        <v>16534</v>
      </c>
      <c r="AX9217" t="s">
        <v>16535</v>
      </c>
      <c r="AY9217" t="s">
        <v>76</v>
      </c>
      <c r="AZ9217" s="3">
        <v>5.4</v>
      </c>
      <c r="BA9217" s="3">
        <v>8.4</v>
      </c>
      <c r="BB9217" s="3">
        <v>7.2</v>
      </c>
      <c r="BC9217" s="3">
        <v>7.3</v>
      </c>
      <c r="BD9217" s="3">
        <v>6.9</v>
      </c>
      <c r="BE9217">
        <v>25203010</v>
      </c>
      <c r="BF9217" t="s">
        <v>419</v>
      </c>
      <c r="BG9217" t="s">
        <v>139</v>
      </c>
      <c r="BH9217" t="s">
        <v>41</v>
      </c>
      <c r="BI9217" t="s">
        <v>420</v>
      </c>
      <c r="BJ9217" t="s">
        <v>194</v>
      </c>
      <c r="BK9217" t="s">
        <v>76</v>
      </c>
      <c r="BL9217">
        <v>2013</v>
      </c>
    </row>
    <row r="9218" spans="1:64" x14ac:dyDescent="0.25">
      <c r="A9218">
        <v>1151675</v>
      </c>
      <c r="B9218">
        <v>20765327</v>
      </c>
      <c r="C9218" t="s">
        <v>16763</v>
      </c>
      <c r="D9218" t="s">
        <v>16764</v>
      </c>
      <c r="E9218" t="s">
        <v>48</v>
      </c>
      <c r="F9218" t="s">
        <v>49</v>
      </c>
      <c r="G9218" t="s">
        <v>215</v>
      </c>
      <c r="H9218" t="s">
        <v>215</v>
      </c>
      <c r="I9218" t="s">
        <v>51</v>
      </c>
      <c r="J9218">
        <v>0</v>
      </c>
      <c r="K9218" t="s">
        <v>215</v>
      </c>
      <c r="L9218">
        <v>0</v>
      </c>
      <c r="M9218" t="s">
        <v>71</v>
      </c>
      <c r="N9218" t="s">
        <v>16765</v>
      </c>
      <c r="O9218" t="s">
        <v>16765</v>
      </c>
      <c r="P9218" s="2">
        <v>12</v>
      </c>
      <c r="Q9218">
        <v>0.21299999999999999</v>
      </c>
      <c r="R9218">
        <v>3</v>
      </c>
      <c r="S9218" s="1">
        <v>43488</v>
      </c>
      <c r="T9218" s="7">
        <v>2301.67722</v>
      </c>
      <c r="U9218" s="7">
        <v>1498.3705</v>
      </c>
      <c r="V9218" s="7">
        <v>-0.14347849347876848</v>
      </c>
      <c r="W9218" s="7">
        <v>2535.2295600000002</v>
      </c>
      <c r="X9218" s="7">
        <v>1948.7816600000001</v>
      </c>
      <c r="Y9218" s="7">
        <v>-0.23131944706419408</v>
      </c>
      <c r="Z9218" s="7">
        <v>1662.99271</v>
      </c>
      <c r="AA9218" s="7">
        <v>2367.5155399999999</v>
      </c>
      <c r="AB9218" s="7">
        <v>3061.5720099999999</v>
      </c>
      <c r="AC9218" s="8">
        <v>-0.22669937787940517</v>
      </c>
      <c r="AD9218">
        <v>2019</v>
      </c>
      <c r="AE9218" s="1">
        <v>40564</v>
      </c>
      <c r="AF9218" s="15">
        <f t="shared" si="432"/>
        <v>8.0109589041095894</v>
      </c>
      <c r="AG9218" s="1">
        <v>40533</v>
      </c>
      <c r="AH9218">
        <v>2010</v>
      </c>
      <c r="AI9218">
        <f t="shared" si="433"/>
        <v>2010</v>
      </c>
      <c r="AJ9218" s="1">
        <v>44428</v>
      </c>
      <c r="AK9218" s="1" t="s">
        <v>55</v>
      </c>
      <c r="AL9218" s="1">
        <v>40564</v>
      </c>
      <c r="AM9218">
        <v>2011</v>
      </c>
      <c r="AN9218">
        <f t="shared" si="434"/>
        <v>2011</v>
      </c>
      <c r="AO9218">
        <v>8</v>
      </c>
      <c r="AP9218" t="s">
        <v>150</v>
      </c>
      <c r="AQ9218" t="s">
        <v>16660</v>
      </c>
      <c r="AR9218">
        <v>135</v>
      </c>
      <c r="AS9218" t="s">
        <v>24795</v>
      </c>
      <c r="AT9218" t="s">
        <v>16660</v>
      </c>
      <c r="AU9218" t="s">
        <v>24808</v>
      </c>
      <c r="AV9218" t="b">
        <v>0</v>
      </c>
      <c r="AW9218" t="s">
        <v>16766</v>
      </c>
      <c r="AX9218" t="s">
        <v>16766</v>
      </c>
      <c r="AY9218" t="s">
        <v>199</v>
      </c>
      <c r="AZ9218" s="3">
        <v>8.6999999999999993</v>
      </c>
      <c r="BA9218" s="3">
        <v>8.6</v>
      </c>
      <c r="BB9218" s="3">
        <v>8.3000000000000007</v>
      </c>
      <c r="BC9218" s="3">
        <v>8.6</v>
      </c>
      <c r="BD9218" s="3">
        <v>8.1999999999999993</v>
      </c>
      <c r="BE9218">
        <v>15104030</v>
      </c>
      <c r="BF9218" t="s">
        <v>2123</v>
      </c>
      <c r="BG9218" t="s">
        <v>139</v>
      </c>
      <c r="BH9218" t="s">
        <v>41</v>
      </c>
      <c r="BI9218" t="s">
        <v>968</v>
      </c>
      <c r="BJ9218" t="s">
        <v>199</v>
      </c>
      <c r="BK9218" t="s">
        <v>199</v>
      </c>
      <c r="BL9218">
        <v>2019</v>
      </c>
    </row>
    <row r="9219" spans="1:64" hidden="1" x14ac:dyDescent="0.25">
      <c r="A9219">
        <v>738827</v>
      </c>
      <c r="B9219">
        <v>2882920</v>
      </c>
      <c r="C9219" t="s">
        <v>16771</v>
      </c>
      <c r="D9219" t="s">
        <v>16771</v>
      </c>
      <c r="E9219" t="s">
        <v>48</v>
      </c>
      <c r="F9219" t="s">
        <v>49</v>
      </c>
      <c r="G9219" t="s">
        <v>50</v>
      </c>
      <c r="H9219" t="s">
        <v>50</v>
      </c>
      <c r="I9219" t="s">
        <v>51</v>
      </c>
      <c r="J9219">
        <v>3500000</v>
      </c>
      <c r="K9219" t="s">
        <v>50</v>
      </c>
      <c r="L9219">
        <v>0</v>
      </c>
      <c r="M9219" t="s">
        <v>71</v>
      </c>
      <c r="N9219" t="s">
        <v>16772</v>
      </c>
      <c r="O9219" t="s">
        <v>16772</v>
      </c>
      <c r="P9219" s="2">
        <v>28</v>
      </c>
      <c r="Q9219">
        <v>5.81</v>
      </c>
      <c r="R9219">
        <v>8.2030600000000007</v>
      </c>
      <c r="S9219" s="1">
        <v>42079</v>
      </c>
      <c r="T9219" s="7">
        <v>129.58965000000001</v>
      </c>
      <c r="U9219" s="7">
        <v>211.58356000000001</v>
      </c>
      <c r="V9219" s="7">
        <v>0.63271958833132114</v>
      </c>
      <c r="W9219" s="7">
        <v>105.82989000000001</v>
      </c>
      <c r="X9219" s="7">
        <v>199.06299000000001</v>
      </c>
      <c r="Y9219" s="7">
        <v>0.88097133994942267</v>
      </c>
      <c r="Z9219" s="7">
        <v>361.61513000000002</v>
      </c>
      <c r="AA9219" s="7">
        <v>504.59446000000003</v>
      </c>
      <c r="AB9219" s="7">
        <v>321.77136000000002</v>
      </c>
      <c r="AC9219" s="8">
        <v>0.56817704347583953</v>
      </c>
      <c r="AD9219">
        <v>2015</v>
      </c>
      <c r="AE9219" s="1">
        <v>39029</v>
      </c>
      <c r="AF9219" s="15">
        <f t="shared" ref="AF9219:AF9282" si="435">(S9219-AE9219)/365</f>
        <v>8.3561643835616444</v>
      </c>
      <c r="AG9219" s="1">
        <v>39029</v>
      </c>
      <c r="AH9219">
        <v>2006</v>
      </c>
      <c r="AI9219">
        <f t="shared" si="433"/>
        <v>2006</v>
      </c>
      <c r="AJ9219" s="1">
        <v>44428</v>
      </c>
      <c r="AK9219" s="1" t="s">
        <v>55</v>
      </c>
      <c r="AL9219" s="1">
        <v>39029</v>
      </c>
      <c r="AM9219">
        <v>2006</v>
      </c>
      <c r="AN9219">
        <f t="shared" si="434"/>
        <v>2006</v>
      </c>
      <c r="AO9219">
        <v>8</v>
      </c>
      <c r="AP9219" t="s">
        <v>56</v>
      </c>
      <c r="AQ9219" t="s">
        <v>24731</v>
      </c>
      <c r="AR9219">
        <v>1</v>
      </c>
      <c r="AS9219" t="s">
        <v>24795</v>
      </c>
      <c r="AT9219" t="s">
        <v>24731</v>
      </c>
      <c r="AU9219" t="s">
        <v>24731</v>
      </c>
      <c r="AV9219" t="b">
        <v>0</v>
      </c>
      <c r="AW9219" t="s">
        <v>16773</v>
      </c>
      <c r="AX9219" t="s">
        <v>16773</v>
      </c>
      <c r="AY9219" t="s">
        <v>116</v>
      </c>
      <c r="AZ9219" s="3">
        <v>7.3</v>
      </c>
      <c r="BA9219" s="3">
        <v>4.3</v>
      </c>
      <c r="BB9219" s="3">
        <v>5.9</v>
      </c>
      <c r="BC9219" s="3">
        <v>5.9</v>
      </c>
      <c r="BD9219" s="3">
        <v>4.0999999999999996</v>
      </c>
      <c r="BE9219">
        <v>35201010</v>
      </c>
      <c r="BF9219" t="s">
        <v>330</v>
      </c>
      <c r="BG9219" t="s">
        <v>139</v>
      </c>
      <c r="BH9219" t="s">
        <v>41</v>
      </c>
      <c r="BI9219" t="s">
        <v>330</v>
      </c>
      <c r="BJ9219" t="s">
        <v>116</v>
      </c>
      <c r="BK9219" t="s">
        <v>101</v>
      </c>
      <c r="BL9219">
        <v>2015</v>
      </c>
    </row>
    <row r="9220" spans="1:64" hidden="1" x14ac:dyDescent="0.25">
      <c r="A9220">
        <v>1196857</v>
      </c>
      <c r="B9220">
        <v>15635804</v>
      </c>
      <c r="C9220" t="s">
        <v>16791</v>
      </c>
      <c r="D9220" t="s">
        <v>16792</v>
      </c>
      <c r="E9220" t="s">
        <v>48</v>
      </c>
      <c r="F9220" t="s">
        <v>49</v>
      </c>
      <c r="G9220" t="s">
        <v>215</v>
      </c>
      <c r="H9220" t="s">
        <v>215</v>
      </c>
      <c r="I9220" t="s">
        <v>51</v>
      </c>
      <c r="J9220">
        <v>0</v>
      </c>
      <c r="K9220" t="s">
        <v>215</v>
      </c>
      <c r="L9220">
        <v>0</v>
      </c>
      <c r="M9220" t="s">
        <v>71</v>
      </c>
      <c r="N9220" t="s">
        <v>16793</v>
      </c>
      <c r="O9220" t="s">
        <v>16793</v>
      </c>
      <c r="P9220" s="2">
        <v>7</v>
      </c>
      <c r="Q9220">
        <v>3.2000000000000001E-2</v>
      </c>
      <c r="R9220">
        <v>3</v>
      </c>
      <c r="S9220" s="1">
        <v>43924</v>
      </c>
      <c r="T9220" s="7">
        <v>12506.30278</v>
      </c>
      <c r="U9220" s="7">
        <v>8635.8071600000003</v>
      </c>
      <c r="V9220" s="7">
        <v>2.3552458722736855E-2</v>
      </c>
      <c r="W9220" s="7">
        <v>10495.85022</v>
      </c>
      <c r="X9220" s="7">
        <v>11593.36456</v>
      </c>
      <c r="Y9220" s="7">
        <v>0.10456650171214045</v>
      </c>
      <c r="Z9220" s="7">
        <v>7354.3155900000002</v>
      </c>
      <c r="AA9220" s="7">
        <v>8782.4235800000006</v>
      </c>
      <c r="AB9220" s="7">
        <v>6415.1231200000002</v>
      </c>
      <c r="AC9220" s="8">
        <v>0.36901871027535327</v>
      </c>
      <c r="AD9220">
        <v>2020</v>
      </c>
      <c r="AE9220" s="1">
        <v>40745</v>
      </c>
      <c r="AF9220" s="15">
        <f t="shared" si="435"/>
        <v>8.7095890410958905</v>
      </c>
      <c r="AG9220" s="1">
        <v>40673</v>
      </c>
      <c r="AH9220">
        <v>2011</v>
      </c>
      <c r="AI9220">
        <f t="shared" si="433"/>
        <v>2011</v>
      </c>
      <c r="AJ9220" s="1">
        <v>44431</v>
      </c>
      <c r="AK9220" s="1" t="s">
        <v>55</v>
      </c>
      <c r="AL9220" s="1">
        <v>40745</v>
      </c>
      <c r="AM9220">
        <v>2011</v>
      </c>
      <c r="AN9220">
        <f t="shared" si="434"/>
        <v>2011</v>
      </c>
      <c r="AO9220">
        <v>8</v>
      </c>
      <c r="AP9220" t="s">
        <v>5128</v>
      </c>
      <c r="AQ9220" t="s">
        <v>24750</v>
      </c>
      <c r="AR9220">
        <v>112</v>
      </c>
      <c r="AS9220" t="s">
        <v>24799</v>
      </c>
      <c r="AT9220" t="s">
        <v>24799</v>
      </c>
      <c r="AU9220" t="s">
        <v>24750</v>
      </c>
      <c r="AV9220" t="b">
        <v>1</v>
      </c>
      <c r="AW9220" t="s">
        <v>16794</v>
      </c>
      <c r="AX9220" t="s">
        <v>16794</v>
      </c>
      <c r="AY9220" t="s">
        <v>152</v>
      </c>
      <c r="AZ9220" s="3">
        <v>7.342307692307692</v>
      </c>
      <c r="BA9220" s="3">
        <v>7.3230769230769228</v>
      </c>
      <c r="BB9220" s="3">
        <v>5.4692307692307693</v>
      </c>
      <c r="BC9220" s="3">
        <v>6.5629807692307693</v>
      </c>
      <c r="BD9220" s="3">
        <v>5.9163461538461544</v>
      </c>
      <c r="BE9220">
        <v>30201020</v>
      </c>
      <c r="BF9220" t="s">
        <v>4186</v>
      </c>
      <c r="BG9220" t="s">
        <v>139</v>
      </c>
      <c r="BH9220" t="s">
        <v>62</v>
      </c>
      <c r="BI9220" t="s">
        <v>154</v>
      </c>
      <c r="BJ9220" t="s">
        <v>155</v>
      </c>
      <c r="BK9220" t="s">
        <v>152</v>
      </c>
      <c r="BL9220">
        <v>2020</v>
      </c>
    </row>
    <row r="9221" spans="1:64" hidden="1" x14ac:dyDescent="0.25">
      <c r="A9221">
        <v>1082368</v>
      </c>
      <c r="B9221">
        <v>3009774</v>
      </c>
      <c r="C9221" t="s">
        <v>13293</v>
      </c>
      <c r="D9221" t="s">
        <v>13293</v>
      </c>
      <c r="E9221" t="s">
        <v>48</v>
      </c>
      <c r="F9221" t="s">
        <v>49</v>
      </c>
      <c r="G9221" t="s">
        <v>214</v>
      </c>
      <c r="H9221" t="s">
        <v>215</v>
      </c>
      <c r="I9221" t="s">
        <v>51</v>
      </c>
      <c r="J9221">
        <v>0</v>
      </c>
      <c r="K9221" t="s">
        <v>215</v>
      </c>
      <c r="L9221">
        <v>0</v>
      </c>
      <c r="M9221" t="s">
        <v>71</v>
      </c>
      <c r="N9221" t="s">
        <v>13295</v>
      </c>
      <c r="O9221" t="s">
        <v>13295</v>
      </c>
      <c r="P9221" s="2">
        <v>14</v>
      </c>
      <c r="Q9221">
        <v>0.193</v>
      </c>
      <c r="R9221">
        <v>17.650400000000001</v>
      </c>
      <c r="S9221" s="1">
        <v>43322</v>
      </c>
      <c r="T9221" s="7">
        <v>43370.260699999999</v>
      </c>
      <c r="U9221" s="7">
        <v>52419.699110000001</v>
      </c>
      <c r="V9221" s="7">
        <v>0.20865538421815397</v>
      </c>
      <c r="W9221" s="7">
        <v>53420.551339999998</v>
      </c>
      <c r="X9221" s="7">
        <v>51790.469799999999</v>
      </c>
      <c r="Y9221" s="7">
        <v>-3.051412797343097E-2</v>
      </c>
      <c r="Z9221" s="7">
        <v>60644.156759999998</v>
      </c>
      <c r="AA9221" s="7">
        <v>744431.99791000003</v>
      </c>
      <c r="AB9221" s="7">
        <v>354422.73051000002</v>
      </c>
      <c r="AC9221" s="8">
        <v>1.1004070389018006</v>
      </c>
      <c r="AD9221">
        <v>2018</v>
      </c>
      <c r="AE9221" s="1">
        <v>40358</v>
      </c>
      <c r="AF9221" s="15">
        <f t="shared" si="435"/>
        <v>8.1205479452054803</v>
      </c>
      <c r="AG9221" s="1">
        <v>40358</v>
      </c>
      <c r="AH9221">
        <v>2010</v>
      </c>
      <c r="AI9221">
        <f t="shared" si="433"/>
        <v>2010</v>
      </c>
      <c r="AJ9221" s="1">
        <v>44428</v>
      </c>
      <c r="AK9221" s="1" t="s">
        <v>55</v>
      </c>
      <c r="AL9221" s="1">
        <v>40358</v>
      </c>
      <c r="AM9221">
        <v>2010</v>
      </c>
      <c r="AN9221">
        <f t="shared" si="434"/>
        <v>2010</v>
      </c>
      <c r="AO9221">
        <v>8</v>
      </c>
      <c r="AP9221" t="s">
        <v>56</v>
      </c>
      <c r="AQ9221" t="s">
        <v>24731</v>
      </c>
      <c r="AR9221">
        <v>1</v>
      </c>
      <c r="AS9221" t="s">
        <v>24795</v>
      </c>
      <c r="AT9221" t="s">
        <v>24731</v>
      </c>
      <c r="AU9221" t="s">
        <v>24731</v>
      </c>
      <c r="AV9221" t="b">
        <v>0</v>
      </c>
      <c r="AW9221" t="s">
        <v>13297</v>
      </c>
      <c r="AX9221" t="s">
        <v>13297</v>
      </c>
      <c r="AY9221" t="s">
        <v>76</v>
      </c>
      <c r="AZ9221" s="3">
        <v>7.7</v>
      </c>
      <c r="BA9221" s="3">
        <v>7.3</v>
      </c>
      <c r="BB9221" s="3">
        <v>5.2</v>
      </c>
      <c r="BC9221" s="3">
        <v>5.9</v>
      </c>
      <c r="BD9221" s="3">
        <v>5.7</v>
      </c>
      <c r="BE9221">
        <v>25102010</v>
      </c>
      <c r="BF9221" t="s">
        <v>1202</v>
      </c>
      <c r="BG9221" t="s">
        <v>139</v>
      </c>
      <c r="BH9221" t="s">
        <v>41</v>
      </c>
      <c r="BI9221" t="s">
        <v>1203</v>
      </c>
      <c r="BJ9221" t="s">
        <v>1204</v>
      </c>
      <c r="BK9221" t="s">
        <v>76</v>
      </c>
      <c r="BL9221">
        <v>2018</v>
      </c>
    </row>
    <row r="9222" spans="1:64" hidden="1" x14ac:dyDescent="0.25">
      <c r="A9222">
        <v>1097404</v>
      </c>
      <c r="B9222">
        <v>3009774</v>
      </c>
      <c r="C9222" t="s">
        <v>13293</v>
      </c>
      <c r="D9222" t="s">
        <v>13293</v>
      </c>
      <c r="E9222" t="s">
        <v>48</v>
      </c>
      <c r="F9222" t="s">
        <v>65</v>
      </c>
      <c r="G9222" t="s">
        <v>50</v>
      </c>
      <c r="H9222" t="s">
        <v>50</v>
      </c>
      <c r="I9222" t="s">
        <v>66</v>
      </c>
      <c r="J9222">
        <v>20000000</v>
      </c>
      <c r="K9222" t="s">
        <v>50</v>
      </c>
      <c r="L9222">
        <v>0</v>
      </c>
      <c r="M9222" t="s">
        <v>52</v>
      </c>
      <c r="N9222" t="s">
        <v>13295</v>
      </c>
      <c r="O9222" t="s">
        <v>13295</v>
      </c>
      <c r="P9222" s="2">
        <v>13</v>
      </c>
      <c r="Q9222">
        <v>0.224</v>
      </c>
      <c r="R9222">
        <v>16.802489999999999</v>
      </c>
      <c r="S9222" s="1">
        <v>43372</v>
      </c>
      <c r="T9222" s="7">
        <v>45271.1898</v>
      </c>
      <c r="U9222" s="7">
        <v>44954.6639</v>
      </c>
      <c r="V9222" s="7">
        <v>-6.991773386084069E-3</v>
      </c>
      <c r="W9222" s="7">
        <v>59675.264999999999</v>
      </c>
      <c r="X9222" s="7">
        <v>58230.744270000003</v>
      </c>
      <c r="Y9222" s="7">
        <v>-2.4206356352166957E-2</v>
      </c>
      <c r="Z9222" s="7">
        <v>45167.946739999999</v>
      </c>
      <c r="AA9222" s="7">
        <v>744431.99791000003</v>
      </c>
      <c r="AB9222" s="7">
        <v>354422.73051000002</v>
      </c>
      <c r="AC9222" s="8">
        <v>1.1004070389018006</v>
      </c>
      <c r="AD9222">
        <v>2018</v>
      </c>
      <c r="AE9222" s="1">
        <v>40358</v>
      </c>
      <c r="AF9222" s="15">
        <f t="shared" si="435"/>
        <v>8.257534246575343</v>
      </c>
      <c r="AG9222" s="1">
        <v>40358</v>
      </c>
      <c r="AH9222">
        <v>2010</v>
      </c>
      <c r="AI9222">
        <f t="shared" si="433"/>
        <v>2010</v>
      </c>
      <c r="AJ9222" s="1">
        <v>44428</v>
      </c>
      <c r="AK9222" s="1" t="s">
        <v>55</v>
      </c>
      <c r="AL9222" s="1">
        <v>40358</v>
      </c>
      <c r="AM9222">
        <v>2010</v>
      </c>
      <c r="AN9222">
        <f t="shared" si="434"/>
        <v>2010</v>
      </c>
      <c r="AO9222">
        <v>8</v>
      </c>
      <c r="AP9222" t="s">
        <v>56</v>
      </c>
      <c r="AQ9222" t="s">
        <v>24731</v>
      </c>
      <c r="AR9222">
        <v>1</v>
      </c>
      <c r="AS9222" t="s">
        <v>24795</v>
      </c>
      <c r="AT9222" t="s">
        <v>24731</v>
      </c>
      <c r="AU9222" t="s">
        <v>24731</v>
      </c>
      <c r="AV9222" t="b">
        <v>0</v>
      </c>
      <c r="AW9222" t="s">
        <v>13297</v>
      </c>
      <c r="AX9222" t="s">
        <v>13297</v>
      </c>
      <c r="AY9222" t="s">
        <v>76</v>
      </c>
      <c r="AZ9222" s="3">
        <v>7.7</v>
      </c>
      <c r="BA9222" s="3">
        <v>7.3</v>
      </c>
      <c r="BB9222" s="3">
        <v>5.2</v>
      </c>
      <c r="BC9222" s="3">
        <v>5.9</v>
      </c>
      <c r="BD9222" s="3">
        <v>5.7</v>
      </c>
      <c r="BE9222">
        <v>25102010</v>
      </c>
      <c r="BF9222" t="s">
        <v>1202</v>
      </c>
      <c r="BG9222" t="s">
        <v>139</v>
      </c>
      <c r="BH9222" t="s">
        <v>41</v>
      </c>
      <c r="BI9222" t="s">
        <v>1203</v>
      </c>
      <c r="BJ9222" t="s">
        <v>1204</v>
      </c>
      <c r="BK9222" t="s">
        <v>76</v>
      </c>
      <c r="BL9222">
        <v>2018</v>
      </c>
    </row>
    <row r="9223" spans="1:64" hidden="1" x14ac:dyDescent="0.25">
      <c r="A9223">
        <v>1104505</v>
      </c>
      <c r="B9223">
        <v>3009774</v>
      </c>
      <c r="C9223" t="s">
        <v>13293</v>
      </c>
      <c r="D9223" t="s">
        <v>13293</v>
      </c>
      <c r="E9223" t="s">
        <v>48</v>
      </c>
      <c r="F9223" t="s">
        <v>65</v>
      </c>
      <c r="G9223" t="s">
        <v>50</v>
      </c>
      <c r="H9223" t="s">
        <v>50</v>
      </c>
      <c r="I9223" t="s">
        <v>66</v>
      </c>
      <c r="J9223">
        <v>20000000</v>
      </c>
      <c r="K9223" t="s">
        <v>50</v>
      </c>
      <c r="L9223">
        <v>0</v>
      </c>
      <c r="M9223" t="s">
        <v>52</v>
      </c>
      <c r="N9223" t="s">
        <v>13295</v>
      </c>
      <c r="O9223" t="s">
        <v>13295</v>
      </c>
      <c r="P9223" s="2">
        <v>13</v>
      </c>
      <c r="Q9223">
        <v>0.224</v>
      </c>
      <c r="R9223">
        <v>18.78237</v>
      </c>
      <c r="S9223" s="1">
        <v>43389</v>
      </c>
      <c r="T9223" s="7">
        <v>49615.839999999997</v>
      </c>
      <c r="U9223" s="7">
        <v>49191.176019999999</v>
      </c>
      <c r="V9223" s="7">
        <v>-8.5590404193499007E-3</v>
      </c>
      <c r="W9223" s="7">
        <v>54221.367599999998</v>
      </c>
      <c r="X9223" s="7">
        <v>52653.021719999997</v>
      </c>
      <c r="Y9223" s="7">
        <v>-2.8924867619901214E-2</v>
      </c>
      <c r="Z9223" s="7">
        <v>47184.3577</v>
      </c>
      <c r="AA9223" s="7">
        <v>744431.99791000003</v>
      </c>
      <c r="AB9223" s="7">
        <v>354422.73051000002</v>
      </c>
      <c r="AC9223" s="8">
        <v>1.1004070389018006</v>
      </c>
      <c r="AD9223">
        <v>2018</v>
      </c>
      <c r="AE9223" s="1">
        <v>40358</v>
      </c>
      <c r="AF9223" s="15">
        <f t="shared" si="435"/>
        <v>8.3041095890410954</v>
      </c>
      <c r="AG9223" s="1">
        <v>40358</v>
      </c>
      <c r="AH9223">
        <v>2010</v>
      </c>
      <c r="AI9223">
        <f t="shared" si="433"/>
        <v>2010</v>
      </c>
      <c r="AJ9223" s="1">
        <v>44428</v>
      </c>
      <c r="AK9223" s="1" t="s">
        <v>55</v>
      </c>
      <c r="AL9223" s="1">
        <v>40358</v>
      </c>
      <c r="AM9223">
        <v>2010</v>
      </c>
      <c r="AN9223">
        <f t="shared" si="434"/>
        <v>2010</v>
      </c>
      <c r="AO9223">
        <v>8</v>
      </c>
      <c r="AP9223" t="s">
        <v>56</v>
      </c>
      <c r="AQ9223" t="s">
        <v>24731</v>
      </c>
      <c r="AR9223">
        <v>1</v>
      </c>
      <c r="AS9223" t="s">
        <v>24795</v>
      </c>
      <c r="AT9223" t="s">
        <v>24731</v>
      </c>
      <c r="AU9223" t="s">
        <v>24731</v>
      </c>
      <c r="AV9223" t="b">
        <v>0</v>
      </c>
      <c r="AW9223" t="s">
        <v>13297</v>
      </c>
      <c r="AX9223" t="s">
        <v>13297</v>
      </c>
      <c r="AY9223" t="s">
        <v>76</v>
      </c>
      <c r="AZ9223" s="3">
        <v>7.7</v>
      </c>
      <c r="BA9223" s="3">
        <v>7.3</v>
      </c>
      <c r="BB9223" s="3">
        <v>5.2</v>
      </c>
      <c r="BC9223" s="3">
        <v>5.9</v>
      </c>
      <c r="BD9223" s="3">
        <v>5.7</v>
      </c>
      <c r="BE9223">
        <v>25102010</v>
      </c>
      <c r="BF9223" t="s">
        <v>1202</v>
      </c>
      <c r="BG9223" t="s">
        <v>139</v>
      </c>
      <c r="BH9223" t="s">
        <v>41</v>
      </c>
      <c r="BI9223" t="s">
        <v>1203</v>
      </c>
      <c r="BJ9223" t="s">
        <v>1204</v>
      </c>
      <c r="BK9223" t="s">
        <v>76</v>
      </c>
      <c r="BL9223">
        <v>2018</v>
      </c>
    </row>
    <row r="9224" spans="1:64" hidden="1" x14ac:dyDescent="0.25">
      <c r="A9224">
        <v>1137995</v>
      </c>
      <c r="B9224">
        <v>3009774</v>
      </c>
      <c r="C9224" t="s">
        <v>13293</v>
      </c>
      <c r="D9224" t="s">
        <v>13293</v>
      </c>
      <c r="E9224" t="s">
        <v>48</v>
      </c>
      <c r="F9224" t="s">
        <v>137</v>
      </c>
      <c r="G9224" t="s">
        <v>214</v>
      </c>
      <c r="H9224" t="s">
        <v>215</v>
      </c>
      <c r="I9224" t="s">
        <v>138</v>
      </c>
      <c r="J9224">
        <v>0</v>
      </c>
      <c r="K9224" t="s">
        <v>215</v>
      </c>
      <c r="L9224">
        <v>0</v>
      </c>
      <c r="M9224" t="s">
        <v>71</v>
      </c>
      <c r="N9224" t="s">
        <v>13295</v>
      </c>
      <c r="O9224" t="s">
        <v>13295</v>
      </c>
      <c r="P9224" s="2">
        <v>13</v>
      </c>
      <c r="Q9224">
        <v>0.224</v>
      </c>
      <c r="R9224">
        <v>22.648990000000001</v>
      </c>
      <c r="S9224" s="1">
        <v>43398</v>
      </c>
      <c r="T9224" s="7">
        <v>51213.6659</v>
      </c>
      <c r="U9224" s="7">
        <v>47414.13824</v>
      </c>
      <c r="V9224" s="7">
        <v>-7.4189722474055503E-2</v>
      </c>
      <c r="W9224" s="7">
        <v>56176.631999999998</v>
      </c>
      <c r="X9224" s="7">
        <v>52422.102310000002</v>
      </c>
      <c r="Y9224" s="7">
        <v>-6.6834367891617216E-2</v>
      </c>
      <c r="Z9224" s="7">
        <v>53712.957320000001</v>
      </c>
      <c r="AA9224" s="7">
        <v>744431.99791000003</v>
      </c>
      <c r="AB9224" s="7">
        <v>354422.73051000002</v>
      </c>
      <c r="AC9224" s="8">
        <v>1.1004070389018006</v>
      </c>
      <c r="AD9224">
        <v>2018</v>
      </c>
      <c r="AE9224" s="1">
        <v>40358</v>
      </c>
      <c r="AF9224" s="15">
        <f t="shared" si="435"/>
        <v>8.3287671232876708</v>
      </c>
      <c r="AG9224" s="1">
        <v>40358</v>
      </c>
      <c r="AH9224">
        <v>2010</v>
      </c>
      <c r="AI9224">
        <f t="shared" si="433"/>
        <v>2010</v>
      </c>
      <c r="AJ9224" s="1">
        <v>44428</v>
      </c>
      <c r="AK9224" s="1" t="s">
        <v>55</v>
      </c>
      <c r="AL9224" s="1">
        <v>40358</v>
      </c>
      <c r="AM9224">
        <v>2010</v>
      </c>
      <c r="AN9224">
        <f t="shared" si="434"/>
        <v>2010</v>
      </c>
      <c r="AO9224">
        <v>8</v>
      </c>
      <c r="AP9224" t="s">
        <v>56</v>
      </c>
      <c r="AQ9224" t="s">
        <v>24731</v>
      </c>
      <c r="AR9224">
        <v>1</v>
      </c>
      <c r="AS9224" t="s">
        <v>24795</v>
      </c>
      <c r="AT9224" t="s">
        <v>24731</v>
      </c>
      <c r="AU9224" t="s">
        <v>24731</v>
      </c>
      <c r="AV9224" t="b">
        <v>0</v>
      </c>
      <c r="AW9224" t="s">
        <v>13297</v>
      </c>
      <c r="AX9224" t="s">
        <v>13297</v>
      </c>
      <c r="AY9224" t="s">
        <v>76</v>
      </c>
      <c r="AZ9224" s="3">
        <v>7.7</v>
      </c>
      <c r="BA9224" s="3">
        <v>7.3</v>
      </c>
      <c r="BB9224" s="3">
        <v>5.2</v>
      </c>
      <c r="BC9224" s="3">
        <v>5.9</v>
      </c>
      <c r="BD9224" s="3">
        <v>5.7</v>
      </c>
      <c r="BE9224">
        <v>25102010</v>
      </c>
      <c r="BF9224" t="s">
        <v>1202</v>
      </c>
      <c r="BG9224" t="s">
        <v>139</v>
      </c>
      <c r="BH9224" t="s">
        <v>41</v>
      </c>
      <c r="BI9224" t="s">
        <v>1203</v>
      </c>
      <c r="BJ9224" t="s">
        <v>1204</v>
      </c>
      <c r="BK9224" t="s">
        <v>76</v>
      </c>
      <c r="BL9224">
        <v>2018</v>
      </c>
    </row>
    <row r="9225" spans="1:64" hidden="1" x14ac:dyDescent="0.25">
      <c r="A9225">
        <v>1123843</v>
      </c>
      <c r="B9225">
        <v>3009774</v>
      </c>
      <c r="C9225" t="s">
        <v>13293</v>
      </c>
      <c r="D9225" t="s">
        <v>13293</v>
      </c>
      <c r="E9225" t="s">
        <v>48</v>
      </c>
      <c r="F9225" t="s">
        <v>49</v>
      </c>
      <c r="G9225" t="s">
        <v>215</v>
      </c>
      <c r="H9225" t="s">
        <v>215</v>
      </c>
      <c r="I9225" t="s">
        <v>51</v>
      </c>
      <c r="J9225">
        <v>0</v>
      </c>
      <c r="K9225" t="s">
        <v>215</v>
      </c>
      <c r="L9225">
        <v>0</v>
      </c>
      <c r="M9225" t="s">
        <v>71</v>
      </c>
      <c r="N9225" t="s">
        <v>13295</v>
      </c>
      <c r="O9225" t="s">
        <v>13295</v>
      </c>
      <c r="P9225" s="2">
        <v>13</v>
      </c>
      <c r="Q9225">
        <v>0.224</v>
      </c>
      <c r="R9225">
        <v>22.505089999999999</v>
      </c>
      <c r="S9225" s="1">
        <v>43406</v>
      </c>
      <c r="T9225" s="7">
        <v>52358.549099999997</v>
      </c>
      <c r="U9225" s="7">
        <v>51195.5</v>
      </c>
      <c r="V9225" s="7">
        <v>-2.2213165184899988E-2</v>
      </c>
      <c r="W9225" s="7">
        <v>54423.63</v>
      </c>
      <c r="X9225" s="7">
        <v>59349.684659999999</v>
      </c>
      <c r="Y9225" s="7">
        <v>9.0513158714330549E-2</v>
      </c>
      <c r="Z9225" s="7">
        <v>59489.95059</v>
      </c>
      <c r="AA9225" s="7">
        <v>744431.99791000003</v>
      </c>
      <c r="AB9225" s="7">
        <v>354422.73051000002</v>
      </c>
      <c r="AC9225" s="8">
        <v>1.1004070389018006</v>
      </c>
      <c r="AD9225">
        <v>2018</v>
      </c>
      <c r="AE9225" s="1">
        <v>40358</v>
      </c>
      <c r="AF9225" s="15">
        <f t="shared" si="435"/>
        <v>8.3506849315068497</v>
      </c>
      <c r="AG9225" s="1">
        <v>40358</v>
      </c>
      <c r="AH9225">
        <v>2010</v>
      </c>
      <c r="AI9225">
        <f t="shared" si="433"/>
        <v>2010</v>
      </c>
      <c r="AJ9225" s="1">
        <v>44428</v>
      </c>
      <c r="AK9225" s="1" t="s">
        <v>55</v>
      </c>
      <c r="AL9225" s="1">
        <v>40358</v>
      </c>
      <c r="AM9225">
        <v>2010</v>
      </c>
      <c r="AN9225">
        <f t="shared" si="434"/>
        <v>2010</v>
      </c>
      <c r="AO9225">
        <v>8</v>
      </c>
      <c r="AP9225" t="s">
        <v>56</v>
      </c>
      <c r="AQ9225" t="s">
        <v>24731</v>
      </c>
      <c r="AR9225">
        <v>1</v>
      </c>
      <c r="AS9225" t="s">
        <v>24795</v>
      </c>
      <c r="AT9225" t="s">
        <v>24731</v>
      </c>
      <c r="AU9225" t="s">
        <v>24731</v>
      </c>
      <c r="AV9225" t="b">
        <v>0</v>
      </c>
      <c r="AW9225" t="s">
        <v>13297</v>
      </c>
      <c r="AX9225" t="s">
        <v>13297</v>
      </c>
      <c r="AY9225" t="s">
        <v>76</v>
      </c>
      <c r="AZ9225" s="3">
        <v>7.7</v>
      </c>
      <c r="BA9225" s="3">
        <v>7.3</v>
      </c>
      <c r="BB9225" s="3">
        <v>5.2</v>
      </c>
      <c r="BC9225" s="3">
        <v>5.9</v>
      </c>
      <c r="BD9225" s="3">
        <v>5.7</v>
      </c>
      <c r="BE9225">
        <v>25102010</v>
      </c>
      <c r="BF9225" t="s">
        <v>1202</v>
      </c>
      <c r="BG9225" t="s">
        <v>139</v>
      </c>
      <c r="BH9225" t="s">
        <v>41</v>
      </c>
      <c r="BI9225" t="s">
        <v>1203</v>
      </c>
      <c r="BJ9225" t="s">
        <v>1204</v>
      </c>
      <c r="BK9225" t="s">
        <v>76</v>
      </c>
      <c r="BL9225">
        <v>2018</v>
      </c>
    </row>
    <row r="9226" spans="1:64" hidden="1" x14ac:dyDescent="0.25">
      <c r="A9226">
        <v>1149214</v>
      </c>
      <c r="B9226">
        <v>3009774</v>
      </c>
      <c r="C9226" t="s">
        <v>13293</v>
      </c>
      <c r="D9226" t="s">
        <v>13293</v>
      </c>
      <c r="E9226" t="s">
        <v>48</v>
      </c>
      <c r="F9226" t="s">
        <v>137</v>
      </c>
      <c r="G9226" t="s">
        <v>214</v>
      </c>
      <c r="H9226" t="s">
        <v>215</v>
      </c>
      <c r="I9226" t="s">
        <v>138</v>
      </c>
      <c r="J9226">
        <v>0</v>
      </c>
      <c r="K9226" t="s">
        <v>215</v>
      </c>
      <c r="L9226">
        <v>0</v>
      </c>
      <c r="M9226" t="s">
        <v>71</v>
      </c>
      <c r="N9226" t="s">
        <v>13295</v>
      </c>
      <c r="O9226" t="s">
        <v>13295</v>
      </c>
      <c r="P9226" s="2">
        <v>12</v>
      </c>
      <c r="Q9226">
        <v>0.315</v>
      </c>
      <c r="R9226">
        <v>19.180479999999999</v>
      </c>
      <c r="S9226" s="1">
        <v>43531</v>
      </c>
      <c r="T9226" s="7">
        <v>58512.259129999999</v>
      </c>
      <c r="U9226" s="7">
        <v>44906.939230000004</v>
      </c>
      <c r="V9226" s="7">
        <v>-0.23252084438873374</v>
      </c>
      <c r="W9226" s="7">
        <v>52309.296020000002</v>
      </c>
      <c r="X9226" s="7">
        <v>61474.322800000002</v>
      </c>
      <c r="Y9226" s="7">
        <v>0.17520837551504864</v>
      </c>
      <c r="Z9226" s="7">
        <v>47773.036090000001</v>
      </c>
      <c r="AA9226" s="7">
        <v>744431.99791000003</v>
      </c>
      <c r="AB9226" s="7">
        <v>354422.73051000002</v>
      </c>
      <c r="AC9226" s="8">
        <v>1.1004070389018006</v>
      </c>
      <c r="AD9226">
        <v>2019</v>
      </c>
      <c r="AE9226" s="1">
        <v>40358</v>
      </c>
      <c r="AF9226" s="15">
        <f t="shared" si="435"/>
        <v>8.6931506849315063</v>
      </c>
      <c r="AG9226" s="1">
        <v>40358</v>
      </c>
      <c r="AH9226">
        <v>2010</v>
      </c>
      <c r="AI9226">
        <f t="shared" si="433"/>
        <v>2010</v>
      </c>
      <c r="AJ9226" s="1">
        <v>44428</v>
      </c>
      <c r="AK9226" s="1" t="s">
        <v>55</v>
      </c>
      <c r="AL9226" s="1">
        <v>40358</v>
      </c>
      <c r="AM9226">
        <v>2010</v>
      </c>
      <c r="AN9226">
        <f t="shared" si="434"/>
        <v>2010</v>
      </c>
      <c r="AO9226">
        <v>8</v>
      </c>
      <c r="AP9226" t="s">
        <v>56</v>
      </c>
      <c r="AQ9226" t="s">
        <v>24731</v>
      </c>
      <c r="AR9226">
        <v>1</v>
      </c>
      <c r="AS9226" t="s">
        <v>24795</v>
      </c>
      <c r="AT9226" t="s">
        <v>24731</v>
      </c>
      <c r="AU9226" t="s">
        <v>24731</v>
      </c>
      <c r="AV9226" t="b">
        <v>0</v>
      </c>
      <c r="AW9226" t="s">
        <v>13297</v>
      </c>
      <c r="AX9226" t="s">
        <v>13297</v>
      </c>
      <c r="AY9226" t="s">
        <v>76</v>
      </c>
      <c r="AZ9226" s="3">
        <v>7.7</v>
      </c>
      <c r="BA9226" s="3">
        <v>7.3</v>
      </c>
      <c r="BB9226" s="3">
        <v>5.2</v>
      </c>
      <c r="BC9226" s="3">
        <v>5.9</v>
      </c>
      <c r="BD9226" s="3">
        <v>5.7</v>
      </c>
      <c r="BE9226">
        <v>25102010</v>
      </c>
      <c r="BF9226" t="s">
        <v>1202</v>
      </c>
      <c r="BG9226" t="s">
        <v>139</v>
      </c>
      <c r="BH9226" t="s">
        <v>41</v>
      </c>
      <c r="BI9226" t="s">
        <v>1203</v>
      </c>
      <c r="BJ9226" t="s">
        <v>1204</v>
      </c>
      <c r="BK9226" t="s">
        <v>76</v>
      </c>
      <c r="BL9226">
        <v>2019</v>
      </c>
    </row>
    <row r="9227" spans="1:64" hidden="1" x14ac:dyDescent="0.25">
      <c r="A9227">
        <v>922847</v>
      </c>
      <c r="B9227">
        <v>3971860</v>
      </c>
      <c r="C9227" t="s">
        <v>16835</v>
      </c>
      <c r="D9227" t="s">
        <v>16835</v>
      </c>
      <c r="E9227" t="s">
        <v>48</v>
      </c>
      <c r="F9227" t="s">
        <v>623</v>
      </c>
      <c r="G9227" t="s">
        <v>67</v>
      </c>
      <c r="H9227" t="s">
        <v>67</v>
      </c>
      <c r="I9227" t="s">
        <v>66</v>
      </c>
      <c r="J9227">
        <v>0</v>
      </c>
      <c r="K9227" t="s">
        <v>67</v>
      </c>
      <c r="L9227">
        <v>0</v>
      </c>
      <c r="M9227" t="s">
        <v>71</v>
      </c>
      <c r="N9227" t="s">
        <v>16836</v>
      </c>
      <c r="O9227" t="s">
        <v>16836</v>
      </c>
      <c r="P9227" s="2">
        <v>22</v>
      </c>
      <c r="Q9227">
        <v>4.12</v>
      </c>
      <c r="R9227">
        <v>32.234760000000001</v>
      </c>
      <c r="S9227" s="1">
        <v>42571</v>
      </c>
      <c r="T9227" s="7">
        <v>1486.44777</v>
      </c>
      <c r="U9227" s="7">
        <v>316.92311000000001</v>
      </c>
      <c r="V9227" s="7">
        <v>-0.78679162739771213</v>
      </c>
      <c r="W9227" s="7">
        <v>873.09144000000003</v>
      </c>
      <c r="X9227" s="7">
        <v>410.81461000000002</v>
      </c>
      <c r="Y9227" s="7">
        <v>-0.52947126591918026</v>
      </c>
      <c r="Z9227" s="7">
        <v>465.33242999999999</v>
      </c>
      <c r="AA9227" s="7">
        <v>571.45457999999996</v>
      </c>
      <c r="AB9227" s="7">
        <v>600.43088999999998</v>
      </c>
      <c r="AC9227" s="8">
        <v>-4.8259192660790678E-2</v>
      </c>
      <c r="AD9227">
        <v>2016</v>
      </c>
      <c r="AE9227" s="1">
        <v>39395</v>
      </c>
      <c r="AF9227" s="15">
        <f t="shared" si="435"/>
        <v>8.7013698630136993</v>
      </c>
      <c r="AG9227" s="1">
        <v>39395</v>
      </c>
      <c r="AH9227">
        <v>2007</v>
      </c>
      <c r="AI9227">
        <f t="shared" si="433"/>
        <v>2007</v>
      </c>
      <c r="AJ9227" s="1">
        <v>44428</v>
      </c>
      <c r="AK9227" s="1" t="s">
        <v>55</v>
      </c>
      <c r="AL9227" s="1">
        <v>39395</v>
      </c>
      <c r="AM9227">
        <v>2007</v>
      </c>
      <c r="AN9227">
        <f t="shared" si="434"/>
        <v>2007</v>
      </c>
      <c r="AO9227">
        <v>8</v>
      </c>
      <c r="AP9227" t="s">
        <v>56</v>
      </c>
      <c r="AQ9227" t="s">
        <v>24731</v>
      </c>
      <c r="AR9227">
        <v>1</v>
      </c>
      <c r="AS9227" t="s">
        <v>24795</v>
      </c>
      <c r="AT9227" t="s">
        <v>24731</v>
      </c>
      <c r="AU9227" t="s">
        <v>24731</v>
      </c>
      <c r="AV9227" t="b">
        <v>0</v>
      </c>
      <c r="AW9227" t="s">
        <v>16837</v>
      </c>
      <c r="AX9227" t="s">
        <v>16837</v>
      </c>
      <c r="AY9227" t="s">
        <v>76</v>
      </c>
      <c r="AZ9227" s="3">
        <v>10</v>
      </c>
      <c r="BA9227" s="3">
        <v>9.5</v>
      </c>
      <c r="BB9227" s="3">
        <v>5.2</v>
      </c>
      <c r="BC9227" s="3">
        <v>6.4</v>
      </c>
      <c r="BD9227" s="3">
        <v>7.5</v>
      </c>
      <c r="BE9227">
        <v>25504030</v>
      </c>
      <c r="BF9227" t="s">
        <v>2614</v>
      </c>
      <c r="BG9227" t="s">
        <v>139</v>
      </c>
      <c r="BH9227" t="s">
        <v>41</v>
      </c>
      <c r="BI9227" t="s">
        <v>482</v>
      </c>
      <c r="BJ9227" t="s">
        <v>371</v>
      </c>
      <c r="BK9227" t="s">
        <v>76</v>
      </c>
      <c r="BL9227">
        <v>2016</v>
      </c>
    </row>
    <row r="9228" spans="1:64" hidden="1" x14ac:dyDescent="0.25">
      <c r="A9228">
        <v>1061274</v>
      </c>
      <c r="B9228">
        <v>20779821</v>
      </c>
      <c r="C9228" t="s">
        <v>16966</v>
      </c>
      <c r="D9228" t="s">
        <v>16368</v>
      </c>
      <c r="E9228" t="s">
        <v>48</v>
      </c>
      <c r="F9228" t="s">
        <v>137</v>
      </c>
      <c r="G9228" t="s">
        <v>50</v>
      </c>
      <c r="H9228" t="s">
        <v>50</v>
      </c>
      <c r="I9228" t="s">
        <v>138</v>
      </c>
      <c r="J9228">
        <v>27000000</v>
      </c>
      <c r="K9228" t="s">
        <v>50</v>
      </c>
      <c r="L9228">
        <v>0</v>
      </c>
      <c r="M9228" t="s">
        <v>71</v>
      </c>
      <c r="N9228" t="s">
        <v>16370</v>
      </c>
      <c r="O9228" t="s">
        <v>16370</v>
      </c>
      <c r="P9228" s="2">
        <v>8</v>
      </c>
      <c r="Q9228">
        <v>1.28</v>
      </c>
      <c r="R9228">
        <v>3.25258</v>
      </c>
      <c r="S9228" s="1">
        <v>43851</v>
      </c>
      <c r="T9228" s="7">
        <v>7172.2342500000004</v>
      </c>
      <c r="U9228" s="7">
        <v>8584.5683100000006</v>
      </c>
      <c r="V9228" s="7">
        <v>0.19691688960103332</v>
      </c>
      <c r="W9228" s="7">
        <v>6983.61265</v>
      </c>
      <c r="X9228" s="7">
        <v>10612.827520000001</v>
      </c>
      <c r="Y9228" s="7">
        <v>0.51967585430156993</v>
      </c>
      <c r="Z9228" s="7">
        <v>10345.9053</v>
      </c>
      <c r="AA9228" s="7">
        <v>10870.85778</v>
      </c>
      <c r="AB9228" s="7">
        <v>6553.8903099999998</v>
      </c>
      <c r="AC9228" s="8">
        <v>0.658687781730665</v>
      </c>
      <c r="AD9228">
        <v>2020</v>
      </c>
      <c r="AE9228" s="1">
        <v>40793</v>
      </c>
      <c r="AF9228" s="15">
        <f t="shared" si="435"/>
        <v>8.3780821917808215</v>
      </c>
      <c r="AG9228" s="1">
        <v>40793</v>
      </c>
      <c r="AH9228">
        <v>2011</v>
      </c>
      <c r="AI9228">
        <f t="shared" si="433"/>
        <v>2011</v>
      </c>
      <c r="AJ9228" s="1">
        <v>44428</v>
      </c>
      <c r="AK9228" s="1" t="s">
        <v>55</v>
      </c>
      <c r="AL9228" s="1">
        <v>40793</v>
      </c>
      <c r="AM9228">
        <v>2011</v>
      </c>
      <c r="AN9228">
        <f t="shared" si="434"/>
        <v>2011</v>
      </c>
      <c r="AO9228">
        <v>8</v>
      </c>
      <c r="AP9228" t="s">
        <v>56</v>
      </c>
      <c r="AQ9228" t="s">
        <v>24731</v>
      </c>
      <c r="AR9228">
        <v>1</v>
      </c>
      <c r="AS9228" t="s">
        <v>24795</v>
      </c>
      <c r="AT9228" t="s">
        <v>24731</v>
      </c>
      <c r="AU9228" t="s">
        <v>24731</v>
      </c>
      <c r="AV9228" t="b">
        <v>0</v>
      </c>
      <c r="AW9228" t="s">
        <v>16372</v>
      </c>
      <c r="AX9228" t="s">
        <v>16372</v>
      </c>
      <c r="AY9228" t="s">
        <v>384</v>
      </c>
      <c r="AZ9228" s="3">
        <v>8</v>
      </c>
      <c r="BA9228" s="3">
        <v>8.1999999999999993</v>
      </c>
      <c r="BB9228" s="3">
        <v>6.4</v>
      </c>
      <c r="BC9228" s="3">
        <v>4.0999999999999996</v>
      </c>
      <c r="BD9228" s="3">
        <v>6.3</v>
      </c>
      <c r="BE9228">
        <v>60101010</v>
      </c>
      <c r="BF9228" t="s">
        <v>7969</v>
      </c>
      <c r="BG9228" t="s">
        <v>139</v>
      </c>
      <c r="BH9228" t="s">
        <v>41</v>
      </c>
      <c r="BI9228" t="s">
        <v>386</v>
      </c>
      <c r="BJ9228" t="s">
        <v>384</v>
      </c>
      <c r="BK9228" t="s">
        <v>384</v>
      </c>
      <c r="BL9228">
        <v>2020</v>
      </c>
    </row>
    <row r="9229" spans="1:64" hidden="1" x14ac:dyDescent="0.25">
      <c r="A9229">
        <v>855335</v>
      </c>
      <c r="B9229">
        <v>20779821</v>
      </c>
      <c r="C9229" t="s">
        <v>16966</v>
      </c>
      <c r="D9229" t="s">
        <v>16368</v>
      </c>
      <c r="E9229" t="s">
        <v>48</v>
      </c>
      <c r="F9229" t="s">
        <v>49</v>
      </c>
      <c r="G9229" t="s">
        <v>50</v>
      </c>
      <c r="H9229" t="s">
        <v>50</v>
      </c>
      <c r="I9229" t="s">
        <v>51</v>
      </c>
      <c r="J9229">
        <v>976000000</v>
      </c>
      <c r="K9229" t="s">
        <v>50</v>
      </c>
      <c r="L9229">
        <v>0</v>
      </c>
      <c r="M9229" t="s">
        <v>71</v>
      </c>
      <c r="N9229" t="s">
        <v>16370</v>
      </c>
      <c r="O9229" t="s">
        <v>16370</v>
      </c>
      <c r="P9229" s="2">
        <v>8</v>
      </c>
      <c r="Q9229">
        <v>1.28</v>
      </c>
      <c r="R9229">
        <v>3.25258</v>
      </c>
      <c r="S9229" s="1">
        <v>43852</v>
      </c>
      <c r="T9229" s="7">
        <v>7172.2342500000004</v>
      </c>
      <c r="U9229" s="7">
        <v>8633.2336699999996</v>
      </c>
      <c r="V9229" s="7">
        <v>0.2037021336830987</v>
      </c>
      <c r="W9229" s="7">
        <v>6896.5593099999996</v>
      </c>
      <c r="X9229" s="7">
        <v>10495.381740000001</v>
      </c>
      <c r="Y9229" s="7">
        <v>0.52182867836454538</v>
      </c>
      <c r="Z9229" s="7">
        <v>10292.520850000001</v>
      </c>
      <c r="AA9229" s="7">
        <v>10870.85778</v>
      </c>
      <c r="AB9229" s="7">
        <v>6553.8903099999998</v>
      </c>
      <c r="AC9229" s="8">
        <v>0.658687781730665</v>
      </c>
      <c r="AD9229">
        <v>2020</v>
      </c>
      <c r="AE9229" s="1">
        <v>40793</v>
      </c>
      <c r="AF9229" s="15">
        <f t="shared" si="435"/>
        <v>8.3808219178082197</v>
      </c>
      <c r="AG9229" s="1">
        <v>40793</v>
      </c>
      <c r="AH9229">
        <v>2011</v>
      </c>
      <c r="AI9229">
        <f t="shared" ref="AI9229:AI9292" si="436">IF(AH9229&lt;=2004,"Before 2004",AH9229)</f>
        <v>2011</v>
      </c>
      <c r="AJ9229" s="1">
        <v>44428</v>
      </c>
      <c r="AK9229" s="1" t="s">
        <v>55</v>
      </c>
      <c r="AL9229" s="1">
        <v>40793</v>
      </c>
      <c r="AM9229">
        <v>2011</v>
      </c>
      <c r="AN9229">
        <f t="shared" ref="AN9229:AN9292" si="437">IF(AM9229&lt;=2004,"Before 2004",AM9229)</f>
        <v>2011</v>
      </c>
      <c r="AO9229">
        <v>8</v>
      </c>
      <c r="AP9229" t="s">
        <v>56</v>
      </c>
      <c r="AQ9229" t="s">
        <v>24731</v>
      </c>
      <c r="AR9229">
        <v>1</v>
      </c>
      <c r="AS9229" t="s">
        <v>24795</v>
      </c>
      <c r="AT9229" t="s">
        <v>24731</v>
      </c>
      <c r="AU9229" t="s">
        <v>24731</v>
      </c>
      <c r="AV9229" t="b">
        <v>0</v>
      </c>
      <c r="AW9229" t="s">
        <v>16372</v>
      </c>
      <c r="AX9229" t="s">
        <v>16372</v>
      </c>
      <c r="AY9229" t="s">
        <v>384</v>
      </c>
      <c r="AZ9229" s="3">
        <v>8</v>
      </c>
      <c r="BA9229" s="3">
        <v>8.1999999999999993</v>
      </c>
      <c r="BB9229" s="3">
        <v>6.4</v>
      </c>
      <c r="BC9229" s="3">
        <v>4.0999999999999996</v>
      </c>
      <c r="BD9229" s="3">
        <v>6.3</v>
      </c>
      <c r="BE9229">
        <v>60101010</v>
      </c>
      <c r="BF9229" t="s">
        <v>7969</v>
      </c>
      <c r="BG9229" t="s">
        <v>139</v>
      </c>
      <c r="BH9229" t="s">
        <v>41</v>
      </c>
      <c r="BI9229" t="s">
        <v>386</v>
      </c>
      <c r="BJ9229" t="s">
        <v>384</v>
      </c>
      <c r="BK9229" t="s">
        <v>384</v>
      </c>
      <c r="BL9229">
        <v>2020</v>
      </c>
    </row>
    <row r="9230" spans="1:64" hidden="1" x14ac:dyDescent="0.25">
      <c r="A9230">
        <v>1061190</v>
      </c>
      <c r="B9230">
        <v>20779821</v>
      </c>
      <c r="C9230" t="s">
        <v>16966</v>
      </c>
      <c r="D9230" t="s">
        <v>16368</v>
      </c>
      <c r="E9230" t="s">
        <v>48</v>
      </c>
      <c r="F9230" t="s">
        <v>137</v>
      </c>
      <c r="G9230" t="s">
        <v>67</v>
      </c>
      <c r="H9230" t="s">
        <v>67</v>
      </c>
      <c r="I9230" t="s">
        <v>138</v>
      </c>
      <c r="J9230">
        <v>0</v>
      </c>
      <c r="K9230" t="s">
        <v>67</v>
      </c>
      <c r="L9230">
        <v>0</v>
      </c>
      <c r="M9230" t="s">
        <v>71</v>
      </c>
      <c r="N9230" t="s">
        <v>16370</v>
      </c>
      <c r="O9230" t="s">
        <v>16370</v>
      </c>
      <c r="P9230" s="2">
        <v>8</v>
      </c>
      <c r="Q9230">
        <v>1.28</v>
      </c>
      <c r="R9230">
        <v>3.7154699999999998</v>
      </c>
      <c r="S9230" s="1">
        <v>43885</v>
      </c>
      <c r="T9230" s="7">
        <v>7573.6408700000002</v>
      </c>
      <c r="U9230" s="7">
        <v>9130.3597000000009</v>
      </c>
      <c r="V9230" s="7">
        <v>0.20554431570241602</v>
      </c>
      <c r="W9230" s="7">
        <v>7254.4369900000002</v>
      </c>
      <c r="X9230" s="7">
        <v>10292.520850000001</v>
      </c>
      <c r="Y9230" s="7">
        <v>0.41878975090525949</v>
      </c>
      <c r="Z9230" s="7">
        <v>10698.242630000001</v>
      </c>
      <c r="AA9230" s="7">
        <v>10870.85778</v>
      </c>
      <c r="AB9230" s="7">
        <v>6553.8903099999998</v>
      </c>
      <c r="AC9230" s="8">
        <v>0.658687781730665</v>
      </c>
      <c r="AD9230">
        <v>2020</v>
      </c>
      <c r="AE9230" s="1">
        <v>40793</v>
      </c>
      <c r="AF9230" s="15">
        <f t="shared" si="435"/>
        <v>8.4712328767123282</v>
      </c>
      <c r="AG9230" s="1">
        <v>40793</v>
      </c>
      <c r="AH9230">
        <v>2011</v>
      </c>
      <c r="AI9230">
        <f t="shared" si="436"/>
        <v>2011</v>
      </c>
      <c r="AJ9230" s="1">
        <v>44428</v>
      </c>
      <c r="AK9230" s="1" t="s">
        <v>55</v>
      </c>
      <c r="AL9230" s="1">
        <v>40793</v>
      </c>
      <c r="AM9230">
        <v>2011</v>
      </c>
      <c r="AN9230">
        <f t="shared" si="437"/>
        <v>2011</v>
      </c>
      <c r="AO9230">
        <v>8</v>
      </c>
      <c r="AP9230" t="s">
        <v>56</v>
      </c>
      <c r="AQ9230" t="s">
        <v>24731</v>
      </c>
      <c r="AR9230">
        <v>1</v>
      </c>
      <c r="AS9230" t="s">
        <v>24795</v>
      </c>
      <c r="AT9230" t="s">
        <v>24731</v>
      </c>
      <c r="AU9230" t="s">
        <v>24731</v>
      </c>
      <c r="AV9230" t="b">
        <v>0</v>
      </c>
      <c r="AW9230" t="s">
        <v>16372</v>
      </c>
      <c r="AX9230" t="s">
        <v>16372</v>
      </c>
      <c r="AY9230" t="s">
        <v>384</v>
      </c>
      <c r="AZ9230" s="3">
        <v>8</v>
      </c>
      <c r="BA9230" s="3">
        <v>8.1999999999999993</v>
      </c>
      <c r="BB9230" s="3">
        <v>6.4</v>
      </c>
      <c r="BC9230" s="3">
        <v>4.0999999999999996</v>
      </c>
      <c r="BD9230" s="3">
        <v>6.3</v>
      </c>
      <c r="BE9230">
        <v>60101010</v>
      </c>
      <c r="BF9230" t="s">
        <v>7969</v>
      </c>
      <c r="BG9230" t="s">
        <v>139</v>
      </c>
      <c r="BH9230" t="s">
        <v>41</v>
      </c>
      <c r="BI9230" t="s">
        <v>386</v>
      </c>
      <c r="BJ9230" t="s">
        <v>384</v>
      </c>
      <c r="BK9230" t="s">
        <v>384</v>
      </c>
      <c r="BL9230">
        <v>2020</v>
      </c>
    </row>
    <row r="9231" spans="1:64" hidden="1" x14ac:dyDescent="0.25">
      <c r="A9231">
        <v>1060577</v>
      </c>
      <c r="B9231">
        <v>20779821</v>
      </c>
      <c r="C9231" t="s">
        <v>16966</v>
      </c>
      <c r="D9231" t="s">
        <v>16368</v>
      </c>
      <c r="E9231" t="s">
        <v>48</v>
      </c>
      <c r="F9231" t="s">
        <v>65</v>
      </c>
      <c r="G9231" t="s">
        <v>516</v>
      </c>
      <c r="H9231" t="s">
        <v>50</v>
      </c>
      <c r="I9231" t="s">
        <v>66</v>
      </c>
      <c r="J9231">
        <v>16000000</v>
      </c>
      <c r="K9231" t="s">
        <v>50</v>
      </c>
      <c r="L9231">
        <v>0</v>
      </c>
      <c r="M9231" t="s">
        <v>71</v>
      </c>
      <c r="N9231" t="s">
        <v>16370</v>
      </c>
      <c r="O9231" t="s">
        <v>16370</v>
      </c>
      <c r="P9231" s="2">
        <v>7</v>
      </c>
      <c r="Q9231">
        <v>1.47</v>
      </c>
      <c r="R9231">
        <v>2.3884400000000001</v>
      </c>
      <c r="S9231" s="1">
        <v>43969</v>
      </c>
      <c r="T9231" s="7">
        <v>7457.5612199999996</v>
      </c>
      <c r="U9231" s="7">
        <v>10292.520850000001</v>
      </c>
      <c r="V9231" s="7">
        <v>0.38014567314540948</v>
      </c>
      <c r="W9231" s="7">
        <v>7999.2258499999998</v>
      </c>
      <c r="X9231" s="7">
        <v>10655.53507</v>
      </c>
      <c r="Y9231" s="7">
        <v>0.33207078657492839</v>
      </c>
      <c r="Z9231" s="7">
        <v>5367.3517499999998</v>
      </c>
      <c r="AA9231" s="7">
        <v>10870.85778</v>
      </c>
      <c r="AB9231" s="7">
        <v>6553.8903099999998</v>
      </c>
      <c r="AC9231" s="8">
        <v>0.658687781730665</v>
      </c>
      <c r="AD9231">
        <v>2020</v>
      </c>
      <c r="AE9231" s="1">
        <v>40793</v>
      </c>
      <c r="AF9231" s="15">
        <f t="shared" si="435"/>
        <v>8.7013698630136993</v>
      </c>
      <c r="AG9231" s="1">
        <v>40793</v>
      </c>
      <c r="AH9231">
        <v>2011</v>
      </c>
      <c r="AI9231">
        <f t="shared" si="436"/>
        <v>2011</v>
      </c>
      <c r="AJ9231" s="1">
        <v>44428</v>
      </c>
      <c r="AK9231" s="1" t="s">
        <v>55</v>
      </c>
      <c r="AL9231" s="1">
        <v>40793</v>
      </c>
      <c r="AM9231">
        <v>2011</v>
      </c>
      <c r="AN9231">
        <f t="shared" si="437"/>
        <v>2011</v>
      </c>
      <c r="AO9231">
        <v>8</v>
      </c>
      <c r="AP9231" t="s">
        <v>56</v>
      </c>
      <c r="AQ9231" t="s">
        <v>24731</v>
      </c>
      <c r="AR9231">
        <v>1</v>
      </c>
      <c r="AS9231" t="s">
        <v>24795</v>
      </c>
      <c r="AT9231" t="s">
        <v>24731</v>
      </c>
      <c r="AU9231" t="s">
        <v>24731</v>
      </c>
      <c r="AV9231" t="b">
        <v>0</v>
      </c>
      <c r="AW9231" t="s">
        <v>16372</v>
      </c>
      <c r="AX9231" t="s">
        <v>16372</v>
      </c>
      <c r="AY9231" t="s">
        <v>384</v>
      </c>
      <c r="AZ9231" s="3">
        <v>8</v>
      </c>
      <c r="BA9231" s="3">
        <v>8.1999999999999993</v>
      </c>
      <c r="BB9231" s="3">
        <v>6.4</v>
      </c>
      <c r="BC9231" s="3">
        <v>4.0999999999999996</v>
      </c>
      <c r="BD9231" s="3">
        <v>6.3</v>
      </c>
      <c r="BE9231">
        <v>60101010</v>
      </c>
      <c r="BF9231" t="s">
        <v>7969</v>
      </c>
      <c r="BG9231" t="s">
        <v>139</v>
      </c>
      <c r="BH9231" t="s">
        <v>41</v>
      </c>
      <c r="BI9231" t="s">
        <v>386</v>
      </c>
      <c r="BJ9231" t="s">
        <v>384</v>
      </c>
      <c r="BK9231" t="s">
        <v>384</v>
      </c>
      <c r="BL9231">
        <v>2020</v>
      </c>
    </row>
    <row r="9232" spans="1:64" hidden="1" x14ac:dyDescent="0.25">
      <c r="A9232">
        <v>755323</v>
      </c>
      <c r="B9232">
        <v>1062612</v>
      </c>
      <c r="C9232" t="s">
        <v>17033</v>
      </c>
      <c r="D9232" t="s">
        <v>4602</v>
      </c>
      <c r="E9232" t="s">
        <v>70</v>
      </c>
      <c r="F9232" t="s">
        <v>209</v>
      </c>
      <c r="G9232" t="s">
        <v>670</v>
      </c>
      <c r="H9232" t="s">
        <v>50</v>
      </c>
      <c r="I9232" t="s">
        <v>209</v>
      </c>
      <c r="J9232">
        <v>0</v>
      </c>
      <c r="K9232" t="s">
        <v>67</v>
      </c>
      <c r="L9232">
        <v>1</v>
      </c>
      <c r="M9232" t="s">
        <v>93</v>
      </c>
      <c r="N9232" t="s">
        <v>17034</v>
      </c>
      <c r="O9232" t="s">
        <v>4603</v>
      </c>
      <c r="P9232" s="2">
        <v>25</v>
      </c>
      <c r="Q9232">
        <v>14.42</v>
      </c>
      <c r="R9232">
        <v>2.6684600000000001</v>
      </c>
      <c r="S9232" s="1">
        <v>42317</v>
      </c>
      <c r="T9232" s="7">
        <v>38693.571790000002</v>
      </c>
      <c r="U9232" s="7">
        <v>43699.884239999999</v>
      </c>
      <c r="V9232" s="7">
        <v>0.12938356989038249</v>
      </c>
      <c r="W9232" s="7">
        <v>40724.311300000001</v>
      </c>
      <c r="X9232" s="7">
        <v>53456.669909999997</v>
      </c>
      <c r="Y9232" s="7">
        <v>0.31264761032312399</v>
      </c>
      <c r="Z9232" s="7">
        <v>53192.995999999999</v>
      </c>
      <c r="AA9232" s="7">
        <v>138151.57892</v>
      </c>
      <c r="AB9232" s="7">
        <v>126289.60774000001</v>
      </c>
      <c r="AC9232" s="8">
        <v>9.3926740230446712E-2</v>
      </c>
      <c r="AD9232">
        <v>2015</v>
      </c>
      <c r="AE9232" s="1" t="s">
        <v>55</v>
      </c>
      <c r="AF9232" s="15" t="e">
        <f t="shared" si="435"/>
        <v>#VALUE!</v>
      </c>
      <c r="AG9232" s="1">
        <v>39087</v>
      </c>
      <c r="AH9232">
        <v>2007</v>
      </c>
      <c r="AI9232">
        <f t="shared" si="436"/>
        <v>2007</v>
      </c>
      <c r="AJ9232" s="1">
        <v>42507</v>
      </c>
      <c r="AK9232" s="1" t="s">
        <v>55</v>
      </c>
      <c r="AL9232" s="1">
        <v>39087</v>
      </c>
      <c r="AM9232">
        <v>2007</v>
      </c>
      <c r="AN9232">
        <f t="shared" si="437"/>
        <v>2007</v>
      </c>
      <c r="AO9232">
        <v>8</v>
      </c>
      <c r="AP9232" t="s">
        <v>56</v>
      </c>
      <c r="AQ9232" t="s">
        <v>24731</v>
      </c>
      <c r="AR9232">
        <v>1</v>
      </c>
      <c r="AS9232" t="s">
        <v>24795</v>
      </c>
      <c r="AT9232" t="s">
        <v>24731</v>
      </c>
      <c r="AU9232" t="s">
        <v>24731</v>
      </c>
      <c r="AV9232" t="b">
        <v>0</v>
      </c>
      <c r="AW9232" t="s">
        <v>17035</v>
      </c>
      <c r="AX9232" t="s">
        <v>4604</v>
      </c>
      <c r="AY9232" t="s">
        <v>173</v>
      </c>
      <c r="AZ9232" s="3">
        <v>5.5</v>
      </c>
      <c r="BA9232" s="3">
        <v>5.3</v>
      </c>
      <c r="BB9232" s="3">
        <v>4.7</v>
      </c>
      <c r="BC9232" s="3">
        <v>4.5</v>
      </c>
      <c r="BD9232" s="3">
        <v>3.8</v>
      </c>
      <c r="BE9232">
        <v>50201030</v>
      </c>
      <c r="BF9232" t="s">
        <v>1943</v>
      </c>
      <c r="BG9232" t="s">
        <v>139</v>
      </c>
      <c r="BH9232" t="s">
        <v>41</v>
      </c>
      <c r="BI9232" t="s">
        <v>555</v>
      </c>
      <c r="BJ9232" t="s">
        <v>176</v>
      </c>
      <c r="BK9232" t="s">
        <v>173</v>
      </c>
      <c r="BL9232">
        <v>2015</v>
      </c>
    </row>
    <row r="9233" spans="1:64" hidden="1" x14ac:dyDescent="0.25">
      <c r="A9233">
        <v>1224659</v>
      </c>
      <c r="B9233">
        <v>3009424</v>
      </c>
      <c r="C9233" t="s">
        <v>17055</v>
      </c>
      <c r="D9233" t="s">
        <v>17055</v>
      </c>
      <c r="E9233" t="s">
        <v>48</v>
      </c>
      <c r="F9233" t="s">
        <v>49</v>
      </c>
      <c r="G9233" t="s">
        <v>215</v>
      </c>
      <c r="H9233" t="s">
        <v>215</v>
      </c>
      <c r="I9233" t="s">
        <v>51</v>
      </c>
      <c r="J9233">
        <v>0</v>
      </c>
      <c r="K9233" t="s">
        <v>215</v>
      </c>
      <c r="L9233">
        <v>0</v>
      </c>
      <c r="M9233" t="s">
        <v>71</v>
      </c>
      <c r="N9233" t="s">
        <v>17056</v>
      </c>
      <c r="O9233" t="s">
        <v>17056</v>
      </c>
      <c r="P9233" s="2">
        <v>5</v>
      </c>
      <c r="Q9233">
        <v>3.81</v>
      </c>
      <c r="R9233">
        <v>13.695959999999999</v>
      </c>
      <c r="S9233" s="1">
        <v>44140</v>
      </c>
      <c r="T9233" s="7">
        <v>2678.3295199999998</v>
      </c>
      <c r="U9233" s="7">
        <v>2646.9764</v>
      </c>
      <c r="V9233" s="7">
        <v>-1.1706222018566172E-2</v>
      </c>
      <c r="W9233" s="7">
        <v>1917.13544</v>
      </c>
      <c r="X9233" s="7">
        <v>1582.5855200000001</v>
      </c>
      <c r="Y9233" s="7">
        <v>-0.17450510434463615</v>
      </c>
      <c r="Z9233" s="7">
        <v>970.29525000000001</v>
      </c>
      <c r="AA9233" s="7">
        <v>520.26251000000002</v>
      </c>
      <c r="AB9233" s="7">
        <v>1289.2196300000001</v>
      </c>
      <c r="AC9233" s="8">
        <v>-0.59645160693062049</v>
      </c>
      <c r="AD9233">
        <v>2020</v>
      </c>
      <c r="AE9233" s="1">
        <v>41193</v>
      </c>
      <c r="AF9233" s="15">
        <f t="shared" si="435"/>
        <v>8.0739726027397261</v>
      </c>
      <c r="AG9233" s="1">
        <v>41193</v>
      </c>
      <c r="AH9233">
        <v>2012</v>
      </c>
      <c r="AI9233">
        <f t="shared" si="436"/>
        <v>2012</v>
      </c>
      <c r="AJ9233" s="1">
        <v>44428</v>
      </c>
      <c r="AK9233" s="1" t="s">
        <v>55</v>
      </c>
      <c r="AL9233" s="1">
        <v>41193</v>
      </c>
      <c r="AM9233">
        <v>2012</v>
      </c>
      <c r="AN9233">
        <f t="shared" si="437"/>
        <v>2012</v>
      </c>
      <c r="AO9233">
        <v>8</v>
      </c>
      <c r="AP9233" t="s">
        <v>56</v>
      </c>
      <c r="AQ9233" t="s">
        <v>24731</v>
      </c>
      <c r="AR9233">
        <v>1</v>
      </c>
      <c r="AS9233" t="s">
        <v>24795</v>
      </c>
      <c r="AT9233" t="s">
        <v>24731</v>
      </c>
      <c r="AU9233" t="s">
        <v>24731</v>
      </c>
      <c r="AV9233" t="b">
        <v>0</v>
      </c>
      <c r="AW9233" t="s">
        <v>17057</v>
      </c>
      <c r="AX9233" t="s">
        <v>17057</v>
      </c>
      <c r="AY9233" t="s">
        <v>116</v>
      </c>
      <c r="AZ9233" s="3">
        <v>8.3000000000000007</v>
      </c>
      <c r="BA9233" s="3">
        <v>7.9</v>
      </c>
      <c r="BB9233" s="3">
        <v>5.5</v>
      </c>
      <c r="BC9233" s="3">
        <v>4.0999999999999996</v>
      </c>
      <c r="BD9233" s="3">
        <v>5.9</v>
      </c>
      <c r="BE9233">
        <v>35201010</v>
      </c>
      <c r="BF9233" t="s">
        <v>330</v>
      </c>
      <c r="BG9233" t="s">
        <v>139</v>
      </c>
      <c r="BH9233" t="s">
        <v>41</v>
      </c>
      <c r="BI9233" t="s">
        <v>330</v>
      </c>
      <c r="BJ9233" t="s">
        <v>116</v>
      </c>
      <c r="BK9233" t="s">
        <v>101</v>
      </c>
      <c r="BL9233">
        <v>2020</v>
      </c>
    </row>
    <row r="9234" spans="1:64" hidden="1" x14ac:dyDescent="0.25">
      <c r="A9234">
        <v>1237330</v>
      </c>
      <c r="B9234">
        <v>3009424</v>
      </c>
      <c r="C9234" t="s">
        <v>17055</v>
      </c>
      <c r="D9234" t="s">
        <v>17055</v>
      </c>
      <c r="E9234" t="s">
        <v>48</v>
      </c>
      <c r="F9234" t="s">
        <v>137</v>
      </c>
      <c r="G9234" t="s">
        <v>215</v>
      </c>
      <c r="H9234" t="s">
        <v>215</v>
      </c>
      <c r="I9234" t="s">
        <v>138</v>
      </c>
      <c r="J9234">
        <v>0</v>
      </c>
      <c r="K9234" t="s">
        <v>215</v>
      </c>
      <c r="L9234">
        <v>0</v>
      </c>
      <c r="M9234" t="s">
        <v>71</v>
      </c>
      <c r="N9234" t="s">
        <v>17056</v>
      </c>
      <c r="O9234" t="s">
        <v>17056</v>
      </c>
      <c r="P9234" s="2">
        <v>4</v>
      </c>
      <c r="Q9234">
        <v>3.76</v>
      </c>
      <c r="R9234">
        <v>17.597329999999999</v>
      </c>
      <c r="S9234" s="1">
        <v>44194</v>
      </c>
      <c r="T9234" s="7">
        <v>2599.1900999999998</v>
      </c>
      <c r="U9234" s="7">
        <v>1538.4417900000001</v>
      </c>
      <c r="V9234" s="7">
        <v>-0.40810724463747372</v>
      </c>
      <c r="W9234" s="7">
        <v>2096.4921399999998</v>
      </c>
      <c r="X9234" s="7">
        <v>1377.9379899999999</v>
      </c>
      <c r="Y9234" s="7">
        <v>-0.34274116095660628</v>
      </c>
      <c r="Z9234" s="7">
        <v>807.65482999999995</v>
      </c>
      <c r="AA9234" s="7">
        <v>520.26251000000002</v>
      </c>
      <c r="AB9234" s="7">
        <v>1289.2196300000001</v>
      </c>
      <c r="AC9234" s="8">
        <v>-0.59645160693062049</v>
      </c>
      <c r="AD9234">
        <v>2020</v>
      </c>
      <c r="AE9234" s="1">
        <v>41193</v>
      </c>
      <c r="AF9234" s="15">
        <f t="shared" si="435"/>
        <v>8.2219178082191782</v>
      </c>
      <c r="AG9234" s="1">
        <v>41193</v>
      </c>
      <c r="AH9234">
        <v>2012</v>
      </c>
      <c r="AI9234">
        <f t="shared" si="436"/>
        <v>2012</v>
      </c>
      <c r="AJ9234" s="1">
        <v>44428</v>
      </c>
      <c r="AK9234" s="1" t="s">
        <v>55</v>
      </c>
      <c r="AL9234" s="1">
        <v>41193</v>
      </c>
      <c r="AM9234">
        <v>2012</v>
      </c>
      <c r="AN9234">
        <f t="shared" si="437"/>
        <v>2012</v>
      </c>
      <c r="AO9234">
        <v>8</v>
      </c>
      <c r="AP9234" t="s">
        <v>56</v>
      </c>
      <c r="AQ9234" t="s">
        <v>24731</v>
      </c>
      <c r="AR9234">
        <v>1</v>
      </c>
      <c r="AS9234" t="s">
        <v>24795</v>
      </c>
      <c r="AT9234" t="s">
        <v>24731</v>
      </c>
      <c r="AU9234" t="s">
        <v>24731</v>
      </c>
      <c r="AV9234" t="b">
        <v>0</v>
      </c>
      <c r="AW9234" t="s">
        <v>17057</v>
      </c>
      <c r="AX9234" t="s">
        <v>17057</v>
      </c>
      <c r="AY9234" t="s">
        <v>116</v>
      </c>
      <c r="AZ9234" s="3">
        <v>8.3000000000000007</v>
      </c>
      <c r="BA9234" s="3">
        <v>7.9</v>
      </c>
      <c r="BB9234" s="3">
        <v>5.5</v>
      </c>
      <c r="BC9234" s="3">
        <v>4.0999999999999996</v>
      </c>
      <c r="BD9234" s="3">
        <v>5.9</v>
      </c>
      <c r="BE9234">
        <v>35201010</v>
      </c>
      <c r="BF9234" t="s">
        <v>330</v>
      </c>
      <c r="BG9234" t="s">
        <v>139</v>
      </c>
      <c r="BH9234" t="s">
        <v>41</v>
      </c>
      <c r="BI9234" t="s">
        <v>330</v>
      </c>
      <c r="BJ9234" t="s">
        <v>116</v>
      </c>
      <c r="BK9234" t="s">
        <v>101</v>
      </c>
      <c r="BL9234">
        <v>2020</v>
      </c>
    </row>
    <row r="9235" spans="1:64" hidden="1" x14ac:dyDescent="0.25">
      <c r="A9235">
        <v>753897</v>
      </c>
      <c r="B9235">
        <v>1471157</v>
      </c>
      <c r="C9235" t="s">
        <v>17092</v>
      </c>
      <c r="D9235" t="s">
        <v>17093</v>
      </c>
      <c r="E9235" t="s">
        <v>464</v>
      </c>
      <c r="F9235" t="s">
        <v>65</v>
      </c>
      <c r="G9235" t="s">
        <v>50</v>
      </c>
      <c r="H9235" t="s">
        <v>50</v>
      </c>
      <c r="I9235" t="s">
        <v>66</v>
      </c>
      <c r="J9235">
        <v>682500</v>
      </c>
      <c r="K9235" t="s">
        <v>50</v>
      </c>
      <c r="L9235">
        <v>0</v>
      </c>
      <c r="M9235" t="s">
        <v>52</v>
      </c>
      <c r="N9235" t="s">
        <v>17094</v>
      </c>
      <c r="O9235" t="s">
        <v>17094</v>
      </c>
      <c r="P9235" s="2">
        <v>27</v>
      </c>
      <c r="Q9235">
        <v>8.3000000000000004E-2</v>
      </c>
      <c r="R9235">
        <v>5.5248499999999998</v>
      </c>
      <c r="S9235" s="1">
        <v>42107</v>
      </c>
      <c r="T9235" s="7">
        <v>1524.64687</v>
      </c>
      <c r="U9235" s="7">
        <v>1687.1440600000001</v>
      </c>
      <c r="V9235" s="7">
        <v>0.10658021421052079</v>
      </c>
      <c r="W9235" s="7">
        <v>1890.4095299999999</v>
      </c>
      <c r="X9235" s="7">
        <v>1814.3327200000001</v>
      </c>
      <c r="Y9235" s="7">
        <v>-4.0243560346418586E-2</v>
      </c>
      <c r="Z9235" s="7">
        <v>1817.4224899999999</v>
      </c>
      <c r="AA9235" s="7">
        <v>5331.1381000000001</v>
      </c>
      <c r="AB9235" s="7">
        <v>2512.5730600000002</v>
      </c>
      <c r="AC9235" s="8">
        <v>1.121784311418192</v>
      </c>
      <c r="AD9235">
        <v>2015</v>
      </c>
      <c r="AE9235" s="1">
        <v>38940</v>
      </c>
      <c r="AF9235" s="15">
        <f t="shared" si="435"/>
        <v>8.6767123287671239</v>
      </c>
      <c r="AG9235" s="1">
        <v>38940</v>
      </c>
      <c r="AH9235">
        <v>2006</v>
      </c>
      <c r="AI9235">
        <f t="shared" si="436"/>
        <v>2006</v>
      </c>
      <c r="AJ9235" s="1">
        <v>44428</v>
      </c>
      <c r="AK9235" s="1" t="s">
        <v>55</v>
      </c>
      <c r="AL9235" s="1">
        <v>38940</v>
      </c>
      <c r="AM9235">
        <v>2006</v>
      </c>
      <c r="AN9235">
        <f t="shared" si="437"/>
        <v>2006</v>
      </c>
      <c r="AO9235">
        <v>8</v>
      </c>
      <c r="AP9235" t="s">
        <v>56</v>
      </c>
      <c r="AQ9235" t="s">
        <v>24731</v>
      </c>
      <c r="AR9235">
        <v>1</v>
      </c>
      <c r="AS9235" t="s">
        <v>24795</v>
      </c>
      <c r="AT9235" t="s">
        <v>24731</v>
      </c>
      <c r="AU9235" t="s">
        <v>24731</v>
      </c>
      <c r="AV9235" t="b">
        <v>0</v>
      </c>
      <c r="AW9235" t="s">
        <v>17095</v>
      </c>
      <c r="AX9235" t="s">
        <v>17095</v>
      </c>
      <c r="AY9235" t="s">
        <v>206</v>
      </c>
      <c r="AZ9235" s="3">
        <v>9.8000000000000007</v>
      </c>
      <c r="BA9235" s="3">
        <v>7</v>
      </c>
      <c r="BB9235" s="3">
        <v>5.9</v>
      </c>
      <c r="BC9235" s="3">
        <v>6.4</v>
      </c>
      <c r="BD9235" s="3">
        <v>6.2</v>
      </c>
      <c r="BE9235">
        <v>40203020</v>
      </c>
      <c r="BF9235" t="s">
        <v>522</v>
      </c>
      <c r="BG9235" t="s">
        <v>139</v>
      </c>
      <c r="BH9235" t="s">
        <v>41</v>
      </c>
      <c r="BI9235" t="s">
        <v>505</v>
      </c>
      <c r="BJ9235" t="s">
        <v>206</v>
      </c>
      <c r="BK9235" t="s">
        <v>110</v>
      </c>
      <c r="BL9235">
        <v>2015</v>
      </c>
    </row>
    <row r="9236" spans="1:64" hidden="1" x14ac:dyDescent="0.25">
      <c r="A9236">
        <v>876258</v>
      </c>
      <c r="B9236">
        <v>6254468</v>
      </c>
      <c r="C9236" t="s">
        <v>17099</v>
      </c>
      <c r="D9236" t="s">
        <v>17100</v>
      </c>
      <c r="E9236" t="s">
        <v>158</v>
      </c>
      <c r="F9236" t="s">
        <v>137</v>
      </c>
      <c r="G9236" t="s">
        <v>670</v>
      </c>
      <c r="H9236" t="s">
        <v>50</v>
      </c>
      <c r="I9236" t="s">
        <v>138</v>
      </c>
      <c r="J9236">
        <v>20000000</v>
      </c>
      <c r="K9236" t="s">
        <v>50</v>
      </c>
      <c r="L9236">
        <v>0</v>
      </c>
      <c r="M9236" t="s">
        <v>71</v>
      </c>
      <c r="N9236" t="s">
        <v>17101</v>
      </c>
      <c r="O9236" t="s">
        <v>17102</v>
      </c>
      <c r="P9236" s="2">
        <v>23</v>
      </c>
      <c r="Q9236">
        <v>3.5999999999999997E-2</v>
      </c>
      <c r="R9236">
        <v>14.59409</v>
      </c>
      <c r="S9236" s="1">
        <v>42464</v>
      </c>
      <c r="T9236" s="7">
        <v>245.86623</v>
      </c>
      <c r="U9236" s="7">
        <v>266.83001999999999</v>
      </c>
      <c r="V9236" s="7">
        <v>8.526502399292489E-2</v>
      </c>
      <c r="W9236" s="7">
        <v>189.47280000000001</v>
      </c>
      <c r="X9236" s="7">
        <v>233.14545000000001</v>
      </c>
      <c r="Y9236" s="7">
        <v>0.23049561731288082</v>
      </c>
      <c r="Z9236" s="7">
        <v>318.05581999999998</v>
      </c>
      <c r="AA9236" s="7">
        <v>164.45402999999999</v>
      </c>
      <c r="AB9236" s="7">
        <v>21.951789999999999</v>
      </c>
      <c r="AC9236" s="8">
        <v>6.4916000016399575</v>
      </c>
      <c r="AD9236">
        <v>2016</v>
      </c>
      <c r="AE9236" s="1" t="s">
        <v>55</v>
      </c>
      <c r="AF9236" s="15" t="e">
        <f t="shared" si="435"/>
        <v>#VALUE!</v>
      </c>
      <c r="AG9236" s="1">
        <v>39519</v>
      </c>
      <c r="AH9236">
        <v>2008</v>
      </c>
      <c r="AI9236">
        <f t="shared" si="436"/>
        <v>2008</v>
      </c>
      <c r="AJ9236" s="1">
        <v>43102</v>
      </c>
      <c r="AK9236" s="1" t="s">
        <v>55</v>
      </c>
      <c r="AL9236" s="1">
        <v>39519</v>
      </c>
      <c r="AM9236">
        <v>2008</v>
      </c>
      <c r="AN9236">
        <f t="shared" si="437"/>
        <v>2008</v>
      </c>
      <c r="AO9236">
        <v>8</v>
      </c>
      <c r="AP9236" t="s">
        <v>56</v>
      </c>
      <c r="AQ9236" t="s">
        <v>24731</v>
      </c>
      <c r="AR9236">
        <v>1</v>
      </c>
      <c r="AS9236" t="s">
        <v>24795</v>
      </c>
      <c r="AT9236" t="s">
        <v>24731</v>
      </c>
      <c r="AU9236" t="s">
        <v>24731</v>
      </c>
      <c r="AV9236" t="b">
        <v>0</v>
      </c>
      <c r="AW9236" t="s">
        <v>17103</v>
      </c>
      <c r="AX9236" t="s">
        <v>17104</v>
      </c>
      <c r="AY9236" t="s">
        <v>116</v>
      </c>
      <c r="AZ9236" s="3">
        <v>6.0646031746031754</v>
      </c>
      <c r="BA9236" s="3">
        <v>7.436349206349206</v>
      </c>
      <c r="BB9236" s="3">
        <v>5.9684126984126982</v>
      </c>
      <c r="BC9236" s="3">
        <v>5.0887301587301588</v>
      </c>
      <c r="BD9236" s="3">
        <v>5.597777777777778</v>
      </c>
      <c r="BE9236">
        <v>35201010</v>
      </c>
      <c r="BF9236" t="s">
        <v>330</v>
      </c>
      <c r="BG9236" t="s">
        <v>139</v>
      </c>
      <c r="BH9236" t="s">
        <v>62</v>
      </c>
      <c r="BI9236" t="s">
        <v>330</v>
      </c>
      <c r="BJ9236" t="s">
        <v>116</v>
      </c>
      <c r="BK9236" t="s">
        <v>101</v>
      </c>
      <c r="BL9236">
        <v>2016</v>
      </c>
    </row>
    <row r="9237" spans="1:64" hidden="1" x14ac:dyDescent="0.25">
      <c r="A9237">
        <v>755271</v>
      </c>
      <c r="B9237">
        <v>6254468</v>
      </c>
      <c r="C9237" t="s">
        <v>17099</v>
      </c>
      <c r="D9237" t="s">
        <v>17100</v>
      </c>
      <c r="E9237" t="s">
        <v>158</v>
      </c>
      <c r="F9237" t="s">
        <v>49</v>
      </c>
      <c r="G9237" t="s">
        <v>50</v>
      </c>
      <c r="H9237" t="s">
        <v>50</v>
      </c>
      <c r="I9237" t="s">
        <v>51</v>
      </c>
      <c r="J9237">
        <v>20000000</v>
      </c>
      <c r="K9237" t="s">
        <v>50</v>
      </c>
      <c r="L9237">
        <v>0</v>
      </c>
      <c r="M9237" t="s">
        <v>52</v>
      </c>
      <c r="N9237" t="s">
        <v>17101</v>
      </c>
      <c r="O9237" t="s">
        <v>17102</v>
      </c>
      <c r="P9237" s="2">
        <v>22</v>
      </c>
      <c r="Q9237">
        <v>0.05</v>
      </c>
      <c r="R9237">
        <v>13.8858</v>
      </c>
      <c r="S9237" s="1">
        <v>42545</v>
      </c>
      <c r="T9237" s="7">
        <v>180.97081</v>
      </c>
      <c r="U9237" s="7">
        <v>247.71704</v>
      </c>
      <c r="V9237" s="7">
        <v>0.36882318203692627</v>
      </c>
      <c r="W9237" s="7">
        <v>226.89918</v>
      </c>
      <c r="X9237" s="7">
        <v>192.65094999999999</v>
      </c>
      <c r="Y9237" s="7">
        <v>-0.15094029868243686</v>
      </c>
      <c r="Z9237" s="7">
        <v>381.85723999999999</v>
      </c>
      <c r="AA9237" s="7">
        <v>164.45402999999999</v>
      </c>
      <c r="AB9237" s="7">
        <v>21.951789999999999</v>
      </c>
      <c r="AC9237" s="8">
        <v>6.4916000016399575</v>
      </c>
      <c r="AD9237">
        <v>2016</v>
      </c>
      <c r="AE9237" s="1" t="s">
        <v>55</v>
      </c>
      <c r="AF9237" s="15" t="e">
        <f t="shared" si="435"/>
        <v>#VALUE!</v>
      </c>
      <c r="AG9237" s="1">
        <v>39519</v>
      </c>
      <c r="AH9237">
        <v>2008</v>
      </c>
      <c r="AI9237">
        <f t="shared" si="436"/>
        <v>2008</v>
      </c>
      <c r="AJ9237" s="1">
        <v>43102</v>
      </c>
      <c r="AK9237" s="1" t="s">
        <v>55</v>
      </c>
      <c r="AL9237" s="1">
        <v>39519</v>
      </c>
      <c r="AM9237">
        <v>2008</v>
      </c>
      <c r="AN9237">
        <f t="shared" si="437"/>
        <v>2008</v>
      </c>
      <c r="AO9237">
        <v>8</v>
      </c>
      <c r="AP9237" t="s">
        <v>56</v>
      </c>
      <c r="AQ9237" t="s">
        <v>24731</v>
      </c>
      <c r="AR9237">
        <v>1</v>
      </c>
      <c r="AS9237" t="s">
        <v>24795</v>
      </c>
      <c r="AT9237" t="s">
        <v>24731</v>
      </c>
      <c r="AU9237" t="s">
        <v>24731</v>
      </c>
      <c r="AV9237" t="b">
        <v>0</v>
      </c>
      <c r="AW9237" t="s">
        <v>17103</v>
      </c>
      <c r="AX9237" t="s">
        <v>17104</v>
      </c>
      <c r="AY9237" t="s">
        <v>116</v>
      </c>
      <c r="AZ9237" s="3">
        <v>6.0646031746031754</v>
      </c>
      <c r="BA9237" s="3">
        <v>7.436349206349206</v>
      </c>
      <c r="BB9237" s="3">
        <v>5.9684126984126982</v>
      </c>
      <c r="BC9237" s="3">
        <v>5.0887301587301588</v>
      </c>
      <c r="BD9237" s="3">
        <v>5.597777777777778</v>
      </c>
      <c r="BE9237">
        <v>35201010</v>
      </c>
      <c r="BF9237" t="s">
        <v>330</v>
      </c>
      <c r="BG9237" t="s">
        <v>139</v>
      </c>
      <c r="BH9237" t="s">
        <v>62</v>
      </c>
      <c r="BI9237" t="s">
        <v>330</v>
      </c>
      <c r="BJ9237" t="s">
        <v>116</v>
      </c>
      <c r="BK9237" t="s">
        <v>101</v>
      </c>
      <c r="BL9237">
        <v>2016</v>
      </c>
    </row>
    <row r="9238" spans="1:64" hidden="1" x14ac:dyDescent="0.25">
      <c r="A9238">
        <v>931187</v>
      </c>
      <c r="B9238">
        <v>6254468</v>
      </c>
      <c r="C9238" t="s">
        <v>17099</v>
      </c>
      <c r="D9238" t="s">
        <v>17100</v>
      </c>
      <c r="E9238" t="s">
        <v>158</v>
      </c>
      <c r="F9238" t="s">
        <v>49</v>
      </c>
      <c r="G9238" t="s">
        <v>215</v>
      </c>
      <c r="H9238" t="s">
        <v>215</v>
      </c>
      <c r="I9238" t="s">
        <v>51</v>
      </c>
      <c r="J9238">
        <v>0</v>
      </c>
      <c r="K9238" t="s">
        <v>215</v>
      </c>
      <c r="L9238">
        <v>0</v>
      </c>
      <c r="M9238" t="s">
        <v>71</v>
      </c>
      <c r="N9238" t="s">
        <v>17101</v>
      </c>
      <c r="O9238" t="s">
        <v>17102</v>
      </c>
      <c r="P9238" s="2">
        <v>20</v>
      </c>
      <c r="Q9238">
        <v>5.0000000000000001E-3</v>
      </c>
      <c r="R9238">
        <v>8.1852300000000007</v>
      </c>
      <c r="S9238" s="1">
        <v>42779</v>
      </c>
      <c r="T9238" s="7">
        <v>239.33754999999999</v>
      </c>
      <c r="U9238" s="7">
        <v>90.294759999999997</v>
      </c>
      <c r="V9238" s="7">
        <v>-0.62273049089037635</v>
      </c>
      <c r="W9238" s="7">
        <v>242.85983999999999</v>
      </c>
      <c r="X9238" s="7">
        <v>45.573990000000002</v>
      </c>
      <c r="Y9238" s="7">
        <v>-0.81234447819779498</v>
      </c>
      <c r="Z9238" s="7">
        <v>25.118210000000001</v>
      </c>
      <c r="AA9238" s="7">
        <v>164.45402999999999</v>
      </c>
      <c r="AB9238" s="7">
        <v>21.951789999999999</v>
      </c>
      <c r="AC9238" s="8">
        <v>6.4916000016399575</v>
      </c>
      <c r="AD9238">
        <v>2017</v>
      </c>
      <c r="AE9238" s="1" t="s">
        <v>55</v>
      </c>
      <c r="AF9238" s="15" t="e">
        <f t="shared" si="435"/>
        <v>#VALUE!</v>
      </c>
      <c r="AG9238" s="1">
        <v>39519</v>
      </c>
      <c r="AH9238">
        <v>2008</v>
      </c>
      <c r="AI9238">
        <f t="shared" si="436"/>
        <v>2008</v>
      </c>
      <c r="AJ9238" s="1">
        <v>43102</v>
      </c>
      <c r="AK9238" s="1" t="s">
        <v>55</v>
      </c>
      <c r="AL9238" s="1">
        <v>39519</v>
      </c>
      <c r="AM9238">
        <v>2008</v>
      </c>
      <c r="AN9238">
        <f t="shared" si="437"/>
        <v>2008</v>
      </c>
      <c r="AO9238">
        <v>8</v>
      </c>
      <c r="AP9238" t="s">
        <v>56</v>
      </c>
      <c r="AQ9238" t="s">
        <v>24731</v>
      </c>
      <c r="AR9238">
        <v>1</v>
      </c>
      <c r="AS9238" t="s">
        <v>24795</v>
      </c>
      <c r="AT9238" t="s">
        <v>24731</v>
      </c>
      <c r="AU9238" t="s">
        <v>24731</v>
      </c>
      <c r="AV9238" t="b">
        <v>0</v>
      </c>
      <c r="AW9238" t="s">
        <v>17103</v>
      </c>
      <c r="AX9238" t="s">
        <v>17104</v>
      </c>
      <c r="AY9238" t="s">
        <v>116</v>
      </c>
      <c r="AZ9238" s="3">
        <v>6.0646031746031754</v>
      </c>
      <c r="BA9238" s="3">
        <v>7.436349206349206</v>
      </c>
      <c r="BB9238" s="3">
        <v>5.9684126984126982</v>
      </c>
      <c r="BC9238" s="3">
        <v>5.0887301587301588</v>
      </c>
      <c r="BD9238" s="3">
        <v>5.597777777777778</v>
      </c>
      <c r="BE9238">
        <v>35201010</v>
      </c>
      <c r="BF9238" t="s">
        <v>330</v>
      </c>
      <c r="BG9238" t="s">
        <v>139</v>
      </c>
      <c r="BH9238" t="s">
        <v>62</v>
      </c>
      <c r="BI9238" t="s">
        <v>330</v>
      </c>
      <c r="BJ9238" t="s">
        <v>116</v>
      </c>
      <c r="BK9238" t="s">
        <v>101</v>
      </c>
      <c r="BL9238">
        <v>2017</v>
      </c>
    </row>
    <row r="9239" spans="1:64" hidden="1" x14ac:dyDescent="0.25">
      <c r="A9239">
        <v>757084</v>
      </c>
      <c r="B9239">
        <v>1445942</v>
      </c>
      <c r="C9239" t="s">
        <v>17151</v>
      </c>
      <c r="D9239" t="s">
        <v>17152</v>
      </c>
      <c r="E9239" t="s">
        <v>158</v>
      </c>
      <c r="F9239" t="s">
        <v>209</v>
      </c>
      <c r="G9239" t="s">
        <v>215</v>
      </c>
      <c r="H9239" t="s">
        <v>215</v>
      </c>
      <c r="I9239" t="s">
        <v>209</v>
      </c>
      <c r="J9239">
        <v>0</v>
      </c>
      <c r="K9239" t="s">
        <v>215</v>
      </c>
      <c r="L9239">
        <v>0</v>
      </c>
      <c r="M9239" t="s">
        <v>71</v>
      </c>
      <c r="N9239" t="s">
        <v>17153</v>
      </c>
      <c r="O9239" t="s">
        <v>17154</v>
      </c>
      <c r="P9239" s="2">
        <v>31</v>
      </c>
      <c r="Q9239">
        <v>0</v>
      </c>
      <c r="R9239">
        <v>4.6278699999999997</v>
      </c>
      <c r="S9239" s="1">
        <v>41757</v>
      </c>
      <c r="T9239" s="7">
        <v>362.66399999999999</v>
      </c>
      <c r="U9239" s="7">
        <v>190.51141999999999</v>
      </c>
      <c r="V9239" s="7">
        <v>-0.47468891315377321</v>
      </c>
      <c r="W9239" s="7">
        <v>369.73772000000002</v>
      </c>
      <c r="X9239" s="7">
        <v>266.90978999999999</v>
      </c>
      <c r="Y9239" s="7">
        <v>-0.27811046706297649</v>
      </c>
      <c r="Z9239" s="7">
        <v>388.42005</v>
      </c>
      <c r="AA9239" s="7" t="s">
        <v>57</v>
      </c>
      <c r="AB9239" s="7" t="s">
        <v>57</v>
      </c>
      <c r="AC9239" s="8" t="s">
        <v>57</v>
      </c>
      <c r="AD9239">
        <v>2014</v>
      </c>
      <c r="AE9239" s="1" t="s">
        <v>55</v>
      </c>
      <c r="AF9239" s="15" t="e">
        <f t="shared" si="435"/>
        <v>#VALUE!</v>
      </c>
      <c r="AG9239" s="1">
        <v>38693</v>
      </c>
      <c r="AH9239">
        <v>2005</v>
      </c>
      <c r="AI9239">
        <f t="shared" si="436"/>
        <v>2005</v>
      </c>
      <c r="AJ9239" s="1">
        <v>41789</v>
      </c>
      <c r="AK9239" s="1" t="s">
        <v>55</v>
      </c>
      <c r="AL9239" s="1">
        <v>38693</v>
      </c>
      <c r="AM9239">
        <v>2005</v>
      </c>
      <c r="AN9239">
        <f t="shared" si="437"/>
        <v>2005</v>
      </c>
      <c r="AO9239">
        <v>8</v>
      </c>
      <c r="AP9239" t="s">
        <v>56</v>
      </c>
      <c r="AQ9239" t="s">
        <v>24731</v>
      </c>
      <c r="AR9239">
        <v>1</v>
      </c>
      <c r="AS9239" t="s">
        <v>24795</v>
      </c>
      <c r="AT9239" t="s">
        <v>24731</v>
      </c>
      <c r="AU9239" t="s">
        <v>24731</v>
      </c>
      <c r="AV9239" t="b">
        <v>0</v>
      </c>
      <c r="AW9239" t="s">
        <v>17155</v>
      </c>
      <c r="AX9239" t="s">
        <v>17156</v>
      </c>
      <c r="AY9239" t="s">
        <v>261</v>
      </c>
      <c r="AZ9239" s="3">
        <v>6.1234986945169716</v>
      </c>
      <c r="BA9239" s="3">
        <v>7.389033942558747</v>
      </c>
      <c r="BB9239" s="3">
        <v>5.6156657963446479</v>
      </c>
      <c r="BC9239" s="3">
        <v>5.8464751958224541</v>
      </c>
      <c r="BD9239" s="3">
        <v>5.6336814621409923</v>
      </c>
      <c r="BE9239">
        <v>45103010</v>
      </c>
      <c r="BF9239" t="s">
        <v>401</v>
      </c>
      <c r="BG9239" t="s">
        <v>139</v>
      </c>
      <c r="BH9239" t="s">
        <v>62</v>
      </c>
      <c r="BI9239" t="s">
        <v>263</v>
      </c>
      <c r="BJ9239" t="s">
        <v>261</v>
      </c>
      <c r="BK9239" t="s">
        <v>64</v>
      </c>
      <c r="BL9239">
        <v>2014</v>
      </c>
    </row>
    <row r="9240" spans="1:64" hidden="1" x14ac:dyDescent="0.25">
      <c r="A9240">
        <v>1207069</v>
      </c>
      <c r="B9240">
        <v>22696726</v>
      </c>
      <c r="C9240" t="s">
        <v>17182</v>
      </c>
      <c r="D9240" t="s">
        <v>17183</v>
      </c>
      <c r="E9240" t="s">
        <v>48</v>
      </c>
      <c r="F9240" t="s">
        <v>137</v>
      </c>
      <c r="G9240" t="s">
        <v>215</v>
      </c>
      <c r="H9240" t="s">
        <v>215</v>
      </c>
      <c r="I9240" t="s">
        <v>138</v>
      </c>
      <c r="J9240">
        <v>0</v>
      </c>
      <c r="K9240" t="s">
        <v>215</v>
      </c>
      <c r="L9240">
        <v>0</v>
      </c>
      <c r="M9240" t="s">
        <v>71</v>
      </c>
      <c r="N9240" t="s">
        <v>17184</v>
      </c>
      <c r="O9240" t="s">
        <v>17184</v>
      </c>
      <c r="P9240" s="2">
        <v>7</v>
      </c>
      <c r="Q9240">
        <v>0</v>
      </c>
      <c r="R9240">
        <v>1.60846</v>
      </c>
      <c r="S9240" s="1">
        <v>43993</v>
      </c>
      <c r="T9240" s="7">
        <v>498.46686999999997</v>
      </c>
      <c r="U9240" s="7">
        <v>111.21281</v>
      </c>
      <c r="V9240" s="7">
        <v>-0.77689026755178336</v>
      </c>
      <c r="W9240" s="7">
        <v>479.69794000000002</v>
      </c>
      <c r="X9240" s="7">
        <v>60.088790000000003</v>
      </c>
      <c r="Y9240" s="7">
        <v>-0.87473619336368214</v>
      </c>
      <c r="Z9240" s="7">
        <v>68.398579999999995</v>
      </c>
      <c r="AA9240" s="7">
        <v>25.269110000000001</v>
      </c>
      <c r="AB9240" s="7">
        <v>50.931640000000002</v>
      </c>
      <c r="AC9240" s="8">
        <v>-0.50386223573401523</v>
      </c>
      <c r="AD9240">
        <v>2020</v>
      </c>
      <c r="AE9240" s="1">
        <v>40856</v>
      </c>
      <c r="AF9240" s="15">
        <f t="shared" si="435"/>
        <v>8.5945205479452049</v>
      </c>
      <c r="AG9240" s="1">
        <v>40802</v>
      </c>
      <c r="AH9240">
        <v>2011</v>
      </c>
      <c r="AI9240">
        <f t="shared" si="436"/>
        <v>2011</v>
      </c>
      <c r="AJ9240" s="1">
        <v>44428</v>
      </c>
      <c r="AK9240" s="1" t="s">
        <v>55</v>
      </c>
      <c r="AL9240" s="1">
        <v>40856</v>
      </c>
      <c r="AM9240">
        <v>2011</v>
      </c>
      <c r="AN9240">
        <f t="shared" si="437"/>
        <v>2011</v>
      </c>
      <c r="AO9240">
        <v>8</v>
      </c>
      <c r="AP9240" t="s">
        <v>56</v>
      </c>
      <c r="AQ9240" t="s">
        <v>24731</v>
      </c>
      <c r="AR9240">
        <v>1</v>
      </c>
      <c r="AS9240" t="s">
        <v>24795</v>
      </c>
      <c r="AT9240" t="s">
        <v>24731</v>
      </c>
      <c r="AU9240" t="s">
        <v>24731</v>
      </c>
      <c r="AV9240" t="b">
        <v>0</v>
      </c>
      <c r="AW9240" t="s">
        <v>17185</v>
      </c>
      <c r="AX9240" t="s">
        <v>17185</v>
      </c>
      <c r="AY9240" t="s">
        <v>152</v>
      </c>
      <c r="AZ9240" s="3">
        <v>7.342307692307692</v>
      </c>
      <c r="BA9240" s="3">
        <v>7.3230769230769228</v>
      </c>
      <c r="BB9240" s="3">
        <v>5.4692307692307693</v>
      </c>
      <c r="BC9240" s="3">
        <v>6.5629807692307693</v>
      </c>
      <c r="BD9240" s="3">
        <v>5.9163461538461544</v>
      </c>
      <c r="BE9240">
        <v>30302010</v>
      </c>
      <c r="BF9240" t="s">
        <v>1592</v>
      </c>
      <c r="BG9240" t="s">
        <v>139</v>
      </c>
      <c r="BH9240" t="s">
        <v>62</v>
      </c>
      <c r="BI9240" t="s">
        <v>1592</v>
      </c>
      <c r="BJ9240" t="s">
        <v>1593</v>
      </c>
      <c r="BK9240" t="s">
        <v>152</v>
      </c>
      <c r="BL9240">
        <v>2020</v>
      </c>
    </row>
    <row r="9241" spans="1:64" hidden="1" x14ac:dyDescent="0.25">
      <c r="A9241">
        <v>759000</v>
      </c>
      <c r="B9241">
        <v>4334777</v>
      </c>
      <c r="C9241" t="s">
        <v>17189</v>
      </c>
      <c r="D9241" t="s">
        <v>17189</v>
      </c>
      <c r="E9241" t="s">
        <v>48</v>
      </c>
      <c r="F9241" t="s">
        <v>1207</v>
      </c>
      <c r="G9241" t="s">
        <v>50</v>
      </c>
      <c r="H9241" t="s">
        <v>50</v>
      </c>
      <c r="I9241" t="s">
        <v>66</v>
      </c>
      <c r="J9241">
        <v>414200000</v>
      </c>
      <c r="K9241" t="s">
        <v>50</v>
      </c>
      <c r="L9241">
        <v>0</v>
      </c>
      <c r="M9241" t="s">
        <v>71</v>
      </c>
      <c r="N9241" t="s">
        <v>17190</v>
      </c>
      <c r="O9241" t="s">
        <v>17190</v>
      </c>
      <c r="P9241" s="2">
        <v>21</v>
      </c>
      <c r="Q9241">
        <v>0.17199999999999999</v>
      </c>
      <c r="R9241">
        <v>1.11138</v>
      </c>
      <c r="S9241" s="1">
        <v>42642</v>
      </c>
      <c r="T9241" s="7">
        <v>2175.0312399999998</v>
      </c>
      <c r="U9241" s="7">
        <v>728.38013999999998</v>
      </c>
      <c r="V9241" s="7">
        <v>-0.66511738930241748</v>
      </c>
      <c r="W9241" s="7">
        <v>2144.2808599999998</v>
      </c>
      <c r="X9241" s="7">
        <v>689.14022</v>
      </c>
      <c r="Y9241" s="7">
        <v>-0.6786147594490024</v>
      </c>
      <c r="Z9241" s="7">
        <v>814.73604999999998</v>
      </c>
      <c r="AA9241" s="7">
        <v>687.90497000000005</v>
      </c>
      <c r="AB9241" s="7">
        <v>239.40038000000001</v>
      </c>
      <c r="AC9241" s="8">
        <v>1.8734497831624159</v>
      </c>
      <c r="AD9241">
        <v>2016</v>
      </c>
      <c r="AE9241" s="1">
        <v>39400</v>
      </c>
      <c r="AF9241" s="15">
        <f t="shared" si="435"/>
        <v>8.882191780821918</v>
      </c>
      <c r="AG9241" s="1">
        <v>39400</v>
      </c>
      <c r="AH9241">
        <v>2007</v>
      </c>
      <c r="AI9241">
        <f t="shared" si="436"/>
        <v>2007</v>
      </c>
      <c r="AJ9241" s="1">
        <v>44428</v>
      </c>
      <c r="AK9241" s="1" t="s">
        <v>55</v>
      </c>
      <c r="AL9241" s="1">
        <v>39400</v>
      </c>
      <c r="AM9241">
        <v>2007</v>
      </c>
      <c r="AN9241">
        <f t="shared" si="437"/>
        <v>2007</v>
      </c>
      <c r="AO9241">
        <v>8</v>
      </c>
      <c r="AP9241" t="s">
        <v>56</v>
      </c>
      <c r="AQ9241" t="s">
        <v>24731</v>
      </c>
      <c r="AR9241">
        <v>1</v>
      </c>
      <c r="AS9241" t="s">
        <v>24795</v>
      </c>
      <c r="AT9241" t="s">
        <v>24731</v>
      </c>
      <c r="AU9241" t="s">
        <v>24731</v>
      </c>
      <c r="AV9241" t="b">
        <v>0</v>
      </c>
      <c r="AW9241" t="s">
        <v>17191</v>
      </c>
      <c r="AX9241" t="s">
        <v>17191</v>
      </c>
      <c r="AY9241" t="s">
        <v>206</v>
      </c>
      <c r="AZ9241" s="3">
        <v>5.4525911708253361</v>
      </c>
      <c r="BA9241" s="3">
        <v>7.5149712092130523</v>
      </c>
      <c r="BB9241" s="3">
        <v>5.9506717850287911</v>
      </c>
      <c r="BC9241" s="3">
        <v>5.9205374280230334</v>
      </c>
      <c r="BD9241" s="3">
        <v>5.7115163147792707</v>
      </c>
      <c r="BE9241">
        <v>40203010</v>
      </c>
      <c r="BF9241" t="s">
        <v>504</v>
      </c>
      <c r="BG9241" t="s">
        <v>139</v>
      </c>
      <c r="BH9241" t="s">
        <v>62</v>
      </c>
      <c r="BI9241" t="s">
        <v>505</v>
      </c>
      <c r="BJ9241" t="s">
        <v>206</v>
      </c>
      <c r="BK9241" t="s">
        <v>110</v>
      </c>
      <c r="BL9241">
        <v>2016</v>
      </c>
    </row>
    <row r="9242" spans="1:64" hidden="1" x14ac:dyDescent="0.25">
      <c r="A9242">
        <v>759562</v>
      </c>
      <c r="B9242">
        <v>2741044</v>
      </c>
      <c r="C9242" t="s">
        <v>17210</v>
      </c>
      <c r="D9242" t="s">
        <v>5082</v>
      </c>
      <c r="E9242" t="s">
        <v>158</v>
      </c>
      <c r="F9242" t="s">
        <v>209</v>
      </c>
      <c r="G9242" t="s">
        <v>50</v>
      </c>
      <c r="H9242" t="s">
        <v>50</v>
      </c>
      <c r="I9242" t="s">
        <v>209</v>
      </c>
      <c r="J9242">
        <v>0</v>
      </c>
      <c r="K9242" t="s">
        <v>67</v>
      </c>
      <c r="L9242">
        <v>1</v>
      </c>
      <c r="M9242" t="s">
        <v>93</v>
      </c>
      <c r="N9242" t="s">
        <v>17211</v>
      </c>
      <c r="O9242" t="s">
        <v>5084</v>
      </c>
      <c r="P9242" s="2">
        <v>30</v>
      </c>
      <c r="Q9242">
        <v>3.95</v>
      </c>
      <c r="R9242">
        <v>0.32403999999999999</v>
      </c>
      <c r="S9242" s="1">
        <v>41834</v>
      </c>
      <c r="T9242" s="7">
        <v>10.69328</v>
      </c>
      <c r="U9242" s="7">
        <v>9.5820900000000009</v>
      </c>
      <c r="V9242" s="7">
        <v>-0.10391479508625967</v>
      </c>
      <c r="W9242" s="7">
        <v>12.5373</v>
      </c>
      <c r="X9242" s="7">
        <v>10.11204</v>
      </c>
      <c r="Y9242" s="7">
        <v>-0.19344356440381899</v>
      </c>
      <c r="Z9242" s="7">
        <v>12.454560000000001</v>
      </c>
      <c r="AA9242" s="7">
        <v>2055.8397399999999</v>
      </c>
      <c r="AB9242" s="7">
        <v>693.86210000000005</v>
      </c>
      <c r="AC9242" s="8">
        <v>1.9628938372624758</v>
      </c>
      <c r="AD9242">
        <v>2014</v>
      </c>
      <c r="AE9242" s="1" t="s">
        <v>55</v>
      </c>
      <c r="AF9242" s="15" t="e">
        <f t="shared" si="435"/>
        <v>#VALUE!</v>
      </c>
      <c r="AG9242" s="1">
        <v>38636</v>
      </c>
      <c r="AH9242">
        <v>2005</v>
      </c>
      <c r="AI9242">
        <f t="shared" si="436"/>
        <v>2005</v>
      </c>
      <c r="AJ9242" s="1">
        <v>41913</v>
      </c>
      <c r="AK9242" s="1" t="s">
        <v>55</v>
      </c>
      <c r="AL9242" s="1">
        <v>38636</v>
      </c>
      <c r="AM9242">
        <v>2005</v>
      </c>
      <c r="AN9242">
        <f t="shared" si="437"/>
        <v>2005</v>
      </c>
      <c r="AO9242">
        <v>8</v>
      </c>
      <c r="AP9242" t="s">
        <v>56</v>
      </c>
      <c r="AQ9242" t="s">
        <v>24731</v>
      </c>
      <c r="AR9242">
        <v>1</v>
      </c>
      <c r="AS9242" t="s">
        <v>24795</v>
      </c>
      <c r="AT9242" t="s">
        <v>24731</v>
      </c>
      <c r="AU9242" t="s">
        <v>24731</v>
      </c>
      <c r="AV9242" t="b">
        <v>0</v>
      </c>
      <c r="AW9242" t="s">
        <v>17212</v>
      </c>
      <c r="AX9242" t="s">
        <v>5086</v>
      </c>
      <c r="AY9242" t="s">
        <v>76</v>
      </c>
      <c r="AZ9242" s="3">
        <v>4.9000000000000004</v>
      </c>
      <c r="BA9242" s="3">
        <v>9</v>
      </c>
      <c r="BB9242" s="3">
        <v>4.8</v>
      </c>
      <c r="BC9242" s="3">
        <v>6.8</v>
      </c>
      <c r="BD9242" s="3">
        <v>6.3</v>
      </c>
      <c r="BE9242">
        <v>25301010</v>
      </c>
      <c r="BF9242" t="s">
        <v>227</v>
      </c>
      <c r="BG9242" t="s">
        <v>139</v>
      </c>
      <c r="BH9242" t="s">
        <v>41</v>
      </c>
      <c r="BI9242" t="s">
        <v>78</v>
      </c>
      <c r="BJ9242" t="s">
        <v>79</v>
      </c>
      <c r="BK9242" t="s">
        <v>76</v>
      </c>
      <c r="BL9242">
        <v>2014</v>
      </c>
    </row>
    <row r="9243" spans="1:64" hidden="1" x14ac:dyDescent="0.25">
      <c r="A9243">
        <v>759599</v>
      </c>
      <c r="B9243">
        <v>6257672</v>
      </c>
      <c r="C9243" t="s">
        <v>17213</v>
      </c>
      <c r="D9243" t="s">
        <v>17214</v>
      </c>
      <c r="E9243" t="s">
        <v>48</v>
      </c>
      <c r="F9243" t="s">
        <v>111</v>
      </c>
      <c r="G9243" t="s">
        <v>215</v>
      </c>
      <c r="H9243" t="s">
        <v>215</v>
      </c>
      <c r="I9243" t="s">
        <v>66</v>
      </c>
      <c r="J9243">
        <v>0</v>
      </c>
      <c r="K9243" t="s">
        <v>215</v>
      </c>
      <c r="L9243">
        <v>0</v>
      </c>
      <c r="M9243" t="s">
        <v>71</v>
      </c>
      <c r="N9243" t="s">
        <v>17215</v>
      </c>
      <c r="O9243" t="s">
        <v>17215</v>
      </c>
      <c r="P9243" s="2">
        <v>31</v>
      </c>
      <c r="Q9243">
        <v>0</v>
      </c>
      <c r="R9243">
        <v>3</v>
      </c>
      <c r="S9243" s="1">
        <v>41744</v>
      </c>
      <c r="T9243" s="7">
        <v>0.93906999999999996</v>
      </c>
      <c r="U9243" s="7">
        <v>7.8729999999999994E-2</v>
      </c>
      <c r="V9243" s="7">
        <v>-0.91616173448198757</v>
      </c>
      <c r="W9243" s="7">
        <v>0.93906999999999996</v>
      </c>
      <c r="X9243" s="7">
        <v>4.9200000000000001E-2</v>
      </c>
      <c r="Y9243" s="7">
        <v>-0.94760773957212985</v>
      </c>
      <c r="Z9243" s="7">
        <v>0.10333000000000001</v>
      </c>
      <c r="AA9243" s="7">
        <v>151.08542</v>
      </c>
      <c r="AB9243" s="7">
        <v>130.56910999999999</v>
      </c>
      <c r="AC9243" s="8">
        <v>0.15712989082946191</v>
      </c>
      <c r="AD9243">
        <v>2014</v>
      </c>
      <c r="AE9243" s="1">
        <v>38593</v>
      </c>
      <c r="AF9243" s="15">
        <f t="shared" si="435"/>
        <v>8.632876712328768</v>
      </c>
      <c r="AG9243" s="1">
        <v>38590</v>
      </c>
      <c r="AH9243">
        <v>2005</v>
      </c>
      <c r="AI9243">
        <f t="shared" si="436"/>
        <v>2005</v>
      </c>
      <c r="AJ9243" s="1">
        <v>44428</v>
      </c>
      <c r="AK9243" s="1" t="s">
        <v>55</v>
      </c>
      <c r="AL9243" s="1">
        <v>38593</v>
      </c>
      <c r="AM9243">
        <v>2005</v>
      </c>
      <c r="AN9243">
        <f t="shared" si="437"/>
        <v>2005</v>
      </c>
      <c r="AO9243">
        <v>8</v>
      </c>
      <c r="AP9243" t="s">
        <v>56</v>
      </c>
      <c r="AQ9243" t="s">
        <v>24731</v>
      </c>
      <c r="AR9243">
        <v>1</v>
      </c>
      <c r="AS9243" t="s">
        <v>24795</v>
      </c>
      <c r="AT9243" t="s">
        <v>24731</v>
      </c>
      <c r="AU9243" t="s">
        <v>24731</v>
      </c>
      <c r="AV9243" t="b">
        <v>0</v>
      </c>
      <c r="AW9243" t="s">
        <v>17216</v>
      </c>
      <c r="AX9243" t="s">
        <v>17216</v>
      </c>
      <c r="AY9243" t="s">
        <v>261</v>
      </c>
      <c r="AZ9243" s="3">
        <v>6.1234986945169716</v>
      </c>
      <c r="BA9243" s="3">
        <v>7.389033942558747</v>
      </c>
      <c r="BB9243" s="3">
        <v>5.6156657963446479</v>
      </c>
      <c r="BC9243" s="3">
        <v>5.8464751958224541</v>
      </c>
      <c r="BD9243" s="3">
        <v>5.6336814621409923</v>
      </c>
      <c r="BE9243">
        <v>45102020</v>
      </c>
      <c r="BF9243" t="s">
        <v>1119</v>
      </c>
      <c r="BG9243" t="s">
        <v>139</v>
      </c>
      <c r="BH9243" t="s">
        <v>62</v>
      </c>
      <c r="BI9243" t="s">
        <v>1108</v>
      </c>
      <c r="BJ9243" t="s">
        <v>261</v>
      </c>
      <c r="BK9243" t="s">
        <v>64</v>
      </c>
      <c r="BL9243">
        <v>2014</v>
      </c>
    </row>
    <row r="9244" spans="1:64" hidden="1" x14ac:dyDescent="0.25">
      <c r="A9244">
        <v>775448</v>
      </c>
      <c r="B9244">
        <v>17347087</v>
      </c>
      <c r="C9244" t="s">
        <v>17221</v>
      </c>
      <c r="D9244" t="s">
        <v>17222</v>
      </c>
      <c r="E9244" t="s">
        <v>158</v>
      </c>
      <c r="F9244" t="s">
        <v>137</v>
      </c>
      <c r="G9244" t="s">
        <v>50</v>
      </c>
      <c r="H9244" t="s">
        <v>50</v>
      </c>
      <c r="I9244" t="s">
        <v>138</v>
      </c>
      <c r="J9244">
        <v>480000</v>
      </c>
      <c r="K9244" t="s">
        <v>50</v>
      </c>
      <c r="L9244">
        <v>0</v>
      </c>
      <c r="M9244" t="s">
        <v>71</v>
      </c>
      <c r="N9244" t="s">
        <v>17223</v>
      </c>
      <c r="O9244" t="s">
        <v>17223</v>
      </c>
      <c r="P9244" s="2">
        <v>17</v>
      </c>
      <c r="Q9244">
        <v>0</v>
      </c>
      <c r="R9244">
        <v>2.2157100000000001</v>
      </c>
      <c r="S9244" s="1">
        <v>43013</v>
      </c>
      <c r="T9244" s="7">
        <v>0.35437999999999997</v>
      </c>
      <c r="U9244" s="7">
        <v>0.17419000000000001</v>
      </c>
      <c r="V9244" s="7">
        <v>-0.50846548902308253</v>
      </c>
      <c r="W9244" s="7">
        <v>0.19821</v>
      </c>
      <c r="X9244" s="7">
        <v>0.16517999999999999</v>
      </c>
      <c r="Y9244" s="7">
        <v>-0.1666414408960194</v>
      </c>
      <c r="Z9244" s="7">
        <v>0.19520999999999999</v>
      </c>
      <c r="AA9244" s="7" t="s">
        <v>57</v>
      </c>
      <c r="AB9244" s="7" t="s">
        <v>57</v>
      </c>
      <c r="AC9244" s="8" t="s">
        <v>57</v>
      </c>
      <c r="AD9244">
        <v>2017</v>
      </c>
      <c r="AE9244" s="1" t="s">
        <v>55</v>
      </c>
      <c r="AF9244" s="15" t="e">
        <f t="shared" si="435"/>
        <v>#VALUE!</v>
      </c>
      <c r="AG9244" s="1">
        <v>40060</v>
      </c>
      <c r="AH9244">
        <v>2009</v>
      </c>
      <c r="AI9244">
        <f t="shared" si="436"/>
        <v>2009</v>
      </c>
      <c r="AJ9244" s="1">
        <v>43523</v>
      </c>
      <c r="AK9244" s="1" t="s">
        <v>55</v>
      </c>
      <c r="AL9244" s="1">
        <v>40060</v>
      </c>
      <c r="AM9244">
        <v>2009</v>
      </c>
      <c r="AN9244">
        <f t="shared" si="437"/>
        <v>2009</v>
      </c>
      <c r="AO9244">
        <v>8</v>
      </c>
      <c r="AP9244" t="s">
        <v>1075</v>
      </c>
      <c r="AQ9244" t="s">
        <v>24740</v>
      </c>
      <c r="AR9244">
        <v>141</v>
      </c>
      <c r="AS9244" t="s">
        <v>24796</v>
      </c>
      <c r="AT9244" t="s">
        <v>24802</v>
      </c>
      <c r="AU9244" t="s">
        <v>24809</v>
      </c>
      <c r="AV9244" t="b">
        <v>0</v>
      </c>
      <c r="AW9244" t="s">
        <v>17224</v>
      </c>
      <c r="AX9244" t="s">
        <v>17224</v>
      </c>
      <c r="AY9244" t="s">
        <v>144</v>
      </c>
      <c r="AZ9244" s="3">
        <v>6.2052785923753664</v>
      </c>
      <c r="BA9244" s="3">
        <v>7.1472140762463354</v>
      </c>
      <c r="BB9244" s="3">
        <v>6.2469208211143696</v>
      </c>
      <c r="BC9244" s="3">
        <v>5.5410557184750733</v>
      </c>
      <c r="BD9244" s="3">
        <v>5.6366568914956012</v>
      </c>
      <c r="BE9244">
        <v>20104010</v>
      </c>
      <c r="BF9244" t="s">
        <v>1399</v>
      </c>
      <c r="BG9244" t="s">
        <v>139</v>
      </c>
      <c r="BH9244" t="s">
        <v>62</v>
      </c>
      <c r="BI9244" t="s">
        <v>1400</v>
      </c>
      <c r="BJ9244" t="s">
        <v>144</v>
      </c>
      <c r="BK9244" t="s">
        <v>84</v>
      </c>
      <c r="BL9244">
        <v>2017</v>
      </c>
    </row>
    <row r="9245" spans="1:64" hidden="1" x14ac:dyDescent="0.25">
      <c r="A9245">
        <v>977723</v>
      </c>
      <c r="B9245">
        <v>17347087</v>
      </c>
      <c r="C9245" t="s">
        <v>17221</v>
      </c>
      <c r="D9245" t="s">
        <v>17222</v>
      </c>
      <c r="E9245" t="s">
        <v>158</v>
      </c>
      <c r="F9245" t="s">
        <v>65</v>
      </c>
      <c r="G9245" t="s">
        <v>50</v>
      </c>
      <c r="H9245" t="s">
        <v>50</v>
      </c>
      <c r="I9245" t="s">
        <v>66</v>
      </c>
      <c r="J9245">
        <v>0</v>
      </c>
      <c r="K9245" t="s">
        <v>67</v>
      </c>
      <c r="L9245">
        <v>1</v>
      </c>
      <c r="M9245" t="s">
        <v>93</v>
      </c>
      <c r="N9245" t="s">
        <v>17223</v>
      </c>
      <c r="O9245" t="s">
        <v>17223</v>
      </c>
      <c r="P9245" s="2">
        <v>16</v>
      </c>
      <c r="Q9245">
        <v>0</v>
      </c>
      <c r="R9245">
        <v>2.2158199999999999</v>
      </c>
      <c r="S9245" s="1">
        <v>43163</v>
      </c>
      <c r="T9245" s="7">
        <v>7.5079999999999994E-2</v>
      </c>
      <c r="U9245" s="7">
        <v>0.20721999999999999</v>
      </c>
      <c r="V9245" s="7">
        <v>1.7599893446989876</v>
      </c>
      <c r="W9245" s="7">
        <v>0.45047999999999999</v>
      </c>
      <c r="X9245" s="7">
        <v>0.16517999999999999</v>
      </c>
      <c r="Y9245" s="7">
        <v>-0.63332445391582315</v>
      </c>
      <c r="Z9245" s="7">
        <v>6.0060000000000002E-2</v>
      </c>
      <c r="AA9245" s="7" t="s">
        <v>57</v>
      </c>
      <c r="AB9245" s="7" t="s">
        <v>57</v>
      </c>
      <c r="AC9245" s="8" t="s">
        <v>57</v>
      </c>
      <c r="AD9245">
        <v>2018</v>
      </c>
      <c r="AE9245" s="1" t="s">
        <v>55</v>
      </c>
      <c r="AF9245" s="15" t="e">
        <f t="shared" si="435"/>
        <v>#VALUE!</v>
      </c>
      <c r="AG9245" s="1">
        <v>40060</v>
      </c>
      <c r="AH9245">
        <v>2009</v>
      </c>
      <c r="AI9245">
        <f t="shared" si="436"/>
        <v>2009</v>
      </c>
      <c r="AJ9245" s="1">
        <v>43523</v>
      </c>
      <c r="AK9245" s="1" t="s">
        <v>55</v>
      </c>
      <c r="AL9245" s="1">
        <v>40060</v>
      </c>
      <c r="AM9245">
        <v>2009</v>
      </c>
      <c r="AN9245">
        <f t="shared" si="437"/>
        <v>2009</v>
      </c>
      <c r="AO9245">
        <v>8</v>
      </c>
      <c r="AP9245" t="s">
        <v>1075</v>
      </c>
      <c r="AQ9245" t="s">
        <v>24740</v>
      </c>
      <c r="AR9245">
        <v>141</v>
      </c>
      <c r="AS9245" t="s">
        <v>24796</v>
      </c>
      <c r="AT9245" t="s">
        <v>24802</v>
      </c>
      <c r="AU9245" t="s">
        <v>24809</v>
      </c>
      <c r="AV9245" t="b">
        <v>0</v>
      </c>
      <c r="AW9245" t="s">
        <v>17224</v>
      </c>
      <c r="AX9245" t="s">
        <v>17224</v>
      </c>
      <c r="AY9245" t="s">
        <v>144</v>
      </c>
      <c r="AZ9245" s="3">
        <v>6.2052785923753664</v>
      </c>
      <c r="BA9245" s="3">
        <v>7.1472140762463354</v>
      </c>
      <c r="BB9245" s="3">
        <v>6.2469208211143696</v>
      </c>
      <c r="BC9245" s="3">
        <v>5.5410557184750733</v>
      </c>
      <c r="BD9245" s="3">
        <v>5.6366568914956012</v>
      </c>
      <c r="BE9245">
        <v>20104010</v>
      </c>
      <c r="BF9245" t="s">
        <v>1399</v>
      </c>
      <c r="BG9245" t="s">
        <v>139</v>
      </c>
      <c r="BH9245" t="s">
        <v>62</v>
      </c>
      <c r="BI9245" t="s">
        <v>1400</v>
      </c>
      <c r="BJ9245" t="s">
        <v>144</v>
      </c>
      <c r="BK9245" t="s">
        <v>84</v>
      </c>
      <c r="BL9245">
        <v>2018</v>
      </c>
    </row>
    <row r="9246" spans="1:64" hidden="1" x14ac:dyDescent="0.25">
      <c r="A9246">
        <v>1119215</v>
      </c>
      <c r="B9246">
        <v>21000645</v>
      </c>
      <c r="C9246" t="s">
        <v>17228</v>
      </c>
      <c r="D9246" t="s">
        <v>17228</v>
      </c>
      <c r="E9246" t="s">
        <v>48</v>
      </c>
      <c r="F9246" t="s">
        <v>137</v>
      </c>
      <c r="G9246" t="s">
        <v>215</v>
      </c>
      <c r="H9246" t="s">
        <v>215</v>
      </c>
      <c r="I9246" t="s">
        <v>138</v>
      </c>
      <c r="J9246">
        <v>0</v>
      </c>
      <c r="K9246" t="s">
        <v>215</v>
      </c>
      <c r="L9246">
        <v>0</v>
      </c>
      <c r="M9246" t="s">
        <v>71</v>
      </c>
      <c r="N9246" t="s">
        <v>17229</v>
      </c>
      <c r="O9246" t="s">
        <v>17229</v>
      </c>
      <c r="P9246" s="2">
        <v>7</v>
      </c>
      <c r="Q9246">
        <v>5.0999999999999996</v>
      </c>
      <c r="R9246">
        <v>12.77373</v>
      </c>
      <c r="S9246" s="1">
        <v>43942</v>
      </c>
      <c r="T9246" s="7">
        <v>3555.3532599999999</v>
      </c>
      <c r="U9246" s="7">
        <v>2375.8705100000002</v>
      </c>
      <c r="V9246" s="7">
        <v>-0.33174839846997362</v>
      </c>
      <c r="W9246" s="7">
        <v>3013.43858</v>
      </c>
      <c r="X9246" s="7">
        <v>2480.2258099999999</v>
      </c>
      <c r="Y9246" s="7">
        <v>-0.17694496033166207</v>
      </c>
      <c r="Z9246" s="7">
        <v>1372.1373000000001</v>
      </c>
      <c r="AA9246" s="7">
        <v>2732.2027600000001</v>
      </c>
      <c r="AB9246" s="7">
        <v>1435.58322</v>
      </c>
      <c r="AC9246" s="8">
        <v>0.90320054033509822</v>
      </c>
      <c r="AD9246">
        <v>2020</v>
      </c>
      <c r="AE9246" s="1">
        <v>40970</v>
      </c>
      <c r="AF9246" s="15">
        <f t="shared" si="435"/>
        <v>8.1424657534246574</v>
      </c>
      <c r="AG9246" s="1">
        <v>40970</v>
      </c>
      <c r="AH9246">
        <v>2012</v>
      </c>
      <c r="AI9246">
        <f t="shared" si="436"/>
        <v>2012</v>
      </c>
      <c r="AJ9246" s="1">
        <v>44428</v>
      </c>
      <c r="AK9246" s="1" t="s">
        <v>55</v>
      </c>
      <c r="AL9246" s="1">
        <v>40970</v>
      </c>
      <c r="AM9246">
        <v>2012</v>
      </c>
      <c r="AN9246">
        <f t="shared" si="437"/>
        <v>2012</v>
      </c>
      <c r="AO9246">
        <v>8</v>
      </c>
      <c r="AP9246" t="s">
        <v>56</v>
      </c>
      <c r="AQ9246" t="s">
        <v>24731</v>
      </c>
      <c r="AR9246">
        <v>1</v>
      </c>
      <c r="AS9246" t="s">
        <v>24795</v>
      </c>
      <c r="AT9246" t="s">
        <v>24731</v>
      </c>
      <c r="AU9246" t="s">
        <v>24731</v>
      </c>
      <c r="AV9246" t="b">
        <v>0</v>
      </c>
      <c r="AW9246" t="s">
        <v>17230</v>
      </c>
      <c r="AX9246" t="s">
        <v>17230</v>
      </c>
      <c r="AY9246" t="s">
        <v>173</v>
      </c>
      <c r="AZ9246" s="3">
        <v>9.6999999999999993</v>
      </c>
      <c r="BA9246" s="3">
        <v>8.6</v>
      </c>
      <c r="BB9246" s="3">
        <v>5.9</v>
      </c>
      <c r="BC9246" s="3">
        <v>4.5</v>
      </c>
      <c r="BD9246" s="3">
        <v>6.7</v>
      </c>
      <c r="BE9246">
        <v>50203010</v>
      </c>
      <c r="BF9246" t="s">
        <v>754</v>
      </c>
      <c r="BG9246" t="s">
        <v>139</v>
      </c>
      <c r="BH9246" t="s">
        <v>41</v>
      </c>
      <c r="BI9246" t="s">
        <v>755</v>
      </c>
      <c r="BJ9246" t="s">
        <v>176</v>
      </c>
      <c r="BK9246" t="s">
        <v>173</v>
      </c>
      <c r="BL9246">
        <v>2020</v>
      </c>
    </row>
    <row r="9247" spans="1:64" hidden="1" x14ac:dyDescent="0.25">
      <c r="A9247">
        <v>760149</v>
      </c>
      <c r="B9247">
        <v>2882549</v>
      </c>
      <c r="C9247" t="s">
        <v>17231</v>
      </c>
      <c r="D9247" t="s">
        <v>17231</v>
      </c>
      <c r="E9247" t="s">
        <v>48</v>
      </c>
      <c r="F9247" t="s">
        <v>137</v>
      </c>
      <c r="G9247" t="s">
        <v>67</v>
      </c>
      <c r="H9247" t="s">
        <v>67</v>
      </c>
      <c r="I9247" t="s">
        <v>138</v>
      </c>
      <c r="J9247">
        <v>0</v>
      </c>
      <c r="K9247" t="s">
        <v>67</v>
      </c>
      <c r="L9247">
        <v>0</v>
      </c>
      <c r="M9247" t="s">
        <v>71</v>
      </c>
      <c r="N9247" t="s">
        <v>17232</v>
      </c>
      <c r="O9247" t="s">
        <v>17232</v>
      </c>
      <c r="P9247" s="2">
        <v>29</v>
      </c>
      <c r="Q9247">
        <v>2.4900000000000002</v>
      </c>
      <c r="R9247">
        <v>1.29366</v>
      </c>
      <c r="S9247" s="1">
        <v>41932</v>
      </c>
      <c r="T9247" s="7">
        <v>8631.3985799999991</v>
      </c>
      <c r="U9247" s="7">
        <v>9163.1253699999997</v>
      </c>
      <c r="V9247" s="7">
        <v>6.1603781249550481E-2</v>
      </c>
      <c r="W9247" s="7">
        <v>8093.5056500000001</v>
      </c>
      <c r="X9247" s="7">
        <v>9673.9825600000004</v>
      </c>
      <c r="Y9247" s="7">
        <v>0.19527717386593785</v>
      </c>
      <c r="Z9247" s="7">
        <v>9599.0893500000002</v>
      </c>
      <c r="AA9247" s="7">
        <v>4939.4485100000002</v>
      </c>
      <c r="AB9247" s="7">
        <v>2586.4141199999999</v>
      </c>
      <c r="AC9247" s="8">
        <v>0.90976706777335425</v>
      </c>
      <c r="AD9247">
        <v>2014</v>
      </c>
      <c r="AE9247" s="1">
        <v>38917</v>
      </c>
      <c r="AF9247" s="15">
        <f t="shared" si="435"/>
        <v>8.2602739726027394</v>
      </c>
      <c r="AG9247" s="1">
        <v>38917</v>
      </c>
      <c r="AH9247">
        <v>2006</v>
      </c>
      <c r="AI9247">
        <f t="shared" si="436"/>
        <v>2006</v>
      </c>
      <c r="AJ9247" s="1">
        <v>44428</v>
      </c>
      <c r="AK9247" s="1" t="s">
        <v>55</v>
      </c>
      <c r="AL9247" s="1">
        <v>38917</v>
      </c>
      <c r="AM9247">
        <v>2006</v>
      </c>
      <c r="AN9247">
        <f t="shared" si="437"/>
        <v>2006</v>
      </c>
      <c r="AO9247">
        <v>8</v>
      </c>
      <c r="AP9247" t="s">
        <v>56</v>
      </c>
      <c r="AQ9247" t="s">
        <v>24731</v>
      </c>
      <c r="AR9247">
        <v>1</v>
      </c>
      <c r="AS9247" t="s">
        <v>24795</v>
      </c>
      <c r="AT9247" t="s">
        <v>24731</v>
      </c>
      <c r="AU9247" t="s">
        <v>24731</v>
      </c>
      <c r="AV9247" t="b">
        <v>0</v>
      </c>
      <c r="AW9247" t="s">
        <v>17233</v>
      </c>
      <c r="AX9247" t="s">
        <v>17233</v>
      </c>
      <c r="AY9247" t="s">
        <v>76</v>
      </c>
      <c r="AZ9247" s="3">
        <v>4</v>
      </c>
      <c r="BA9247" s="3">
        <v>7.9</v>
      </c>
      <c r="BB9247" s="3">
        <v>5.2</v>
      </c>
      <c r="BC9247" s="3">
        <v>2.2999999999999998</v>
      </c>
      <c r="BD9247" s="3">
        <v>4.7</v>
      </c>
      <c r="BE9247">
        <v>25301020</v>
      </c>
      <c r="BF9247" t="s">
        <v>268</v>
      </c>
      <c r="BG9247" t="s">
        <v>139</v>
      </c>
      <c r="BH9247" t="s">
        <v>41</v>
      </c>
      <c r="BI9247" t="s">
        <v>78</v>
      </c>
      <c r="BJ9247" t="s">
        <v>79</v>
      </c>
      <c r="BK9247" t="s">
        <v>76</v>
      </c>
      <c r="BL9247">
        <v>2014</v>
      </c>
    </row>
    <row r="9248" spans="1:64" hidden="1" x14ac:dyDescent="0.25">
      <c r="A9248">
        <v>952725</v>
      </c>
      <c r="B9248">
        <v>1206534</v>
      </c>
      <c r="C9248" t="s">
        <v>17300</v>
      </c>
      <c r="D9248" t="s">
        <v>17301</v>
      </c>
      <c r="E9248" t="s">
        <v>48</v>
      </c>
      <c r="F9248" t="s">
        <v>137</v>
      </c>
      <c r="G9248" t="s">
        <v>215</v>
      </c>
      <c r="H9248" t="s">
        <v>215</v>
      </c>
      <c r="I9248" t="s">
        <v>138</v>
      </c>
      <c r="J9248">
        <v>0</v>
      </c>
      <c r="K9248" t="s">
        <v>215</v>
      </c>
      <c r="L9248">
        <v>0</v>
      </c>
      <c r="M9248" t="s">
        <v>71</v>
      </c>
      <c r="N9248" t="s">
        <v>17302</v>
      </c>
      <c r="O9248" t="s">
        <v>17302</v>
      </c>
      <c r="P9248" s="2">
        <v>19</v>
      </c>
      <c r="Q9248">
        <v>0.53300000000000003</v>
      </c>
      <c r="R9248">
        <v>0.83475999999999995</v>
      </c>
      <c r="S9248" s="1">
        <v>42876</v>
      </c>
      <c r="T9248" s="7">
        <v>47.227739999999997</v>
      </c>
      <c r="U9248" s="7">
        <v>74.451769999999996</v>
      </c>
      <c r="V9248" s="7">
        <v>0.57644151509261299</v>
      </c>
      <c r="W9248" s="7">
        <v>45.982149999999997</v>
      </c>
      <c r="X9248" s="7">
        <v>45.705109999999998</v>
      </c>
      <c r="Y9248" s="7">
        <v>-6.0249466369014827E-3</v>
      </c>
      <c r="Z9248" s="7">
        <v>88.721689999999995</v>
      </c>
      <c r="AA9248" s="7">
        <v>2.0513499999999998</v>
      </c>
      <c r="AB9248" s="7">
        <v>1.7821100000000001</v>
      </c>
      <c r="AC9248" s="8">
        <v>0.15107933853690272</v>
      </c>
      <c r="AD9248">
        <v>2017</v>
      </c>
      <c r="AE9248" s="1">
        <v>39672</v>
      </c>
      <c r="AF9248" s="15">
        <f t="shared" si="435"/>
        <v>8.7780821917808218</v>
      </c>
      <c r="AG9248" s="1">
        <v>37446</v>
      </c>
      <c r="AH9248">
        <v>2002</v>
      </c>
      <c r="AI9248" t="str">
        <f t="shared" si="436"/>
        <v>Before 2004</v>
      </c>
      <c r="AJ9248" s="1">
        <v>44428</v>
      </c>
      <c r="AK9248" s="1" t="s">
        <v>55</v>
      </c>
      <c r="AL9248" s="1">
        <v>39672</v>
      </c>
      <c r="AM9248">
        <v>2008</v>
      </c>
      <c r="AN9248">
        <f t="shared" si="437"/>
        <v>2008</v>
      </c>
      <c r="AO9248">
        <v>8</v>
      </c>
      <c r="AP9248" t="s">
        <v>56</v>
      </c>
      <c r="AQ9248" t="s">
        <v>24731</v>
      </c>
      <c r="AR9248">
        <v>1</v>
      </c>
      <c r="AS9248" t="s">
        <v>24795</v>
      </c>
      <c r="AT9248" t="s">
        <v>24731</v>
      </c>
      <c r="AU9248" t="s">
        <v>24731</v>
      </c>
      <c r="AV9248" t="b">
        <v>0</v>
      </c>
      <c r="AW9248" t="s">
        <v>17303</v>
      </c>
      <c r="AX9248" t="s">
        <v>17303</v>
      </c>
      <c r="AY9248" t="s">
        <v>261</v>
      </c>
      <c r="AZ9248" s="3">
        <v>6.1234986945169716</v>
      </c>
      <c r="BA9248" s="3">
        <v>7.389033942558747</v>
      </c>
      <c r="BB9248" s="3">
        <v>5.6156657963446479</v>
      </c>
      <c r="BC9248" s="3">
        <v>5.8464751958224541</v>
      </c>
      <c r="BD9248" s="3">
        <v>5.6336814621409923</v>
      </c>
      <c r="BE9248">
        <v>45103010</v>
      </c>
      <c r="BF9248" t="s">
        <v>401</v>
      </c>
      <c r="BG9248" t="s">
        <v>139</v>
      </c>
      <c r="BH9248" t="s">
        <v>62</v>
      </c>
      <c r="BI9248" t="s">
        <v>263</v>
      </c>
      <c r="BJ9248" t="s">
        <v>261</v>
      </c>
      <c r="BK9248" t="s">
        <v>64</v>
      </c>
      <c r="BL9248">
        <v>2017</v>
      </c>
    </row>
    <row r="9249" spans="1:64" hidden="1" x14ac:dyDescent="0.25">
      <c r="A9249">
        <v>1207126</v>
      </c>
      <c r="B9249">
        <v>20741291</v>
      </c>
      <c r="C9249" t="s">
        <v>17326</v>
      </c>
      <c r="D9249" t="s">
        <v>17327</v>
      </c>
      <c r="E9249" t="s">
        <v>48</v>
      </c>
      <c r="F9249" t="s">
        <v>137</v>
      </c>
      <c r="G9249" t="s">
        <v>67</v>
      </c>
      <c r="H9249" t="s">
        <v>67</v>
      </c>
      <c r="I9249" t="s">
        <v>138</v>
      </c>
      <c r="J9249">
        <v>0</v>
      </c>
      <c r="K9249" t="s">
        <v>67</v>
      </c>
      <c r="L9249">
        <v>0</v>
      </c>
      <c r="M9249" t="s">
        <v>71</v>
      </c>
      <c r="N9249" t="s">
        <v>17328</v>
      </c>
      <c r="O9249" t="s">
        <v>17328</v>
      </c>
      <c r="P9249" s="2">
        <v>6</v>
      </c>
      <c r="Q9249">
        <v>0</v>
      </c>
      <c r="R9249">
        <v>2.0740500000000002</v>
      </c>
      <c r="S9249" s="1">
        <v>44049</v>
      </c>
      <c r="T9249" s="7">
        <v>2.4977100000000001</v>
      </c>
      <c r="U9249" s="7">
        <v>5.3539399999999997</v>
      </c>
      <c r="V9249" s="7">
        <v>1.1435394821656635</v>
      </c>
      <c r="W9249" s="7">
        <v>1.5523</v>
      </c>
      <c r="X9249" s="7">
        <v>13.840020000000001</v>
      </c>
      <c r="Y9249" s="7">
        <v>7.9158152418991179</v>
      </c>
      <c r="Z9249" s="7">
        <v>243.91999000000001</v>
      </c>
      <c r="AA9249" s="7">
        <v>168.91047</v>
      </c>
      <c r="AB9249" s="7">
        <v>130.01913999999999</v>
      </c>
      <c r="AC9249" s="8">
        <v>0.29912003724990038</v>
      </c>
      <c r="AD9249">
        <v>2020</v>
      </c>
      <c r="AE9249" s="1">
        <v>41110</v>
      </c>
      <c r="AF9249" s="15">
        <f t="shared" si="435"/>
        <v>8.0520547945205472</v>
      </c>
      <c r="AG9249" s="1">
        <v>41110</v>
      </c>
      <c r="AH9249">
        <v>2012</v>
      </c>
      <c r="AI9249">
        <f t="shared" si="436"/>
        <v>2012</v>
      </c>
      <c r="AJ9249" s="1">
        <v>44428</v>
      </c>
      <c r="AK9249" s="1" t="s">
        <v>55</v>
      </c>
      <c r="AL9249" s="1">
        <v>41110</v>
      </c>
      <c r="AM9249">
        <v>2012</v>
      </c>
      <c r="AN9249">
        <f t="shared" si="437"/>
        <v>2012</v>
      </c>
      <c r="AO9249">
        <v>8</v>
      </c>
      <c r="AP9249" t="s">
        <v>56</v>
      </c>
      <c r="AQ9249" t="s">
        <v>24731</v>
      </c>
      <c r="AR9249">
        <v>1</v>
      </c>
      <c r="AS9249" t="s">
        <v>24795</v>
      </c>
      <c r="AT9249" t="s">
        <v>24731</v>
      </c>
      <c r="AU9249" t="s">
        <v>24731</v>
      </c>
      <c r="AV9249" t="b">
        <v>0</v>
      </c>
      <c r="AW9249" t="s">
        <v>17329</v>
      </c>
      <c r="AX9249" t="s">
        <v>17329</v>
      </c>
      <c r="AY9249" t="s">
        <v>76</v>
      </c>
      <c r="AZ9249" s="3">
        <v>6.7667235494880549</v>
      </c>
      <c r="BA9249" s="3">
        <v>7.3868600682593861</v>
      </c>
      <c r="BB9249" s="3">
        <v>5.6940273037542664</v>
      </c>
      <c r="BC9249" s="3">
        <v>5.3962457337883958</v>
      </c>
      <c r="BD9249" s="3">
        <v>5.6699658703071671</v>
      </c>
      <c r="BE9249">
        <v>25302020</v>
      </c>
      <c r="BF9249" t="s">
        <v>887</v>
      </c>
      <c r="BG9249" t="s">
        <v>139</v>
      </c>
      <c r="BH9249" t="s">
        <v>62</v>
      </c>
      <c r="BI9249" t="s">
        <v>888</v>
      </c>
      <c r="BJ9249" t="s">
        <v>79</v>
      </c>
      <c r="BK9249" t="s">
        <v>76</v>
      </c>
      <c r="BL9249">
        <v>2020</v>
      </c>
    </row>
    <row r="9250" spans="1:64" hidden="1" x14ac:dyDescent="0.25">
      <c r="A9250">
        <v>764795</v>
      </c>
      <c r="B9250">
        <v>1290457</v>
      </c>
      <c r="C9250" t="s">
        <v>17356</v>
      </c>
      <c r="D9250" t="s">
        <v>7492</v>
      </c>
      <c r="E9250" t="s">
        <v>70</v>
      </c>
      <c r="F9250" t="s">
        <v>209</v>
      </c>
      <c r="G9250" t="s">
        <v>215</v>
      </c>
      <c r="H9250" t="s">
        <v>215</v>
      </c>
      <c r="I9250" t="s">
        <v>209</v>
      </c>
      <c r="J9250">
        <v>0</v>
      </c>
      <c r="K9250" t="s">
        <v>215</v>
      </c>
      <c r="L9250">
        <v>0</v>
      </c>
      <c r="M9250" t="s">
        <v>71</v>
      </c>
      <c r="N9250" t="s">
        <v>17357</v>
      </c>
      <c r="O9250" t="s">
        <v>7493</v>
      </c>
      <c r="P9250" s="2">
        <v>31</v>
      </c>
      <c r="Q9250">
        <v>0.96799999999999997</v>
      </c>
      <c r="R9250">
        <v>3.3102</v>
      </c>
      <c r="S9250" s="1">
        <v>41802</v>
      </c>
      <c r="T9250" s="7">
        <v>1888.54721</v>
      </c>
      <c r="U9250" s="7">
        <v>1840.84087</v>
      </c>
      <c r="V9250" s="7">
        <v>-2.5260867055581816E-2</v>
      </c>
      <c r="W9250" s="7">
        <v>1956.5362399999999</v>
      </c>
      <c r="X9250" s="7">
        <v>1855.25712</v>
      </c>
      <c r="Y9250" s="7">
        <v>-5.1764499900088703E-2</v>
      </c>
      <c r="Z9250" s="7">
        <v>2400.3140400000002</v>
      </c>
      <c r="AA9250" s="7">
        <v>93428.915739999997</v>
      </c>
      <c r="AB9250" s="7">
        <v>41531.203909999997</v>
      </c>
      <c r="AC9250" s="8">
        <v>1.2496076911823866</v>
      </c>
      <c r="AD9250">
        <v>2014</v>
      </c>
      <c r="AE9250" s="1" t="s">
        <v>55</v>
      </c>
      <c r="AF9250" s="15" t="e">
        <f t="shared" si="435"/>
        <v>#VALUE!</v>
      </c>
      <c r="AG9250" s="1">
        <v>38555</v>
      </c>
      <c r="AH9250">
        <v>2005</v>
      </c>
      <c r="AI9250">
        <f t="shared" si="436"/>
        <v>2005</v>
      </c>
      <c r="AJ9250" s="1">
        <v>41842</v>
      </c>
      <c r="AK9250" s="1" t="s">
        <v>55</v>
      </c>
      <c r="AL9250" s="1">
        <v>38555</v>
      </c>
      <c r="AM9250">
        <v>2005</v>
      </c>
      <c r="AN9250">
        <f t="shared" si="437"/>
        <v>2005</v>
      </c>
      <c r="AO9250">
        <v>8</v>
      </c>
      <c r="AP9250" t="s">
        <v>56</v>
      </c>
      <c r="AQ9250" t="s">
        <v>24731</v>
      </c>
      <c r="AR9250">
        <v>1</v>
      </c>
      <c r="AS9250" t="s">
        <v>24795</v>
      </c>
      <c r="AT9250" t="s">
        <v>24731</v>
      </c>
      <c r="AU9250" t="s">
        <v>24731</v>
      </c>
      <c r="AV9250" t="b">
        <v>0</v>
      </c>
      <c r="AW9250" t="s">
        <v>17358</v>
      </c>
      <c r="AX9250" t="s">
        <v>7494</v>
      </c>
      <c r="AY9250" t="s">
        <v>64</v>
      </c>
      <c r="AZ9250" s="3">
        <v>5.2</v>
      </c>
      <c r="BA9250" s="3">
        <v>6.9</v>
      </c>
      <c r="BB9250" s="3">
        <v>6.9</v>
      </c>
      <c r="BC9250" s="3">
        <v>4.0999999999999996</v>
      </c>
      <c r="BD9250" s="3">
        <v>5.2</v>
      </c>
      <c r="BE9250">
        <v>45301020</v>
      </c>
      <c r="BF9250" t="s">
        <v>136</v>
      </c>
      <c r="BG9250" t="s">
        <v>139</v>
      </c>
      <c r="BH9250" t="s">
        <v>41</v>
      </c>
      <c r="BI9250" t="s">
        <v>132</v>
      </c>
      <c r="BJ9250" t="s">
        <v>132</v>
      </c>
      <c r="BK9250" t="s">
        <v>64</v>
      </c>
      <c r="BL9250">
        <v>2014</v>
      </c>
    </row>
    <row r="9251" spans="1:64" hidden="1" x14ac:dyDescent="0.25">
      <c r="A9251">
        <v>873432</v>
      </c>
      <c r="B9251">
        <v>2680813</v>
      </c>
      <c r="C9251" t="s">
        <v>17367</v>
      </c>
      <c r="D9251" t="s">
        <v>17367</v>
      </c>
      <c r="E9251" t="s">
        <v>48</v>
      </c>
      <c r="F9251" t="s">
        <v>623</v>
      </c>
      <c r="G9251" t="s">
        <v>50</v>
      </c>
      <c r="H9251" t="s">
        <v>50</v>
      </c>
      <c r="I9251" t="s">
        <v>66</v>
      </c>
      <c r="J9251">
        <v>0</v>
      </c>
      <c r="K9251" t="s">
        <v>67</v>
      </c>
      <c r="L9251">
        <v>1</v>
      </c>
      <c r="M9251" t="s">
        <v>71</v>
      </c>
      <c r="N9251" t="s">
        <v>17368</v>
      </c>
      <c r="O9251" t="s">
        <v>17368</v>
      </c>
      <c r="P9251" s="2">
        <v>28</v>
      </c>
      <c r="Q9251">
        <v>0</v>
      </c>
      <c r="R9251">
        <v>6.3052599999999996</v>
      </c>
      <c r="S9251" s="1">
        <v>42041</v>
      </c>
      <c r="T9251" s="7">
        <v>18.746359999999999</v>
      </c>
      <c r="U9251" s="7">
        <v>20.5884</v>
      </c>
      <c r="V9251" s="7">
        <v>9.8261209109395148E-2</v>
      </c>
      <c r="W9251" s="7">
        <v>21.580089999999998</v>
      </c>
      <c r="X9251" s="7">
        <v>17.796959999999999</v>
      </c>
      <c r="Y9251" s="7">
        <v>-0.17530649779495824</v>
      </c>
      <c r="Z9251" s="7">
        <v>7.3947599999999998</v>
      </c>
      <c r="AA9251" s="7">
        <v>116.16588</v>
      </c>
      <c r="AB9251" s="7">
        <v>16.93242</v>
      </c>
      <c r="AC9251" s="8">
        <v>5.8605598018475806</v>
      </c>
      <c r="AD9251">
        <v>2015</v>
      </c>
      <c r="AE9251" s="1">
        <v>38856</v>
      </c>
      <c r="AF9251" s="15">
        <f t="shared" si="435"/>
        <v>8.7260273972602747</v>
      </c>
      <c r="AG9251" s="1">
        <v>38856</v>
      </c>
      <c r="AH9251">
        <v>2006</v>
      </c>
      <c r="AI9251">
        <f t="shared" si="436"/>
        <v>2006</v>
      </c>
      <c r="AJ9251" s="1">
        <v>44428</v>
      </c>
      <c r="AK9251" s="1" t="s">
        <v>55</v>
      </c>
      <c r="AL9251" s="1">
        <v>38856</v>
      </c>
      <c r="AM9251">
        <v>2006</v>
      </c>
      <c r="AN9251">
        <f t="shared" si="437"/>
        <v>2006</v>
      </c>
      <c r="AO9251">
        <v>8</v>
      </c>
      <c r="AP9251" t="s">
        <v>56</v>
      </c>
      <c r="AQ9251" t="s">
        <v>24731</v>
      </c>
      <c r="AR9251">
        <v>1</v>
      </c>
      <c r="AS9251" t="s">
        <v>24795</v>
      </c>
      <c r="AT9251" t="s">
        <v>24731</v>
      </c>
      <c r="AU9251" t="s">
        <v>24731</v>
      </c>
      <c r="AV9251" t="b">
        <v>0</v>
      </c>
      <c r="AW9251" t="s">
        <v>17369</v>
      </c>
      <c r="AX9251" t="s">
        <v>17369</v>
      </c>
      <c r="AY9251" t="s">
        <v>144</v>
      </c>
      <c r="AZ9251" s="3">
        <v>6.2052785923753664</v>
      </c>
      <c r="BA9251" s="3">
        <v>7.1472140762463354</v>
      </c>
      <c r="BB9251" s="3">
        <v>6.2469208211143696</v>
      </c>
      <c r="BC9251" s="3">
        <v>5.5410557184750733</v>
      </c>
      <c r="BD9251" s="3">
        <v>5.6366568914956012</v>
      </c>
      <c r="BE9251">
        <v>20104020</v>
      </c>
      <c r="BF9251" t="s">
        <v>4525</v>
      </c>
      <c r="BG9251" t="s">
        <v>139</v>
      </c>
      <c r="BH9251" t="s">
        <v>62</v>
      </c>
      <c r="BI9251" t="s">
        <v>1400</v>
      </c>
      <c r="BJ9251" t="s">
        <v>144</v>
      </c>
      <c r="BK9251" t="s">
        <v>84</v>
      </c>
      <c r="BL9251">
        <v>2015</v>
      </c>
    </row>
    <row r="9252" spans="1:64" hidden="1" x14ac:dyDescent="0.25">
      <c r="A9252">
        <v>768190</v>
      </c>
      <c r="B9252">
        <v>2217507</v>
      </c>
      <c r="C9252" t="s">
        <v>17445</v>
      </c>
      <c r="D9252" t="s">
        <v>11872</v>
      </c>
      <c r="E9252" t="s">
        <v>464</v>
      </c>
      <c r="F9252" t="s">
        <v>209</v>
      </c>
      <c r="G9252" t="s">
        <v>215</v>
      </c>
      <c r="H9252" t="s">
        <v>215</v>
      </c>
      <c r="I9252" t="s">
        <v>209</v>
      </c>
      <c r="J9252">
        <v>0</v>
      </c>
      <c r="K9252" t="s">
        <v>215</v>
      </c>
      <c r="L9252">
        <v>0</v>
      </c>
      <c r="M9252" t="s">
        <v>71</v>
      </c>
      <c r="N9252" t="s">
        <v>11874</v>
      </c>
      <c r="O9252" t="s">
        <v>11874</v>
      </c>
      <c r="P9252" s="2">
        <v>30</v>
      </c>
      <c r="Q9252">
        <v>0</v>
      </c>
      <c r="R9252">
        <v>5.37582</v>
      </c>
      <c r="S9252" s="1">
        <v>41835</v>
      </c>
      <c r="T9252" s="7">
        <v>671.00923</v>
      </c>
      <c r="U9252" s="7">
        <v>780.57014000000004</v>
      </c>
      <c r="V9252" s="7">
        <v>0.1632777987271502</v>
      </c>
      <c r="W9252" s="7">
        <v>699.97216000000003</v>
      </c>
      <c r="X9252" s="7">
        <v>771.30793000000006</v>
      </c>
      <c r="Y9252" s="7">
        <v>0.10191229605474598</v>
      </c>
      <c r="Z9252" s="7">
        <v>886.73126999999999</v>
      </c>
      <c r="AA9252" s="7">
        <v>871.99945000000002</v>
      </c>
      <c r="AB9252" s="7">
        <v>413.14120000000003</v>
      </c>
      <c r="AC9252" s="8">
        <v>1.1106572038809006</v>
      </c>
      <c r="AD9252">
        <v>2014</v>
      </c>
      <c r="AE9252" s="1">
        <v>38555</v>
      </c>
      <c r="AF9252" s="15">
        <f t="shared" si="435"/>
        <v>8.9863013698630141</v>
      </c>
      <c r="AG9252" s="1">
        <v>38555</v>
      </c>
      <c r="AH9252">
        <v>2005</v>
      </c>
      <c r="AI9252">
        <f t="shared" si="436"/>
        <v>2005</v>
      </c>
      <c r="AJ9252" s="1">
        <v>44428</v>
      </c>
      <c r="AK9252" s="1" t="s">
        <v>55</v>
      </c>
      <c r="AL9252" s="1">
        <v>38555</v>
      </c>
      <c r="AM9252">
        <v>2005</v>
      </c>
      <c r="AN9252">
        <f t="shared" si="437"/>
        <v>2005</v>
      </c>
      <c r="AO9252">
        <v>8</v>
      </c>
      <c r="AP9252" t="s">
        <v>56</v>
      </c>
      <c r="AQ9252" t="s">
        <v>24731</v>
      </c>
      <c r="AR9252">
        <v>1</v>
      </c>
      <c r="AS9252" t="s">
        <v>24795</v>
      </c>
      <c r="AT9252" t="s">
        <v>24731</v>
      </c>
      <c r="AU9252" t="s">
        <v>24731</v>
      </c>
      <c r="AV9252" t="b">
        <v>0</v>
      </c>
      <c r="AW9252" t="s">
        <v>11876</v>
      </c>
      <c r="AX9252" t="s">
        <v>11876</v>
      </c>
      <c r="AY9252" t="s">
        <v>173</v>
      </c>
      <c r="AZ9252" s="3">
        <v>5.6</v>
      </c>
      <c r="BA9252" s="3">
        <v>7.1</v>
      </c>
      <c r="BB9252" s="3">
        <v>5.9</v>
      </c>
      <c r="BC9252" s="3">
        <v>6.8</v>
      </c>
      <c r="BD9252" s="3">
        <v>5.6</v>
      </c>
      <c r="BE9252">
        <v>50101020</v>
      </c>
      <c r="BF9252" t="s">
        <v>473</v>
      </c>
      <c r="BG9252" t="s">
        <v>139</v>
      </c>
      <c r="BH9252" t="s">
        <v>41</v>
      </c>
      <c r="BI9252" t="s">
        <v>474</v>
      </c>
      <c r="BJ9252" t="s">
        <v>342</v>
      </c>
      <c r="BK9252" t="s">
        <v>173</v>
      </c>
      <c r="BL9252">
        <v>2014</v>
      </c>
    </row>
    <row r="9253" spans="1:64" hidden="1" x14ac:dyDescent="0.25">
      <c r="A9253">
        <v>770218</v>
      </c>
      <c r="B9253">
        <v>2741005</v>
      </c>
      <c r="C9253" t="s">
        <v>17464</v>
      </c>
      <c r="D9253" t="s">
        <v>17465</v>
      </c>
      <c r="E9253" t="s">
        <v>158</v>
      </c>
      <c r="F9253" t="s">
        <v>209</v>
      </c>
      <c r="G9253" t="s">
        <v>67</v>
      </c>
      <c r="H9253" t="s">
        <v>67</v>
      </c>
      <c r="I9253" t="s">
        <v>209</v>
      </c>
      <c r="J9253">
        <v>0</v>
      </c>
      <c r="K9253" t="s">
        <v>67</v>
      </c>
      <c r="L9253">
        <v>0</v>
      </c>
      <c r="M9253" t="s">
        <v>71</v>
      </c>
      <c r="N9253" t="s">
        <v>17466</v>
      </c>
      <c r="O9253" t="s">
        <v>17467</v>
      </c>
      <c r="P9253" s="2">
        <v>29</v>
      </c>
      <c r="Q9253">
        <v>9.93</v>
      </c>
      <c r="R9253">
        <v>8.6063399999999994</v>
      </c>
      <c r="S9253" s="1">
        <v>41936</v>
      </c>
      <c r="T9253" s="7">
        <v>2032.26694</v>
      </c>
      <c r="U9253" s="7">
        <v>3586.4683199999999</v>
      </c>
      <c r="V9253" s="7">
        <v>0.76476241846457438</v>
      </c>
      <c r="W9253" s="7">
        <v>2495.0608000000002</v>
      </c>
      <c r="X9253" s="7">
        <v>4254.6836800000001</v>
      </c>
      <c r="Y9253" s="7">
        <v>0.70524248547370061</v>
      </c>
      <c r="Z9253" s="7">
        <v>2970.8925399999998</v>
      </c>
      <c r="AA9253" s="7">
        <v>2159.7020200000002</v>
      </c>
      <c r="AB9253" s="7">
        <v>650.67569000000003</v>
      </c>
      <c r="AC9253" s="8">
        <v>2.3191681404295279</v>
      </c>
      <c r="AD9253">
        <v>2014</v>
      </c>
      <c r="AE9253" s="1" t="s">
        <v>55</v>
      </c>
      <c r="AF9253" s="15" t="e">
        <f t="shared" si="435"/>
        <v>#VALUE!</v>
      </c>
      <c r="AG9253" s="1">
        <v>38889</v>
      </c>
      <c r="AH9253">
        <v>2006</v>
      </c>
      <c r="AI9253">
        <f t="shared" si="436"/>
        <v>2006</v>
      </c>
      <c r="AJ9253" s="1">
        <v>41978</v>
      </c>
      <c r="AK9253" s="1" t="s">
        <v>55</v>
      </c>
      <c r="AL9253" s="1">
        <v>38889</v>
      </c>
      <c r="AM9253">
        <v>2006</v>
      </c>
      <c r="AN9253">
        <f t="shared" si="437"/>
        <v>2006</v>
      </c>
      <c r="AO9253">
        <v>8</v>
      </c>
      <c r="AP9253" t="s">
        <v>56</v>
      </c>
      <c r="AQ9253" t="s">
        <v>24731</v>
      </c>
      <c r="AR9253">
        <v>1</v>
      </c>
      <c r="AS9253" t="s">
        <v>24795</v>
      </c>
      <c r="AT9253" t="s">
        <v>24731</v>
      </c>
      <c r="AU9253" t="s">
        <v>24731</v>
      </c>
      <c r="AV9253" t="b">
        <v>0</v>
      </c>
      <c r="AW9253" t="s">
        <v>17468</v>
      </c>
      <c r="AX9253" t="s">
        <v>17469</v>
      </c>
      <c r="AY9253" t="s">
        <v>439</v>
      </c>
      <c r="AZ9253" s="3">
        <v>2.2000000000000002</v>
      </c>
      <c r="BA9253" s="3">
        <v>5.3</v>
      </c>
      <c r="BB9253" s="3">
        <v>6.9</v>
      </c>
      <c r="BC9253" s="3">
        <v>5</v>
      </c>
      <c r="BD9253" s="3">
        <v>4</v>
      </c>
      <c r="BE9253">
        <v>10102020</v>
      </c>
      <c r="BF9253" t="s">
        <v>541</v>
      </c>
      <c r="BG9253" t="s">
        <v>139</v>
      </c>
      <c r="BH9253" t="s">
        <v>41</v>
      </c>
      <c r="BI9253" t="s">
        <v>441</v>
      </c>
      <c r="BJ9253" t="s">
        <v>439</v>
      </c>
      <c r="BK9253" t="s">
        <v>439</v>
      </c>
      <c r="BL9253">
        <v>2014</v>
      </c>
    </row>
    <row r="9254" spans="1:64" hidden="1" x14ac:dyDescent="0.25">
      <c r="A9254">
        <v>1188599</v>
      </c>
      <c r="B9254">
        <v>21103622</v>
      </c>
      <c r="C9254" t="s">
        <v>17529</v>
      </c>
      <c r="D9254" t="s">
        <v>659</v>
      </c>
      <c r="E9254" t="s">
        <v>48</v>
      </c>
      <c r="F9254" t="s">
        <v>137</v>
      </c>
      <c r="G9254" t="s">
        <v>67</v>
      </c>
      <c r="H9254" t="s">
        <v>67</v>
      </c>
      <c r="I9254" t="s">
        <v>138</v>
      </c>
      <c r="J9254">
        <v>0</v>
      </c>
      <c r="K9254" t="s">
        <v>67</v>
      </c>
      <c r="L9254">
        <v>0</v>
      </c>
      <c r="M9254" t="s">
        <v>71</v>
      </c>
      <c r="N9254" t="s">
        <v>661</v>
      </c>
      <c r="O9254" t="s">
        <v>661</v>
      </c>
      <c r="P9254" s="2">
        <v>4</v>
      </c>
      <c r="Q9254">
        <v>0.60199999999999998</v>
      </c>
      <c r="R9254">
        <v>0.92005999999999999</v>
      </c>
      <c r="S9254" s="1">
        <v>44207</v>
      </c>
      <c r="T9254" s="7">
        <v>105318.73906000001</v>
      </c>
      <c r="U9254" s="7">
        <v>170647.59667999999</v>
      </c>
      <c r="V9254" s="7">
        <v>0.62029661770620115</v>
      </c>
      <c r="W9254" s="7">
        <v>108860.76499</v>
      </c>
      <c r="X9254" s="7">
        <v>154775.87567000001</v>
      </c>
      <c r="Y9254" s="7">
        <v>0.42177832099763213</v>
      </c>
      <c r="Z9254" s="7">
        <v>192471.96708999999</v>
      </c>
      <c r="AA9254" s="7">
        <v>188045.14835999999</v>
      </c>
      <c r="AB9254" s="7">
        <v>153787.56906000001</v>
      </c>
      <c r="AC9254" s="8">
        <v>0.22275909235963301</v>
      </c>
      <c r="AD9254">
        <v>2021</v>
      </c>
      <c r="AE9254" s="1">
        <v>41253</v>
      </c>
      <c r="AF9254" s="15">
        <f t="shared" si="435"/>
        <v>8.0931506849315067</v>
      </c>
      <c r="AG9254" s="1">
        <v>41253</v>
      </c>
      <c r="AH9254">
        <v>2012</v>
      </c>
      <c r="AI9254">
        <f t="shared" si="436"/>
        <v>2012</v>
      </c>
      <c r="AJ9254" s="1">
        <v>44428</v>
      </c>
      <c r="AK9254" s="1" t="s">
        <v>55</v>
      </c>
      <c r="AL9254" s="1">
        <v>41253</v>
      </c>
      <c r="AM9254">
        <v>2012</v>
      </c>
      <c r="AN9254">
        <f t="shared" si="437"/>
        <v>2012</v>
      </c>
      <c r="AO9254">
        <v>8</v>
      </c>
      <c r="AP9254" t="s">
        <v>56</v>
      </c>
      <c r="AQ9254" t="s">
        <v>24731</v>
      </c>
      <c r="AR9254">
        <v>1</v>
      </c>
      <c r="AS9254" t="s">
        <v>24795</v>
      </c>
      <c r="AT9254" t="s">
        <v>24731</v>
      </c>
      <c r="AU9254" t="s">
        <v>24731</v>
      </c>
      <c r="AV9254" t="b">
        <v>0</v>
      </c>
      <c r="AW9254" t="s">
        <v>663</v>
      </c>
      <c r="AX9254" t="s">
        <v>663</v>
      </c>
      <c r="AY9254" t="s">
        <v>116</v>
      </c>
      <c r="AZ9254" s="3">
        <v>4.0999999999999996</v>
      </c>
      <c r="BA9254" s="3">
        <v>7.7</v>
      </c>
      <c r="BB9254" s="3">
        <v>4.0999999999999996</v>
      </c>
      <c r="BC9254" s="3">
        <v>4.5</v>
      </c>
      <c r="BD9254" s="3">
        <v>4.8</v>
      </c>
      <c r="BE9254">
        <v>35201010</v>
      </c>
      <c r="BF9254" t="s">
        <v>330</v>
      </c>
      <c r="BG9254" t="s">
        <v>139</v>
      </c>
      <c r="BH9254" t="s">
        <v>41</v>
      </c>
      <c r="BI9254" t="s">
        <v>330</v>
      </c>
      <c r="BJ9254" t="s">
        <v>116</v>
      </c>
      <c r="BK9254" t="s">
        <v>101</v>
      </c>
      <c r="BL9254">
        <v>2021</v>
      </c>
    </row>
    <row r="9255" spans="1:64" hidden="1" x14ac:dyDescent="0.25">
      <c r="A9255">
        <v>1088978</v>
      </c>
      <c r="B9255">
        <v>20803012</v>
      </c>
      <c r="C9255" t="s">
        <v>17639</v>
      </c>
      <c r="D9255" t="s">
        <v>17639</v>
      </c>
      <c r="E9255" t="s">
        <v>48</v>
      </c>
      <c r="F9255" t="s">
        <v>49</v>
      </c>
      <c r="G9255" t="s">
        <v>517</v>
      </c>
      <c r="H9255" t="s">
        <v>67</v>
      </c>
      <c r="I9255" t="s">
        <v>51</v>
      </c>
      <c r="J9255">
        <v>0</v>
      </c>
      <c r="K9255" t="s">
        <v>67</v>
      </c>
      <c r="L9255">
        <v>0</v>
      </c>
      <c r="M9255" t="s">
        <v>71</v>
      </c>
      <c r="N9255" t="s">
        <v>17640</v>
      </c>
      <c r="O9255" t="s">
        <v>17640</v>
      </c>
      <c r="P9255" s="2">
        <v>13</v>
      </c>
      <c r="Q9255">
        <v>0</v>
      </c>
      <c r="R9255">
        <v>11.97578</v>
      </c>
      <c r="S9255" s="1">
        <v>43410</v>
      </c>
      <c r="T9255" s="7">
        <v>54.093850000000003</v>
      </c>
      <c r="U9255" s="7">
        <v>232.48604</v>
      </c>
      <c r="V9255" s="7">
        <v>3.2978275718958807</v>
      </c>
      <c r="W9255" s="7">
        <v>35.480849999999997</v>
      </c>
      <c r="X9255" s="7">
        <v>252.05723</v>
      </c>
      <c r="Y9255" s="7">
        <v>6.1040358390512068</v>
      </c>
      <c r="Z9255" s="7">
        <v>52.24841</v>
      </c>
      <c r="AA9255" s="7">
        <v>348.79685000000001</v>
      </c>
      <c r="AB9255" s="7">
        <v>149.23095000000001</v>
      </c>
      <c r="AC9255" s="8">
        <v>1.337295648121251</v>
      </c>
      <c r="AD9255">
        <v>2018</v>
      </c>
      <c r="AE9255" s="1">
        <v>40247</v>
      </c>
      <c r="AF9255" s="15">
        <f t="shared" si="435"/>
        <v>8.6657534246575345</v>
      </c>
      <c r="AG9255" s="1">
        <v>40240</v>
      </c>
      <c r="AH9255">
        <v>2010</v>
      </c>
      <c r="AI9255">
        <f t="shared" si="436"/>
        <v>2010</v>
      </c>
      <c r="AJ9255" s="1">
        <v>44428</v>
      </c>
      <c r="AK9255" s="1" t="s">
        <v>55</v>
      </c>
      <c r="AL9255" s="1">
        <v>40247</v>
      </c>
      <c r="AM9255">
        <v>2010</v>
      </c>
      <c r="AN9255">
        <f t="shared" si="437"/>
        <v>2010</v>
      </c>
      <c r="AO9255">
        <v>8</v>
      </c>
      <c r="AP9255" t="s">
        <v>56</v>
      </c>
      <c r="AQ9255" t="s">
        <v>24731</v>
      </c>
      <c r="AR9255">
        <v>1</v>
      </c>
      <c r="AS9255" t="s">
        <v>24795</v>
      </c>
      <c r="AT9255" t="s">
        <v>24731</v>
      </c>
      <c r="AU9255" t="s">
        <v>24731</v>
      </c>
      <c r="AV9255" t="b">
        <v>0</v>
      </c>
      <c r="AW9255" t="s">
        <v>17641</v>
      </c>
      <c r="AX9255" t="s">
        <v>17641</v>
      </c>
      <c r="AY9255" t="s">
        <v>116</v>
      </c>
      <c r="AZ9255" s="3">
        <v>6.0646031746031754</v>
      </c>
      <c r="BA9255" s="3">
        <v>7.436349206349206</v>
      </c>
      <c r="BB9255" s="3">
        <v>5.9684126984126982</v>
      </c>
      <c r="BC9255" s="3">
        <v>5.0887301587301588</v>
      </c>
      <c r="BD9255" s="3">
        <v>5.597777777777778</v>
      </c>
      <c r="BE9255">
        <v>35202010</v>
      </c>
      <c r="BF9255" t="s">
        <v>117</v>
      </c>
      <c r="BG9255" t="s">
        <v>139</v>
      </c>
      <c r="BH9255" t="s">
        <v>62</v>
      </c>
      <c r="BI9255" t="s">
        <v>117</v>
      </c>
      <c r="BJ9255" t="s">
        <v>116</v>
      </c>
      <c r="BK9255" t="s">
        <v>101</v>
      </c>
      <c r="BL9255">
        <v>2018</v>
      </c>
    </row>
    <row r="9256" spans="1:64" hidden="1" x14ac:dyDescent="0.25">
      <c r="A9256">
        <v>880938</v>
      </c>
      <c r="B9256">
        <v>17380599</v>
      </c>
      <c r="C9256" t="s">
        <v>17782</v>
      </c>
      <c r="D9256" t="s">
        <v>17783</v>
      </c>
      <c r="E9256" t="s">
        <v>48</v>
      </c>
      <c r="F9256" t="s">
        <v>137</v>
      </c>
      <c r="G9256" t="s">
        <v>50</v>
      </c>
      <c r="H9256" t="s">
        <v>50</v>
      </c>
      <c r="I9256" t="s">
        <v>138</v>
      </c>
      <c r="J9256">
        <v>160000</v>
      </c>
      <c r="K9256" t="s">
        <v>50</v>
      </c>
      <c r="L9256">
        <v>0</v>
      </c>
      <c r="M9256" t="s">
        <v>71</v>
      </c>
      <c r="N9256" t="s">
        <v>17784</v>
      </c>
      <c r="O9256" t="s">
        <v>17784</v>
      </c>
      <c r="P9256" s="2">
        <v>19</v>
      </c>
      <c r="Q9256">
        <v>0</v>
      </c>
      <c r="R9256">
        <v>0.57984000000000002</v>
      </c>
      <c r="S9256" s="1">
        <v>42858</v>
      </c>
      <c r="T9256" s="7">
        <v>52.488489999999999</v>
      </c>
      <c r="U9256" s="7">
        <v>39.626959999999997</v>
      </c>
      <c r="V9256" s="7">
        <v>-0.24503524486987532</v>
      </c>
      <c r="W9256" s="7">
        <v>50.075940000000003</v>
      </c>
      <c r="X9256" s="7">
        <v>36.534860000000002</v>
      </c>
      <c r="Y9256" s="7">
        <v>-0.27041089992519363</v>
      </c>
      <c r="Z9256" s="7">
        <v>36.534860000000002</v>
      </c>
      <c r="AA9256" s="7">
        <v>250.52789999999999</v>
      </c>
      <c r="AB9256" s="7">
        <v>354.06286999999998</v>
      </c>
      <c r="AC9256" s="8">
        <v>-0.29241973325245879</v>
      </c>
      <c r="AD9256">
        <v>2017</v>
      </c>
      <c r="AE9256" s="1">
        <v>39679</v>
      </c>
      <c r="AF9256" s="15">
        <f t="shared" si="435"/>
        <v>8.7095890410958905</v>
      </c>
      <c r="AG9256" s="1">
        <v>39678</v>
      </c>
      <c r="AH9256">
        <v>2008</v>
      </c>
      <c r="AI9256">
        <f t="shared" si="436"/>
        <v>2008</v>
      </c>
      <c r="AJ9256" s="1">
        <v>44428</v>
      </c>
      <c r="AK9256" s="1" t="s">
        <v>55</v>
      </c>
      <c r="AL9256" s="1">
        <v>39679</v>
      </c>
      <c r="AM9256">
        <v>2008</v>
      </c>
      <c r="AN9256">
        <f t="shared" si="437"/>
        <v>2008</v>
      </c>
      <c r="AO9256">
        <v>8</v>
      </c>
      <c r="AP9256" t="s">
        <v>56</v>
      </c>
      <c r="AQ9256" t="s">
        <v>24731</v>
      </c>
      <c r="AR9256">
        <v>1</v>
      </c>
      <c r="AS9256" t="s">
        <v>24795</v>
      </c>
      <c r="AT9256" t="s">
        <v>24731</v>
      </c>
      <c r="AU9256" t="s">
        <v>24731</v>
      </c>
      <c r="AV9256" t="b">
        <v>0</v>
      </c>
      <c r="AW9256" t="s">
        <v>17785</v>
      </c>
      <c r="AX9256" t="s">
        <v>17785</v>
      </c>
      <c r="AY9256" t="s">
        <v>116</v>
      </c>
      <c r="AZ9256" s="3">
        <v>6.0646031746031754</v>
      </c>
      <c r="BA9256" s="3">
        <v>7.436349206349206</v>
      </c>
      <c r="BB9256" s="3">
        <v>5.9684126984126982</v>
      </c>
      <c r="BC9256" s="3">
        <v>5.0887301587301588</v>
      </c>
      <c r="BD9256" s="3">
        <v>5.597777777777778</v>
      </c>
      <c r="BE9256">
        <v>35201010</v>
      </c>
      <c r="BF9256" t="s">
        <v>330</v>
      </c>
      <c r="BG9256" t="s">
        <v>139</v>
      </c>
      <c r="BH9256" t="s">
        <v>62</v>
      </c>
      <c r="BI9256" t="s">
        <v>330</v>
      </c>
      <c r="BJ9256" t="s">
        <v>116</v>
      </c>
      <c r="BK9256" t="s">
        <v>101</v>
      </c>
      <c r="BL9256">
        <v>2017</v>
      </c>
    </row>
    <row r="9257" spans="1:64" hidden="1" x14ac:dyDescent="0.25">
      <c r="A9257">
        <v>787500</v>
      </c>
      <c r="B9257">
        <v>22344918</v>
      </c>
      <c r="C9257" t="s">
        <v>17860</v>
      </c>
      <c r="D9257" t="s">
        <v>17861</v>
      </c>
      <c r="E9257" t="s">
        <v>48</v>
      </c>
      <c r="F9257" t="s">
        <v>137</v>
      </c>
      <c r="G9257" t="s">
        <v>516</v>
      </c>
      <c r="H9257" t="s">
        <v>50</v>
      </c>
      <c r="I9257" t="s">
        <v>138</v>
      </c>
      <c r="J9257">
        <v>213650</v>
      </c>
      <c r="K9257" t="s">
        <v>50</v>
      </c>
      <c r="L9257">
        <v>0</v>
      </c>
      <c r="M9257" t="s">
        <v>71</v>
      </c>
      <c r="N9257" t="s">
        <v>17862</v>
      </c>
      <c r="O9257" t="s">
        <v>17862</v>
      </c>
      <c r="P9257" s="2">
        <v>15</v>
      </c>
      <c r="Q9257">
        <v>0</v>
      </c>
      <c r="R9257">
        <v>1.8E-3</v>
      </c>
      <c r="S9257" s="1">
        <v>43227</v>
      </c>
      <c r="T9257" s="7">
        <v>0.29993999999999998</v>
      </c>
      <c r="U9257" s="7">
        <v>0.32993</v>
      </c>
      <c r="V9257" s="7">
        <v>9.9986663999466624E-2</v>
      </c>
      <c r="W9257" s="7">
        <v>0.71984999999999999</v>
      </c>
      <c r="X9257" s="7">
        <v>1.4397</v>
      </c>
      <c r="Y9257" s="7">
        <v>1</v>
      </c>
      <c r="Z9257" s="7">
        <v>3.8991799999999999</v>
      </c>
      <c r="AA9257" s="7">
        <v>5.9990000000000002E-2</v>
      </c>
      <c r="AB9257" s="7">
        <v>1.5296799999999999</v>
      </c>
      <c r="AC9257" s="8">
        <v>-0.96078264735107999</v>
      </c>
      <c r="AD9257">
        <v>2018</v>
      </c>
      <c r="AE9257" s="1">
        <v>40115</v>
      </c>
      <c r="AF9257" s="15">
        <f t="shared" si="435"/>
        <v>8.5260273972602736</v>
      </c>
      <c r="AG9257" s="1">
        <v>40066</v>
      </c>
      <c r="AH9257">
        <v>2009</v>
      </c>
      <c r="AI9257">
        <f t="shared" si="436"/>
        <v>2009</v>
      </c>
      <c r="AJ9257" s="1">
        <v>44427</v>
      </c>
      <c r="AK9257" s="1" t="s">
        <v>55</v>
      </c>
      <c r="AL9257" s="1">
        <v>40115</v>
      </c>
      <c r="AM9257">
        <v>2009</v>
      </c>
      <c r="AN9257">
        <f t="shared" si="437"/>
        <v>2009</v>
      </c>
      <c r="AO9257">
        <v>8</v>
      </c>
      <c r="AP9257" t="s">
        <v>56</v>
      </c>
      <c r="AQ9257" t="s">
        <v>24731</v>
      </c>
      <c r="AR9257">
        <v>1</v>
      </c>
      <c r="AS9257" t="s">
        <v>24795</v>
      </c>
      <c r="AT9257" t="s">
        <v>24731</v>
      </c>
      <c r="AU9257" t="s">
        <v>24731</v>
      </c>
      <c r="AV9257" t="b">
        <v>0</v>
      </c>
      <c r="AW9257" t="s">
        <v>17863</v>
      </c>
      <c r="AX9257" t="s">
        <v>17863</v>
      </c>
      <c r="AY9257" t="s">
        <v>173</v>
      </c>
      <c r="AZ9257" s="3">
        <v>7.2696275071633236</v>
      </c>
      <c r="BA9257" s="3">
        <v>6.9134670487106016</v>
      </c>
      <c r="BB9257" s="3">
        <v>4.4736389684813753</v>
      </c>
      <c r="BC9257" s="3">
        <v>5.7819484240687684</v>
      </c>
      <c r="BD9257" s="3">
        <v>5.2083094555873934</v>
      </c>
      <c r="BE9257">
        <v>50101020</v>
      </c>
      <c r="BF9257" t="s">
        <v>473</v>
      </c>
      <c r="BG9257" t="s">
        <v>139</v>
      </c>
      <c r="BH9257" t="s">
        <v>62</v>
      </c>
      <c r="BI9257" t="s">
        <v>474</v>
      </c>
      <c r="BJ9257" t="s">
        <v>342</v>
      </c>
      <c r="BK9257" t="s">
        <v>173</v>
      </c>
      <c r="BL9257">
        <v>2018</v>
      </c>
    </row>
    <row r="9258" spans="1:64" hidden="1" x14ac:dyDescent="0.25">
      <c r="A9258">
        <v>795175</v>
      </c>
      <c r="B9258">
        <v>2857877</v>
      </c>
      <c r="C9258" t="s">
        <v>18021</v>
      </c>
      <c r="D9258" t="s">
        <v>18022</v>
      </c>
      <c r="E9258" t="s">
        <v>48</v>
      </c>
      <c r="F9258" t="s">
        <v>49</v>
      </c>
      <c r="G9258" t="s">
        <v>50</v>
      </c>
      <c r="H9258" t="s">
        <v>50</v>
      </c>
      <c r="I9258" t="s">
        <v>51</v>
      </c>
      <c r="J9258">
        <v>0</v>
      </c>
      <c r="K9258" t="s">
        <v>67</v>
      </c>
      <c r="L9258">
        <v>1</v>
      </c>
      <c r="M9258" t="s">
        <v>71</v>
      </c>
      <c r="N9258" t="s">
        <v>18023</v>
      </c>
      <c r="O9258" t="s">
        <v>18023</v>
      </c>
      <c r="P9258" s="2">
        <v>50</v>
      </c>
      <c r="Q9258">
        <v>0</v>
      </c>
      <c r="R9258">
        <v>3</v>
      </c>
      <c r="S9258" s="1">
        <v>40071</v>
      </c>
      <c r="T9258" s="7">
        <v>1465.14796</v>
      </c>
      <c r="U9258" s="7">
        <v>19.565529999999999</v>
      </c>
      <c r="V9258" s="7">
        <v>-0.53951535379402915</v>
      </c>
      <c r="W9258" s="7">
        <v>1361.7252100000001</v>
      </c>
      <c r="X9258" s="7">
        <v>917.79047000000003</v>
      </c>
      <c r="Y9258" s="7">
        <v>-0.32600904847755591</v>
      </c>
      <c r="Z9258" s="7">
        <v>1829.9249600000001</v>
      </c>
      <c r="AA9258" s="7">
        <v>3794.7414600000002</v>
      </c>
      <c r="AB9258" s="7">
        <v>659.24500999999998</v>
      </c>
      <c r="AC9258" s="8">
        <v>4.7561929213540806</v>
      </c>
      <c r="AD9258">
        <v>2009</v>
      </c>
      <c r="AE9258" s="1" t="s">
        <v>55</v>
      </c>
      <c r="AF9258" s="15" t="e">
        <f t="shared" si="435"/>
        <v>#VALUE!</v>
      </c>
      <c r="AG9258" s="1">
        <v>36909</v>
      </c>
      <c r="AH9258">
        <v>2001</v>
      </c>
      <c r="AI9258" t="str">
        <f t="shared" si="436"/>
        <v>Before 2004</v>
      </c>
      <c r="AJ9258" s="1">
        <v>44428</v>
      </c>
      <c r="AK9258" s="1" t="s">
        <v>55</v>
      </c>
      <c r="AL9258" s="1">
        <v>36909</v>
      </c>
      <c r="AM9258">
        <v>2001</v>
      </c>
      <c r="AN9258" t="str">
        <f t="shared" si="437"/>
        <v>Before 2004</v>
      </c>
      <c r="AO9258">
        <v>8</v>
      </c>
      <c r="AP9258" t="s">
        <v>3374</v>
      </c>
      <c r="AQ9258" t="s">
        <v>24745</v>
      </c>
      <c r="AR9258">
        <v>280</v>
      </c>
      <c r="AS9258" t="s">
        <v>24796</v>
      </c>
      <c r="AT9258" t="s">
        <v>24802</v>
      </c>
      <c r="AU9258" t="s">
        <v>24809</v>
      </c>
      <c r="AV9258" t="b">
        <v>0</v>
      </c>
      <c r="AW9258" t="s">
        <v>18024</v>
      </c>
      <c r="AX9258" t="s">
        <v>18024</v>
      </c>
      <c r="AY9258" t="s">
        <v>59</v>
      </c>
      <c r="AZ9258" s="3">
        <v>6.6854271356783919</v>
      </c>
      <c r="BA9258" s="3">
        <v>7.6108040201005034</v>
      </c>
      <c r="BB9258" s="3">
        <v>6.3768844221105532</v>
      </c>
      <c r="BC9258" s="3">
        <v>5.8057788944723621</v>
      </c>
      <c r="BD9258" s="3">
        <v>6.068844221105528</v>
      </c>
      <c r="BE9258">
        <v>45203015</v>
      </c>
      <c r="BF9258" t="s">
        <v>893</v>
      </c>
      <c r="BG9258" t="s">
        <v>139</v>
      </c>
      <c r="BH9258" t="s">
        <v>62</v>
      </c>
      <c r="BI9258" t="s">
        <v>183</v>
      </c>
      <c r="BJ9258" t="s">
        <v>59</v>
      </c>
      <c r="BK9258" t="s">
        <v>64</v>
      </c>
      <c r="BL9258">
        <v>2009</v>
      </c>
    </row>
    <row r="9259" spans="1:64" hidden="1" x14ac:dyDescent="0.25">
      <c r="A9259">
        <v>796644</v>
      </c>
      <c r="B9259">
        <v>2726586</v>
      </c>
      <c r="C9259" t="s">
        <v>18063</v>
      </c>
      <c r="D9259" t="s">
        <v>848</v>
      </c>
      <c r="E9259" t="s">
        <v>70</v>
      </c>
      <c r="F9259" t="s">
        <v>137</v>
      </c>
      <c r="G9259" t="s">
        <v>215</v>
      </c>
      <c r="H9259" t="s">
        <v>215</v>
      </c>
      <c r="I9259" t="s">
        <v>138</v>
      </c>
      <c r="J9259">
        <v>0</v>
      </c>
      <c r="K9259" t="s">
        <v>215</v>
      </c>
      <c r="L9259">
        <v>0</v>
      </c>
      <c r="M9259" t="s">
        <v>71</v>
      </c>
      <c r="N9259" t="s">
        <v>18064</v>
      </c>
      <c r="O9259" t="s">
        <v>850</v>
      </c>
      <c r="P9259" s="2">
        <v>30</v>
      </c>
      <c r="Q9259">
        <v>0.71399999999999997</v>
      </c>
      <c r="R9259">
        <v>3.9353500000000001</v>
      </c>
      <c r="S9259" s="1">
        <v>41850</v>
      </c>
      <c r="T9259" s="7">
        <v>1476.45264</v>
      </c>
      <c r="U9259" s="7">
        <v>2350.5022800000002</v>
      </c>
      <c r="V9259" s="7">
        <v>0.59199300832297619</v>
      </c>
      <c r="W9259" s="7">
        <v>1505.86403</v>
      </c>
      <c r="X9259" s="7">
        <v>2013.2939200000001</v>
      </c>
      <c r="Y9259" s="7">
        <v>0.33696926142793926</v>
      </c>
      <c r="Z9259" s="7">
        <v>1922.9558</v>
      </c>
      <c r="AA9259" s="7">
        <v>25368.72899</v>
      </c>
      <c r="AB9259" s="7">
        <v>19217.908579999999</v>
      </c>
      <c r="AC9259" s="8">
        <v>0.32005670046745538</v>
      </c>
      <c r="AD9259">
        <v>2014</v>
      </c>
      <c r="AE9259" s="1" t="s">
        <v>55</v>
      </c>
      <c r="AF9259" s="15" t="e">
        <f t="shared" si="435"/>
        <v>#VALUE!</v>
      </c>
      <c r="AG9259" s="1">
        <v>38567</v>
      </c>
      <c r="AH9259">
        <v>2005</v>
      </c>
      <c r="AI9259">
        <f t="shared" si="436"/>
        <v>2005</v>
      </c>
      <c r="AJ9259" s="1">
        <v>42059</v>
      </c>
      <c r="AK9259" s="1" t="s">
        <v>55</v>
      </c>
      <c r="AL9259" s="1">
        <v>38567</v>
      </c>
      <c r="AM9259">
        <v>2005</v>
      </c>
      <c r="AN9259">
        <f t="shared" si="437"/>
        <v>2005</v>
      </c>
      <c r="AO9259">
        <v>8</v>
      </c>
      <c r="AP9259" t="s">
        <v>56</v>
      </c>
      <c r="AQ9259" t="s">
        <v>24731</v>
      </c>
      <c r="AR9259">
        <v>1</v>
      </c>
      <c r="AS9259" t="s">
        <v>24795</v>
      </c>
      <c r="AT9259" t="s">
        <v>24731</v>
      </c>
      <c r="AU9259" t="s">
        <v>24731</v>
      </c>
      <c r="AV9259" t="b">
        <v>0</v>
      </c>
      <c r="AW9259" t="s">
        <v>18065</v>
      </c>
      <c r="AX9259" t="s">
        <v>852</v>
      </c>
      <c r="AY9259" t="s">
        <v>98</v>
      </c>
      <c r="AZ9259" s="3">
        <v>6.2</v>
      </c>
      <c r="BA9259" s="3">
        <v>6.5</v>
      </c>
      <c r="BB9259" s="3">
        <v>7.2</v>
      </c>
      <c r="BC9259" s="3">
        <v>3.9</v>
      </c>
      <c r="BD9259" s="3">
        <v>5.2</v>
      </c>
      <c r="BE9259">
        <v>35102010</v>
      </c>
      <c r="BF9259" t="s">
        <v>315</v>
      </c>
      <c r="BG9259" t="s">
        <v>139</v>
      </c>
      <c r="BH9259" t="s">
        <v>41</v>
      </c>
      <c r="BI9259" t="s">
        <v>100</v>
      </c>
      <c r="BJ9259" t="s">
        <v>98</v>
      </c>
      <c r="BK9259" t="s">
        <v>101</v>
      </c>
      <c r="BL9259">
        <v>2014</v>
      </c>
    </row>
    <row r="9260" spans="1:64" hidden="1" x14ac:dyDescent="0.25">
      <c r="A9260">
        <v>1253050</v>
      </c>
      <c r="B9260">
        <v>21095555</v>
      </c>
      <c r="C9260" t="s">
        <v>18128</v>
      </c>
      <c r="D9260" t="s">
        <v>18129</v>
      </c>
      <c r="E9260" t="s">
        <v>48</v>
      </c>
      <c r="F9260" t="s">
        <v>111</v>
      </c>
      <c r="G9260" t="s">
        <v>215</v>
      </c>
      <c r="H9260" t="s">
        <v>215</v>
      </c>
      <c r="I9260" t="s">
        <v>66</v>
      </c>
      <c r="J9260">
        <v>0</v>
      </c>
      <c r="K9260" t="s">
        <v>215</v>
      </c>
      <c r="L9260">
        <v>0</v>
      </c>
      <c r="M9260" t="s">
        <v>71</v>
      </c>
      <c r="N9260" t="s">
        <v>18130</v>
      </c>
      <c r="O9260" t="s">
        <v>18130</v>
      </c>
      <c r="P9260" s="2">
        <v>2</v>
      </c>
      <c r="Q9260">
        <v>0</v>
      </c>
      <c r="R9260">
        <v>7.0639999999999994E-2</v>
      </c>
      <c r="S9260" s="1">
        <v>44370</v>
      </c>
      <c r="T9260" s="7">
        <v>14.72583</v>
      </c>
      <c r="U9260" s="7">
        <v>3.3610600000000002</v>
      </c>
      <c r="V9260" s="7">
        <v>-0.77175751723332398</v>
      </c>
      <c r="W9260" s="7">
        <v>11.9628</v>
      </c>
      <c r="X9260" s="7">
        <v>9.5790199999999999</v>
      </c>
      <c r="Y9260" s="7">
        <v>-0.19926605811348513</v>
      </c>
      <c r="Z9260" s="7">
        <v>5.1616299999999997</v>
      </c>
      <c r="AA9260" s="7">
        <v>1.41645</v>
      </c>
      <c r="AB9260" s="7">
        <v>3.9612500000000002</v>
      </c>
      <c r="AC9260" s="8">
        <v>-0.64242347743767758</v>
      </c>
      <c r="AD9260">
        <v>2021</v>
      </c>
      <c r="AE9260" s="1">
        <v>41192</v>
      </c>
      <c r="AF9260" s="15">
        <f t="shared" si="435"/>
        <v>8.706849315068494</v>
      </c>
      <c r="AG9260" s="1">
        <v>41192</v>
      </c>
      <c r="AH9260">
        <v>2012</v>
      </c>
      <c r="AI9260">
        <f t="shared" si="436"/>
        <v>2012</v>
      </c>
      <c r="AJ9260" s="1">
        <v>44428</v>
      </c>
      <c r="AK9260" s="1" t="s">
        <v>55</v>
      </c>
      <c r="AL9260" s="1">
        <v>41192</v>
      </c>
      <c r="AM9260">
        <v>2012</v>
      </c>
      <c r="AN9260">
        <f t="shared" si="437"/>
        <v>2012</v>
      </c>
      <c r="AO9260">
        <v>8</v>
      </c>
      <c r="AP9260" t="s">
        <v>15370</v>
      </c>
      <c r="AQ9260" t="s">
        <v>24775</v>
      </c>
      <c r="AR9260">
        <v>292</v>
      </c>
      <c r="AS9260" t="s">
        <v>24798</v>
      </c>
      <c r="AT9260" t="s">
        <v>24805</v>
      </c>
      <c r="AU9260" t="s">
        <v>24809</v>
      </c>
      <c r="AV9260" t="b">
        <v>0</v>
      </c>
      <c r="AW9260" t="s">
        <v>18131</v>
      </c>
      <c r="AX9260" t="s">
        <v>18131</v>
      </c>
      <c r="AY9260" t="s">
        <v>152</v>
      </c>
      <c r="AZ9260" s="3">
        <v>7.342307692307692</v>
      </c>
      <c r="BA9260" s="3">
        <v>7.3230769230769228</v>
      </c>
      <c r="BB9260" s="3">
        <v>5.4692307692307693</v>
      </c>
      <c r="BC9260" s="3">
        <v>6.5629807692307693</v>
      </c>
      <c r="BD9260" s="3">
        <v>5.9163461538461544</v>
      </c>
      <c r="BE9260">
        <v>30202030</v>
      </c>
      <c r="BF9260" t="s">
        <v>493</v>
      </c>
      <c r="BG9260" t="s">
        <v>139</v>
      </c>
      <c r="BH9260" t="s">
        <v>62</v>
      </c>
      <c r="BI9260" t="s">
        <v>494</v>
      </c>
      <c r="BJ9260" t="s">
        <v>155</v>
      </c>
      <c r="BK9260" t="s">
        <v>152</v>
      </c>
      <c r="BL9260">
        <v>2021</v>
      </c>
    </row>
    <row r="9261" spans="1:64" hidden="1" x14ac:dyDescent="0.25">
      <c r="A9261">
        <v>807008</v>
      </c>
      <c r="B9261">
        <v>17344544</v>
      </c>
      <c r="C9261" t="s">
        <v>18148</v>
      </c>
      <c r="D9261" t="s">
        <v>18148</v>
      </c>
      <c r="E9261" t="s">
        <v>48</v>
      </c>
      <c r="F9261" t="s">
        <v>65</v>
      </c>
      <c r="G9261" t="s">
        <v>516</v>
      </c>
      <c r="H9261" t="s">
        <v>50</v>
      </c>
      <c r="I9261" t="s">
        <v>66</v>
      </c>
      <c r="J9261">
        <v>0</v>
      </c>
      <c r="K9261" t="s">
        <v>67</v>
      </c>
      <c r="L9261">
        <v>1</v>
      </c>
      <c r="M9261" t="s">
        <v>71</v>
      </c>
      <c r="N9261" t="s">
        <v>18149</v>
      </c>
      <c r="O9261" t="s">
        <v>18149</v>
      </c>
      <c r="P9261" s="2">
        <v>26</v>
      </c>
      <c r="Q9261">
        <v>0</v>
      </c>
      <c r="R9261">
        <v>3</v>
      </c>
      <c r="S9261" s="1">
        <v>42217</v>
      </c>
      <c r="T9261" s="7">
        <v>0.47463</v>
      </c>
      <c r="U9261" s="7">
        <v>0.15820999999999999</v>
      </c>
      <c r="V9261" s="7">
        <v>-0.66666666666666674</v>
      </c>
      <c r="W9261" s="7">
        <v>0.23732</v>
      </c>
      <c r="X9261" s="7">
        <v>6.7239999999999994E-2</v>
      </c>
      <c r="Y9261" s="7">
        <v>-0.71666947581324791</v>
      </c>
      <c r="Z9261" s="7">
        <v>7.911E-2</v>
      </c>
      <c r="AA9261" s="7">
        <v>3.16E-3</v>
      </c>
      <c r="AB9261" s="7">
        <v>4.351E-2</v>
      </c>
      <c r="AC9261" s="8">
        <v>-0.92737301769708103</v>
      </c>
      <c r="AD9261">
        <v>2015</v>
      </c>
      <c r="AE9261" s="1">
        <v>38993</v>
      </c>
      <c r="AF9261" s="15">
        <f t="shared" si="435"/>
        <v>8.8328767123287673</v>
      </c>
      <c r="AG9261" s="1">
        <v>38993</v>
      </c>
      <c r="AH9261">
        <v>2006</v>
      </c>
      <c r="AI9261">
        <f t="shared" si="436"/>
        <v>2006</v>
      </c>
      <c r="AJ9261" s="1">
        <v>44403</v>
      </c>
      <c r="AK9261" s="1" t="s">
        <v>55</v>
      </c>
      <c r="AL9261" s="1">
        <v>38993</v>
      </c>
      <c r="AM9261">
        <v>2006</v>
      </c>
      <c r="AN9261">
        <f t="shared" si="437"/>
        <v>2006</v>
      </c>
      <c r="AO9261">
        <v>8</v>
      </c>
      <c r="AP9261" t="s">
        <v>56</v>
      </c>
      <c r="AQ9261" t="s">
        <v>24731</v>
      </c>
      <c r="AR9261">
        <v>1</v>
      </c>
      <c r="AS9261" t="s">
        <v>24795</v>
      </c>
      <c r="AT9261" t="s">
        <v>24731</v>
      </c>
      <c r="AU9261" t="s">
        <v>24731</v>
      </c>
      <c r="AV9261" t="b">
        <v>0</v>
      </c>
      <c r="AW9261" t="s">
        <v>18150</v>
      </c>
      <c r="AX9261" t="s">
        <v>18150</v>
      </c>
      <c r="AY9261" t="s">
        <v>116</v>
      </c>
      <c r="AZ9261" s="3">
        <v>6.0646031746031754</v>
      </c>
      <c r="BA9261" s="3">
        <v>7.436349206349206</v>
      </c>
      <c r="BB9261" s="3">
        <v>5.9684126984126982</v>
      </c>
      <c r="BC9261" s="3">
        <v>5.0887301587301588</v>
      </c>
      <c r="BD9261" s="3">
        <v>5.597777777777778</v>
      </c>
      <c r="BE9261">
        <v>35201010</v>
      </c>
      <c r="BF9261" t="s">
        <v>330</v>
      </c>
      <c r="BG9261" t="s">
        <v>139</v>
      </c>
      <c r="BH9261" t="s">
        <v>62</v>
      </c>
      <c r="BI9261" t="s">
        <v>330</v>
      </c>
      <c r="BJ9261" t="s">
        <v>116</v>
      </c>
      <c r="BK9261" t="s">
        <v>101</v>
      </c>
      <c r="BL9261">
        <v>2015</v>
      </c>
    </row>
    <row r="9262" spans="1:64" hidden="1" x14ac:dyDescent="0.25">
      <c r="A9262">
        <v>818967</v>
      </c>
      <c r="B9262">
        <v>17331697</v>
      </c>
      <c r="C9262" t="s">
        <v>18329</v>
      </c>
      <c r="D9262" t="s">
        <v>18330</v>
      </c>
      <c r="E9262" t="s">
        <v>48</v>
      </c>
      <c r="F9262" t="s">
        <v>49</v>
      </c>
      <c r="G9262" t="s">
        <v>50</v>
      </c>
      <c r="H9262" t="s">
        <v>50</v>
      </c>
      <c r="I9262" t="s">
        <v>51</v>
      </c>
      <c r="J9262">
        <v>546136</v>
      </c>
      <c r="K9262" t="s">
        <v>50</v>
      </c>
      <c r="L9262">
        <v>0</v>
      </c>
      <c r="M9262" t="s">
        <v>71</v>
      </c>
      <c r="N9262" t="s">
        <v>18331</v>
      </c>
      <c r="O9262" t="s">
        <v>18331</v>
      </c>
      <c r="P9262" s="2">
        <v>16</v>
      </c>
      <c r="Q9262">
        <v>0</v>
      </c>
      <c r="R9262">
        <v>1.453E-2</v>
      </c>
      <c r="S9262" s="1">
        <v>43157</v>
      </c>
      <c r="T9262" s="7">
        <v>1.7799999999999999E-3</v>
      </c>
      <c r="U9262" s="7">
        <v>7.1300000000000001E-3</v>
      </c>
      <c r="V9262" s="7">
        <v>3.0056179775280905</v>
      </c>
      <c r="W9262" s="7">
        <v>1.7799999999999999E-3</v>
      </c>
      <c r="X9262" s="7">
        <v>7.1300000000000001E-3</v>
      </c>
      <c r="Y9262" s="7">
        <v>3.0056179775280905</v>
      </c>
      <c r="Z9262" s="7">
        <v>2.0000000000000002E-5</v>
      </c>
      <c r="AA9262" s="7">
        <v>7.7999999999999999E-4</v>
      </c>
      <c r="AB9262" s="7">
        <v>0</v>
      </c>
      <c r="AC9262" s="8" t="e">
        <v>#DIV/0!</v>
      </c>
      <c r="AD9262">
        <v>2018</v>
      </c>
      <c r="AE9262" s="1">
        <v>39982</v>
      </c>
      <c r="AF9262" s="15">
        <f t="shared" si="435"/>
        <v>8.6986301369863011</v>
      </c>
      <c r="AG9262" s="1">
        <v>39924</v>
      </c>
      <c r="AH9262">
        <v>2009</v>
      </c>
      <c r="AI9262">
        <f t="shared" si="436"/>
        <v>2009</v>
      </c>
      <c r="AJ9262" s="1">
        <v>44424</v>
      </c>
      <c r="AK9262" s="1" t="s">
        <v>55</v>
      </c>
      <c r="AL9262" s="1">
        <v>39982</v>
      </c>
      <c r="AM9262">
        <v>2009</v>
      </c>
      <c r="AN9262">
        <f t="shared" si="437"/>
        <v>2009</v>
      </c>
      <c r="AO9262">
        <v>8</v>
      </c>
      <c r="AP9262" t="s">
        <v>56</v>
      </c>
      <c r="AQ9262" t="s">
        <v>24731</v>
      </c>
      <c r="AR9262">
        <v>1</v>
      </c>
      <c r="AS9262" t="s">
        <v>24795</v>
      </c>
      <c r="AT9262" t="s">
        <v>24731</v>
      </c>
      <c r="AU9262" t="s">
        <v>24731</v>
      </c>
      <c r="AV9262" t="b">
        <v>0</v>
      </c>
      <c r="AW9262" t="s">
        <v>18332</v>
      </c>
      <c r="AX9262" t="s">
        <v>18332</v>
      </c>
      <c r="AY9262" t="s">
        <v>144</v>
      </c>
      <c r="AZ9262" s="3">
        <v>6.2052785923753664</v>
      </c>
      <c r="BA9262" s="3">
        <v>7.1472140762463354</v>
      </c>
      <c r="BB9262" s="3">
        <v>6.2469208211143696</v>
      </c>
      <c r="BC9262" s="3">
        <v>5.5410557184750733</v>
      </c>
      <c r="BD9262" s="3">
        <v>5.6366568914956012</v>
      </c>
      <c r="BE9262">
        <v>20107010</v>
      </c>
      <c r="BF9262" t="s">
        <v>796</v>
      </c>
      <c r="BG9262" t="s">
        <v>139</v>
      </c>
      <c r="BH9262" t="s">
        <v>62</v>
      </c>
      <c r="BI9262" t="s">
        <v>797</v>
      </c>
      <c r="BJ9262" t="s">
        <v>144</v>
      </c>
      <c r="BK9262" t="s">
        <v>84</v>
      </c>
      <c r="BL9262">
        <v>2018</v>
      </c>
    </row>
    <row r="9263" spans="1:64" hidden="1" x14ac:dyDescent="0.25">
      <c r="A9263">
        <v>825830</v>
      </c>
      <c r="B9263">
        <v>17331697</v>
      </c>
      <c r="C9263" t="s">
        <v>18329</v>
      </c>
      <c r="D9263" t="s">
        <v>18330</v>
      </c>
      <c r="E9263" t="s">
        <v>48</v>
      </c>
      <c r="F9263" t="s">
        <v>137</v>
      </c>
      <c r="G9263" t="s">
        <v>50</v>
      </c>
      <c r="H9263" t="s">
        <v>50</v>
      </c>
      <c r="I9263" t="s">
        <v>138</v>
      </c>
      <c r="J9263">
        <v>0</v>
      </c>
      <c r="K9263" t="s">
        <v>67</v>
      </c>
      <c r="L9263">
        <v>1</v>
      </c>
      <c r="M9263" t="s">
        <v>71</v>
      </c>
      <c r="N9263" t="s">
        <v>18331</v>
      </c>
      <c r="O9263" t="s">
        <v>18331</v>
      </c>
      <c r="P9263" s="2">
        <v>16</v>
      </c>
      <c r="Q9263">
        <v>0</v>
      </c>
      <c r="R9263">
        <v>1.453E-2</v>
      </c>
      <c r="S9263" s="1">
        <v>43161</v>
      </c>
      <c r="T9263" s="7">
        <v>1.7799999999999999E-3</v>
      </c>
      <c r="U9263" s="7">
        <v>1.8000000000000001E-4</v>
      </c>
      <c r="V9263" s="7">
        <v>-0.898876404494382</v>
      </c>
      <c r="W9263" s="7">
        <v>1.7799999999999999E-3</v>
      </c>
      <c r="X9263" s="7">
        <v>7.1300000000000001E-3</v>
      </c>
      <c r="Y9263" s="7">
        <v>3.0056179775280905</v>
      </c>
      <c r="Z9263" s="7">
        <v>2.0000000000000002E-5</v>
      </c>
      <c r="AA9263" s="7">
        <v>7.7999999999999999E-4</v>
      </c>
      <c r="AB9263" s="7">
        <v>0</v>
      </c>
      <c r="AC9263" s="8" t="e">
        <v>#DIV/0!</v>
      </c>
      <c r="AD9263">
        <v>2018</v>
      </c>
      <c r="AE9263" s="1">
        <v>39982</v>
      </c>
      <c r="AF9263" s="15">
        <f t="shared" si="435"/>
        <v>8.7095890410958905</v>
      </c>
      <c r="AG9263" s="1">
        <v>39924</v>
      </c>
      <c r="AH9263">
        <v>2009</v>
      </c>
      <c r="AI9263">
        <f t="shared" si="436"/>
        <v>2009</v>
      </c>
      <c r="AJ9263" s="1">
        <v>44424</v>
      </c>
      <c r="AK9263" s="1" t="s">
        <v>55</v>
      </c>
      <c r="AL9263" s="1">
        <v>39982</v>
      </c>
      <c r="AM9263">
        <v>2009</v>
      </c>
      <c r="AN9263">
        <f t="shared" si="437"/>
        <v>2009</v>
      </c>
      <c r="AO9263">
        <v>8</v>
      </c>
      <c r="AP9263" t="s">
        <v>56</v>
      </c>
      <c r="AQ9263" t="s">
        <v>24731</v>
      </c>
      <c r="AR9263">
        <v>1</v>
      </c>
      <c r="AS9263" t="s">
        <v>24795</v>
      </c>
      <c r="AT9263" t="s">
        <v>24731</v>
      </c>
      <c r="AU9263" t="s">
        <v>24731</v>
      </c>
      <c r="AV9263" t="b">
        <v>0</v>
      </c>
      <c r="AW9263" t="s">
        <v>18332</v>
      </c>
      <c r="AX9263" t="s">
        <v>18332</v>
      </c>
      <c r="AY9263" t="s">
        <v>144</v>
      </c>
      <c r="AZ9263" s="3">
        <v>6.2052785923753664</v>
      </c>
      <c r="BA9263" s="3">
        <v>7.1472140762463354</v>
      </c>
      <c r="BB9263" s="3">
        <v>6.2469208211143696</v>
      </c>
      <c r="BC9263" s="3">
        <v>5.5410557184750733</v>
      </c>
      <c r="BD9263" s="3">
        <v>5.6366568914956012</v>
      </c>
      <c r="BE9263">
        <v>20107010</v>
      </c>
      <c r="BF9263" t="s">
        <v>796</v>
      </c>
      <c r="BG9263" t="s">
        <v>139</v>
      </c>
      <c r="BH9263" t="s">
        <v>62</v>
      </c>
      <c r="BI9263" t="s">
        <v>797</v>
      </c>
      <c r="BJ9263" t="s">
        <v>144</v>
      </c>
      <c r="BK9263" t="s">
        <v>84</v>
      </c>
      <c r="BL9263">
        <v>2018</v>
      </c>
    </row>
    <row r="9264" spans="1:64" hidden="1" x14ac:dyDescent="0.25">
      <c r="A9264">
        <v>1241125</v>
      </c>
      <c r="B9264">
        <v>3215895</v>
      </c>
      <c r="C9264" t="s">
        <v>18356</v>
      </c>
      <c r="D9264" t="s">
        <v>18356</v>
      </c>
      <c r="E9264" t="s">
        <v>158</v>
      </c>
      <c r="F9264" t="s">
        <v>209</v>
      </c>
      <c r="G9264" t="s">
        <v>67</v>
      </c>
      <c r="H9264" t="s">
        <v>67</v>
      </c>
      <c r="I9264" t="s">
        <v>209</v>
      </c>
      <c r="J9264">
        <v>0</v>
      </c>
      <c r="K9264" t="s">
        <v>67</v>
      </c>
      <c r="L9264">
        <v>0</v>
      </c>
      <c r="M9264" t="s">
        <v>71</v>
      </c>
      <c r="N9264" t="s">
        <v>18357</v>
      </c>
      <c r="O9264" t="s">
        <v>18357</v>
      </c>
      <c r="P9264" s="2">
        <v>4</v>
      </c>
      <c r="Q9264">
        <v>6.56</v>
      </c>
      <c r="R9264">
        <v>2.9056600000000001</v>
      </c>
      <c r="S9264" s="1">
        <v>44242</v>
      </c>
      <c r="T9264" s="7">
        <v>238.34799000000001</v>
      </c>
      <c r="U9264" s="7">
        <v>359.70443999999998</v>
      </c>
      <c r="V9264" s="7">
        <v>0.5091565907478387</v>
      </c>
      <c r="W9264" s="7">
        <v>350.32871999999998</v>
      </c>
      <c r="X9264" s="7">
        <v>338.01134000000002</v>
      </c>
      <c r="Y9264" s="7">
        <v>-3.5159492490367213E-2</v>
      </c>
      <c r="Z9264" s="7">
        <v>383.93574000000001</v>
      </c>
      <c r="AA9264" s="7" t="s">
        <v>57</v>
      </c>
      <c r="AB9264" s="7">
        <v>354.45753999999999</v>
      </c>
      <c r="AC9264" s="8" t="s">
        <v>57</v>
      </c>
      <c r="AD9264">
        <v>2021</v>
      </c>
      <c r="AE9264" s="1" t="s">
        <v>55</v>
      </c>
      <c r="AF9264" s="15" t="e">
        <f t="shared" si="435"/>
        <v>#VALUE!</v>
      </c>
      <c r="AG9264" s="1">
        <v>41316</v>
      </c>
      <c r="AH9264">
        <v>2013</v>
      </c>
      <c r="AI9264">
        <f t="shared" si="436"/>
        <v>2013</v>
      </c>
      <c r="AJ9264" s="1">
        <v>44246</v>
      </c>
      <c r="AK9264" s="1" t="s">
        <v>55</v>
      </c>
      <c r="AL9264" s="1">
        <v>41316</v>
      </c>
      <c r="AM9264">
        <v>2013</v>
      </c>
      <c r="AN9264">
        <f t="shared" si="437"/>
        <v>2013</v>
      </c>
      <c r="AO9264">
        <v>8</v>
      </c>
      <c r="AP9264" t="s">
        <v>56</v>
      </c>
      <c r="AQ9264" t="s">
        <v>24731</v>
      </c>
      <c r="AR9264">
        <v>1</v>
      </c>
      <c r="AS9264" t="s">
        <v>24795</v>
      </c>
      <c r="AT9264" t="s">
        <v>24731</v>
      </c>
      <c r="AU9264" t="s">
        <v>24731</v>
      </c>
      <c r="AV9264" t="b">
        <v>0</v>
      </c>
      <c r="AW9264" t="s">
        <v>18358</v>
      </c>
      <c r="AX9264" t="s">
        <v>18358</v>
      </c>
      <c r="AY9264" t="s">
        <v>116</v>
      </c>
      <c r="AZ9264" s="3">
        <v>6.0646031746031754</v>
      </c>
      <c r="BA9264" s="3">
        <v>7.436349206349206</v>
      </c>
      <c r="BB9264" s="3">
        <v>5.9684126984126982</v>
      </c>
      <c r="BC9264" s="3">
        <v>5.0887301587301588</v>
      </c>
      <c r="BD9264" s="3">
        <v>5.597777777777778</v>
      </c>
      <c r="BE9264">
        <v>35201010</v>
      </c>
      <c r="BF9264" t="s">
        <v>330</v>
      </c>
      <c r="BG9264" t="s">
        <v>139</v>
      </c>
      <c r="BH9264" t="s">
        <v>62</v>
      </c>
      <c r="BI9264" t="s">
        <v>330</v>
      </c>
      <c r="BJ9264" t="s">
        <v>116</v>
      </c>
      <c r="BK9264" t="s">
        <v>101</v>
      </c>
      <c r="BL9264">
        <v>2021</v>
      </c>
    </row>
    <row r="9265" spans="1:64" hidden="1" x14ac:dyDescent="0.25">
      <c r="A9265">
        <v>820846</v>
      </c>
      <c r="B9265">
        <v>1085417</v>
      </c>
      <c r="C9265" t="s">
        <v>18359</v>
      </c>
      <c r="D9265" t="s">
        <v>18360</v>
      </c>
      <c r="E9265" t="s">
        <v>158</v>
      </c>
      <c r="F9265" t="s">
        <v>209</v>
      </c>
      <c r="G9265" t="s">
        <v>517</v>
      </c>
      <c r="H9265" t="s">
        <v>67</v>
      </c>
      <c r="I9265" t="s">
        <v>209</v>
      </c>
      <c r="J9265">
        <v>0</v>
      </c>
      <c r="K9265" t="s">
        <v>67</v>
      </c>
      <c r="L9265">
        <v>0</v>
      </c>
      <c r="M9265" t="s">
        <v>71</v>
      </c>
      <c r="N9265" t="s">
        <v>18361</v>
      </c>
      <c r="O9265" t="s">
        <v>18362</v>
      </c>
      <c r="P9265" s="2">
        <v>26</v>
      </c>
      <c r="Q9265">
        <v>25.52</v>
      </c>
      <c r="R9265">
        <v>0.66771000000000003</v>
      </c>
      <c r="S9265" s="1">
        <v>42191</v>
      </c>
      <c r="T9265" s="7">
        <v>168.36909</v>
      </c>
      <c r="U9265" s="7">
        <v>213.52952999999999</v>
      </c>
      <c r="V9265" s="7">
        <v>0.26822286679817531</v>
      </c>
      <c r="W9265" s="7">
        <v>184.83677</v>
      </c>
      <c r="X9265" s="7">
        <v>245.66679999999999</v>
      </c>
      <c r="Y9265" s="7">
        <v>0.32910134709668426</v>
      </c>
      <c r="Z9265" s="7">
        <v>252.27895000000001</v>
      </c>
      <c r="AA9265" s="7">
        <v>2496.6104</v>
      </c>
      <c r="AB9265" s="7">
        <v>1380.10077</v>
      </c>
      <c r="AC9265" s="8">
        <v>0.80900587425945714</v>
      </c>
      <c r="AD9265">
        <v>2015</v>
      </c>
      <c r="AE9265" s="1" t="s">
        <v>55</v>
      </c>
      <c r="AF9265" s="15" t="e">
        <f t="shared" si="435"/>
        <v>#VALUE!</v>
      </c>
      <c r="AG9265" s="1">
        <v>39028</v>
      </c>
      <c r="AH9265">
        <v>2006</v>
      </c>
      <c r="AI9265">
        <f t="shared" si="436"/>
        <v>2006</v>
      </c>
      <c r="AJ9265" s="1">
        <v>42247</v>
      </c>
      <c r="AK9265" s="1" t="s">
        <v>55</v>
      </c>
      <c r="AL9265" s="1">
        <v>39028</v>
      </c>
      <c r="AM9265">
        <v>2006</v>
      </c>
      <c r="AN9265">
        <f t="shared" si="437"/>
        <v>2006</v>
      </c>
      <c r="AO9265">
        <v>8</v>
      </c>
      <c r="AP9265" t="s">
        <v>56</v>
      </c>
      <c r="AQ9265" t="s">
        <v>24731</v>
      </c>
      <c r="AR9265">
        <v>1</v>
      </c>
      <c r="AS9265" t="s">
        <v>24795</v>
      </c>
      <c r="AT9265" t="s">
        <v>24731</v>
      </c>
      <c r="AU9265" t="s">
        <v>24731</v>
      </c>
      <c r="AV9265" t="b">
        <v>0</v>
      </c>
      <c r="AW9265" t="s">
        <v>18363</v>
      </c>
      <c r="AX9265" t="s">
        <v>18364</v>
      </c>
      <c r="AY9265" t="s">
        <v>108</v>
      </c>
      <c r="AZ9265" s="3">
        <v>7.4</v>
      </c>
      <c r="BA9265" s="3">
        <v>8.1999999999999993</v>
      </c>
      <c r="BB9265" s="3">
        <v>5.9</v>
      </c>
      <c r="BC9265" s="3">
        <v>8.1999999999999993</v>
      </c>
      <c r="BD9265" s="3">
        <v>6.9</v>
      </c>
      <c r="BE9265">
        <v>40101015</v>
      </c>
      <c r="BF9265" t="s">
        <v>109</v>
      </c>
      <c r="BG9265" t="s">
        <v>139</v>
      </c>
      <c r="BH9265" t="s">
        <v>41</v>
      </c>
      <c r="BI9265" t="s">
        <v>108</v>
      </c>
      <c r="BJ9265" t="s">
        <v>108</v>
      </c>
      <c r="BK9265" t="s">
        <v>110</v>
      </c>
      <c r="BL9265">
        <v>2015</v>
      </c>
    </row>
    <row r="9266" spans="1:64" hidden="1" x14ac:dyDescent="0.25">
      <c r="A9266">
        <v>863670</v>
      </c>
      <c r="B9266">
        <v>2639689</v>
      </c>
      <c r="C9266" t="s">
        <v>18395</v>
      </c>
      <c r="D9266" t="s">
        <v>8515</v>
      </c>
      <c r="E9266" t="s">
        <v>158</v>
      </c>
      <c r="F9266" t="s">
        <v>209</v>
      </c>
      <c r="G9266" t="s">
        <v>215</v>
      </c>
      <c r="H9266" t="s">
        <v>215</v>
      </c>
      <c r="I9266" t="s">
        <v>209</v>
      </c>
      <c r="J9266">
        <v>0</v>
      </c>
      <c r="K9266" t="s">
        <v>215</v>
      </c>
      <c r="L9266">
        <v>0</v>
      </c>
      <c r="M9266" t="s">
        <v>71</v>
      </c>
      <c r="N9266" t="s">
        <v>18396</v>
      </c>
      <c r="O9266" t="s">
        <v>8517</v>
      </c>
      <c r="P9266" s="2">
        <v>25</v>
      </c>
      <c r="Q9266">
        <v>0.67200000000000004</v>
      </c>
      <c r="R9266">
        <v>4.6426400000000001</v>
      </c>
      <c r="S9266" s="1">
        <v>42349</v>
      </c>
      <c r="T9266" s="7">
        <v>945.78070000000002</v>
      </c>
      <c r="U9266" s="7">
        <v>920.36195999999995</v>
      </c>
      <c r="V9266" s="7">
        <v>-2.6875934347148415E-2</v>
      </c>
      <c r="W9266" s="7">
        <v>935.47450000000003</v>
      </c>
      <c r="X9266" s="7">
        <v>834.82168000000001</v>
      </c>
      <c r="Y9266" s="7">
        <v>-0.10759547160291383</v>
      </c>
      <c r="Z9266" s="7">
        <v>1016.01512</v>
      </c>
      <c r="AA9266" s="7" t="s">
        <v>57</v>
      </c>
      <c r="AB9266" s="7">
        <v>719.16848000000005</v>
      </c>
      <c r="AC9266" s="8" t="s">
        <v>57</v>
      </c>
      <c r="AD9266">
        <v>2015</v>
      </c>
      <c r="AE9266" s="1" t="s">
        <v>55</v>
      </c>
      <c r="AF9266" s="15" t="e">
        <f t="shared" si="435"/>
        <v>#VALUE!</v>
      </c>
      <c r="AG9266" s="1">
        <v>39358</v>
      </c>
      <c r="AH9266">
        <v>2007</v>
      </c>
      <c r="AI9266">
        <f t="shared" si="436"/>
        <v>2007</v>
      </c>
      <c r="AJ9266" s="1">
        <v>42409</v>
      </c>
      <c r="AK9266" s="1" t="s">
        <v>55</v>
      </c>
      <c r="AL9266" s="1">
        <v>39358</v>
      </c>
      <c r="AM9266">
        <v>2007</v>
      </c>
      <c r="AN9266">
        <f t="shared" si="437"/>
        <v>2007</v>
      </c>
      <c r="AO9266">
        <v>8</v>
      </c>
      <c r="AP9266" t="s">
        <v>56</v>
      </c>
      <c r="AQ9266" t="s">
        <v>24731</v>
      </c>
      <c r="AR9266">
        <v>1</v>
      </c>
      <c r="AS9266" t="s">
        <v>24795</v>
      </c>
      <c r="AT9266" t="s">
        <v>24731</v>
      </c>
      <c r="AU9266" t="s">
        <v>24731</v>
      </c>
      <c r="AV9266" t="b">
        <v>0</v>
      </c>
      <c r="AW9266" t="s">
        <v>18397</v>
      </c>
      <c r="AX9266" t="s">
        <v>8519</v>
      </c>
      <c r="AY9266" t="s">
        <v>261</v>
      </c>
      <c r="AZ9266" s="3">
        <v>6.1234986945169716</v>
      </c>
      <c r="BA9266" s="3">
        <v>7.389033942558747</v>
      </c>
      <c r="BB9266" s="3">
        <v>5.6156657963446479</v>
      </c>
      <c r="BC9266" s="3">
        <v>5.8464751958224541</v>
      </c>
      <c r="BD9266" s="3">
        <v>5.6336814621409923</v>
      </c>
      <c r="BE9266">
        <v>45103010</v>
      </c>
      <c r="BF9266" t="s">
        <v>401</v>
      </c>
      <c r="BG9266" t="s">
        <v>139</v>
      </c>
      <c r="BH9266" t="s">
        <v>62</v>
      </c>
      <c r="BI9266" t="s">
        <v>263</v>
      </c>
      <c r="BJ9266" t="s">
        <v>261</v>
      </c>
      <c r="BK9266" t="s">
        <v>64</v>
      </c>
      <c r="BL9266">
        <v>2015</v>
      </c>
    </row>
    <row r="9267" spans="1:64" hidden="1" x14ac:dyDescent="0.25">
      <c r="A9267">
        <v>822862</v>
      </c>
      <c r="B9267">
        <v>22697134</v>
      </c>
      <c r="C9267" t="s">
        <v>18407</v>
      </c>
      <c r="D9267" t="s">
        <v>18408</v>
      </c>
      <c r="E9267" t="s">
        <v>48</v>
      </c>
      <c r="F9267" t="s">
        <v>137</v>
      </c>
      <c r="G9267" t="s">
        <v>67</v>
      </c>
      <c r="H9267" t="s">
        <v>67</v>
      </c>
      <c r="I9267" t="s">
        <v>138</v>
      </c>
      <c r="J9267">
        <v>0</v>
      </c>
      <c r="K9267" t="s">
        <v>67</v>
      </c>
      <c r="L9267">
        <v>0</v>
      </c>
      <c r="M9267" t="s">
        <v>71</v>
      </c>
      <c r="N9267" t="s">
        <v>18409</v>
      </c>
      <c r="O9267" t="s">
        <v>18409</v>
      </c>
      <c r="P9267" s="2">
        <v>24</v>
      </c>
      <c r="Q9267">
        <v>0</v>
      </c>
      <c r="R9267">
        <v>3</v>
      </c>
      <c r="S9267" s="1">
        <v>42398</v>
      </c>
      <c r="T9267" s="7">
        <v>57.410499999999999</v>
      </c>
      <c r="U9267" s="7">
        <v>9.2604699999999998</v>
      </c>
      <c r="V9267" s="7">
        <v>-0.83869727663058158</v>
      </c>
      <c r="W9267" s="7">
        <v>24.695029999999999</v>
      </c>
      <c r="X9267" s="7">
        <v>10.64954</v>
      </c>
      <c r="Y9267" s="7">
        <v>-0.568757762189396</v>
      </c>
      <c r="Z9267" s="7">
        <v>7.0233999999999996</v>
      </c>
      <c r="AA9267" s="7">
        <v>103.66965</v>
      </c>
      <c r="AB9267" s="7">
        <v>22.916</v>
      </c>
      <c r="AC9267" s="8">
        <v>3.5238981497643569</v>
      </c>
      <c r="AD9267">
        <v>2016</v>
      </c>
      <c r="AE9267" s="1">
        <v>39419</v>
      </c>
      <c r="AF9267" s="15">
        <f t="shared" si="435"/>
        <v>8.161643835616438</v>
      </c>
      <c r="AG9267" s="1">
        <v>39419</v>
      </c>
      <c r="AH9267">
        <v>2007</v>
      </c>
      <c r="AI9267">
        <f t="shared" si="436"/>
        <v>2007</v>
      </c>
      <c r="AJ9267" s="1">
        <v>44428</v>
      </c>
      <c r="AK9267" s="1" t="s">
        <v>55</v>
      </c>
      <c r="AL9267" s="1">
        <v>39419</v>
      </c>
      <c r="AM9267">
        <v>2007</v>
      </c>
      <c r="AN9267">
        <f t="shared" si="437"/>
        <v>2007</v>
      </c>
      <c r="AO9267">
        <v>8</v>
      </c>
      <c r="AP9267" t="s">
        <v>56</v>
      </c>
      <c r="AQ9267" t="s">
        <v>24731</v>
      </c>
      <c r="AR9267">
        <v>1</v>
      </c>
      <c r="AS9267" t="s">
        <v>24795</v>
      </c>
      <c r="AT9267" t="s">
        <v>24731</v>
      </c>
      <c r="AU9267" t="s">
        <v>24731</v>
      </c>
      <c r="AV9267" t="b">
        <v>0</v>
      </c>
      <c r="AW9267" t="s">
        <v>18410</v>
      </c>
      <c r="AX9267" t="s">
        <v>18410</v>
      </c>
      <c r="AY9267" t="s">
        <v>84</v>
      </c>
      <c r="AZ9267" s="3">
        <v>6.5711764705882354</v>
      </c>
      <c r="BA9267" s="3">
        <v>7.3841176470588232</v>
      </c>
      <c r="BB9267" s="3">
        <v>6.408823529411765</v>
      </c>
      <c r="BC9267" s="3">
        <v>6.3094117647058834</v>
      </c>
      <c r="BD9267" s="3">
        <v>6.0335294117647056</v>
      </c>
      <c r="BE9267">
        <v>20201010</v>
      </c>
      <c r="BF9267" t="s">
        <v>1900</v>
      </c>
      <c r="BG9267" t="s">
        <v>139</v>
      </c>
      <c r="BH9267" t="s">
        <v>62</v>
      </c>
      <c r="BI9267" t="s">
        <v>425</v>
      </c>
      <c r="BJ9267" t="s">
        <v>358</v>
      </c>
      <c r="BK9267" t="s">
        <v>84</v>
      </c>
      <c r="BL9267">
        <v>2016</v>
      </c>
    </row>
    <row r="9268" spans="1:64" x14ac:dyDescent="0.25">
      <c r="A9268">
        <v>828710</v>
      </c>
      <c r="B9268">
        <v>2891521</v>
      </c>
      <c r="C9268" t="s">
        <v>18472</v>
      </c>
      <c r="D9268" t="s">
        <v>18473</v>
      </c>
      <c r="E9268" t="s">
        <v>158</v>
      </c>
      <c r="F9268" t="s">
        <v>49</v>
      </c>
      <c r="G9268" t="s">
        <v>215</v>
      </c>
      <c r="H9268" t="s">
        <v>215</v>
      </c>
      <c r="I9268" t="s">
        <v>51</v>
      </c>
      <c r="J9268">
        <v>0</v>
      </c>
      <c r="K9268" t="s">
        <v>215</v>
      </c>
      <c r="L9268">
        <v>0</v>
      </c>
      <c r="M9268" t="s">
        <v>71</v>
      </c>
      <c r="N9268" t="s">
        <v>18474</v>
      </c>
      <c r="O9268" t="s">
        <v>18475</v>
      </c>
      <c r="P9268" s="2">
        <v>27</v>
      </c>
      <c r="Q9268">
        <v>0</v>
      </c>
      <c r="R9268">
        <v>3</v>
      </c>
      <c r="S9268" s="1">
        <v>42152</v>
      </c>
      <c r="T9268" s="7">
        <v>805.58405000000005</v>
      </c>
      <c r="U9268" s="7">
        <v>320.54620999999997</v>
      </c>
      <c r="V9268" s="7">
        <v>-0.54596212524316989</v>
      </c>
      <c r="W9268" s="7">
        <v>898.00870999999995</v>
      </c>
      <c r="X9268" s="7">
        <v>270.20526999999998</v>
      </c>
      <c r="Y9268" s="7">
        <v>-0.69910618127523505</v>
      </c>
      <c r="Z9268" s="7">
        <v>322.92824999999999</v>
      </c>
      <c r="AA9268" s="7">
        <v>3431.3456299999998</v>
      </c>
      <c r="AB9268" s="7">
        <v>964.75837999999999</v>
      </c>
      <c r="AC9268" s="8">
        <v>2.5566891162945895</v>
      </c>
      <c r="AD9268">
        <v>2015</v>
      </c>
      <c r="AE9268" s="1" t="s">
        <v>55</v>
      </c>
      <c r="AF9268" s="15" t="e">
        <f t="shared" si="435"/>
        <v>#VALUE!</v>
      </c>
      <c r="AG9268" s="1">
        <v>38873</v>
      </c>
      <c r="AH9268">
        <v>2006</v>
      </c>
      <c r="AI9268">
        <f t="shared" si="436"/>
        <v>2006</v>
      </c>
      <c r="AJ9268" s="1">
        <v>42893</v>
      </c>
      <c r="AK9268" s="1" t="s">
        <v>55</v>
      </c>
      <c r="AL9268" s="1">
        <v>38873</v>
      </c>
      <c r="AM9268">
        <v>2006</v>
      </c>
      <c r="AN9268">
        <f t="shared" si="437"/>
        <v>2006</v>
      </c>
      <c r="AO9268">
        <v>8</v>
      </c>
      <c r="AP9268" t="s">
        <v>150</v>
      </c>
      <c r="AQ9268" t="s">
        <v>24733</v>
      </c>
      <c r="AR9268">
        <v>293</v>
      </c>
      <c r="AS9268" t="s">
        <v>24797</v>
      </c>
      <c r="AT9268" t="s">
        <v>24733</v>
      </c>
      <c r="AU9268" t="s">
        <v>24808</v>
      </c>
      <c r="AV9268" t="b">
        <v>0</v>
      </c>
      <c r="AW9268" t="s">
        <v>18476</v>
      </c>
      <c r="AX9268" t="s">
        <v>18477</v>
      </c>
      <c r="AY9268" t="s">
        <v>439</v>
      </c>
      <c r="AZ9268" s="3">
        <v>5.3703349282296653</v>
      </c>
      <c r="BA9268" s="3">
        <v>7.098086124401914</v>
      </c>
      <c r="BB9268" s="3">
        <v>6.8650717703349287</v>
      </c>
      <c r="BC9268" s="3">
        <v>5.267942583732057</v>
      </c>
      <c r="BD9268" s="3">
        <v>5.5693779904306222</v>
      </c>
      <c r="BE9268">
        <v>10102020</v>
      </c>
      <c r="BF9268" t="s">
        <v>541</v>
      </c>
      <c r="BG9268" t="s">
        <v>139</v>
      </c>
      <c r="BH9268" t="s">
        <v>62</v>
      </c>
      <c r="BI9268" t="s">
        <v>441</v>
      </c>
      <c r="BJ9268" t="s">
        <v>439</v>
      </c>
      <c r="BK9268" t="s">
        <v>439</v>
      </c>
      <c r="BL9268">
        <v>2015</v>
      </c>
    </row>
    <row r="9269" spans="1:64" hidden="1" x14ac:dyDescent="0.25">
      <c r="A9269">
        <v>830275</v>
      </c>
      <c r="B9269">
        <v>17332117</v>
      </c>
      <c r="C9269" t="s">
        <v>18499</v>
      </c>
      <c r="D9269" t="s">
        <v>18499</v>
      </c>
      <c r="E9269" t="s">
        <v>48</v>
      </c>
      <c r="F9269" t="s">
        <v>65</v>
      </c>
      <c r="G9269" t="s">
        <v>67</v>
      </c>
      <c r="H9269" t="s">
        <v>67</v>
      </c>
      <c r="I9269" t="s">
        <v>66</v>
      </c>
      <c r="J9269">
        <v>0</v>
      </c>
      <c r="K9269" t="s">
        <v>67</v>
      </c>
      <c r="L9269">
        <v>0</v>
      </c>
      <c r="M9269" t="s">
        <v>71</v>
      </c>
      <c r="N9269" t="s">
        <v>18500</v>
      </c>
      <c r="O9269" t="s">
        <v>18500</v>
      </c>
      <c r="P9269" s="2">
        <v>25</v>
      </c>
      <c r="Q9269">
        <v>0</v>
      </c>
      <c r="R9269">
        <v>3</v>
      </c>
      <c r="S9269" s="1">
        <v>42277</v>
      </c>
      <c r="T9269" s="7">
        <v>0.71616999999999997</v>
      </c>
      <c r="U9269" s="7">
        <v>0.33421000000000001</v>
      </c>
      <c r="V9269" s="7">
        <v>-0.53333705684404542</v>
      </c>
      <c r="W9269" s="7">
        <v>0.71616999999999997</v>
      </c>
      <c r="X9269" s="7">
        <v>0.33421000000000001</v>
      </c>
      <c r="Y9269" s="7">
        <v>-0.53333705684404542</v>
      </c>
      <c r="Z9269" s="7">
        <v>0.33421000000000001</v>
      </c>
      <c r="AA9269" s="7">
        <v>6.0000000000000002E-5</v>
      </c>
      <c r="AB9269" s="7">
        <v>1.7129999999999999E-2</v>
      </c>
      <c r="AC9269" s="8">
        <v>-0.99649737302977226</v>
      </c>
      <c r="AD9269">
        <v>2015</v>
      </c>
      <c r="AE9269" s="1">
        <v>39105</v>
      </c>
      <c r="AF9269" s="15">
        <f t="shared" si="435"/>
        <v>8.6904109589041099</v>
      </c>
      <c r="AG9269" s="1">
        <v>39105</v>
      </c>
      <c r="AH9269">
        <v>2007</v>
      </c>
      <c r="AI9269">
        <f t="shared" si="436"/>
        <v>2007</v>
      </c>
      <c r="AJ9269" s="1">
        <v>44425</v>
      </c>
      <c r="AK9269" s="1" t="s">
        <v>55</v>
      </c>
      <c r="AL9269" s="1">
        <v>39105</v>
      </c>
      <c r="AM9269">
        <v>2007</v>
      </c>
      <c r="AN9269">
        <f t="shared" si="437"/>
        <v>2007</v>
      </c>
      <c r="AO9269">
        <v>8</v>
      </c>
      <c r="AP9269" t="s">
        <v>150</v>
      </c>
      <c r="AQ9269" t="s">
        <v>24731</v>
      </c>
      <c r="AR9269">
        <v>1</v>
      </c>
      <c r="AS9269" t="s">
        <v>24795</v>
      </c>
      <c r="AT9269" t="s">
        <v>24731</v>
      </c>
      <c r="AU9269" t="s">
        <v>24731</v>
      </c>
      <c r="AV9269" t="b">
        <v>0</v>
      </c>
      <c r="AW9269" t="s">
        <v>18501</v>
      </c>
      <c r="AX9269" t="s">
        <v>18501</v>
      </c>
      <c r="AY9269" t="s">
        <v>199</v>
      </c>
      <c r="AZ9269" s="3">
        <v>6.5982857142857139</v>
      </c>
      <c r="BA9269" s="3">
        <v>7.6079999999999997</v>
      </c>
      <c r="BB9269" s="3">
        <v>6.4474285714285724</v>
      </c>
      <c r="BC9269" s="3">
        <v>6.0062857142857142</v>
      </c>
      <c r="BD9269" s="3">
        <v>6.1239999999999997</v>
      </c>
      <c r="BE9269">
        <v>15104030</v>
      </c>
      <c r="BF9269" t="s">
        <v>2123</v>
      </c>
      <c r="BG9269" t="s">
        <v>139</v>
      </c>
      <c r="BH9269" t="s">
        <v>62</v>
      </c>
      <c r="BI9269" t="s">
        <v>968</v>
      </c>
      <c r="BJ9269" t="s">
        <v>199</v>
      </c>
      <c r="BK9269" t="s">
        <v>199</v>
      </c>
      <c r="BL9269">
        <v>2015</v>
      </c>
    </row>
    <row r="9270" spans="1:64" hidden="1" x14ac:dyDescent="0.25">
      <c r="A9270">
        <v>833898</v>
      </c>
      <c r="B9270">
        <v>3212819</v>
      </c>
      <c r="C9270" t="s">
        <v>18549</v>
      </c>
      <c r="D9270" t="s">
        <v>18550</v>
      </c>
      <c r="E9270" t="s">
        <v>158</v>
      </c>
      <c r="F9270" t="s">
        <v>49</v>
      </c>
      <c r="G9270" t="s">
        <v>67</v>
      </c>
      <c r="H9270" t="s">
        <v>67</v>
      </c>
      <c r="I9270" t="s">
        <v>51</v>
      </c>
      <c r="J9270">
        <v>0</v>
      </c>
      <c r="K9270" t="s">
        <v>67</v>
      </c>
      <c r="L9270">
        <v>0</v>
      </c>
      <c r="M9270" t="s">
        <v>71</v>
      </c>
      <c r="N9270" t="s">
        <v>18551</v>
      </c>
      <c r="O9270" t="s">
        <v>18551</v>
      </c>
      <c r="P9270" s="2">
        <v>22</v>
      </c>
      <c r="Q9270">
        <v>0</v>
      </c>
      <c r="R9270">
        <v>3</v>
      </c>
      <c r="S9270" s="1">
        <v>42557</v>
      </c>
      <c r="T9270" s="7">
        <v>1.3135300000000001</v>
      </c>
      <c r="U9270" s="7">
        <v>0.32838000000000001</v>
      </c>
      <c r="V9270" s="7">
        <v>-0.7500019032682923</v>
      </c>
      <c r="W9270" s="7">
        <v>3.64832</v>
      </c>
      <c r="X9270" s="7">
        <v>0.24629000000000001</v>
      </c>
      <c r="Y9270" s="7">
        <v>-0.93249221559512319</v>
      </c>
      <c r="Z9270" s="7">
        <v>0.16419</v>
      </c>
      <c r="AA9270" s="7">
        <v>1.6420000000000001E-2</v>
      </c>
      <c r="AB9270" s="7">
        <v>0.82096000000000002</v>
      </c>
      <c r="AC9270" s="8">
        <v>-0.97999902553108553</v>
      </c>
      <c r="AD9270">
        <v>2016</v>
      </c>
      <c r="AE9270" s="1">
        <v>39336</v>
      </c>
      <c r="AF9270" s="15">
        <f t="shared" si="435"/>
        <v>8.8246575342465761</v>
      </c>
      <c r="AG9270" s="1">
        <v>39336</v>
      </c>
      <c r="AH9270">
        <v>2007</v>
      </c>
      <c r="AI9270">
        <f t="shared" si="436"/>
        <v>2007</v>
      </c>
      <c r="AJ9270" s="1">
        <v>44407</v>
      </c>
      <c r="AK9270" s="1" t="s">
        <v>55</v>
      </c>
      <c r="AL9270" s="1">
        <v>39336</v>
      </c>
      <c r="AM9270">
        <v>2007</v>
      </c>
      <c r="AN9270">
        <f t="shared" si="437"/>
        <v>2007</v>
      </c>
      <c r="AO9270">
        <v>8</v>
      </c>
      <c r="AP9270" t="s">
        <v>5128</v>
      </c>
      <c r="AQ9270" t="s">
        <v>24750</v>
      </c>
      <c r="AR9270">
        <v>112</v>
      </c>
      <c r="AS9270" t="s">
        <v>24799</v>
      </c>
      <c r="AT9270" t="s">
        <v>24799</v>
      </c>
      <c r="AU9270" t="s">
        <v>24750</v>
      </c>
      <c r="AV9270" t="b">
        <v>0</v>
      </c>
      <c r="AW9270" t="s">
        <v>18552</v>
      </c>
      <c r="AX9270" t="s">
        <v>18552</v>
      </c>
      <c r="AY9270" t="s">
        <v>116</v>
      </c>
      <c r="AZ9270" s="3">
        <v>6.0646031746031754</v>
      </c>
      <c r="BA9270" s="3">
        <v>7.436349206349206</v>
      </c>
      <c r="BB9270" s="3">
        <v>5.9684126984126982</v>
      </c>
      <c r="BC9270" s="3">
        <v>5.0887301587301588</v>
      </c>
      <c r="BD9270" s="3">
        <v>5.597777777777778</v>
      </c>
      <c r="BE9270">
        <v>35202010</v>
      </c>
      <c r="BF9270" t="s">
        <v>117</v>
      </c>
      <c r="BG9270" t="s">
        <v>139</v>
      </c>
      <c r="BH9270" t="s">
        <v>62</v>
      </c>
      <c r="BI9270" t="s">
        <v>117</v>
      </c>
      <c r="BJ9270" t="s">
        <v>116</v>
      </c>
      <c r="BK9270" t="s">
        <v>101</v>
      </c>
      <c r="BL9270">
        <v>2016</v>
      </c>
    </row>
    <row r="9271" spans="1:64" hidden="1" x14ac:dyDescent="0.25">
      <c r="A9271">
        <v>840678</v>
      </c>
      <c r="B9271">
        <v>3087321</v>
      </c>
      <c r="C9271" t="s">
        <v>18713</v>
      </c>
      <c r="D9271" t="s">
        <v>18714</v>
      </c>
      <c r="E9271" t="s">
        <v>158</v>
      </c>
      <c r="F9271" t="s">
        <v>209</v>
      </c>
      <c r="G9271" t="s">
        <v>215</v>
      </c>
      <c r="H9271" t="s">
        <v>215</v>
      </c>
      <c r="I9271" t="s">
        <v>209</v>
      </c>
      <c r="J9271">
        <v>0</v>
      </c>
      <c r="K9271" t="s">
        <v>215</v>
      </c>
      <c r="L9271">
        <v>0</v>
      </c>
      <c r="M9271" t="s">
        <v>71</v>
      </c>
      <c r="N9271" t="s">
        <v>18715</v>
      </c>
      <c r="O9271" t="s">
        <v>18716</v>
      </c>
      <c r="P9271" s="2">
        <v>26</v>
      </c>
      <c r="Q9271">
        <v>16.510000000000002</v>
      </c>
      <c r="R9271">
        <v>0.19439000000000001</v>
      </c>
      <c r="S9271" s="1">
        <v>42202</v>
      </c>
      <c r="T9271" s="7">
        <v>46.740769999999998</v>
      </c>
      <c r="U9271" s="7">
        <v>54.475709999999999</v>
      </c>
      <c r="V9271" s="7">
        <v>0.16548593444224394</v>
      </c>
      <c r="W9271" s="7">
        <v>49.64676</v>
      </c>
      <c r="X9271" s="7">
        <v>53.236330000000002</v>
      </c>
      <c r="Y9271" s="7">
        <v>7.2302200586704987E-2</v>
      </c>
      <c r="Z9271" s="7">
        <v>57.694589999999998</v>
      </c>
      <c r="AA9271" s="7">
        <v>324.82736999999997</v>
      </c>
      <c r="AB9271" s="7">
        <v>203.3827</v>
      </c>
      <c r="AC9271" s="8">
        <v>0.59712389500188545</v>
      </c>
      <c r="AD9271">
        <v>2015</v>
      </c>
      <c r="AE9271" s="1" t="s">
        <v>55</v>
      </c>
      <c r="AF9271" s="15" t="e">
        <f t="shared" si="435"/>
        <v>#VALUE!</v>
      </c>
      <c r="AG9271" s="1">
        <v>39273</v>
      </c>
      <c r="AH9271">
        <v>2007</v>
      </c>
      <c r="AI9271">
        <f t="shared" si="436"/>
        <v>2007</v>
      </c>
      <c r="AJ9271" s="1">
        <v>42262</v>
      </c>
      <c r="AK9271" s="1" t="s">
        <v>55</v>
      </c>
      <c r="AL9271" s="1">
        <v>39273</v>
      </c>
      <c r="AM9271">
        <v>2007</v>
      </c>
      <c r="AN9271">
        <f t="shared" si="437"/>
        <v>2007</v>
      </c>
      <c r="AO9271">
        <v>8</v>
      </c>
      <c r="AP9271" t="s">
        <v>56</v>
      </c>
      <c r="AQ9271" t="s">
        <v>24731</v>
      </c>
      <c r="AR9271">
        <v>1</v>
      </c>
      <c r="AS9271" t="s">
        <v>24795</v>
      </c>
      <c r="AT9271" t="s">
        <v>24731</v>
      </c>
      <c r="AU9271" t="s">
        <v>24731</v>
      </c>
      <c r="AV9271" t="b">
        <v>0</v>
      </c>
      <c r="AW9271" t="s">
        <v>18717</v>
      </c>
      <c r="AX9271" t="s">
        <v>18718</v>
      </c>
      <c r="AY9271" t="s">
        <v>108</v>
      </c>
      <c r="AZ9271" s="3">
        <v>6.0026186579378074</v>
      </c>
      <c r="BA9271" s="3">
        <v>7.92962356792144</v>
      </c>
      <c r="BB9271" s="3">
        <v>6.4036006546644844</v>
      </c>
      <c r="BC9271" s="3">
        <v>6.2635024549918166</v>
      </c>
      <c r="BD9271" s="3">
        <v>6.2574468085106378</v>
      </c>
      <c r="BE9271">
        <v>40101015</v>
      </c>
      <c r="BF9271" t="s">
        <v>109</v>
      </c>
      <c r="BG9271" t="s">
        <v>139</v>
      </c>
      <c r="BH9271" t="s">
        <v>62</v>
      </c>
      <c r="BI9271" t="s">
        <v>108</v>
      </c>
      <c r="BJ9271" t="s">
        <v>108</v>
      </c>
      <c r="BK9271" t="s">
        <v>110</v>
      </c>
      <c r="BL9271">
        <v>2015</v>
      </c>
    </row>
    <row r="9272" spans="1:64" hidden="1" x14ac:dyDescent="0.25">
      <c r="A9272">
        <v>1150970</v>
      </c>
      <c r="B9272">
        <v>20755290</v>
      </c>
      <c r="C9272" t="s">
        <v>18770</v>
      </c>
      <c r="D9272" t="s">
        <v>18771</v>
      </c>
      <c r="E9272" t="s">
        <v>158</v>
      </c>
      <c r="F9272" t="s">
        <v>49</v>
      </c>
      <c r="G9272" t="s">
        <v>517</v>
      </c>
      <c r="H9272" t="s">
        <v>67</v>
      </c>
      <c r="I9272" t="s">
        <v>51</v>
      </c>
      <c r="J9272">
        <v>0</v>
      </c>
      <c r="K9272" t="s">
        <v>67</v>
      </c>
      <c r="L9272">
        <v>0</v>
      </c>
      <c r="M9272" t="s">
        <v>71</v>
      </c>
      <c r="N9272" t="s">
        <v>18772</v>
      </c>
      <c r="O9272" t="s">
        <v>18772</v>
      </c>
      <c r="P9272" s="2">
        <v>10</v>
      </c>
      <c r="Q9272">
        <v>0</v>
      </c>
      <c r="R9272">
        <v>0.92403999999999997</v>
      </c>
      <c r="S9272" s="1">
        <v>43706</v>
      </c>
      <c r="T9272" s="7">
        <v>34.026319999999998</v>
      </c>
      <c r="U9272" s="7">
        <v>31.613050000000001</v>
      </c>
      <c r="V9272" s="7">
        <v>-7.0923626181144395E-2</v>
      </c>
      <c r="W9272" s="7">
        <v>34.634219999999999</v>
      </c>
      <c r="X9272" s="7">
        <v>23.54861</v>
      </c>
      <c r="Y9272" s="7">
        <v>-0.32007679110428933</v>
      </c>
      <c r="Z9272" s="7">
        <v>23.54861</v>
      </c>
      <c r="AA9272" s="7" t="s">
        <v>57</v>
      </c>
      <c r="AB9272" s="7">
        <v>1.7862</v>
      </c>
      <c r="AC9272" s="8" t="s">
        <v>57</v>
      </c>
      <c r="AD9272">
        <v>2019</v>
      </c>
      <c r="AE9272" s="1" t="s">
        <v>55</v>
      </c>
      <c r="AF9272" s="15" t="e">
        <f t="shared" si="435"/>
        <v>#VALUE!</v>
      </c>
      <c r="AG9272" s="1">
        <v>40452</v>
      </c>
      <c r="AH9272">
        <v>2010</v>
      </c>
      <c r="AI9272">
        <f t="shared" si="436"/>
        <v>2010</v>
      </c>
      <c r="AJ9272" s="1">
        <v>44231</v>
      </c>
      <c r="AK9272" s="1" t="s">
        <v>55</v>
      </c>
      <c r="AL9272" s="1">
        <v>40452</v>
      </c>
      <c r="AM9272">
        <v>2010</v>
      </c>
      <c r="AN9272">
        <f t="shared" si="437"/>
        <v>2010</v>
      </c>
      <c r="AO9272">
        <v>8</v>
      </c>
      <c r="AP9272" t="s">
        <v>1075</v>
      </c>
      <c r="AQ9272" t="s">
        <v>24740</v>
      </c>
      <c r="AR9272">
        <v>141</v>
      </c>
      <c r="AS9272" t="s">
        <v>24796</v>
      </c>
      <c r="AT9272" t="s">
        <v>24802</v>
      </c>
      <c r="AU9272" t="s">
        <v>24809</v>
      </c>
      <c r="AV9272" t="b">
        <v>1</v>
      </c>
      <c r="AW9272" t="s">
        <v>18773</v>
      </c>
      <c r="AX9272" t="s">
        <v>18773</v>
      </c>
      <c r="AY9272" t="s">
        <v>261</v>
      </c>
      <c r="AZ9272" s="3">
        <v>6.1234986945169716</v>
      </c>
      <c r="BA9272" s="3">
        <v>7.389033942558747</v>
      </c>
      <c r="BB9272" s="3">
        <v>5.6156657963446479</v>
      </c>
      <c r="BC9272" s="3">
        <v>5.8464751958224541</v>
      </c>
      <c r="BD9272" s="3">
        <v>5.6336814621409923</v>
      </c>
      <c r="BE9272">
        <v>45102030</v>
      </c>
      <c r="BF9272" t="s">
        <v>1172</v>
      </c>
      <c r="BG9272" t="s">
        <v>139</v>
      </c>
      <c r="BH9272" t="s">
        <v>62</v>
      </c>
      <c r="BI9272" t="s">
        <v>1108</v>
      </c>
      <c r="BJ9272" t="s">
        <v>261</v>
      </c>
      <c r="BK9272" t="s">
        <v>64</v>
      </c>
      <c r="BL9272">
        <v>2019</v>
      </c>
    </row>
    <row r="9273" spans="1:64" hidden="1" x14ac:dyDescent="0.25">
      <c r="A9273">
        <v>1114509</v>
      </c>
      <c r="B9273">
        <v>20743047</v>
      </c>
      <c r="C9273" t="s">
        <v>18852</v>
      </c>
      <c r="D9273" t="s">
        <v>18853</v>
      </c>
      <c r="E9273" t="s">
        <v>48</v>
      </c>
      <c r="F9273" t="s">
        <v>137</v>
      </c>
      <c r="G9273" t="s">
        <v>215</v>
      </c>
      <c r="H9273" t="s">
        <v>215</v>
      </c>
      <c r="I9273" t="s">
        <v>138</v>
      </c>
      <c r="J9273">
        <v>0</v>
      </c>
      <c r="K9273" t="s">
        <v>215</v>
      </c>
      <c r="L9273">
        <v>0</v>
      </c>
      <c r="M9273" t="s">
        <v>71</v>
      </c>
      <c r="N9273" t="s">
        <v>18854</v>
      </c>
      <c r="O9273" t="s">
        <v>18854</v>
      </c>
      <c r="P9273" s="2">
        <v>14</v>
      </c>
      <c r="Q9273">
        <v>9.1199999999999992</v>
      </c>
      <c r="R9273">
        <v>3.5639999999999998E-2</v>
      </c>
      <c r="S9273" s="1">
        <v>43313</v>
      </c>
      <c r="T9273" s="7">
        <v>27.204149999999998</v>
      </c>
      <c r="U9273" s="7">
        <v>14.504049999999999</v>
      </c>
      <c r="V9273" s="7">
        <v>-0.46684421310719137</v>
      </c>
      <c r="W9273" s="7">
        <v>31.263500000000001</v>
      </c>
      <c r="X9273" s="7">
        <v>11.354179999999999</v>
      </c>
      <c r="Y9273" s="7">
        <v>-0.63682313240680033</v>
      </c>
      <c r="Z9273" s="7">
        <v>16.7941</v>
      </c>
      <c r="AA9273" s="7">
        <v>22.795300000000001</v>
      </c>
      <c r="AB9273" s="7">
        <v>2.81366</v>
      </c>
      <c r="AC9273" s="8">
        <v>7.1016540733421953</v>
      </c>
      <c r="AD9273">
        <v>2018</v>
      </c>
      <c r="AE9273" s="1">
        <v>40290</v>
      </c>
      <c r="AF9273" s="15">
        <f t="shared" si="435"/>
        <v>8.2821917808219183</v>
      </c>
      <c r="AG9273" s="1">
        <v>40228</v>
      </c>
      <c r="AH9273">
        <v>2010</v>
      </c>
      <c r="AI9273">
        <f t="shared" si="436"/>
        <v>2010</v>
      </c>
      <c r="AJ9273" s="1">
        <v>44428</v>
      </c>
      <c r="AK9273" s="1" t="s">
        <v>55</v>
      </c>
      <c r="AL9273" s="1">
        <v>40290</v>
      </c>
      <c r="AM9273">
        <v>2010</v>
      </c>
      <c r="AN9273">
        <f t="shared" si="437"/>
        <v>2010</v>
      </c>
      <c r="AO9273">
        <v>8</v>
      </c>
      <c r="AP9273" t="s">
        <v>56</v>
      </c>
      <c r="AQ9273" t="s">
        <v>24731</v>
      </c>
      <c r="AR9273">
        <v>1</v>
      </c>
      <c r="AS9273" t="s">
        <v>24795</v>
      </c>
      <c r="AT9273" t="s">
        <v>24731</v>
      </c>
      <c r="AU9273" t="s">
        <v>24731</v>
      </c>
      <c r="AV9273" t="b">
        <v>0</v>
      </c>
      <c r="AW9273" t="s">
        <v>18855</v>
      </c>
      <c r="AX9273" t="s">
        <v>18855</v>
      </c>
      <c r="AY9273" t="s">
        <v>152</v>
      </c>
      <c r="AZ9273" s="3">
        <v>7.342307692307692</v>
      </c>
      <c r="BA9273" s="3">
        <v>7.3230769230769228</v>
      </c>
      <c r="BB9273" s="3">
        <v>5.4692307692307693</v>
      </c>
      <c r="BC9273" s="3">
        <v>6.5629807692307693</v>
      </c>
      <c r="BD9273" s="3">
        <v>5.9163461538461544</v>
      </c>
      <c r="BE9273">
        <v>30302010</v>
      </c>
      <c r="BF9273" t="s">
        <v>1592</v>
      </c>
      <c r="BG9273" t="s">
        <v>139</v>
      </c>
      <c r="BH9273" t="s">
        <v>62</v>
      </c>
      <c r="BI9273" t="s">
        <v>1592</v>
      </c>
      <c r="BJ9273" t="s">
        <v>1593</v>
      </c>
      <c r="BK9273" t="s">
        <v>152</v>
      </c>
      <c r="BL9273">
        <v>2018</v>
      </c>
    </row>
    <row r="9274" spans="1:64" hidden="1" x14ac:dyDescent="0.25">
      <c r="A9274">
        <v>865389</v>
      </c>
      <c r="B9274">
        <v>6270702</v>
      </c>
      <c r="C9274" t="s">
        <v>18897</v>
      </c>
      <c r="D9274" t="s">
        <v>9690</v>
      </c>
      <c r="E9274" t="s">
        <v>48</v>
      </c>
      <c r="F9274" t="s">
        <v>137</v>
      </c>
      <c r="G9274" t="s">
        <v>50</v>
      </c>
      <c r="H9274" t="s">
        <v>50</v>
      </c>
      <c r="I9274" t="s">
        <v>138</v>
      </c>
      <c r="J9274">
        <v>15100000</v>
      </c>
      <c r="K9274" t="s">
        <v>50</v>
      </c>
      <c r="L9274">
        <v>0</v>
      </c>
      <c r="M9274" t="s">
        <v>71</v>
      </c>
      <c r="N9274" t="s">
        <v>18898</v>
      </c>
      <c r="O9274" t="s">
        <v>9692</v>
      </c>
      <c r="P9274" s="2">
        <v>21</v>
      </c>
      <c r="Q9274">
        <v>1.1000000000000001</v>
      </c>
      <c r="R9274">
        <v>0.8508</v>
      </c>
      <c r="S9274" s="1">
        <v>42717</v>
      </c>
      <c r="T9274" s="7">
        <v>1042.712</v>
      </c>
      <c r="U9274" s="7">
        <v>713.44372999999996</v>
      </c>
      <c r="V9274" s="7">
        <v>-0.31578064700511743</v>
      </c>
      <c r="W9274" s="7">
        <v>982.91178000000002</v>
      </c>
      <c r="X9274" s="7">
        <v>836.95231999999999</v>
      </c>
      <c r="Y9274" s="7">
        <v>-0.14849700956885473</v>
      </c>
      <c r="Z9274" s="7">
        <v>792.22108000000003</v>
      </c>
      <c r="AA9274" s="7">
        <v>1300.4003700000001</v>
      </c>
      <c r="AB9274" s="7">
        <v>669.56308999999999</v>
      </c>
      <c r="AC9274" s="8">
        <v>0.94216256753340466</v>
      </c>
      <c r="AD9274">
        <v>2016</v>
      </c>
      <c r="AE9274" s="1">
        <v>39611</v>
      </c>
      <c r="AF9274" s="15">
        <f t="shared" si="435"/>
        <v>8.5095890410958912</v>
      </c>
      <c r="AG9274" s="1">
        <v>39611</v>
      </c>
      <c r="AH9274">
        <v>2008</v>
      </c>
      <c r="AI9274">
        <f t="shared" si="436"/>
        <v>2008</v>
      </c>
      <c r="AJ9274" s="1">
        <v>44428</v>
      </c>
      <c r="AK9274" s="1" t="s">
        <v>55</v>
      </c>
      <c r="AL9274" s="1">
        <v>39611</v>
      </c>
      <c r="AM9274">
        <v>2008</v>
      </c>
      <c r="AN9274">
        <f t="shared" si="437"/>
        <v>2008</v>
      </c>
      <c r="AO9274">
        <v>8</v>
      </c>
      <c r="AP9274" t="s">
        <v>56</v>
      </c>
      <c r="AQ9274" t="s">
        <v>24731</v>
      </c>
      <c r="AR9274">
        <v>1</v>
      </c>
      <c r="AS9274" t="s">
        <v>24795</v>
      </c>
      <c r="AT9274" t="s">
        <v>24731</v>
      </c>
      <c r="AU9274" t="s">
        <v>24731</v>
      </c>
      <c r="AV9274" t="b">
        <v>0</v>
      </c>
      <c r="AW9274" t="s">
        <v>18899</v>
      </c>
      <c r="AX9274" t="s">
        <v>9694</v>
      </c>
      <c r="AY9274" t="s">
        <v>206</v>
      </c>
      <c r="AZ9274" s="3">
        <v>5.4525911708253361</v>
      </c>
      <c r="BA9274" s="3">
        <v>7.5149712092130523</v>
      </c>
      <c r="BB9274" s="3">
        <v>5.9506717850287911</v>
      </c>
      <c r="BC9274" s="3">
        <v>5.9205374280230334</v>
      </c>
      <c r="BD9274" s="3">
        <v>5.7115163147792707</v>
      </c>
      <c r="BE9274">
        <v>40203010</v>
      </c>
      <c r="BF9274" t="s">
        <v>504</v>
      </c>
      <c r="BG9274" t="s">
        <v>139</v>
      </c>
      <c r="BH9274" t="s">
        <v>62</v>
      </c>
      <c r="BI9274" t="s">
        <v>505</v>
      </c>
      <c r="BJ9274" t="s">
        <v>206</v>
      </c>
      <c r="BK9274" t="s">
        <v>110</v>
      </c>
      <c r="BL9274">
        <v>2016</v>
      </c>
    </row>
    <row r="9275" spans="1:64" hidden="1" x14ac:dyDescent="0.25">
      <c r="A9275">
        <v>851458</v>
      </c>
      <c r="B9275">
        <v>6270702</v>
      </c>
      <c r="C9275" t="s">
        <v>18897</v>
      </c>
      <c r="D9275" t="s">
        <v>9690</v>
      </c>
      <c r="E9275" t="s">
        <v>48</v>
      </c>
      <c r="F9275" t="s">
        <v>49</v>
      </c>
      <c r="G9275" t="s">
        <v>50</v>
      </c>
      <c r="H9275" t="s">
        <v>50</v>
      </c>
      <c r="I9275" t="s">
        <v>51</v>
      </c>
      <c r="J9275">
        <v>14050000</v>
      </c>
      <c r="K9275" t="s">
        <v>50</v>
      </c>
      <c r="L9275">
        <v>0</v>
      </c>
      <c r="M9275" t="s">
        <v>71</v>
      </c>
      <c r="N9275" t="s">
        <v>18898</v>
      </c>
      <c r="O9275" t="s">
        <v>9692</v>
      </c>
      <c r="P9275" s="2">
        <v>20</v>
      </c>
      <c r="Q9275">
        <v>1.25</v>
      </c>
      <c r="R9275">
        <v>0.87444999999999995</v>
      </c>
      <c r="S9275" s="1">
        <v>42783</v>
      </c>
      <c r="T9275" s="7">
        <v>1001.3102</v>
      </c>
      <c r="U9275" s="7">
        <v>845.67057</v>
      </c>
      <c r="V9275" s="7">
        <v>-0.15543597778191015</v>
      </c>
      <c r="W9275" s="7">
        <v>949.17690000000005</v>
      </c>
      <c r="X9275" s="7">
        <v>826.78102000000001</v>
      </c>
      <c r="Y9275" s="7">
        <v>-0.12894949297649366</v>
      </c>
      <c r="Z9275" s="7">
        <v>651.23769000000004</v>
      </c>
      <c r="AA9275" s="7">
        <v>1300.4003700000001</v>
      </c>
      <c r="AB9275" s="7">
        <v>669.56308999999999</v>
      </c>
      <c r="AC9275" s="8">
        <v>0.94216256753340466</v>
      </c>
      <c r="AD9275">
        <v>2017</v>
      </c>
      <c r="AE9275" s="1">
        <v>39611</v>
      </c>
      <c r="AF9275" s="15">
        <f t="shared" si="435"/>
        <v>8.6904109589041099</v>
      </c>
      <c r="AG9275" s="1">
        <v>39611</v>
      </c>
      <c r="AH9275">
        <v>2008</v>
      </c>
      <c r="AI9275">
        <f t="shared" si="436"/>
        <v>2008</v>
      </c>
      <c r="AJ9275" s="1">
        <v>44428</v>
      </c>
      <c r="AK9275" s="1" t="s">
        <v>55</v>
      </c>
      <c r="AL9275" s="1">
        <v>39611</v>
      </c>
      <c r="AM9275">
        <v>2008</v>
      </c>
      <c r="AN9275">
        <f t="shared" si="437"/>
        <v>2008</v>
      </c>
      <c r="AO9275">
        <v>8</v>
      </c>
      <c r="AP9275" t="s">
        <v>56</v>
      </c>
      <c r="AQ9275" t="s">
        <v>24731</v>
      </c>
      <c r="AR9275">
        <v>1</v>
      </c>
      <c r="AS9275" t="s">
        <v>24795</v>
      </c>
      <c r="AT9275" t="s">
        <v>24731</v>
      </c>
      <c r="AU9275" t="s">
        <v>24731</v>
      </c>
      <c r="AV9275" t="b">
        <v>0</v>
      </c>
      <c r="AW9275" t="s">
        <v>18899</v>
      </c>
      <c r="AX9275" t="s">
        <v>9694</v>
      </c>
      <c r="AY9275" t="s">
        <v>206</v>
      </c>
      <c r="AZ9275" s="3">
        <v>5.4525911708253361</v>
      </c>
      <c r="BA9275" s="3">
        <v>7.5149712092130523</v>
      </c>
      <c r="BB9275" s="3">
        <v>5.9506717850287911</v>
      </c>
      <c r="BC9275" s="3">
        <v>5.9205374280230334</v>
      </c>
      <c r="BD9275" s="3">
        <v>5.7115163147792707</v>
      </c>
      <c r="BE9275">
        <v>40203010</v>
      </c>
      <c r="BF9275" t="s">
        <v>504</v>
      </c>
      <c r="BG9275" t="s">
        <v>139</v>
      </c>
      <c r="BH9275" t="s">
        <v>62</v>
      </c>
      <c r="BI9275" t="s">
        <v>505</v>
      </c>
      <c r="BJ9275" t="s">
        <v>206</v>
      </c>
      <c r="BK9275" t="s">
        <v>110</v>
      </c>
      <c r="BL9275">
        <v>2017</v>
      </c>
    </row>
    <row r="9276" spans="1:64" hidden="1" x14ac:dyDescent="0.25">
      <c r="A9276">
        <v>868964</v>
      </c>
      <c r="B9276">
        <v>6270702</v>
      </c>
      <c r="C9276" t="s">
        <v>18897</v>
      </c>
      <c r="D9276" t="s">
        <v>9690</v>
      </c>
      <c r="E9276" t="s">
        <v>48</v>
      </c>
      <c r="F9276" t="s">
        <v>137</v>
      </c>
      <c r="G9276" t="s">
        <v>50</v>
      </c>
      <c r="H9276" t="s">
        <v>50</v>
      </c>
      <c r="I9276" t="s">
        <v>138</v>
      </c>
      <c r="J9276">
        <v>0</v>
      </c>
      <c r="K9276" t="s">
        <v>67</v>
      </c>
      <c r="L9276">
        <v>1</v>
      </c>
      <c r="M9276" t="s">
        <v>71</v>
      </c>
      <c r="N9276" t="s">
        <v>18898</v>
      </c>
      <c r="O9276" t="s">
        <v>9692</v>
      </c>
      <c r="P9276" s="2">
        <v>20</v>
      </c>
      <c r="Q9276">
        <v>1.25</v>
      </c>
      <c r="R9276">
        <v>0.87444999999999995</v>
      </c>
      <c r="S9276" s="1">
        <v>42783</v>
      </c>
      <c r="T9276" s="7">
        <v>1001.3102</v>
      </c>
      <c r="U9276" s="7">
        <v>845.67057</v>
      </c>
      <c r="V9276" s="7">
        <v>-0.15543597778191015</v>
      </c>
      <c r="W9276" s="7">
        <v>949.17690000000005</v>
      </c>
      <c r="X9276" s="7">
        <v>826.78102000000001</v>
      </c>
      <c r="Y9276" s="7">
        <v>-0.12894949297649366</v>
      </c>
      <c r="Z9276" s="7">
        <v>651.23769000000004</v>
      </c>
      <c r="AA9276" s="7">
        <v>1300.4003700000001</v>
      </c>
      <c r="AB9276" s="7">
        <v>669.56308999999999</v>
      </c>
      <c r="AC9276" s="8">
        <v>0.94216256753340466</v>
      </c>
      <c r="AD9276">
        <v>2017</v>
      </c>
      <c r="AE9276" s="1">
        <v>39611</v>
      </c>
      <c r="AF9276" s="15">
        <f t="shared" si="435"/>
        <v>8.6904109589041099</v>
      </c>
      <c r="AG9276" s="1">
        <v>39611</v>
      </c>
      <c r="AH9276">
        <v>2008</v>
      </c>
      <c r="AI9276">
        <f t="shared" si="436"/>
        <v>2008</v>
      </c>
      <c r="AJ9276" s="1">
        <v>44428</v>
      </c>
      <c r="AK9276" s="1" t="s">
        <v>55</v>
      </c>
      <c r="AL9276" s="1">
        <v>39611</v>
      </c>
      <c r="AM9276">
        <v>2008</v>
      </c>
      <c r="AN9276">
        <f t="shared" si="437"/>
        <v>2008</v>
      </c>
      <c r="AO9276">
        <v>8</v>
      </c>
      <c r="AP9276" t="s">
        <v>56</v>
      </c>
      <c r="AQ9276" t="s">
        <v>24731</v>
      </c>
      <c r="AR9276">
        <v>1</v>
      </c>
      <c r="AS9276" t="s">
        <v>24795</v>
      </c>
      <c r="AT9276" t="s">
        <v>24731</v>
      </c>
      <c r="AU9276" t="s">
        <v>24731</v>
      </c>
      <c r="AV9276" t="b">
        <v>0</v>
      </c>
      <c r="AW9276" t="s">
        <v>18899</v>
      </c>
      <c r="AX9276" t="s">
        <v>9694</v>
      </c>
      <c r="AY9276" t="s">
        <v>206</v>
      </c>
      <c r="AZ9276" s="3">
        <v>5.4525911708253361</v>
      </c>
      <c r="BA9276" s="3">
        <v>7.5149712092130523</v>
      </c>
      <c r="BB9276" s="3">
        <v>5.9506717850287911</v>
      </c>
      <c r="BC9276" s="3">
        <v>5.9205374280230334</v>
      </c>
      <c r="BD9276" s="3">
        <v>5.7115163147792707</v>
      </c>
      <c r="BE9276">
        <v>40203010</v>
      </c>
      <c r="BF9276" t="s">
        <v>504</v>
      </c>
      <c r="BG9276" t="s">
        <v>139</v>
      </c>
      <c r="BH9276" t="s">
        <v>62</v>
      </c>
      <c r="BI9276" t="s">
        <v>505</v>
      </c>
      <c r="BJ9276" t="s">
        <v>206</v>
      </c>
      <c r="BK9276" t="s">
        <v>110</v>
      </c>
      <c r="BL9276">
        <v>2017</v>
      </c>
    </row>
    <row r="9277" spans="1:64" hidden="1" x14ac:dyDescent="0.25">
      <c r="A9277">
        <v>851593</v>
      </c>
      <c r="B9277">
        <v>1154268</v>
      </c>
      <c r="C9277" t="s">
        <v>15551</v>
      </c>
      <c r="D9277" t="s">
        <v>15551</v>
      </c>
      <c r="E9277" t="s">
        <v>158</v>
      </c>
      <c r="F9277" t="s">
        <v>111</v>
      </c>
      <c r="G9277" t="s">
        <v>50</v>
      </c>
      <c r="H9277" t="s">
        <v>50</v>
      </c>
      <c r="I9277" t="s">
        <v>66</v>
      </c>
      <c r="J9277">
        <v>0</v>
      </c>
      <c r="K9277" t="s">
        <v>67</v>
      </c>
      <c r="L9277">
        <v>1</v>
      </c>
      <c r="M9277" t="s">
        <v>71</v>
      </c>
      <c r="N9277" t="s">
        <v>15553</v>
      </c>
      <c r="O9277" t="s">
        <v>15553</v>
      </c>
      <c r="P9277" s="2">
        <v>56</v>
      </c>
      <c r="Q9277">
        <v>0</v>
      </c>
      <c r="R9277">
        <v>3</v>
      </c>
      <c r="S9277" s="1">
        <v>39500</v>
      </c>
      <c r="T9277" s="7">
        <v>10.99281</v>
      </c>
      <c r="U9277" s="7">
        <v>17.274419999999999</v>
      </c>
      <c r="V9277" s="7">
        <v>0.57142896129379095</v>
      </c>
      <c r="W9277" s="7">
        <v>16.75095</v>
      </c>
      <c r="X9277" s="7">
        <v>20.834</v>
      </c>
      <c r="Y9277" s="7">
        <v>0.24375035445750839</v>
      </c>
      <c r="Z9277" s="7">
        <v>11.725669999999999</v>
      </c>
      <c r="AA9277" s="7">
        <v>65.386740000000003</v>
      </c>
      <c r="AB9277" s="7">
        <v>72.881159999999994</v>
      </c>
      <c r="AC9277" s="8">
        <v>-0.10283069040064663</v>
      </c>
      <c r="AD9277">
        <v>2008</v>
      </c>
      <c r="AE9277" s="1">
        <v>36223</v>
      </c>
      <c r="AF9277" s="15">
        <f t="shared" si="435"/>
        <v>8.9780821917808211</v>
      </c>
      <c r="AG9277" s="1">
        <v>36223</v>
      </c>
      <c r="AH9277">
        <v>1999</v>
      </c>
      <c r="AI9277" t="str">
        <f t="shared" si="436"/>
        <v>Before 2004</v>
      </c>
      <c r="AJ9277" s="1">
        <v>44428</v>
      </c>
      <c r="AK9277" s="1" t="s">
        <v>55</v>
      </c>
      <c r="AL9277" s="1">
        <v>36223</v>
      </c>
      <c r="AM9277">
        <v>1999</v>
      </c>
      <c r="AN9277" t="str">
        <f t="shared" si="437"/>
        <v>Before 2004</v>
      </c>
      <c r="AO9277">
        <v>8</v>
      </c>
      <c r="AP9277" t="s">
        <v>56</v>
      </c>
      <c r="AQ9277" t="s">
        <v>24731</v>
      </c>
      <c r="AR9277">
        <v>1</v>
      </c>
      <c r="AS9277" t="s">
        <v>24795</v>
      </c>
      <c r="AT9277" t="s">
        <v>24731</v>
      </c>
      <c r="AU9277" t="s">
        <v>24731</v>
      </c>
      <c r="AV9277" t="b">
        <v>0</v>
      </c>
      <c r="AW9277" t="s">
        <v>15555</v>
      </c>
      <c r="AX9277" t="s">
        <v>15555</v>
      </c>
      <c r="AY9277" t="s">
        <v>59</v>
      </c>
      <c r="AZ9277" s="3">
        <v>6.6854271356783919</v>
      </c>
      <c r="BA9277" s="3">
        <v>7.6108040201005034</v>
      </c>
      <c r="BB9277" s="3">
        <v>6.3768844221105532</v>
      </c>
      <c r="BC9277" s="3">
        <v>5.8057788944723621</v>
      </c>
      <c r="BD9277" s="3">
        <v>6.068844221105528</v>
      </c>
      <c r="BE9277">
        <v>45202030</v>
      </c>
      <c r="BF9277" t="s">
        <v>60</v>
      </c>
      <c r="BG9277" t="s">
        <v>139</v>
      </c>
      <c r="BH9277" t="s">
        <v>62</v>
      </c>
      <c r="BI9277" t="s">
        <v>63</v>
      </c>
      <c r="BJ9277" t="s">
        <v>59</v>
      </c>
      <c r="BK9277" t="s">
        <v>64</v>
      </c>
      <c r="BL9277">
        <v>2008</v>
      </c>
    </row>
    <row r="9278" spans="1:64" hidden="1" x14ac:dyDescent="0.25">
      <c r="A9278">
        <v>877464</v>
      </c>
      <c r="B9278">
        <v>1463819</v>
      </c>
      <c r="C9278" t="s">
        <v>18920</v>
      </c>
      <c r="D9278" t="s">
        <v>18920</v>
      </c>
      <c r="E9278" t="s">
        <v>48</v>
      </c>
      <c r="F9278" t="s">
        <v>137</v>
      </c>
      <c r="G9278" t="s">
        <v>67</v>
      </c>
      <c r="H9278" t="s">
        <v>67</v>
      </c>
      <c r="I9278" t="s">
        <v>138</v>
      </c>
      <c r="J9278">
        <v>0</v>
      </c>
      <c r="K9278" t="s">
        <v>67</v>
      </c>
      <c r="L9278">
        <v>0</v>
      </c>
      <c r="M9278" t="s">
        <v>71</v>
      </c>
      <c r="N9278" t="s">
        <v>18921</v>
      </c>
      <c r="O9278" t="s">
        <v>18921</v>
      </c>
      <c r="P9278" s="2">
        <v>24</v>
      </c>
      <c r="Q9278">
        <v>19.8</v>
      </c>
      <c r="R9278">
        <v>9.9073399999999996</v>
      </c>
      <c r="S9278" s="1">
        <v>42416</v>
      </c>
      <c r="T9278" s="7">
        <v>349.43261999999999</v>
      </c>
      <c r="U9278" s="7">
        <v>1894.3313599999999</v>
      </c>
      <c r="V9278" s="7">
        <v>4.4211634849659998</v>
      </c>
      <c r="W9278" s="7">
        <v>451.34008</v>
      </c>
      <c r="X9278" s="7">
        <v>1265.2313200000001</v>
      </c>
      <c r="Y9278" s="7">
        <v>1.8032771208796705</v>
      </c>
      <c r="Z9278" s="7">
        <v>727.65733999999998</v>
      </c>
      <c r="AA9278" s="7">
        <v>2886.7936199999999</v>
      </c>
      <c r="AB9278" s="7">
        <v>3447.0527400000001</v>
      </c>
      <c r="AC9278" s="8">
        <v>-0.16253279606043977</v>
      </c>
      <c r="AD9278">
        <v>2016</v>
      </c>
      <c r="AE9278" s="1">
        <v>39233</v>
      </c>
      <c r="AF9278" s="15">
        <f t="shared" si="435"/>
        <v>8.7205479452054799</v>
      </c>
      <c r="AG9278" s="1">
        <v>39233</v>
      </c>
      <c r="AH9278">
        <v>2007</v>
      </c>
      <c r="AI9278">
        <f t="shared" si="436"/>
        <v>2007</v>
      </c>
      <c r="AJ9278" s="1">
        <v>44428</v>
      </c>
      <c r="AK9278" s="1" t="s">
        <v>55</v>
      </c>
      <c r="AL9278" s="1">
        <v>39233</v>
      </c>
      <c r="AM9278">
        <v>2007</v>
      </c>
      <c r="AN9278">
        <f t="shared" si="437"/>
        <v>2007</v>
      </c>
      <c r="AO9278">
        <v>8</v>
      </c>
      <c r="AP9278" t="s">
        <v>56</v>
      </c>
      <c r="AQ9278" t="s">
        <v>24731</v>
      </c>
      <c r="AR9278">
        <v>1</v>
      </c>
      <c r="AS9278" t="s">
        <v>24795</v>
      </c>
      <c r="AT9278" t="s">
        <v>24731</v>
      </c>
      <c r="AU9278" t="s">
        <v>24731</v>
      </c>
      <c r="AV9278" t="b">
        <v>0</v>
      </c>
      <c r="AW9278" t="s">
        <v>18922</v>
      </c>
      <c r="AX9278" t="s">
        <v>18922</v>
      </c>
      <c r="AY9278" t="s">
        <v>116</v>
      </c>
      <c r="AZ9278" s="3">
        <v>7.4</v>
      </c>
      <c r="BA9278" s="3">
        <v>8.1</v>
      </c>
      <c r="BB9278" s="3">
        <v>4.0999999999999996</v>
      </c>
      <c r="BC9278" s="3">
        <v>1.8</v>
      </c>
      <c r="BD9278" s="3">
        <v>5</v>
      </c>
      <c r="BE9278">
        <v>35201010</v>
      </c>
      <c r="BF9278" t="s">
        <v>330</v>
      </c>
      <c r="BG9278" t="s">
        <v>139</v>
      </c>
      <c r="BH9278" t="s">
        <v>41</v>
      </c>
      <c r="BI9278" t="s">
        <v>330</v>
      </c>
      <c r="BJ9278" t="s">
        <v>116</v>
      </c>
      <c r="BK9278" t="s">
        <v>101</v>
      </c>
      <c r="BL9278">
        <v>2016</v>
      </c>
    </row>
    <row r="9279" spans="1:64" hidden="1" x14ac:dyDescent="0.25">
      <c r="A9279">
        <v>917959</v>
      </c>
      <c r="B9279">
        <v>2906300</v>
      </c>
      <c r="C9279" t="s">
        <v>18933</v>
      </c>
      <c r="D9279" t="s">
        <v>18933</v>
      </c>
      <c r="E9279" t="s">
        <v>48</v>
      </c>
      <c r="F9279" t="s">
        <v>49</v>
      </c>
      <c r="G9279" t="s">
        <v>67</v>
      </c>
      <c r="H9279" t="s">
        <v>67</v>
      </c>
      <c r="I9279" t="s">
        <v>51</v>
      </c>
      <c r="J9279">
        <v>0</v>
      </c>
      <c r="K9279" t="s">
        <v>67</v>
      </c>
      <c r="L9279">
        <v>0</v>
      </c>
      <c r="M9279" t="s">
        <v>71</v>
      </c>
      <c r="N9279" t="s">
        <v>18934</v>
      </c>
      <c r="O9279" t="s">
        <v>18934</v>
      </c>
      <c r="P9279" s="2">
        <v>16</v>
      </c>
      <c r="Q9279">
        <v>3.22</v>
      </c>
      <c r="R9279">
        <v>2.9954399999999999</v>
      </c>
      <c r="S9279" s="1">
        <v>43111</v>
      </c>
      <c r="T9279" s="7">
        <v>631.25594000000001</v>
      </c>
      <c r="U9279" s="7">
        <v>1040.89769</v>
      </c>
      <c r="V9279" s="7">
        <v>0.64893131936310966</v>
      </c>
      <c r="W9279" s="7">
        <v>808.05091000000004</v>
      </c>
      <c r="X9279" s="7">
        <v>942.59740999999997</v>
      </c>
      <c r="Y9279" s="7">
        <v>0.16650745433848954</v>
      </c>
      <c r="Z9279" s="7">
        <v>815.16295000000002</v>
      </c>
      <c r="AA9279" s="7">
        <v>1371.49758</v>
      </c>
      <c r="AB9279" s="7">
        <v>1416.97965</v>
      </c>
      <c r="AC9279" s="8">
        <v>-3.2097899218242139E-2</v>
      </c>
      <c r="AD9279">
        <v>2018</v>
      </c>
      <c r="AE9279" s="1">
        <v>39870</v>
      </c>
      <c r="AF9279" s="15">
        <f t="shared" si="435"/>
        <v>8.8794520547945197</v>
      </c>
      <c r="AG9279" s="1">
        <v>39870</v>
      </c>
      <c r="AH9279">
        <v>2009</v>
      </c>
      <c r="AI9279">
        <f t="shared" si="436"/>
        <v>2009</v>
      </c>
      <c r="AJ9279" s="1">
        <v>44428</v>
      </c>
      <c r="AK9279" s="1" t="s">
        <v>55</v>
      </c>
      <c r="AL9279" s="1">
        <v>39870</v>
      </c>
      <c r="AM9279">
        <v>2009</v>
      </c>
      <c r="AN9279">
        <f t="shared" si="437"/>
        <v>2009</v>
      </c>
      <c r="AO9279">
        <v>8</v>
      </c>
      <c r="AP9279" t="s">
        <v>56</v>
      </c>
      <c r="AQ9279" t="s">
        <v>24731</v>
      </c>
      <c r="AR9279">
        <v>1</v>
      </c>
      <c r="AS9279" t="s">
        <v>24795</v>
      </c>
      <c r="AT9279" t="s">
        <v>24731</v>
      </c>
      <c r="AU9279" t="s">
        <v>24731</v>
      </c>
      <c r="AV9279" t="b">
        <v>0</v>
      </c>
      <c r="AW9279" t="s">
        <v>18935</v>
      </c>
      <c r="AX9279" t="s">
        <v>18935</v>
      </c>
      <c r="AY9279" t="s">
        <v>98</v>
      </c>
      <c r="AZ9279" s="3">
        <v>9.4</v>
      </c>
      <c r="BA9279" s="3">
        <v>9</v>
      </c>
      <c r="BB9279" s="3">
        <v>5.5</v>
      </c>
      <c r="BC9279" s="3">
        <v>5.2</v>
      </c>
      <c r="BD9279" s="3">
        <v>6.9</v>
      </c>
      <c r="BE9279">
        <v>35101010</v>
      </c>
      <c r="BF9279" t="s">
        <v>254</v>
      </c>
      <c r="BG9279" t="s">
        <v>139</v>
      </c>
      <c r="BH9279" t="s">
        <v>41</v>
      </c>
      <c r="BI9279" t="s">
        <v>255</v>
      </c>
      <c r="BJ9279" t="s">
        <v>98</v>
      </c>
      <c r="BK9279" t="s">
        <v>101</v>
      </c>
      <c r="BL9279">
        <v>2018</v>
      </c>
    </row>
    <row r="9280" spans="1:64" hidden="1" x14ac:dyDescent="0.25">
      <c r="A9280">
        <v>1123958</v>
      </c>
      <c r="B9280">
        <v>4070580</v>
      </c>
      <c r="C9280" t="s">
        <v>18936</v>
      </c>
      <c r="D9280" t="s">
        <v>18937</v>
      </c>
      <c r="E9280" t="s">
        <v>158</v>
      </c>
      <c r="F9280" t="s">
        <v>49</v>
      </c>
      <c r="G9280" t="s">
        <v>67</v>
      </c>
      <c r="H9280" t="s">
        <v>67</v>
      </c>
      <c r="I9280" t="s">
        <v>51</v>
      </c>
      <c r="J9280">
        <v>0</v>
      </c>
      <c r="K9280" t="s">
        <v>67</v>
      </c>
      <c r="L9280">
        <v>0</v>
      </c>
      <c r="M9280" t="s">
        <v>71</v>
      </c>
      <c r="N9280" t="s">
        <v>18938</v>
      </c>
      <c r="O9280" t="s">
        <v>18938</v>
      </c>
      <c r="P9280" s="2">
        <v>6</v>
      </c>
      <c r="Q9280">
        <v>0</v>
      </c>
      <c r="R9280">
        <v>0.12265</v>
      </c>
      <c r="S9280" s="1">
        <v>44088</v>
      </c>
      <c r="T9280" s="7">
        <v>30.517679999999999</v>
      </c>
      <c r="U9280" s="7">
        <v>0.25823000000000002</v>
      </c>
      <c r="V9280" s="7">
        <v>-0.99153834760702642</v>
      </c>
      <c r="W9280" s="7">
        <v>12.75483</v>
      </c>
      <c r="X9280" s="7">
        <v>0.20344999999999999</v>
      </c>
      <c r="Y9280" s="7">
        <v>-0.98404917980090678</v>
      </c>
      <c r="Z9280" s="7">
        <v>0.20344999999999999</v>
      </c>
      <c r="AA9280" s="7">
        <v>6.2600000000000003E-2</v>
      </c>
      <c r="AB9280" s="7">
        <v>0.25430999999999998</v>
      </c>
      <c r="AC9280" s="8">
        <v>-0.75384373402540206</v>
      </c>
      <c r="AD9280">
        <v>2020</v>
      </c>
      <c r="AE9280" s="1">
        <v>40854</v>
      </c>
      <c r="AF9280" s="15">
        <f t="shared" si="435"/>
        <v>8.8602739726027391</v>
      </c>
      <c r="AG9280" s="1">
        <v>40829</v>
      </c>
      <c r="AH9280">
        <v>2011</v>
      </c>
      <c r="AI9280">
        <f t="shared" si="436"/>
        <v>2011</v>
      </c>
      <c r="AJ9280" s="1">
        <v>44428</v>
      </c>
      <c r="AK9280" s="1" t="s">
        <v>55</v>
      </c>
      <c r="AL9280" s="1">
        <v>40854</v>
      </c>
      <c r="AM9280">
        <v>2011</v>
      </c>
      <c r="AN9280">
        <f t="shared" si="437"/>
        <v>2011</v>
      </c>
      <c r="AO9280">
        <v>8</v>
      </c>
      <c r="AP9280" t="s">
        <v>56</v>
      </c>
      <c r="AQ9280" t="s">
        <v>24731</v>
      </c>
      <c r="AR9280">
        <v>1</v>
      </c>
      <c r="AS9280" t="s">
        <v>24795</v>
      </c>
      <c r="AT9280" t="s">
        <v>24731</v>
      </c>
      <c r="AU9280" t="s">
        <v>24731</v>
      </c>
      <c r="AV9280" t="b">
        <v>0</v>
      </c>
      <c r="AW9280" t="s">
        <v>18939</v>
      </c>
      <c r="AX9280" t="s">
        <v>18939</v>
      </c>
      <c r="AY9280" t="s">
        <v>98</v>
      </c>
      <c r="AZ9280" s="3">
        <v>6.7590909090909088</v>
      </c>
      <c r="BA9280" s="3">
        <v>7.6274621212121216</v>
      </c>
      <c r="BB9280" s="3">
        <v>6.3092803030303033</v>
      </c>
      <c r="BC9280" s="3">
        <v>5.5611742424242427</v>
      </c>
      <c r="BD9280" s="3">
        <v>6.0251893939393941</v>
      </c>
      <c r="BE9280">
        <v>35102015</v>
      </c>
      <c r="BF9280" t="s">
        <v>808</v>
      </c>
      <c r="BG9280" t="s">
        <v>139</v>
      </c>
      <c r="BH9280" t="s">
        <v>62</v>
      </c>
      <c r="BI9280" t="s">
        <v>100</v>
      </c>
      <c r="BJ9280" t="s">
        <v>98</v>
      </c>
      <c r="BK9280" t="s">
        <v>101</v>
      </c>
      <c r="BL9280">
        <v>2020</v>
      </c>
    </row>
    <row r="9281" spans="1:64" hidden="1" x14ac:dyDescent="0.25">
      <c r="A9281">
        <v>1065379</v>
      </c>
      <c r="B9281">
        <v>1048002</v>
      </c>
      <c r="C9281" t="s">
        <v>19040</v>
      </c>
      <c r="D9281" t="s">
        <v>19040</v>
      </c>
      <c r="E9281" t="s">
        <v>48</v>
      </c>
      <c r="F9281" t="s">
        <v>65</v>
      </c>
      <c r="G9281" t="s">
        <v>215</v>
      </c>
      <c r="H9281" t="s">
        <v>215</v>
      </c>
      <c r="I9281" t="s">
        <v>66</v>
      </c>
      <c r="J9281">
        <v>0</v>
      </c>
      <c r="K9281" t="s">
        <v>215</v>
      </c>
      <c r="L9281">
        <v>0</v>
      </c>
      <c r="M9281" t="s">
        <v>71</v>
      </c>
      <c r="N9281" t="s">
        <v>19041</v>
      </c>
      <c r="O9281" t="s">
        <v>19041</v>
      </c>
      <c r="P9281" s="2">
        <v>15</v>
      </c>
      <c r="Q9281">
        <v>10.35</v>
      </c>
      <c r="R9281">
        <v>1.98584</v>
      </c>
      <c r="S9281" s="1">
        <v>43263</v>
      </c>
      <c r="T9281" s="7">
        <v>432.09546</v>
      </c>
      <c r="U9281" s="7">
        <v>323.21125999999998</v>
      </c>
      <c r="V9281" s="7">
        <v>-0.25199107623116435</v>
      </c>
      <c r="W9281" s="7">
        <v>265.31504999999999</v>
      </c>
      <c r="X9281" s="7">
        <v>152.54079999999999</v>
      </c>
      <c r="Y9281" s="7">
        <v>-0.42505786987960165</v>
      </c>
      <c r="Z9281" s="7">
        <v>90.078360000000004</v>
      </c>
      <c r="AA9281" s="7">
        <v>155.35966999999999</v>
      </c>
      <c r="AB9281" s="7">
        <v>87.152990000000003</v>
      </c>
      <c r="AC9281" s="8">
        <v>0.78260860585506009</v>
      </c>
      <c r="AD9281">
        <v>2018</v>
      </c>
      <c r="AE9281" s="1">
        <v>40311</v>
      </c>
      <c r="AF9281" s="15">
        <f t="shared" si="435"/>
        <v>8.087671232876712</v>
      </c>
      <c r="AG9281" s="1">
        <v>40311</v>
      </c>
      <c r="AH9281">
        <v>2010</v>
      </c>
      <c r="AI9281">
        <f t="shared" si="436"/>
        <v>2010</v>
      </c>
      <c r="AJ9281" s="1">
        <v>44428</v>
      </c>
      <c r="AK9281" s="1" t="s">
        <v>55</v>
      </c>
      <c r="AL9281" s="1">
        <v>40311</v>
      </c>
      <c r="AM9281">
        <v>2010</v>
      </c>
      <c r="AN9281">
        <f t="shared" si="437"/>
        <v>2010</v>
      </c>
      <c r="AO9281">
        <v>8</v>
      </c>
      <c r="AP9281" t="s">
        <v>56</v>
      </c>
      <c r="AQ9281" t="s">
        <v>24731</v>
      </c>
      <c r="AR9281">
        <v>1</v>
      </c>
      <c r="AS9281" t="s">
        <v>24795</v>
      </c>
      <c r="AT9281" t="s">
        <v>24731</v>
      </c>
      <c r="AU9281" t="s">
        <v>24731</v>
      </c>
      <c r="AV9281" t="b">
        <v>0</v>
      </c>
      <c r="AW9281" t="s">
        <v>19042</v>
      </c>
      <c r="AX9281" t="s">
        <v>19042</v>
      </c>
      <c r="AY9281" t="s">
        <v>84</v>
      </c>
      <c r="AZ9281" s="3">
        <v>6.5711764705882354</v>
      </c>
      <c r="BA9281" s="3">
        <v>7.3841176470588232</v>
      </c>
      <c r="BB9281" s="3">
        <v>6.408823529411765</v>
      </c>
      <c r="BC9281" s="3">
        <v>6.3094117647058834</v>
      </c>
      <c r="BD9281" s="3">
        <v>6.0335294117647056</v>
      </c>
      <c r="BE9281">
        <v>20304020</v>
      </c>
      <c r="BF9281" t="s">
        <v>857</v>
      </c>
      <c r="BG9281" t="s">
        <v>139</v>
      </c>
      <c r="BH9281" t="s">
        <v>62</v>
      </c>
      <c r="BI9281" t="s">
        <v>858</v>
      </c>
      <c r="BJ9281" t="s">
        <v>86</v>
      </c>
      <c r="BK9281" t="s">
        <v>84</v>
      </c>
      <c r="BL9281">
        <v>2018</v>
      </c>
    </row>
    <row r="9282" spans="1:64" hidden="1" x14ac:dyDescent="0.25">
      <c r="A9282">
        <v>1150294</v>
      </c>
      <c r="B9282">
        <v>1048002</v>
      </c>
      <c r="C9282" t="s">
        <v>19040</v>
      </c>
      <c r="D9282" t="s">
        <v>19040</v>
      </c>
      <c r="E9282" t="s">
        <v>48</v>
      </c>
      <c r="F9282" t="s">
        <v>65</v>
      </c>
      <c r="G9282" t="s">
        <v>215</v>
      </c>
      <c r="H9282" t="s">
        <v>215</v>
      </c>
      <c r="I9282" t="s">
        <v>66</v>
      </c>
      <c r="J9282">
        <v>0</v>
      </c>
      <c r="K9282" t="s">
        <v>215</v>
      </c>
      <c r="L9282">
        <v>0</v>
      </c>
      <c r="M9282" t="s">
        <v>71</v>
      </c>
      <c r="N9282" t="s">
        <v>19041</v>
      </c>
      <c r="O9282" t="s">
        <v>19041</v>
      </c>
      <c r="P9282" s="2">
        <v>11</v>
      </c>
      <c r="Q9282">
        <v>9.1</v>
      </c>
      <c r="R9282">
        <v>4.6559600000000003</v>
      </c>
      <c r="S9282" s="1">
        <v>43558</v>
      </c>
      <c r="T9282" s="7">
        <v>365.00250999999997</v>
      </c>
      <c r="U9282" s="7">
        <v>30.27073</v>
      </c>
      <c r="V9282" s="7">
        <v>-0.91706706345663203</v>
      </c>
      <c r="W9282" s="7">
        <v>300.59030000000001</v>
      </c>
      <c r="X9282" s="7">
        <v>20.89836</v>
      </c>
      <c r="Y9282" s="7">
        <v>-0.93047560084274172</v>
      </c>
      <c r="Z9282" s="7">
        <v>399.09127000000001</v>
      </c>
      <c r="AA9282" s="7">
        <v>155.35966999999999</v>
      </c>
      <c r="AB9282" s="7">
        <v>87.152990000000003</v>
      </c>
      <c r="AC9282" s="8">
        <v>0.78260860585506009</v>
      </c>
      <c r="AD9282">
        <v>2019</v>
      </c>
      <c r="AE9282" s="1">
        <v>40311</v>
      </c>
      <c r="AF9282" s="15">
        <f t="shared" si="435"/>
        <v>8.8958904109589039</v>
      </c>
      <c r="AG9282" s="1">
        <v>40311</v>
      </c>
      <c r="AH9282">
        <v>2010</v>
      </c>
      <c r="AI9282">
        <f t="shared" si="436"/>
        <v>2010</v>
      </c>
      <c r="AJ9282" s="1">
        <v>44428</v>
      </c>
      <c r="AK9282" s="1" t="s">
        <v>55</v>
      </c>
      <c r="AL9282" s="1">
        <v>40311</v>
      </c>
      <c r="AM9282">
        <v>2010</v>
      </c>
      <c r="AN9282">
        <f t="shared" si="437"/>
        <v>2010</v>
      </c>
      <c r="AO9282">
        <v>8</v>
      </c>
      <c r="AP9282" t="s">
        <v>56</v>
      </c>
      <c r="AQ9282" t="s">
        <v>24731</v>
      </c>
      <c r="AR9282">
        <v>1</v>
      </c>
      <c r="AS9282" t="s">
        <v>24795</v>
      </c>
      <c r="AT9282" t="s">
        <v>24731</v>
      </c>
      <c r="AU9282" t="s">
        <v>24731</v>
      </c>
      <c r="AV9282" t="b">
        <v>0</v>
      </c>
      <c r="AW9282" t="s">
        <v>19042</v>
      </c>
      <c r="AX9282" t="s">
        <v>19042</v>
      </c>
      <c r="AY9282" t="s">
        <v>84</v>
      </c>
      <c r="AZ9282" s="3">
        <v>6.5711764705882354</v>
      </c>
      <c r="BA9282" s="3">
        <v>7.3841176470588232</v>
      </c>
      <c r="BB9282" s="3">
        <v>6.408823529411765</v>
      </c>
      <c r="BC9282" s="3">
        <v>6.3094117647058834</v>
      </c>
      <c r="BD9282" s="3">
        <v>6.0335294117647056</v>
      </c>
      <c r="BE9282">
        <v>20304020</v>
      </c>
      <c r="BF9282" t="s">
        <v>857</v>
      </c>
      <c r="BG9282" t="s">
        <v>139</v>
      </c>
      <c r="BH9282" t="s">
        <v>62</v>
      </c>
      <c r="BI9282" t="s">
        <v>858</v>
      </c>
      <c r="BJ9282" t="s">
        <v>86</v>
      </c>
      <c r="BK9282" t="s">
        <v>84</v>
      </c>
      <c r="BL9282">
        <v>2019</v>
      </c>
    </row>
    <row r="9283" spans="1:64" hidden="1" x14ac:dyDescent="0.25">
      <c r="A9283">
        <v>945126</v>
      </c>
      <c r="B9283">
        <v>21029142</v>
      </c>
      <c r="C9283" t="s">
        <v>19043</v>
      </c>
      <c r="D9283" t="s">
        <v>19043</v>
      </c>
      <c r="E9283" t="s">
        <v>48</v>
      </c>
      <c r="F9283" t="s">
        <v>137</v>
      </c>
      <c r="G9283" t="s">
        <v>517</v>
      </c>
      <c r="H9283" t="s">
        <v>67</v>
      </c>
      <c r="I9283" t="s">
        <v>138</v>
      </c>
      <c r="J9283">
        <v>0</v>
      </c>
      <c r="K9283" t="s">
        <v>67</v>
      </c>
      <c r="L9283">
        <v>0</v>
      </c>
      <c r="M9283" t="s">
        <v>71</v>
      </c>
      <c r="N9283" t="s">
        <v>19044</v>
      </c>
      <c r="O9283" t="s">
        <v>19044</v>
      </c>
      <c r="P9283" s="2">
        <v>5</v>
      </c>
      <c r="Q9283">
        <v>7.32</v>
      </c>
      <c r="R9283">
        <v>34.920720000000003</v>
      </c>
      <c r="S9283" s="1">
        <v>44103</v>
      </c>
      <c r="T9283" s="7">
        <v>1312.1980599999999</v>
      </c>
      <c r="U9283" s="7">
        <v>523.68865000000005</v>
      </c>
      <c r="V9283" s="7">
        <v>-0.60090731272686071</v>
      </c>
      <c r="W9283" s="7">
        <v>788.18205</v>
      </c>
      <c r="X9283" s="7">
        <v>618.13631999999996</v>
      </c>
      <c r="Y9283" s="7">
        <v>-0.21574423066346163</v>
      </c>
      <c r="Z9283" s="7">
        <v>523.92588999999998</v>
      </c>
      <c r="AA9283" s="7">
        <v>525.73942</v>
      </c>
      <c r="AB9283" s="7">
        <v>526.57198000000005</v>
      </c>
      <c r="AC9283" s="8">
        <v>-1.5810943833358881E-3</v>
      </c>
      <c r="AD9283">
        <v>2020</v>
      </c>
      <c r="AE9283" s="1">
        <v>40863</v>
      </c>
      <c r="AF9283" s="15">
        <f t="shared" ref="AF9283:AF9346" si="438">(S9283-AE9283)/365</f>
        <v>8.8767123287671232</v>
      </c>
      <c r="AG9283" s="1">
        <v>40863</v>
      </c>
      <c r="AH9283">
        <v>2011</v>
      </c>
      <c r="AI9283">
        <f t="shared" si="436"/>
        <v>2011</v>
      </c>
      <c r="AJ9283" s="1">
        <v>44428</v>
      </c>
      <c r="AK9283" s="1" t="s">
        <v>55</v>
      </c>
      <c r="AL9283" s="1">
        <v>40863</v>
      </c>
      <c r="AM9283">
        <v>2011</v>
      </c>
      <c r="AN9283">
        <f t="shared" si="437"/>
        <v>2011</v>
      </c>
      <c r="AO9283">
        <v>8</v>
      </c>
      <c r="AP9283" t="s">
        <v>56</v>
      </c>
      <c r="AQ9283" t="s">
        <v>24731</v>
      </c>
      <c r="AR9283">
        <v>1</v>
      </c>
      <c r="AS9283" t="s">
        <v>24795</v>
      </c>
      <c r="AT9283" t="s">
        <v>24731</v>
      </c>
      <c r="AU9283" t="s">
        <v>24731</v>
      </c>
      <c r="AV9283" t="b">
        <v>0</v>
      </c>
      <c r="AW9283" t="s">
        <v>19045</v>
      </c>
      <c r="AX9283" t="s">
        <v>19045</v>
      </c>
      <c r="AY9283" t="s">
        <v>116</v>
      </c>
      <c r="AZ9283" s="3">
        <v>5.8</v>
      </c>
      <c r="BA9283" s="3">
        <v>8.6</v>
      </c>
      <c r="BB9283" s="3">
        <v>4.5</v>
      </c>
      <c r="BC9283" s="3">
        <v>6.4</v>
      </c>
      <c r="BD9283" s="3">
        <v>6.1</v>
      </c>
      <c r="BE9283">
        <v>35201010</v>
      </c>
      <c r="BF9283" t="s">
        <v>330</v>
      </c>
      <c r="BG9283" t="s">
        <v>139</v>
      </c>
      <c r="BH9283" t="s">
        <v>41</v>
      </c>
      <c r="BI9283" t="s">
        <v>330</v>
      </c>
      <c r="BJ9283" t="s">
        <v>116</v>
      </c>
      <c r="BK9283" t="s">
        <v>101</v>
      </c>
      <c r="BL9283">
        <v>2020</v>
      </c>
    </row>
    <row r="9284" spans="1:64" hidden="1" x14ac:dyDescent="0.25">
      <c r="A9284">
        <v>858737</v>
      </c>
      <c r="B9284">
        <v>6277123</v>
      </c>
      <c r="C9284" t="s">
        <v>19053</v>
      </c>
      <c r="D9284" t="s">
        <v>19054</v>
      </c>
      <c r="E9284" t="s">
        <v>158</v>
      </c>
      <c r="F9284" t="s">
        <v>65</v>
      </c>
      <c r="G9284" t="s">
        <v>215</v>
      </c>
      <c r="H9284" t="s">
        <v>215</v>
      </c>
      <c r="I9284" t="s">
        <v>66</v>
      </c>
      <c r="J9284">
        <v>0</v>
      </c>
      <c r="K9284" t="s">
        <v>215</v>
      </c>
      <c r="L9284">
        <v>0</v>
      </c>
      <c r="M9284" t="s">
        <v>71</v>
      </c>
      <c r="N9284" t="s">
        <v>19055</v>
      </c>
      <c r="O9284" t="s">
        <v>19055</v>
      </c>
      <c r="P9284" s="2">
        <v>25</v>
      </c>
      <c r="Q9284">
        <v>0</v>
      </c>
      <c r="R9284">
        <v>3</v>
      </c>
      <c r="S9284" s="1">
        <v>42327</v>
      </c>
      <c r="T9284" s="7">
        <v>0.44501000000000002</v>
      </c>
      <c r="U9284" s="7">
        <v>0.27045000000000002</v>
      </c>
      <c r="V9284" s="7">
        <v>-0.39226084807082984</v>
      </c>
      <c r="W9284" s="7">
        <v>0.46712999999999999</v>
      </c>
      <c r="X9284" s="7">
        <v>0.36141000000000001</v>
      </c>
      <c r="Y9284" s="7">
        <v>-0.22631815554556545</v>
      </c>
      <c r="Z9284" s="7">
        <v>0.73758000000000001</v>
      </c>
      <c r="AA9284" s="7" t="s">
        <v>57</v>
      </c>
      <c r="AB9284" s="7" t="s">
        <v>57</v>
      </c>
      <c r="AC9284" s="8" t="s">
        <v>57</v>
      </c>
      <c r="AD9284">
        <v>2015</v>
      </c>
      <c r="AE9284" s="1" t="s">
        <v>55</v>
      </c>
      <c r="AF9284" s="15" t="e">
        <f t="shared" si="438"/>
        <v>#VALUE!</v>
      </c>
      <c r="AG9284" s="1">
        <v>39359</v>
      </c>
      <c r="AH9284">
        <v>2007</v>
      </c>
      <c r="AI9284">
        <f t="shared" si="436"/>
        <v>2007</v>
      </c>
      <c r="AJ9284" s="1">
        <v>43600</v>
      </c>
      <c r="AK9284" s="1" t="s">
        <v>55</v>
      </c>
      <c r="AL9284" s="1">
        <v>39359</v>
      </c>
      <c r="AM9284">
        <v>2007</v>
      </c>
      <c r="AN9284">
        <f t="shared" si="437"/>
        <v>2007</v>
      </c>
      <c r="AO9284">
        <v>8</v>
      </c>
      <c r="AP9284" t="s">
        <v>1075</v>
      </c>
      <c r="AQ9284" t="s">
        <v>24740</v>
      </c>
      <c r="AR9284">
        <v>141</v>
      </c>
      <c r="AS9284" t="s">
        <v>24796</v>
      </c>
      <c r="AT9284" t="s">
        <v>24802</v>
      </c>
      <c r="AU9284" t="s">
        <v>24809</v>
      </c>
      <c r="AV9284" t="b">
        <v>0</v>
      </c>
      <c r="AW9284" t="s">
        <v>19056</v>
      </c>
      <c r="AX9284" t="s">
        <v>19056</v>
      </c>
      <c r="AY9284" t="s">
        <v>152</v>
      </c>
      <c r="AZ9284" s="3">
        <v>7.342307692307692</v>
      </c>
      <c r="BA9284" s="3">
        <v>7.3230769230769228</v>
      </c>
      <c r="BB9284" s="3">
        <v>5.4692307692307693</v>
      </c>
      <c r="BC9284" s="3">
        <v>6.5629807692307693</v>
      </c>
      <c r="BD9284" s="3">
        <v>5.9163461538461544</v>
      </c>
      <c r="BE9284">
        <v>30202030</v>
      </c>
      <c r="BF9284" t="s">
        <v>493</v>
      </c>
      <c r="BG9284" t="s">
        <v>139</v>
      </c>
      <c r="BH9284" t="s">
        <v>62</v>
      </c>
      <c r="BI9284" t="s">
        <v>494</v>
      </c>
      <c r="BJ9284" t="s">
        <v>155</v>
      </c>
      <c r="BK9284" t="s">
        <v>152</v>
      </c>
      <c r="BL9284">
        <v>2015</v>
      </c>
    </row>
    <row r="9285" spans="1:64" hidden="1" x14ac:dyDescent="0.25">
      <c r="A9285">
        <v>860357</v>
      </c>
      <c r="B9285">
        <v>1138968</v>
      </c>
      <c r="C9285" t="s">
        <v>19091</v>
      </c>
      <c r="D9285" t="s">
        <v>19092</v>
      </c>
      <c r="E9285" t="s">
        <v>464</v>
      </c>
      <c r="F9285" t="s">
        <v>65</v>
      </c>
      <c r="G9285" t="s">
        <v>50</v>
      </c>
      <c r="H9285" t="s">
        <v>50</v>
      </c>
      <c r="I9285" t="s">
        <v>66</v>
      </c>
      <c r="J9285">
        <v>4200000</v>
      </c>
      <c r="K9285" t="s">
        <v>50</v>
      </c>
      <c r="L9285">
        <v>0</v>
      </c>
      <c r="M9285" t="s">
        <v>71</v>
      </c>
      <c r="N9285" t="s">
        <v>19093</v>
      </c>
      <c r="O9285" t="s">
        <v>19093</v>
      </c>
      <c r="P9285" s="2">
        <v>25</v>
      </c>
      <c r="Q9285">
        <v>1.7999999999999999E-2</v>
      </c>
      <c r="R9285">
        <v>3</v>
      </c>
      <c r="S9285" s="1">
        <v>42338</v>
      </c>
      <c r="T9285" s="7">
        <v>1606386.7782999999</v>
      </c>
      <c r="U9285" s="7">
        <v>296088.19799000002</v>
      </c>
      <c r="V9285" s="7">
        <v>0.42910364012051705</v>
      </c>
      <c r="W9285" s="7">
        <v>1601065.15536</v>
      </c>
      <c r="X9285" s="7">
        <v>1776144.0216699999</v>
      </c>
      <c r="Y9285" s="7">
        <v>0.10935149373770077</v>
      </c>
      <c r="Z9285" s="7">
        <v>1916472.4249</v>
      </c>
      <c r="AA9285" s="7">
        <v>1880818.3718600001</v>
      </c>
      <c r="AB9285" s="7">
        <v>1866394.88038</v>
      </c>
      <c r="AC9285" s="8">
        <v>7.7279956303049043E-3</v>
      </c>
      <c r="AD9285">
        <v>2015</v>
      </c>
      <c r="AE9285" s="1">
        <v>39056</v>
      </c>
      <c r="AF9285" s="15">
        <f t="shared" si="438"/>
        <v>8.9917808219178088</v>
      </c>
      <c r="AG9285" s="1">
        <v>39017</v>
      </c>
      <c r="AH9285">
        <v>2006</v>
      </c>
      <c r="AI9285">
        <f t="shared" si="436"/>
        <v>2006</v>
      </c>
      <c r="AJ9285" s="1">
        <v>44431</v>
      </c>
      <c r="AK9285" s="1" t="s">
        <v>55</v>
      </c>
      <c r="AL9285" s="1">
        <v>39056</v>
      </c>
      <c r="AM9285">
        <v>2006</v>
      </c>
      <c r="AN9285">
        <f t="shared" si="437"/>
        <v>2006</v>
      </c>
      <c r="AO9285">
        <v>8</v>
      </c>
      <c r="AP9285" t="s">
        <v>312</v>
      </c>
      <c r="AQ9285" t="s">
        <v>24740</v>
      </c>
      <c r="AR9285">
        <v>141</v>
      </c>
      <c r="AS9285" t="s">
        <v>24796</v>
      </c>
      <c r="AT9285" t="s">
        <v>24802</v>
      </c>
      <c r="AU9285" t="s">
        <v>24809</v>
      </c>
      <c r="AV9285" t="b">
        <v>1</v>
      </c>
      <c r="AW9285" t="s">
        <v>19094</v>
      </c>
      <c r="AX9285" t="s">
        <v>19094</v>
      </c>
      <c r="AY9285" t="s">
        <v>108</v>
      </c>
      <c r="AZ9285" s="3">
        <v>6.0026186579378074</v>
      </c>
      <c r="BA9285" s="3">
        <v>7.92962356792144</v>
      </c>
      <c r="BB9285" s="3">
        <v>6.4036006546644844</v>
      </c>
      <c r="BC9285" s="3">
        <v>6.2635024549918166</v>
      </c>
      <c r="BD9285" s="3">
        <v>6.2574468085106378</v>
      </c>
      <c r="BE9285">
        <v>40101010</v>
      </c>
      <c r="BF9285" t="s">
        <v>1376</v>
      </c>
      <c r="BG9285" t="s">
        <v>139</v>
      </c>
      <c r="BH9285" t="s">
        <v>62</v>
      </c>
      <c r="BI9285" t="s">
        <v>108</v>
      </c>
      <c r="BJ9285" t="s">
        <v>108</v>
      </c>
      <c r="BK9285" t="s">
        <v>110</v>
      </c>
      <c r="BL9285">
        <v>2015</v>
      </c>
    </row>
    <row r="9286" spans="1:64" hidden="1" x14ac:dyDescent="0.25">
      <c r="A9286">
        <v>1247831</v>
      </c>
      <c r="B9286">
        <v>20754722</v>
      </c>
      <c r="C9286" t="s">
        <v>19119</v>
      </c>
      <c r="D9286" t="s">
        <v>19120</v>
      </c>
      <c r="E9286" t="s">
        <v>48</v>
      </c>
      <c r="F9286" t="s">
        <v>65</v>
      </c>
      <c r="G9286" t="s">
        <v>215</v>
      </c>
      <c r="H9286" t="s">
        <v>215</v>
      </c>
      <c r="I9286" t="s">
        <v>66</v>
      </c>
      <c r="J9286">
        <v>0</v>
      </c>
      <c r="K9286" t="s">
        <v>215</v>
      </c>
      <c r="L9286">
        <v>0</v>
      </c>
      <c r="M9286" t="s">
        <v>71</v>
      </c>
      <c r="N9286" t="s">
        <v>19121</v>
      </c>
      <c r="O9286" t="s">
        <v>19121</v>
      </c>
      <c r="P9286" s="2">
        <v>10</v>
      </c>
      <c r="Q9286">
        <v>0</v>
      </c>
      <c r="R9286">
        <v>3</v>
      </c>
      <c r="S9286" s="1">
        <v>43675</v>
      </c>
      <c r="T9286" s="7">
        <v>0.34167999999999998</v>
      </c>
      <c r="U9286" s="7">
        <v>1.47312</v>
      </c>
      <c r="V9286" s="7">
        <v>3.3114024818543668</v>
      </c>
      <c r="W9286" s="7">
        <v>0.17083999999999999</v>
      </c>
      <c r="X9286" s="7">
        <v>1.47312</v>
      </c>
      <c r="Y9286" s="7">
        <v>7.6228049637087345</v>
      </c>
      <c r="Z9286" s="7">
        <v>1.473E-2</v>
      </c>
      <c r="AA9286" s="7" t="s">
        <v>57</v>
      </c>
      <c r="AB9286" s="7" t="s">
        <v>57</v>
      </c>
      <c r="AC9286" s="8" t="s">
        <v>57</v>
      </c>
      <c r="AD9286">
        <v>2019</v>
      </c>
      <c r="AE9286" s="1" t="s">
        <v>55</v>
      </c>
      <c r="AF9286" s="15" t="e">
        <f t="shared" si="438"/>
        <v>#VALUE!</v>
      </c>
      <c r="AG9286" s="1">
        <v>40421</v>
      </c>
      <c r="AH9286">
        <v>2010</v>
      </c>
      <c r="AI9286">
        <f t="shared" si="436"/>
        <v>2010</v>
      </c>
      <c r="AJ9286" s="1">
        <v>44029</v>
      </c>
      <c r="AK9286" s="1" t="s">
        <v>55</v>
      </c>
      <c r="AL9286" s="1">
        <v>40421</v>
      </c>
      <c r="AM9286">
        <v>2010</v>
      </c>
      <c r="AN9286">
        <f t="shared" si="437"/>
        <v>2010</v>
      </c>
      <c r="AO9286">
        <v>8</v>
      </c>
      <c r="AP9286" t="s">
        <v>56</v>
      </c>
      <c r="AQ9286" t="s">
        <v>24731</v>
      </c>
      <c r="AR9286">
        <v>1</v>
      </c>
      <c r="AS9286" t="s">
        <v>24795</v>
      </c>
      <c r="AT9286" t="s">
        <v>24731</v>
      </c>
      <c r="AU9286" t="s">
        <v>24731</v>
      </c>
      <c r="AV9286" t="b">
        <v>0</v>
      </c>
      <c r="AW9286" t="s">
        <v>19122</v>
      </c>
      <c r="AX9286" t="s">
        <v>19122</v>
      </c>
      <c r="AY9286" t="s">
        <v>199</v>
      </c>
      <c r="AZ9286" s="3">
        <v>6.5982857142857139</v>
      </c>
      <c r="BA9286" s="3">
        <v>7.6079999999999997</v>
      </c>
      <c r="BB9286" s="3">
        <v>6.4474285714285724</v>
      </c>
      <c r="BC9286" s="3">
        <v>6.0062857142857142</v>
      </c>
      <c r="BD9286" s="3">
        <v>6.1239999999999997</v>
      </c>
      <c r="BE9286">
        <v>15101010</v>
      </c>
      <c r="BF9286" t="s">
        <v>576</v>
      </c>
      <c r="BG9286" t="s">
        <v>139</v>
      </c>
      <c r="BH9286" t="s">
        <v>62</v>
      </c>
      <c r="BI9286" t="s">
        <v>275</v>
      </c>
      <c r="BJ9286" t="s">
        <v>199</v>
      </c>
      <c r="BK9286" t="s">
        <v>199</v>
      </c>
      <c r="BL9286">
        <v>2019</v>
      </c>
    </row>
    <row r="9287" spans="1:64" hidden="1" x14ac:dyDescent="0.25">
      <c r="A9287">
        <v>865558</v>
      </c>
      <c r="B9287">
        <v>2833950</v>
      </c>
      <c r="C9287" t="s">
        <v>19212</v>
      </c>
      <c r="D9287" t="s">
        <v>17762</v>
      </c>
      <c r="E9287" t="s">
        <v>70</v>
      </c>
      <c r="F9287" t="s">
        <v>209</v>
      </c>
      <c r="G9287" t="s">
        <v>67</v>
      </c>
      <c r="H9287" t="s">
        <v>67</v>
      </c>
      <c r="I9287" t="s">
        <v>209</v>
      </c>
      <c r="J9287">
        <v>0</v>
      </c>
      <c r="K9287" t="s">
        <v>67</v>
      </c>
      <c r="L9287">
        <v>0</v>
      </c>
      <c r="M9287" t="s">
        <v>71</v>
      </c>
      <c r="N9287" t="s">
        <v>19213</v>
      </c>
      <c r="O9287" t="s">
        <v>17764</v>
      </c>
      <c r="P9287" s="2">
        <v>24</v>
      </c>
      <c r="Q9287">
        <v>1.7999999999999999E-2</v>
      </c>
      <c r="R9287">
        <v>1.8738699999999999</v>
      </c>
      <c r="S9287" s="1">
        <v>42390</v>
      </c>
      <c r="T9287" s="7">
        <v>7957.34656</v>
      </c>
      <c r="U9287" s="7">
        <v>6963.7810900000004</v>
      </c>
      <c r="V9287" s="7">
        <v>-0.12486140480476944</v>
      </c>
      <c r="W9287" s="7">
        <v>7441.0835500000003</v>
      </c>
      <c r="X9287" s="7">
        <v>5918.8225499999999</v>
      </c>
      <c r="Y9287" s="7">
        <v>-0.20457517910815562</v>
      </c>
      <c r="Z9287" s="7">
        <v>2109.1145499999998</v>
      </c>
      <c r="AA9287" s="7">
        <v>10522.71571</v>
      </c>
      <c r="AB9287" s="7">
        <v>3267.1206499999998</v>
      </c>
      <c r="AC9287" s="8">
        <v>2.2207918951508572</v>
      </c>
      <c r="AD9287">
        <v>2016</v>
      </c>
      <c r="AE9287" s="1" t="s">
        <v>55</v>
      </c>
      <c r="AF9287" s="15" t="e">
        <f t="shared" si="438"/>
        <v>#VALUE!</v>
      </c>
      <c r="AG9287" s="1">
        <v>39122</v>
      </c>
      <c r="AH9287">
        <v>2007</v>
      </c>
      <c r="AI9287">
        <f t="shared" si="436"/>
        <v>2007</v>
      </c>
      <c r="AJ9287" s="1">
        <v>42416</v>
      </c>
      <c r="AK9287" s="1" t="s">
        <v>55</v>
      </c>
      <c r="AL9287" s="1">
        <v>39122</v>
      </c>
      <c r="AM9287">
        <v>2007</v>
      </c>
      <c r="AN9287">
        <f t="shared" si="437"/>
        <v>2007</v>
      </c>
      <c r="AO9287">
        <v>8</v>
      </c>
      <c r="AP9287" t="s">
        <v>56</v>
      </c>
      <c r="AQ9287" t="s">
        <v>24731</v>
      </c>
      <c r="AR9287">
        <v>1</v>
      </c>
      <c r="AS9287" t="s">
        <v>24795</v>
      </c>
      <c r="AT9287" t="s">
        <v>24731</v>
      </c>
      <c r="AU9287" t="s">
        <v>24731</v>
      </c>
      <c r="AV9287" t="b">
        <v>0</v>
      </c>
      <c r="AW9287" t="s">
        <v>19214</v>
      </c>
      <c r="AX9287" t="s">
        <v>17766</v>
      </c>
      <c r="AY9287" t="s">
        <v>439</v>
      </c>
      <c r="AZ9287" s="3">
        <v>5.3703349282296653</v>
      </c>
      <c r="BA9287" s="3">
        <v>7.098086124401914</v>
      </c>
      <c r="BB9287" s="3">
        <v>6.8650717703349287</v>
      </c>
      <c r="BC9287" s="3">
        <v>5.267942583732057</v>
      </c>
      <c r="BD9287" s="3">
        <v>5.5693779904306222</v>
      </c>
      <c r="BE9287">
        <v>10102040</v>
      </c>
      <c r="BF9287" t="s">
        <v>440</v>
      </c>
      <c r="BG9287" t="s">
        <v>139</v>
      </c>
      <c r="BH9287" t="s">
        <v>62</v>
      </c>
      <c r="BI9287" t="s">
        <v>441</v>
      </c>
      <c r="BJ9287" t="s">
        <v>439</v>
      </c>
      <c r="BK9287" t="s">
        <v>439</v>
      </c>
      <c r="BL9287">
        <v>2016</v>
      </c>
    </row>
    <row r="9288" spans="1:64" hidden="1" x14ac:dyDescent="0.25">
      <c r="A9288">
        <v>871125</v>
      </c>
      <c r="B9288">
        <v>32732743</v>
      </c>
      <c r="C9288" t="s">
        <v>19306</v>
      </c>
      <c r="D9288" t="s">
        <v>19307</v>
      </c>
      <c r="E9288" t="s">
        <v>48</v>
      </c>
      <c r="F9288" t="s">
        <v>65</v>
      </c>
      <c r="G9288" t="s">
        <v>50</v>
      </c>
      <c r="H9288" t="s">
        <v>50</v>
      </c>
      <c r="I9288" t="s">
        <v>66</v>
      </c>
      <c r="J9288">
        <v>0</v>
      </c>
      <c r="K9288" t="s">
        <v>67</v>
      </c>
      <c r="L9288">
        <v>1</v>
      </c>
      <c r="M9288" t="s">
        <v>93</v>
      </c>
      <c r="N9288" t="s">
        <v>19308</v>
      </c>
      <c r="O9288" t="s">
        <v>19308</v>
      </c>
      <c r="P9288" s="2">
        <v>23</v>
      </c>
      <c r="Q9288">
        <v>0</v>
      </c>
      <c r="R9288">
        <v>3</v>
      </c>
      <c r="S9288" s="1">
        <v>42517</v>
      </c>
      <c r="T9288" s="7">
        <v>0.19719</v>
      </c>
      <c r="U9288" s="7">
        <v>7.5319999999999998E-2</v>
      </c>
      <c r="V9288" s="7">
        <v>-0.61803336883209092</v>
      </c>
      <c r="W9288" s="7">
        <v>3.424E-2</v>
      </c>
      <c r="X9288" s="7">
        <v>6.1620000000000001E-2</v>
      </c>
      <c r="Y9288" s="7">
        <v>0.79964953271028039</v>
      </c>
      <c r="Z9288" s="7">
        <v>100.22683000000001</v>
      </c>
      <c r="AA9288" s="7">
        <v>89.465919999999997</v>
      </c>
      <c r="AB9288" s="7">
        <v>59.44999</v>
      </c>
      <c r="AC9288" s="8">
        <v>0.50489377710576566</v>
      </c>
      <c r="AD9288">
        <v>2016</v>
      </c>
      <c r="AE9288" s="1">
        <v>39401</v>
      </c>
      <c r="AF9288" s="15">
        <f t="shared" si="438"/>
        <v>8.536986301369863</v>
      </c>
      <c r="AG9288" s="1">
        <v>39401</v>
      </c>
      <c r="AH9288">
        <v>2007</v>
      </c>
      <c r="AI9288">
        <f t="shared" si="436"/>
        <v>2007</v>
      </c>
      <c r="AJ9288" s="1">
        <v>44426</v>
      </c>
      <c r="AK9288" s="1" t="s">
        <v>55</v>
      </c>
      <c r="AL9288" s="1">
        <v>39401</v>
      </c>
      <c r="AM9288">
        <v>2007</v>
      </c>
      <c r="AN9288">
        <f t="shared" si="437"/>
        <v>2007</v>
      </c>
      <c r="AO9288">
        <v>8</v>
      </c>
      <c r="AP9288" t="s">
        <v>56</v>
      </c>
      <c r="AQ9288" t="s">
        <v>24731</v>
      </c>
      <c r="AR9288">
        <v>1</v>
      </c>
      <c r="AS9288" t="s">
        <v>24795</v>
      </c>
      <c r="AT9288" t="s">
        <v>24731</v>
      </c>
      <c r="AU9288" t="s">
        <v>24731</v>
      </c>
      <c r="AV9288" t="b">
        <v>0</v>
      </c>
      <c r="AW9288" t="s">
        <v>19309</v>
      </c>
      <c r="AX9288" t="s">
        <v>19309</v>
      </c>
      <c r="AY9288" t="s">
        <v>84</v>
      </c>
      <c r="AZ9288" s="3">
        <v>6.5711764705882354</v>
      </c>
      <c r="BA9288" s="3">
        <v>7.3841176470588232</v>
      </c>
      <c r="BB9288" s="3">
        <v>6.408823529411765</v>
      </c>
      <c r="BC9288" s="3">
        <v>6.3094117647058834</v>
      </c>
      <c r="BD9288" s="3">
        <v>6.0335294117647056</v>
      </c>
      <c r="BE9288">
        <v>20201050</v>
      </c>
      <c r="BF9288" t="s">
        <v>424</v>
      </c>
      <c r="BG9288" t="s">
        <v>139</v>
      </c>
      <c r="BH9288" t="s">
        <v>62</v>
      </c>
      <c r="BI9288" t="s">
        <v>425</v>
      </c>
      <c r="BJ9288" t="s">
        <v>358</v>
      </c>
      <c r="BK9288" t="s">
        <v>84</v>
      </c>
      <c r="BL9288">
        <v>2016</v>
      </c>
    </row>
    <row r="9289" spans="1:64" x14ac:dyDescent="0.25">
      <c r="A9289">
        <v>1172763</v>
      </c>
      <c r="B9289">
        <v>21050033</v>
      </c>
      <c r="C9289" t="s">
        <v>19361</v>
      </c>
      <c r="D9289" t="s">
        <v>19362</v>
      </c>
      <c r="E9289" t="s">
        <v>48</v>
      </c>
      <c r="F9289" t="s">
        <v>49</v>
      </c>
      <c r="G9289" t="s">
        <v>50</v>
      </c>
      <c r="H9289" t="s">
        <v>50</v>
      </c>
      <c r="I9289" t="s">
        <v>51</v>
      </c>
      <c r="J9289">
        <v>5750000</v>
      </c>
      <c r="K9289" t="s">
        <v>50</v>
      </c>
      <c r="L9289">
        <v>0</v>
      </c>
      <c r="M9289" t="s">
        <v>71</v>
      </c>
      <c r="N9289" t="s">
        <v>19363</v>
      </c>
      <c r="O9289" t="s">
        <v>19364</v>
      </c>
      <c r="P9289" s="2">
        <v>12</v>
      </c>
      <c r="Q9289">
        <v>17.2</v>
      </c>
      <c r="R9289">
        <v>3</v>
      </c>
      <c r="S9289" s="1">
        <v>43455</v>
      </c>
      <c r="T9289" s="7">
        <v>3397.7411699999998</v>
      </c>
      <c r="U9289" s="7">
        <v>6594.5076200000003</v>
      </c>
      <c r="V9289" s="7">
        <v>1.5831749597336164</v>
      </c>
      <c r="W9289" s="7">
        <v>3620.2091399999999</v>
      </c>
      <c r="X9289" s="7">
        <v>8851.3816399999996</v>
      </c>
      <c r="Y9289" s="7">
        <v>1.4449917940376229</v>
      </c>
      <c r="Z9289" s="7">
        <v>6102.2590899999996</v>
      </c>
      <c r="AA9289" s="7">
        <v>32271.160739999999</v>
      </c>
      <c r="AB9289" s="7">
        <v>20345.914239999998</v>
      </c>
      <c r="AC9289" s="8">
        <v>0.5861248779155378</v>
      </c>
      <c r="AD9289">
        <v>2018</v>
      </c>
      <c r="AE9289" s="1" t="s">
        <v>55</v>
      </c>
      <c r="AF9289" s="15" t="e">
        <f t="shared" si="438"/>
        <v>#VALUE!</v>
      </c>
      <c r="AG9289" s="1">
        <v>40380</v>
      </c>
      <c r="AH9289">
        <v>2010</v>
      </c>
      <c r="AI9289">
        <f t="shared" si="436"/>
        <v>2010</v>
      </c>
      <c r="AJ9289" s="1">
        <v>43957</v>
      </c>
      <c r="AK9289" s="1" t="s">
        <v>55</v>
      </c>
      <c r="AL9289" s="1">
        <v>40380</v>
      </c>
      <c r="AM9289">
        <v>2010</v>
      </c>
      <c r="AN9289">
        <f t="shared" si="437"/>
        <v>2010</v>
      </c>
      <c r="AO9289">
        <v>8</v>
      </c>
      <c r="AP9289" t="s">
        <v>150</v>
      </c>
      <c r="AQ9289" t="s">
        <v>16660</v>
      </c>
      <c r="AR9289">
        <v>135</v>
      </c>
      <c r="AS9289" t="s">
        <v>24795</v>
      </c>
      <c r="AT9289" t="s">
        <v>16660</v>
      </c>
      <c r="AU9289" t="s">
        <v>24808</v>
      </c>
      <c r="AV9289" t="b">
        <v>0</v>
      </c>
      <c r="AW9289" t="s">
        <v>19365</v>
      </c>
      <c r="AX9289" t="s">
        <v>19366</v>
      </c>
      <c r="AY9289" t="s">
        <v>76</v>
      </c>
      <c r="AZ9289" s="3">
        <v>6.7667235494880549</v>
      </c>
      <c r="BA9289" s="3">
        <v>7.3868600682593861</v>
      </c>
      <c r="BB9289" s="3">
        <v>5.6940273037542664</v>
      </c>
      <c r="BC9289" s="3">
        <v>5.3962457337883958</v>
      </c>
      <c r="BD9289" s="3">
        <v>5.6699658703071671</v>
      </c>
      <c r="BE9289">
        <v>25301010</v>
      </c>
      <c r="BF9289" t="s">
        <v>227</v>
      </c>
      <c r="BG9289" t="s">
        <v>139</v>
      </c>
      <c r="BH9289" t="s">
        <v>62</v>
      </c>
      <c r="BI9289" t="s">
        <v>78</v>
      </c>
      <c r="BJ9289" t="s">
        <v>79</v>
      </c>
      <c r="BK9289" t="s">
        <v>76</v>
      </c>
      <c r="BL9289">
        <v>2018</v>
      </c>
    </row>
    <row r="9290" spans="1:64" hidden="1" x14ac:dyDescent="0.25">
      <c r="A9290">
        <v>1076422</v>
      </c>
      <c r="B9290">
        <v>17364612</v>
      </c>
      <c r="C9290" t="s">
        <v>19513</v>
      </c>
      <c r="D9290" t="s">
        <v>19513</v>
      </c>
      <c r="E9290" t="s">
        <v>48</v>
      </c>
      <c r="F9290" t="s">
        <v>111</v>
      </c>
      <c r="G9290" t="s">
        <v>215</v>
      </c>
      <c r="H9290" t="s">
        <v>215</v>
      </c>
      <c r="I9290" t="s">
        <v>66</v>
      </c>
      <c r="J9290">
        <v>0</v>
      </c>
      <c r="K9290" t="s">
        <v>215</v>
      </c>
      <c r="L9290">
        <v>0</v>
      </c>
      <c r="M9290" t="s">
        <v>71</v>
      </c>
      <c r="N9290" t="s">
        <v>19514</v>
      </c>
      <c r="O9290" t="s">
        <v>19514</v>
      </c>
      <c r="P9290" s="2">
        <v>14</v>
      </c>
      <c r="Q9290">
        <v>2.33</v>
      </c>
      <c r="R9290">
        <v>3.4051900000000002</v>
      </c>
      <c r="S9290" s="1">
        <v>43304</v>
      </c>
      <c r="T9290" s="7">
        <v>264.58945</v>
      </c>
      <c r="U9290" s="7">
        <v>574.7047</v>
      </c>
      <c r="V9290" s="7">
        <v>1.1720620379988695</v>
      </c>
      <c r="W9290" s="7">
        <v>134.11429000000001</v>
      </c>
      <c r="X9290" s="7">
        <v>509.10543000000001</v>
      </c>
      <c r="Y9290" s="7">
        <v>2.7960565574332157</v>
      </c>
      <c r="Z9290" s="7">
        <v>665.62077999999997</v>
      </c>
      <c r="AA9290" s="7">
        <v>2381.8155999999999</v>
      </c>
      <c r="AB9290" s="7">
        <v>2393.1458200000002</v>
      </c>
      <c r="AC9290" s="8">
        <v>-4.7344461441970473E-3</v>
      </c>
      <c r="AD9290">
        <v>2018</v>
      </c>
      <c r="AE9290" s="1">
        <v>40080</v>
      </c>
      <c r="AF9290" s="15">
        <f t="shared" si="438"/>
        <v>8.8328767123287673</v>
      </c>
      <c r="AG9290" s="1">
        <v>40078</v>
      </c>
      <c r="AH9290">
        <v>2009</v>
      </c>
      <c r="AI9290">
        <f t="shared" si="436"/>
        <v>2009</v>
      </c>
      <c r="AJ9290" s="1">
        <v>44428</v>
      </c>
      <c r="AK9290" s="1" t="s">
        <v>55</v>
      </c>
      <c r="AL9290" s="1">
        <v>40080</v>
      </c>
      <c r="AM9290">
        <v>2009</v>
      </c>
      <c r="AN9290">
        <f t="shared" si="437"/>
        <v>2009</v>
      </c>
      <c r="AO9290">
        <v>8</v>
      </c>
      <c r="AP9290" t="s">
        <v>56</v>
      </c>
      <c r="AQ9290" t="s">
        <v>24731</v>
      </c>
      <c r="AR9290">
        <v>1</v>
      </c>
      <c r="AS9290" t="s">
        <v>24795</v>
      </c>
      <c r="AT9290" t="s">
        <v>24731</v>
      </c>
      <c r="AU9290" t="s">
        <v>24731</v>
      </c>
      <c r="AV9290" t="b">
        <v>0</v>
      </c>
      <c r="AW9290" t="s">
        <v>19515</v>
      </c>
      <c r="AX9290" t="s">
        <v>19515</v>
      </c>
      <c r="AY9290" t="s">
        <v>116</v>
      </c>
      <c r="AZ9290" s="3">
        <v>0</v>
      </c>
      <c r="BA9290" s="3">
        <v>7.6</v>
      </c>
      <c r="BB9290" s="3">
        <v>6.2</v>
      </c>
      <c r="BC9290" s="3">
        <v>5.2</v>
      </c>
      <c r="BD9290" s="3">
        <v>4.2</v>
      </c>
      <c r="BE9290">
        <v>35201010</v>
      </c>
      <c r="BF9290" t="s">
        <v>330</v>
      </c>
      <c r="BG9290" t="s">
        <v>139</v>
      </c>
      <c r="BH9290" t="s">
        <v>41</v>
      </c>
      <c r="BI9290" t="s">
        <v>330</v>
      </c>
      <c r="BJ9290" t="s">
        <v>116</v>
      </c>
      <c r="BK9290" t="s">
        <v>101</v>
      </c>
      <c r="BL9290">
        <v>2018</v>
      </c>
    </row>
    <row r="9291" spans="1:64" hidden="1" x14ac:dyDescent="0.25">
      <c r="A9291">
        <v>916269</v>
      </c>
      <c r="B9291">
        <v>4350846</v>
      </c>
      <c r="C9291" t="s">
        <v>19544</v>
      </c>
      <c r="D9291" t="s">
        <v>13709</v>
      </c>
      <c r="E9291" t="s">
        <v>158</v>
      </c>
      <c r="F9291" t="s">
        <v>209</v>
      </c>
      <c r="G9291" t="s">
        <v>215</v>
      </c>
      <c r="H9291" t="s">
        <v>215</v>
      </c>
      <c r="I9291" t="s">
        <v>209</v>
      </c>
      <c r="J9291">
        <v>0</v>
      </c>
      <c r="K9291" t="s">
        <v>215</v>
      </c>
      <c r="L9291">
        <v>0</v>
      </c>
      <c r="M9291" t="s">
        <v>71</v>
      </c>
      <c r="N9291" t="s">
        <v>19545</v>
      </c>
      <c r="O9291" t="s">
        <v>13711</v>
      </c>
      <c r="P9291" s="2">
        <v>23</v>
      </c>
      <c r="Q9291">
        <v>2.64</v>
      </c>
      <c r="R9291">
        <v>2.00814</v>
      </c>
      <c r="S9291" s="1">
        <v>42502</v>
      </c>
      <c r="T9291" s="7">
        <v>1847.35024</v>
      </c>
      <c r="U9291" s="7">
        <v>1362.5313200000001</v>
      </c>
      <c r="V9291" s="7">
        <v>-0.26244017485282051</v>
      </c>
      <c r="W9291" s="7">
        <v>1737.0895499999999</v>
      </c>
      <c r="X9291" s="7">
        <v>1195.1180199999999</v>
      </c>
      <c r="Y9291" s="7">
        <v>-0.31199976420329051</v>
      </c>
      <c r="Z9291" s="7">
        <v>1570.1301100000001</v>
      </c>
      <c r="AA9291" s="7">
        <v>12796.259459999999</v>
      </c>
      <c r="AB9291" s="7">
        <v>10086.4015</v>
      </c>
      <c r="AC9291" s="8">
        <v>0.26866449446812118</v>
      </c>
      <c r="AD9291">
        <v>2016</v>
      </c>
      <c r="AE9291" s="1" t="s">
        <v>55</v>
      </c>
      <c r="AF9291" s="15" t="e">
        <f t="shared" si="438"/>
        <v>#VALUE!</v>
      </c>
      <c r="AG9291" s="1">
        <v>39563</v>
      </c>
      <c r="AH9291">
        <v>2008</v>
      </c>
      <c r="AI9291">
        <f t="shared" si="436"/>
        <v>2008</v>
      </c>
      <c r="AJ9291" s="1">
        <v>42562</v>
      </c>
      <c r="AK9291" s="1" t="s">
        <v>55</v>
      </c>
      <c r="AL9291" s="1">
        <v>39563</v>
      </c>
      <c r="AM9291">
        <v>2008</v>
      </c>
      <c r="AN9291">
        <f t="shared" si="437"/>
        <v>2008</v>
      </c>
      <c r="AO9291">
        <v>8</v>
      </c>
      <c r="AP9291" t="s">
        <v>56</v>
      </c>
      <c r="AQ9291" t="s">
        <v>24731</v>
      </c>
      <c r="AR9291">
        <v>1</v>
      </c>
      <c r="AS9291" t="s">
        <v>24795</v>
      </c>
      <c r="AT9291" t="s">
        <v>24731</v>
      </c>
      <c r="AU9291" t="s">
        <v>24731</v>
      </c>
      <c r="AV9291" t="b">
        <v>0</v>
      </c>
      <c r="AW9291" t="s">
        <v>19546</v>
      </c>
      <c r="AX9291" t="s">
        <v>13713</v>
      </c>
      <c r="AY9291" t="s">
        <v>206</v>
      </c>
      <c r="AZ9291" s="3">
        <v>4.3</v>
      </c>
      <c r="BA9291" s="3">
        <v>8.1</v>
      </c>
      <c r="BB9291" s="3">
        <v>6</v>
      </c>
      <c r="BC9291" s="3">
        <v>9.5</v>
      </c>
      <c r="BD9291" s="3">
        <v>6.7</v>
      </c>
      <c r="BE9291">
        <v>40204010</v>
      </c>
      <c r="BF9291" t="s">
        <v>2722</v>
      </c>
      <c r="BG9291" t="s">
        <v>139</v>
      </c>
      <c r="BH9291" t="s">
        <v>41</v>
      </c>
      <c r="BI9291" t="s">
        <v>2723</v>
      </c>
      <c r="BJ9291" t="s">
        <v>206</v>
      </c>
      <c r="BK9291" t="s">
        <v>110</v>
      </c>
      <c r="BL9291">
        <v>2016</v>
      </c>
    </row>
    <row r="9292" spans="1:64" hidden="1" x14ac:dyDescent="0.25">
      <c r="A9292">
        <v>893915</v>
      </c>
      <c r="B9292">
        <v>4350846</v>
      </c>
      <c r="C9292" t="s">
        <v>19544</v>
      </c>
      <c r="D9292" t="s">
        <v>13709</v>
      </c>
      <c r="E9292" t="s">
        <v>158</v>
      </c>
      <c r="F9292" t="s">
        <v>209</v>
      </c>
      <c r="G9292" t="s">
        <v>516</v>
      </c>
      <c r="H9292" t="s">
        <v>50</v>
      </c>
      <c r="I9292" t="s">
        <v>209</v>
      </c>
      <c r="J9292">
        <v>0</v>
      </c>
      <c r="K9292" t="s">
        <v>67</v>
      </c>
      <c r="L9292">
        <v>1</v>
      </c>
      <c r="M9292" t="s">
        <v>71</v>
      </c>
      <c r="N9292" t="s">
        <v>19545</v>
      </c>
      <c r="O9292" t="s">
        <v>13711</v>
      </c>
      <c r="P9292" s="2">
        <v>22</v>
      </c>
      <c r="Q9292">
        <v>1.73</v>
      </c>
      <c r="R9292">
        <v>2.3771900000000001</v>
      </c>
      <c r="S9292" s="1">
        <v>42559</v>
      </c>
      <c r="T9292" s="7">
        <v>1807.69508</v>
      </c>
      <c r="U9292" s="7">
        <v>1274.4699900000001</v>
      </c>
      <c r="V9292" s="7">
        <v>-0.29497512932324843</v>
      </c>
      <c r="W9292" s="7">
        <v>1779.0101400000001</v>
      </c>
      <c r="X9292" s="7">
        <v>1347.98648</v>
      </c>
      <c r="Y9292" s="7">
        <v>-0.24228285736471408</v>
      </c>
      <c r="Z9292" s="7">
        <v>1531.3731399999999</v>
      </c>
      <c r="AA9292" s="7">
        <v>12796.259459999999</v>
      </c>
      <c r="AB9292" s="7">
        <v>10086.4015</v>
      </c>
      <c r="AC9292" s="8">
        <v>0.26866449446812118</v>
      </c>
      <c r="AD9292">
        <v>2016</v>
      </c>
      <c r="AE9292" s="1" t="s">
        <v>55</v>
      </c>
      <c r="AF9292" s="15" t="e">
        <f t="shared" si="438"/>
        <v>#VALUE!</v>
      </c>
      <c r="AG9292" s="1">
        <v>39563</v>
      </c>
      <c r="AH9292">
        <v>2008</v>
      </c>
      <c r="AI9292">
        <f t="shared" si="436"/>
        <v>2008</v>
      </c>
      <c r="AJ9292" s="1">
        <v>42562</v>
      </c>
      <c r="AK9292" s="1" t="s">
        <v>55</v>
      </c>
      <c r="AL9292" s="1">
        <v>39563</v>
      </c>
      <c r="AM9292">
        <v>2008</v>
      </c>
      <c r="AN9292">
        <f t="shared" si="437"/>
        <v>2008</v>
      </c>
      <c r="AO9292">
        <v>8</v>
      </c>
      <c r="AP9292" t="s">
        <v>56</v>
      </c>
      <c r="AQ9292" t="s">
        <v>24731</v>
      </c>
      <c r="AR9292">
        <v>1</v>
      </c>
      <c r="AS9292" t="s">
        <v>24795</v>
      </c>
      <c r="AT9292" t="s">
        <v>24731</v>
      </c>
      <c r="AU9292" t="s">
        <v>24731</v>
      </c>
      <c r="AV9292" t="b">
        <v>0</v>
      </c>
      <c r="AW9292" t="s">
        <v>19546</v>
      </c>
      <c r="AX9292" t="s">
        <v>13713</v>
      </c>
      <c r="AY9292" t="s">
        <v>206</v>
      </c>
      <c r="AZ9292" s="3">
        <v>4.3</v>
      </c>
      <c r="BA9292" s="3">
        <v>8.1</v>
      </c>
      <c r="BB9292" s="3">
        <v>6</v>
      </c>
      <c r="BC9292" s="3">
        <v>9.5</v>
      </c>
      <c r="BD9292" s="3">
        <v>6.7</v>
      </c>
      <c r="BE9292">
        <v>40204010</v>
      </c>
      <c r="BF9292" t="s">
        <v>2722</v>
      </c>
      <c r="BG9292" t="s">
        <v>139</v>
      </c>
      <c r="BH9292" t="s">
        <v>41</v>
      </c>
      <c r="BI9292" t="s">
        <v>2723</v>
      </c>
      <c r="BJ9292" t="s">
        <v>206</v>
      </c>
      <c r="BK9292" t="s">
        <v>110</v>
      </c>
      <c r="BL9292">
        <v>2016</v>
      </c>
    </row>
    <row r="9293" spans="1:64" hidden="1" x14ac:dyDescent="0.25">
      <c r="A9293">
        <v>883692</v>
      </c>
      <c r="B9293">
        <v>3417455</v>
      </c>
      <c r="C9293" t="s">
        <v>19559</v>
      </c>
      <c r="D9293" t="s">
        <v>19560</v>
      </c>
      <c r="E9293" t="s">
        <v>158</v>
      </c>
      <c r="F9293" t="s">
        <v>209</v>
      </c>
      <c r="G9293" t="s">
        <v>215</v>
      </c>
      <c r="H9293" t="s">
        <v>215</v>
      </c>
      <c r="I9293" t="s">
        <v>209</v>
      </c>
      <c r="J9293">
        <v>0</v>
      </c>
      <c r="K9293" t="s">
        <v>215</v>
      </c>
      <c r="L9293">
        <v>0</v>
      </c>
      <c r="M9293" t="s">
        <v>71</v>
      </c>
      <c r="N9293" t="s">
        <v>19561</v>
      </c>
      <c r="O9293" t="s">
        <v>19562</v>
      </c>
      <c r="P9293" s="2">
        <v>23</v>
      </c>
      <c r="Q9293">
        <v>6.86</v>
      </c>
      <c r="R9293">
        <v>0.13807</v>
      </c>
      <c r="S9293" s="1">
        <v>42486</v>
      </c>
      <c r="T9293" s="7">
        <v>60.092689999999997</v>
      </c>
      <c r="U9293" s="7">
        <v>75.194389999999999</v>
      </c>
      <c r="V9293" s="7">
        <v>0.25130677292030029</v>
      </c>
      <c r="W9293" s="7">
        <v>66.366579999999999</v>
      </c>
      <c r="X9293" s="7">
        <v>75.663439999999994</v>
      </c>
      <c r="Y9293" s="7">
        <v>0.1400834576680009</v>
      </c>
      <c r="Z9293" s="7">
        <v>72.016239999999996</v>
      </c>
      <c r="AA9293" s="7">
        <v>744.08569</v>
      </c>
      <c r="AB9293" s="7">
        <v>418.56133</v>
      </c>
      <c r="AC9293" s="8">
        <v>0.77772201268569174</v>
      </c>
      <c r="AD9293">
        <v>2016</v>
      </c>
      <c r="AE9293" s="1" t="s">
        <v>55</v>
      </c>
      <c r="AF9293" s="15" t="e">
        <f t="shared" si="438"/>
        <v>#VALUE!</v>
      </c>
      <c r="AG9293" s="1">
        <v>39370</v>
      </c>
      <c r="AH9293">
        <v>2007</v>
      </c>
      <c r="AI9293">
        <f t="shared" ref="AI9293:AI9356" si="439">IF(AH9293&lt;=2004,"Before 2004",AH9293)</f>
        <v>2007</v>
      </c>
      <c r="AJ9293" s="1">
        <v>42565</v>
      </c>
      <c r="AK9293" s="1" t="s">
        <v>55</v>
      </c>
      <c r="AL9293" s="1">
        <v>39370</v>
      </c>
      <c r="AM9293">
        <v>2007</v>
      </c>
      <c r="AN9293">
        <f t="shared" ref="AN9293:AN9356" si="440">IF(AM9293&lt;=2004,"Before 2004",AM9293)</f>
        <v>2007</v>
      </c>
      <c r="AO9293">
        <v>8</v>
      </c>
      <c r="AP9293" t="s">
        <v>56</v>
      </c>
      <c r="AQ9293" t="s">
        <v>24731</v>
      </c>
      <c r="AR9293">
        <v>1</v>
      </c>
      <c r="AS9293" t="s">
        <v>24795</v>
      </c>
      <c r="AT9293" t="s">
        <v>24731</v>
      </c>
      <c r="AU9293" t="s">
        <v>24731</v>
      </c>
      <c r="AV9293" t="b">
        <v>0</v>
      </c>
      <c r="AW9293" t="s">
        <v>19563</v>
      </c>
      <c r="AX9293" t="s">
        <v>19564</v>
      </c>
      <c r="AY9293" t="s">
        <v>108</v>
      </c>
      <c r="AZ9293" s="3">
        <v>8.9</v>
      </c>
      <c r="BA9293" s="3">
        <v>6.6</v>
      </c>
      <c r="BB9293" s="3">
        <v>3.8</v>
      </c>
      <c r="BC9293" s="3">
        <v>8.6</v>
      </c>
      <c r="BD9293" s="3">
        <v>5.8</v>
      </c>
      <c r="BE9293">
        <v>40102010</v>
      </c>
      <c r="BF9293" t="s">
        <v>582</v>
      </c>
      <c r="BG9293" t="s">
        <v>139</v>
      </c>
      <c r="BH9293" t="s">
        <v>41</v>
      </c>
      <c r="BI9293" t="s">
        <v>583</v>
      </c>
      <c r="BJ9293" t="s">
        <v>108</v>
      </c>
      <c r="BK9293" t="s">
        <v>110</v>
      </c>
      <c r="BL9293">
        <v>2016</v>
      </c>
    </row>
    <row r="9294" spans="1:64" hidden="1" x14ac:dyDescent="0.25">
      <c r="A9294">
        <v>888287</v>
      </c>
      <c r="B9294">
        <v>3213417</v>
      </c>
      <c r="C9294" t="s">
        <v>19615</v>
      </c>
      <c r="D9294" t="s">
        <v>19616</v>
      </c>
      <c r="E9294" t="s">
        <v>158</v>
      </c>
      <c r="F9294" t="s">
        <v>209</v>
      </c>
      <c r="G9294" t="s">
        <v>215</v>
      </c>
      <c r="H9294" t="s">
        <v>215</v>
      </c>
      <c r="I9294" t="s">
        <v>209</v>
      </c>
      <c r="J9294">
        <v>0</v>
      </c>
      <c r="K9294" t="s">
        <v>215</v>
      </c>
      <c r="L9294">
        <v>0</v>
      </c>
      <c r="M9294" t="s">
        <v>71</v>
      </c>
      <c r="N9294" t="s">
        <v>19617</v>
      </c>
      <c r="O9294" t="s">
        <v>19617</v>
      </c>
      <c r="P9294" s="2">
        <v>23</v>
      </c>
      <c r="Q9294">
        <v>2.9000000000000001E-2</v>
      </c>
      <c r="R9294">
        <v>3</v>
      </c>
      <c r="S9294" s="1">
        <v>42503</v>
      </c>
      <c r="T9294" s="7">
        <v>6016.8330100000003</v>
      </c>
      <c r="U9294" s="7">
        <v>6172.1675699999996</v>
      </c>
      <c r="V9294" s="7">
        <v>0.44142628781382781</v>
      </c>
      <c r="W9294" s="7">
        <v>6241.12338</v>
      </c>
      <c r="X9294" s="7">
        <v>8624.0975600000002</v>
      </c>
      <c r="Y9294" s="7">
        <v>0.38181814953961063</v>
      </c>
      <c r="Z9294" s="7">
        <v>8627.14084</v>
      </c>
      <c r="AA9294" s="7" t="s">
        <v>57</v>
      </c>
      <c r="AB9294" s="7" t="s">
        <v>57</v>
      </c>
      <c r="AC9294" s="8" t="s">
        <v>57</v>
      </c>
      <c r="AD9294">
        <v>2016</v>
      </c>
      <c r="AE9294" s="1" t="s">
        <v>55</v>
      </c>
      <c r="AF9294" s="15" t="e">
        <f t="shared" si="438"/>
        <v>#VALUE!</v>
      </c>
      <c r="AG9294" s="1">
        <v>39239</v>
      </c>
      <c r="AH9294">
        <v>2007</v>
      </c>
      <c r="AI9294">
        <f t="shared" si="439"/>
        <v>2007</v>
      </c>
      <c r="AJ9294" s="1">
        <v>42580</v>
      </c>
      <c r="AK9294" s="1" t="s">
        <v>55</v>
      </c>
      <c r="AL9294" s="1">
        <v>39239</v>
      </c>
      <c r="AM9294">
        <v>2007</v>
      </c>
      <c r="AN9294">
        <f t="shared" si="440"/>
        <v>2007</v>
      </c>
      <c r="AO9294">
        <v>8</v>
      </c>
      <c r="AP9294" t="s">
        <v>5128</v>
      </c>
      <c r="AQ9294" t="s">
        <v>24750</v>
      </c>
      <c r="AR9294">
        <v>112</v>
      </c>
      <c r="AS9294" t="s">
        <v>24799</v>
      </c>
      <c r="AT9294" t="s">
        <v>24799</v>
      </c>
      <c r="AU9294" t="s">
        <v>24750</v>
      </c>
      <c r="AV9294" t="b">
        <v>0</v>
      </c>
      <c r="AW9294" t="s">
        <v>19618</v>
      </c>
      <c r="AX9294" t="s">
        <v>19618</v>
      </c>
      <c r="AY9294" t="s">
        <v>84</v>
      </c>
      <c r="AZ9294" s="3">
        <v>6.5711764705882354</v>
      </c>
      <c r="BA9294" s="3">
        <v>7.3841176470588232</v>
      </c>
      <c r="BB9294" s="3">
        <v>6.408823529411765</v>
      </c>
      <c r="BC9294" s="3">
        <v>6.3094117647058834</v>
      </c>
      <c r="BD9294" s="3">
        <v>6.0335294117647056</v>
      </c>
      <c r="BE9294">
        <v>20304010</v>
      </c>
      <c r="BF9294" t="s">
        <v>3134</v>
      </c>
      <c r="BG9294" t="s">
        <v>139</v>
      </c>
      <c r="BH9294" t="s">
        <v>62</v>
      </c>
      <c r="BI9294" t="s">
        <v>858</v>
      </c>
      <c r="BJ9294" t="s">
        <v>86</v>
      </c>
      <c r="BK9294" t="s">
        <v>84</v>
      </c>
      <c r="BL9294">
        <v>2016</v>
      </c>
    </row>
    <row r="9295" spans="1:64" x14ac:dyDescent="0.25">
      <c r="A9295">
        <v>1224690</v>
      </c>
      <c r="B9295">
        <v>2709535</v>
      </c>
      <c r="C9295" t="s">
        <v>19619</v>
      </c>
      <c r="D9295" t="s">
        <v>19620</v>
      </c>
      <c r="E9295" t="s">
        <v>48</v>
      </c>
      <c r="F9295" t="s">
        <v>49</v>
      </c>
      <c r="G9295" t="s">
        <v>215</v>
      </c>
      <c r="H9295" t="s">
        <v>215</v>
      </c>
      <c r="I9295" t="s">
        <v>51</v>
      </c>
      <c r="J9295">
        <v>0</v>
      </c>
      <c r="K9295" t="s">
        <v>215</v>
      </c>
      <c r="L9295">
        <v>0</v>
      </c>
      <c r="M9295" t="s">
        <v>71</v>
      </c>
      <c r="N9295" t="s">
        <v>19621</v>
      </c>
      <c r="O9295" t="s">
        <v>19621</v>
      </c>
      <c r="P9295" s="2">
        <v>5</v>
      </c>
      <c r="Q9295">
        <v>0</v>
      </c>
      <c r="R9295">
        <v>3</v>
      </c>
      <c r="S9295" s="1">
        <v>44140</v>
      </c>
      <c r="T9295" s="7">
        <v>40.910170000000001</v>
      </c>
      <c r="U9295" s="7">
        <v>28.400110000000002</v>
      </c>
      <c r="V9295" s="7">
        <v>-2.5736632235945189E-2</v>
      </c>
      <c r="W9295" s="7">
        <v>27.60547</v>
      </c>
      <c r="X9295" s="7">
        <v>66.226259999999996</v>
      </c>
      <c r="Y9295" s="7">
        <v>1.3990267146330058</v>
      </c>
      <c r="Z9295" s="7">
        <v>25.36478</v>
      </c>
      <c r="AA9295" s="7">
        <v>64.881039999999999</v>
      </c>
      <c r="AB9295" s="7">
        <v>63.185479999999998</v>
      </c>
      <c r="AC9295" s="8">
        <v>2.6834646187700092E-2</v>
      </c>
      <c r="AD9295">
        <v>2020</v>
      </c>
      <c r="AE9295" s="1">
        <v>41054</v>
      </c>
      <c r="AF9295" s="15">
        <f t="shared" si="438"/>
        <v>8.4547945205479458</v>
      </c>
      <c r="AG9295" s="1">
        <v>37034</v>
      </c>
      <c r="AH9295">
        <v>2001</v>
      </c>
      <c r="AI9295" t="str">
        <f t="shared" si="439"/>
        <v>Before 2004</v>
      </c>
      <c r="AJ9295" s="1">
        <v>44428</v>
      </c>
      <c r="AK9295" s="1" t="s">
        <v>55</v>
      </c>
      <c r="AL9295" s="1">
        <v>41054</v>
      </c>
      <c r="AM9295">
        <v>2012</v>
      </c>
      <c r="AN9295">
        <f t="shared" si="440"/>
        <v>2012</v>
      </c>
      <c r="AO9295">
        <v>8</v>
      </c>
      <c r="AP9295" t="s">
        <v>150</v>
      </c>
      <c r="AQ9295" t="s">
        <v>16660</v>
      </c>
      <c r="AR9295">
        <v>135</v>
      </c>
      <c r="AS9295" t="s">
        <v>24795</v>
      </c>
      <c r="AT9295" t="s">
        <v>16660</v>
      </c>
      <c r="AU9295" t="s">
        <v>24808</v>
      </c>
      <c r="AV9295" t="b">
        <v>0</v>
      </c>
      <c r="AW9295" t="s">
        <v>19622</v>
      </c>
      <c r="AX9295" t="s">
        <v>19622</v>
      </c>
      <c r="AY9295" t="s">
        <v>98</v>
      </c>
      <c r="AZ9295" s="3">
        <v>6.7590909090909088</v>
      </c>
      <c r="BA9295" s="3">
        <v>7.6274621212121216</v>
      </c>
      <c r="BB9295" s="3">
        <v>6.3092803030303033</v>
      </c>
      <c r="BC9295" s="3">
        <v>5.5611742424242427</v>
      </c>
      <c r="BD9295" s="3">
        <v>6.0251893939393941</v>
      </c>
      <c r="BE9295">
        <v>35101010</v>
      </c>
      <c r="BF9295" t="s">
        <v>254</v>
      </c>
      <c r="BG9295" t="s">
        <v>139</v>
      </c>
      <c r="BH9295" t="s">
        <v>62</v>
      </c>
      <c r="BI9295" t="s">
        <v>255</v>
      </c>
      <c r="BJ9295" t="s">
        <v>98</v>
      </c>
      <c r="BK9295" t="s">
        <v>101</v>
      </c>
      <c r="BL9295">
        <v>2020</v>
      </c>
    </row>
    <row r="9296" spans="1:64" hidden="1" x14ac:dyDescent="0.25">
      <c r="A9296">
        <v>1185687</v>
      </c>
      <c r="B9296">
        <v>17331844</v>
      </c>
      <c r="C9296" t="s">
        <v>19748</v>
      </c>
      <c r="D9296" t="s">
        <v>19749</v>
      </c>
      <c r="E9296" t="s">
        <v>48</v>
      </c>
      <c r="F9296" t="s">
        <v>3086</v>
      </c>
      <c r="G9296" t="s">
        <v>50</v>
      </c>
      <c r="H9296" t="s">
        <v>50</v>
      </c>
      <c r="I9296" t="s">
        <v>66</v>
      </c>
      <c r="J9296">
        <v>3000000</v>
      </c>
      <c r="K9296" t="s">
        <v>50</v>
      </c>
      <c r="L9296">
        <v>0</v>
      </c>
      <c r="M9296" t="s">
        <v>71</v>
      </c>
      <c r="N9296" t="s">
        <v>19750</v>
      </c>
      <c r="O9296" t="s">
        <v>19751</v>
      </c>
      <c r="P9296" s="2">
        <v>9</v>
      </c>
      <c r="Q9296">
        <v>0</v>
      </c>
      <c r="R9296">
        <v>0.28304000000000001</v>
      </c>
      <c r="S9296" s="1">
        <v>43766</v>
      </c>
      <c r="T9296" s="7">
        <v>141.95139</v>
      </c>
      <c r="U9296" s="7">
        <v>180.39535000000001</v>
      </c>
      <c r="V9296" s="7">
        <v>0.27082482249733519</v>
      </c>
      <c r="W9296" s="7">
        <v>226.17588000000001</v>
      </c>
      <c r="X9296" s="7">
        <v>224.65509</v>
      </c>
      <c r="Y9296" s="7">
        <v>-6.7239265300968656E-3</v>
      </c>
      <c r="Z9296" s="7">
        <v>136.84574000000001</v>
      </c>
      <c r="AA9296" s="7">
        <v>103.15569000000001</v>
      </c>
      <c r="AB9296" s="7">
        <v>66.368979999999993</v>
      </c>
      <c r="AC9296" s="8">
        <v>0.55427565709161142</v>
      </c>
      <c r="AD9296">
        <v>2019</v>
      </c>
      <c r="AE9296" s="1">
        <v>40780</v>
      </c>
      <c r="AF9296" s="15">
        <f t="shared" si="438"/>
        <v>8.1808219178082187</v>
      </c>
      <c r="AG9296" s="1">
        <v>40665</v>
      </c>
      <c r="AH9296">
        <v>2011</v>
      </c>
      <c r="AI9296">
        <f t="shared" si="439"/>
        <v>2011</v>
      </c>
      <c r="AJ9296" s="1">
        <v>44428</v>
      </c>
      <c r="AK9296" s="1" t="s">
        <v>55</v>
      </c>
      <c r="AL9296" s="1">
        <v>40780</v>
      </c>
      <c r="AM9296">
        <v>2011</v>
      </c>
      <c r="AN9296">
        <f t="shared" si="440"/>
        <v>2011</v>
      </c>
      <c r="AO9296">
        <v>8</v>
      </c>
      <c r="AP9296" t="s">
        <v>56</v>
      </c>
      <c r="AQ9296" t="s">
        <v>24731</v>
      </c>
      <c r="AR9296">
        <v>1</v>
      </c>
      <c r="AS9296" t="s">
        <v>24795</v>
      </c>
      <c r="AT9296" t="s">
        <v>24731</v>
      </c>
      <c r="AU9296" t="s">
        <v>24731</v>
      </c>
      <c r="AV9296" t="b">
        <v>0</v>
      </c>
      <c r="AW9296" t="s">
        <v>19752</v>
      </c>
      <c r="AX9296" t="s">
        <v>19753</v>
      </c>
      <c r="AY9296" t="s">
        <v>144</v>
      </c>
      <c r="AZ9296" s="3">
        <v>6.2052785923753664</v>
      </c>
      <c r="BA9296" s="3">
        <v>7.1472140762463354</v>
      </c>
      <c r="BB9296" s="3">
        <v>6.2469208211143696</v>
      </c>
      <c r="BC9296" s="3">
        <v>5.5410557184750733</v>
      </c>
      <c r="BD9296" s="3">
        <v>5.6366568914956012</v>
      </c>
      <c r="BE9296">
        <v>20104020</v>
      </c>
      <c r="BF9296" t="s">
        <v>4525</v>
      </c>
      <c r="BG9296" t="s">
        <v>139</v>
      </c>
      <c r="BH9296" t="s">
        <v>62</v>
      </c>
      <c r="BI9296" t="s">
        <v>1400</v>
      </c>
      <c r="BJ9296" t="s">
        <v>144</v>
      </c>
      <c r="BK9296" t="s">
        <v>84</v>
      </c>
      <c r="BL9296">
        <v>2019</v>
      </c>
    </row>
    <row r="9297" spans="1:64" hidden="1" x14ac:dyDescent="0.25">
      <c r="A9297">
        <v>946165</v>
      </c>
      <c r="B9297">
        <v>17331844</v>
      </c>
      <c r="C9297" t="s">
        <v>19748</v>
      </c>
      <c r="D9297" t="s">
        <v>19749</v>
      </c>
      <c r="E9297" t="s">
        <v>48</v>
      </c>
      <c r="F9297" t="s">
        <v>137</v>
      </c>
      <c r="G9297" t="s">
        <v>67</v>
      </c>
      <c r="H9297" t="s">
        <v>67</v>
      </c>
      <c r="I9297" t="s">
        <v>138</v>
      </c>
      <c r="J9297">
        <v>0</v>
      </c>
      <c r="K9297" t="s">
        <v>67</v>
      </c>
      <c r="L9297">
        <v>0</v>
      </c>
      <c r="M9297" t="s">
        <v>71</v>
      </c>
      <c r="N9297" t="s">
        <v>19750</v>
      </c>
      <c r="O9297" t="s">
        <v>19751</v>
      </c>
      <c r="P9297" s="2">
        <v>8</v>
      </c>
      <c r="Q9297">
        <v>0</v>
      </c>
      <c r="R9297">
        <v>0.23512</v>
      </c>
      <c r="S9297" s="1">
        <v>43819</v>
      </c>
      <c r="T9297" s="7">
        <v>178.66947999999999</v>
      </c>
      <c r="U9297" s="7">
        <v>228.07623000000001</v>
      </c>
      <c r="V9297" s="7">
        <v>0.27652596291207665</v>
      </c>
      <c r="W9297" s="7">
        <v>214.27361999999999</v>
      </c>
      <c r="X9297" s="7">
        <v>172.19755000000001</v>
      </c>
      <c r="Y9297" s="7">
        <v>-0.19636607623467597</v>
      </c>
      <c r="Z9297" s="7">
        <v>95.792019999999994</v>
      </c>
      <c r="AA9297" s="7">
        <v>103.15569000000001</v>
      </c>
      <c r="AB9297" s="7">
        <v>66.368979999999993</v>
      </c>
      <c r="AC9297" s="8">
        <v>0.55427565709161142</v>
      </c>
      <c r="AD9297">
        <v>2019</v>
      </c>
      <c r="AE9297" s="1">
        <v>40780</v>
      </c>
      <c r="AF9297" s="15">
        <f t="shared" si="438"/>
        <v>8.3260273972602743</v>
      </c>
      <c r="AG9297" s="1">
        <v>40665</v>
      </c>
      <c r="AH9297">
        <v>2011</v>
      </c>
      <c r="AI9297">
        <f t="shared" si="439"/>
        <v>2011</v>
      </c>
      <c r="AJ9297" s="1">
        <v>44428</v>
      </c>
      <c r="AK9297" s="1" t="s">
        <v>55</v>
      </c>
      <c r="AL9297" s="1">
        <v>40780</v>
      </c>
      <c r="AM9297">
        <v>2011</v>
      </c>
      <c r="AN9297">
        <f t="shared" si="440"/>
        <v>2011</v>
      </c>
      <c r="AO9297">
        <v>8</v>
      </c>
      <c r="AP9297" t="s">
        <v>56</v>
      </c>
      <c r="AQ9297" t="s">
        <v>24731</v>
      </c>
      <c r="AR9297">
        <v>1</v>
      </c>
      <c r="AS9297" t="s">
        <v>24795</v>
      </c>
      <c r="AT9297" t="s">
        <v>24731</v>
      </c>
      <c r="AU9297" t="s">
        <v>24731</v>
      </c>
      <c r="AV9297" t="b">
        <v>0</v>
      </c>
      <c r="AW9297" t="s">
        <v>19752</v>
      </c>
      <c r="AX9297" t="s">
        <v>19753</v>
      </c>
      <c r="AY9297" t="s">
        <v>144</v>
      </c>
      <c r="AZ9297" s="3">
        <v>6.2052785923753664</v>
      </c>
      <c r="BA9297" s="3">
        <v>7.1472140762463354</v>
      </c>
      <c r="BB9297" s="3">
        <v>6.2469208211143696</v>
      </c>
      <c r="BC9297" s="3">
        <v>5.5410557184750733</v>
      </c>
      <c r="BD9297" s="3">
        <v>5.6366568914956012</v>
      </c>
      <c r="BE9297">
        <v>20104020</v>
      </c>
      <c r="BF9297" t="s">
        <v>4525</v>
      </c>
      <c r="BG9297" t="s">
        <v>139</v>
      </c>
      <c r="BH9297" t="s">
        <v>62</v>
      </c>
      <c r="BI9297" t="s">
        <v>1400</v>
      </c>
      <c r="BJ9297" t="s">
        <v>144</v>
      </c>
      <c r="BK9297" t="s">
        <v>84</v>
      </c>
      <c r="BL9297">
        <v>2019</v>
      </c>
    </row>
    <row r="9298" spans="1:64" hidden="1" x14ac:dyDescent="0.25">
      <c r="A9298">
        <v>901692</v>
      </c>
      <c r="B9298">
        <v>1191700</v>
      </c>
      <c r="C9298" t="s">
        <v>19778</v>
      </c>
      <c r="D9298" t="s">
        <v>1435</v>
      </c>
      <c r="E9298" t="s">
        <v>70</v>
      </c>
      <c r="F9298" t="s">
        <v>209</v>
      </c>
      <c r="G9298" t="s">
        <v>517</v>
      </c>
      <c r="H9298" t="s">
        <v>67</v>
      </c>
      <c r="I9298" t="s">
        <v>209</v>
      </c>
      <c r="J9298">
        <v>0</v>
      </c>
      <c r="K9298" t="s">
        <v>67</v>
      </c>
      <c r="L9298">
        <v>0</v>
      </c>
      <c r="M9298" t="s">
        <v>71</v>
      </c>
      <c r="N9298" t="s">
        <v>19779</v>
      </c>
      <c r="O9298" t="s">
        <v>1437</v>
      </c>
      <c r="P9298" s="2">
        <v>21</v>
      </c>
      <c r="Q9298">
        <v>0.38900000000000001</v>
      </c>
      <c r="R9298">
        <v>8.0244300000000006</v>
      </c>
      <c r="S9298" s="1">
        <v>42643</v>
      </c>
      <c r="T9298" s="7">
        <v>7206.7449800000004</v>
      </c>
      <c r="U9298" s="7">
        <v>5390.8986800000002</v>
      </c>
      <c r="V9298" s="7">
        <v>-0.25196483364394007</v>
      </c>
      <c r="W9298" s="7">
        <v>7213.1710400000002</v>
      </c>
      <c r="X9298" s="7">
        <v>5856.00659</v>
      </c>
      <c r="Y9298" s="7">
        <v>-0.18815087601194608</v>
      </c>
      <c r="Z9298" s="7">
        <v>8985.4638699999996</v>
      </c>
      <c r="AA9298" s="7">
        <v>242164.55076000001</v>
      </c>
      <c r="AB9298" s="7">
        <v>177521.9589</v>
      </c>
      <c r="AC9298" s="8">
        <v>0.36413856776115155</v>
      </c>
      <c r="AD9298">
        <v>2016</v>
      </c>
      <c r="AE9298" s="1" t="s">
        <v>55</v>
      </c>
      <c r="AF9298" s="15" t="e">
        <f t="shared" si="438"/>
        <v>#VALUE!</v>
      </c>
      <c r="AG9298" s="1">
        <v>39436</v>
      </c>
      <c r="AH9298">
        <v>2007</v>
      </c>
      <c r="AI9298">
        <f t="shared" si="439"/>
        <v>2007</v>
      </c>
      <c r="AJ9298" s="1">
        <v>42678</v>
      </c>
      <c r="AK9298" s="1" t="s">
        <v>55</v>
      </c>
      <c r="AL9298" s="1">
        <v>39436</v>
      </c>
      <c r="AM9298">
        <v>2007</v>
      </c>
      <c r="AN9298">
        <f t="shared" si="440"/>
        <v>2007</v>
      </c>
      <c r="AO9298">
        <v>8</v>
      </c>
      <c r="AP9298" t="s">
        <v>56</v>
      </c>
      <c r="AQ9298" t="s">
        <v>24731</v>
      </c>
      <c r="AR9298">
        <v>1</v>
      </c>
      <c r="AS9298" t="s">
        <v>24795</v>
      </c>
      <c r="AT9298" t="s">
        <v>24731</v>
      </c>
      <c r="AU9298" t="s">
        <v>24731</v>
      </c>
      <c r="AV9298" t="b">
        <v>0</v>
      </c>
      <c r="AW9298" t="s">
        <v>19780</v>
      </c>
      <c r="AX9298" t="s">
        <v>1439</v>
      </c>
      <c r="AY9298" t="s">
        <v>261</v>
      </c>
      <c r="AZ9298" s="3">
        <v>5.7</v>
      </c>
      <c r="BA9298" s="3">
        <v>5.4</v>
      </c>
      <c r="BB9298" s="3">
        <v>3.4</v>
      </c>
      <c r="BC9298" s="3">
        <v>5.7</v>
      </c>
      <c r="BD9298" s="3">
        <v>3.7</v>
      </c>
      <c r="BE9298">
        <v>45103020</v>
      </c>
      <c r="BF9298" t="s">
        <v>262</v>
      </c>
      <c r="BG9298" t="s">
        <v>139</v>
      </c>
      <c r="BH9298" t="s">
        <v>41</v>
      </c>
      <c r="BI9298" t="s">
        <v>263</v>
      </c>
      <c r="BJ9298" t="s">
        <v>261</v>
      </c>
      <c r="BK9298" t="s">
        <v>64</v>
      </c>
      <c r="BL9298">
        <v>2016</v>
      </c>
    </row>
    <row r="9299" spans="1:64" hidden="1" x14ac:dyDescent="0.25">
      <c r="A9299">
        <v>902275</v>
      </c>
      <c r="B9299">
        <v>2761585</v>
      </c>
      <c r="C9299" t="s">
        <v>19785</v>
      </c>
      <c r="D9299" t="s">
        <v>19786</v>
      </c>
      <c r="E9299" t="s">
        <v>158</v>
      </c>
      <c r="F9299" t="s">
        <v>209</v>
      </c>
      <c r="G9299" t="s">
        <v>215</v>
      </c>
      <c r="H9299" t="s">
        <v>215</v>
      </c>
      <c r="I9299" t="s">
        <v>209</v>
      </c>
      <c r="J9299">
        <v>0</v>
      </c>
      <c r="K9299" t="s">
        <v>215</v>
      </c>
      <c r="L9299">
        <v>0</v>
      </c>
      <c r="M9299" t="s">
        <v>71</v>
      </c>
      <c r="N9299" t="s">
        <v>19787</v>
      </c>
      <c r="O9299" t="s">
        <v>19788</v>
      </c>
      <c r="P9299" s="2">
        <v>21</v>
      </c>
      <c r="Q9299">
        <v>10.07</v>
      </c>
      <c r="R9299">
        <v>10.53397</v>
      </c>
      <c r="S9299" s="1">
        <v>42654</v>
      </c>
      <c r="T9299" s="7">
        <v>7541.8853399999998</v>
      </c>
      <c r="U9299" s="7">
        <v>3101.80719</v>
      </c>
      <c r="V9299" s="7">
        <v>-0.58872257397644279</v>
      </c>
      <c r="W9299" s="7">
        <v>5108.5998600000003</v>
      </c>
      <c r="X9299" s="7">
        <v>2765.7221500000001</v>
      </c>
      <c r="Y9299" s="7">
        <v>-0.45861444900873488</v>
      </c>
      <c r="Z9299" s="7">
        <v>4016.5113299999998</v>
      </c>
      <c r="AA9299" s="7" t="s">
        <v>57</v>
      </c>
      <c r="AB9299" s="7" t="s">
        <v>57</v>
      </c>
      <c r="AC9299" s="8" t="s">
        <v>57</v>
      </c>
      <c r="AD9299">
        <v>2016</v>
      </c>
      <c r="AE9299" s="1" t="s">
        <v>55</v>
      </c>
      <c r="AF9299" s="15" t="e">
        <f t="shared" si="438"/>
        <v>#VALUE!</v>
      </c>
      <c r="AG9299" s="1">
        <v>39668</v>
      </c>
      <c r="AH9299">
        <v>2008</v>
      </c>
      <c r="AI9299">
        <f t="shared" si="439"/>
        <v>2008</v>
      </c>
      <c r="AJ9299" s="1">
        <v>42676</v>
      </c>
      <c r="AK9299" s="1" t="s">
        <v>55</v>
      </c>
      <c r="AL9299" s="1">
        <v>39668</v>
      </c>
      <c r="AM9299">
        <v>2008</v>
      </c>
      <c r="AN9299">
        <f t="shared" si="440"/>
        <v>2008</v>
      </c>
      <c r="AO9299">
        <v>8</v>
      </c>
      <c r="AP9299" t="s">
        <v>56</v>
      </c>
      <c r="AQ9299" t="s">
        <v>24731</v>
      </c>
      <c r="AR9299">
        <v>1</v>
      </c>
      <c r="AS9299" t="s">
        <v>24795</v>
      </c>
      <c r="AT9299" t="s">
        <v>24731</v>
      </c>
      <c r="AU9299" t="s">
        <v>24731</v>
      </c>
      <c r="AV9299" t="b">
        <v>0</v>
      </c>
      <c r="AW9299" t="s">
        <v>19789</v>
      </c>
      <c r="AX9299" t="s">
        <v>57</v>
      </c>
      <c r="AY9299" t="s">
        <v>261</v>
      </c>
      <c r="AZ9299" s="3">
        <v>6.1234986945169716</v>
      </c>
      <c r="BA9299" s="3">
        <v>7.389033942558747</v>
      </c>
      <c r="BB9299" s="3">
        <v>5.6156657963446479</v>
      </c>
      <c r="BC9299" s="3">
        <v>5.8464751958224541</v>
      </c>
      <c r="BD9299" s="3">
        <v>5.6336814621409923</v>
      </c>
      <c r="BE9299">
        <v>45102010</v>
      </c>
      <c r="BF9299" t="s">
        <v>1107</v>
      </c>
      <c r="BG9299" t="s">
        <v>139</v>
      </c>
      <c r="BH9299" t="s">
        <v>62</v>
      </c>
      <c r="BI9299" t="s">
        <v>1108</v>
      </c>
      <c r="BJ9299" t="s">
        <v>261</v>
      </c>
      <c r="BK9299" t="s">
        <v>64</v>
      </c>
      <c r="BL9299">
        <v>2016</v>
      </c>
    </row>
    <row r="9300" spans="1:64" hidden="1" x14ac:dyDescent="0.25">
      <c r="A9300">
        <v>909714</v>
      </c>
      <c r="B9300">
        <v>1216412</v>
      </c>
      <c r="C9300" t="s">
        <v>19903</v>
      </c>
      <c r="D9300" t="s">
        <v>19904</v>
      </c>
      <c r="E9300" t="s">
        <v>48</v>
      </c>
      <c r="F9300" t="s">
        <v>137</v>
      </c>
      <c r="G9300" t="s">
        <v>50</v>
      </c>
      <c r="H9300" t="s">
        <v>50</v>
      </c>
      <c r="I9300" t="s">
        <v>138</v>
      </c>
      <c r="J9300">
        <v>0</v>
      </c>
      <c r="K9300" t="s">
        <v>67</v>
      </c>
      <c r="L9300">
        <v>1</v>
      </c>
      <c r="M9300" t="s">
        <v>71</v>
      </c>
      <c r="N9300" t="s">
        <v>19905</v>
      </c>
      <c r="O9300" t="s">
        <v>19905</v>
      </c>
      <c r="P9300" s="2">
        <v>17</v>
      </c>
      <c r="Q9300">
        <v>0</v>
      </c>
      <c r="R9300">
        <v>2.8709999999999999E-2</v>
      </c>
      <c r="S9300" s="1">
        <v>43006</v>
      </c>
      <c r="T9300" s="7">
        <v>7.4102899999999998</v>
      </c>
      <c r="U9300" s="7">
        <v>4.1168899999999997</v>
      </c>
      <c r="V9300" s="7">
        <v>-0.44443604771203288</v>
      </c>
      <c r="W9300" s="7">
        <v>5.5478199999999998</v>
      </c>
      <c r="X9300" s="7">
        <v>2.9185699999999999</v>
      </c>
      <c r="Y9300" s="7">
        <v>-0.47392489302104251</v>
      </c>
      <c r="Z9300" s="7">
        <v>5.3207700000000004</v>
      </c>
      <c r="AA9300" s="7">
        <v>64.781980000000004</v>
      </c>
      <c r="AB9300" s="7">
        <v>22.825589999999998</v>
      </c>
      <c r="AC9300" s="8">
        <v>1.8381294853714629</v>
      </c>
      <c r="AD9300">
        <v>2017</v>
      </c>
      <c r="AE9300" s="1">
        <v>39759</v>
      </c>
      <c r="AF9300" s="15">
        <f t="shared" si="438"/>
        <v>8.8958904109589039</v>
      </c>
      <c r="AG9300" s="1">
        <v>39754</v>
      </c>
      <c r="AH9300">
        <v>2008</v>
      </c>
      <c r="AI9300">
        <f t="shared" si="439"/>
        <v>2008</v>
      </c>
      <c r="AJ9300" s="1">
        <v>44428</v>
      </c>
      <c r="AK9300" s="1" t="s">
        <v>55</v>
      </c>
      <c r="AL9300" s="1">
        <v>39759</v>
      </c>
      <c r="AM9300">
        <v>2008</v>
      </c>
      <c r="AN9300">
        <f t="shared" si="440"/>
        <v>2008</v>
      </c>
      <c r="AO9300">
        <v>8</v>
      </c>
      <c r="AP9300" t="s">
        <v>56</v>
      </c>
      <c r="AQ9300" t="s">
        <v>24731</v>
      </c>
      <c r="AR9300">
        <v>1</v>
      </c>
      <c r="AS9300" t="s">
        <v>24795</v>
      </c>
      <c r="AT9300" t="s">
        <v>24731</v>
      </c>
      <c r="AU9300" t="s">
        <v>24731</v>
      </c>
      <c r="AV9300" t="b">
        <v>0</v>
      </c>
      <c r="AW9300" t="s">
        <v>19906</v>
      </c>
      <c r="AX9300" t="s">
        <v>19906</v>
      </c>
      <c r="AY9300" t="s">
        <v>261</v>
      </c>
      <c r="AZ9300" s="3">
        <v>6.1234986945169716</v>
      </c>
      <c r="BA9300" s="3">
        <v>7.389033942558747</v>
      </c>
      <c r="BB9300" s="3">
        <v>5.6156657963446479</v>
      </c>
      <c r="BC9300" s="3">
        <v>5.8464751958224541</v>
      </c>
      <c r="BD9300" s="3">
        <v>5.6336814621409923</v>
      </c>
      <c r="BE9300">
        <v>45102010</v>
      </c>
      <c r="BF9300" t="s">
        <v>1107</v>
      </c>
      <c r="BG9300" t="s">
        <v>139</v>
      </c>
      <c r="BH9300" t="s">
        <v>62</v>
      </c>
      <c r="BI9300" t="s">
        <v>1108</v>
      </c>
      <c r="BJ9300" t="s">
        <v>261</v>
      </c>
      <c r="BK9300" t="s">
        <v>64</v>
      </c>
      <c r="BL9300">
        <v>2017</v>
      </c>
    </row>
    <row r="9301" spans="1:64" hidden="1" x14ac:dyDescent="0.25">
      <c r="A9301">
        <v>1149689</v>
      </c>
      <c r="B9301">
        <v>6265008</v>
      </c>
      <c r="C9301" t="s">
        <v>20010</v>
      </c>
      <c r="D9301" t="s">
        <v>20011</v>
      </c>
      <c r="E9301" t="s">
        <v>48</v>
      </c>
      <c r="F9301" t="s">
        <v>209</v>
      </c>
      <c r="G9301" t="s">
        <v>516</v>
      </c>
      <c r="H9301" t="s">
        <v>50</v>
      </c>
      <c r="I9301" t="s">
        <v>209</v>
      </c>
      <c r="J9301">
        <v>0</v>
      </c>
      <c r="K9301" t="s">
        <v>67</v>
      </c>
      <c r="L9301">
        <v>1</v>
      </c>
      <c r="M9301" t="s">
        <v>93</v>
      </c>
      <c r="N9301" t="s">
        <v>20012</v>
      </c>
      <c r="O9301" t="s">
        <v>20012</v>
      </c>
      <c r="P9301" s="2">
        <v>11</v>
      </c>
      <c r="Q9301">
        <v>9.34</v>
      </c>
      <c r="R9301">
        <v>0.40770000000000001</v>
      </c>
      <c r="S9301" s="1">
        <v>43579</v>
      </c>
      <c r="T9301" s="7">
        <v>318.12932999999998</v>
      </c>
      <c r="U9301" s="7">
        <v>204.82299</v>
      </c>
      <c r="V9301" s="7">
        <v>-0.35616439389602961</v>
      </c>
      <c r="W9301" s="7">
        <v>285.98955000000001</v>
      </c>
      <c r="X9301" s="7">
        <v>160.69889000000001</v>
      </c>
      <c r="Y9301" s="7">
        <v>-0.43809523809523809</v>
      </c>
      <c r="Z9301" s="7">
        <v>180.30959999999999</v>
      </c>
      <c r="AA9301" s="7">
        <v>114.06771000000001</v>
      </c>
      <c r="AB9301" s="7">
        <v>47.664940000000001</v>
      </c>
      <c r="AC9301" s="8">
        <v>1.3931155688017232</v>
      </c>
      <c r="AD9301">
        <v>2019</v>
      </c>
      <c r="AE9301" s="1">
        <v>40563</v>
      </c>
      <c r="AF9301" s="15">
        <f t="shared" si="438"/>
        <v>8.2630136986301377</v>
      </c>
      <c r="AG9301" s="1">
        <v>40563</v>
      </c>
      <c r="AH9301">
        <v>2011</v>
      </c>
      <c r="AI9301">
        <f t="shared" si="439"/>
        <v>2011</v>
      </c>
      <c r="AJ9301" s="1">
        <v>44428</v>
      </c>
      <c r="AK9301" s="1" t="s">
        <v>55</v>
      </c>
      <c r="AL9301" s="1">
        <v>40563</v>
      </c>
      <c r="AM9301">
        <v>2011</v>
      </c>
      <c r="AN9301">
        <f t="shared" si="440"/>
        <v>2011</v>
      </c>
      <c r="AO9301">
        <v>8</v>
      </c>
      <c r="AP9301" t="s">
        <v>56</v>
      </c>
      <c r="AQ9301" t="s">
        <v>24731</v>
      </c>
      <c r="AR9301">
        <v>1</v>
      </c>
      <c r="AS9301" t="s">
        <v>24795</v>
      </c>
      <c r="AT9301" t="s">
        <v>24731</v>
      </c>
      <c r="AU9301" t="s">
        <v>24731</v>
      </c>
      <c r="AV9301" t="b">
        <v>0</v>
      </c>
      <c r="AW9301" t="s">
        <v>20013</v>
      </c>
      <c r="AX9301" t="s">
        <v>20013</v>
      </c>
      <c r="AY9301" t="s">
        <v>206</v>
      </c>
      <c r="AZ9301" s="3">
        <v>5.4525911708253361</v>
      </c>
      <c r="BA9301" s="3">
        <v>7.5149712092130523</v>
      </c>
      <c r="BB9301" s="3">
        <v>5.9506717850287911</v>
      </c>
      <c r="BC9301" s="3">
        <v>5.9205374280230334</v>
      </c>
      <c r="BD9301" s="3">
        <v>5.7115163147792707</v>
      </c>
      <c r="BE9301">
        <v>40203010</v>
      </c>
      <c r="BF9301" t="s">
        <v>504</v>
      </c>
      <c r="BG9301" t="s">
        <v>139</v>
      </c>
      <c r="BH9301" t="s">
        <v>62</v>
      </c>
      <c r="BI9301" t="s">
        <v>505</v>
      </c>
      <c r="BJ9301" t="s">
        <v>206</v>
      </c>
      <c r="BK9301" t="s">
        <v>110</v>
      </c>
      <c r="BL9301">
        <v>2019</v>
      </c>
    </row>
    <row r="9302" spans="1:64" hidden="1" x14ac:dyDescent="0.25">
      <c r="A9302">
        <v>1006954</v>
      </c>
      <c r="B9302">
        <v>17331492</v>
      </c>
      <c r="C9302" t="s">
        <v>20014</v>
      </c>
      <c r="D9302" t="s">
        <v>20015</v>
      </c>
      <c r="E9302" t="s">
        <v>48</v>
      </c>
      <c r="F9302" t="s">
        <v>515</v>
      </c>
      <c r="G9302" t="s">
        <v>215</v>
      </c>
      <c r="H9302" t="s">
        <v>215</v>
      </c>
      <c r="I9302" t="s">
        <v>138</v>
      </c>
      <c r="J9302">
        <v>0</v>
      </c>
      <c r="K9302" t="s">
        <v>215</v>
      </c>
      <c r="L9302">
        <v>0</v>
      </c>
      <c r="M9302" t="s">
        <v>71</v>
      </c>
      <c r="N9302" t="s">
        <v>20016</v>
      </c>
      <c r="O9302" t="s">
        <v>20017</v>
      </c>
      <c r="P9302" s="2">
        <v>19</v>
      </c>
      <c r="Q9302">
        <v>0</v>
      </c>
      <c r="R9302">
        <v>3</v>
      </c>
      <c r="S9302" s="1">
        <v>42863</v>
      </c>
      <c r="T9302" s="7">
        <v>6.2232399999999997</v>
      </c>
      <c r="U9302" s="7">
        <v>27.619309999999999</v>
      </c>
      <c r="V9302" s="7">
        <v>3.4380917335664378</v>
      </c>
      <c r="W9302" s="7">
        <v>17.195260000000001</v>
      </c>
      <c r="X9302" s="7">
        <v>24.547899999999998</v>
      </c>
      <c r="Y9302" s="7">
        <v>0.42759690751986285</v>
      </c>
      <c r="Z9302" s="7">
        <v>30.96848</v>
      </c>
      <c r="AA9302" s="7">
        <v>138.88236000000001</v>
      </c>
      <c r="AB9302" s="7">
        <v>27.746980000000001</v>
      </c>
      <c r="AC9302" s="8">
        <v>4.005314452239487</v>
      </c>
      <c r="AD9302">
        <v>2017</v>
      </c>
      <c r="AE9302" s="1" t="s">
        <v>55</v>
      </c>
      <c r="AF9302" s="15" t="e">
        <f t="shared" si="438"/>
        <v>#VALUE!</v>
      </c>
      <c r="AG9302" s="1">
        <v>39731</v>
      </c>
      <c r="AH9302">
        <v>2008</v>
      </c>
      <c r="AI9302">
        <f t="shared" si="439"/>
        <v>2008</v>
      </c>
      <c r="AJ9302" s="1">
        <v>44407</v>
      </c>
      <c r="AK9302" s="1" t="s">
        <v>55</v>
      </c>
      <c r="AL9302" s="1">
        <v>39731</v>
      </c>
      <c r="AM9302">
        <v>2008</v>
      </c>
      <c r="AN9302">
        <f t="shared" si="440"/>
        <v>2008</v>
      </c>
      <c r="AO9302">
        <v>8</v>
      </c>
      <c r="AP9302" t="s">
        <v>56</v>
      </c>
      <c r="AQ9302" t="s">
        <v>24731</v>
      </c>
      <c r="AR9302">
        <v>1</v>
      </c>
      <c r="AS9302" t="s">
        <v>24795</v>
      </c>
      <c r="AT9302" t="s">
        <v>24731</v>
      </c>
      <c r="AU9302" t="s">
        <v>24731</v>
      </c>
      <c r="AV9302" t="b">
        <v>0</v>
      </c>
      <c r="AW9302" t="s">
        <v>20018</v>
      </c>
      <c r="AX9302" t="s">
        <v>20019</v>
      </c>
      <c r="AY9302" t="s">
        <v>76</v>
      </c>
      <c r="AZ9302" s="3">
        <v>6.7667235494880549</v>
      </c>
      <c r="BA9302" s="3">
        <v>7.3868600682593861</v>
      </c>
      <c r="BB9302" s="3">
        <v>5.6940273037542664</v>
      </c>
      <c r="BC9302" s="3">
        <v>5.3962457337883958</v>
      </c>
      <c r="BD9302" s="3">
        <v>5.6699658703071671</v>
      </c>
      <c r="BE9302">
        <v>25301020</v>
      </c>
      <c r="BF9302" t="s">
        <v>268</v>
      </c>
      <c r="BG9302" t="s">
        <v>139</v>
      </c>
      <c r="BH9302" t="s">
        <v>62</v>
      </c>
      <c r="BI9302" t="s">
        <v>78</v>
      </c>
      <c r="BJ9302" t="s">
        <v>79</v>
      </c>
      <c r="BK9302" t="s">
        <v>76</v>
      </c>
      <c r="BL9302">
        <v>2017</v>
      </c>
    </row>
    <row r="9303" spans="1:64" hidden="1" x14ac:dyDescent="0.25">
      <c r="A9303">
        <v>1074041</v>
      </c>
      <c r="B9303">
        <v>20751117</v>
      </c>
      <c r="C9303" t="s">
        <v>20021</v>
      </c>
      <c r="D9303" t="s">
        <v>20021</v>
      </c>
      <c r="E9303" t="s">
        <v>158</v>
      </c>
      <c r="F9303" t="s">
        <v>65</v>
      </c>
      <c r="G9303" t="s">
        <v>50</v>
      </c>
      <c r="H9303" t="s">
        <v>50</v>
      </c>
      <c r="I9303" t="s">
        <v>66</v>
      </c>
      <c r="J9303">
        <v>1628578</v>
      </c>
      <c r="K9303" t="s">
        <v>50</v>
      </c>
      <c r="L9303">
        <v>0</v>
      </c>
      <c r="M9303" t="s">
        <v>52</v>
      </c>
      <c r="N9303" t="s">
        <v>20022</v>
      </c>
      <c r="O9303" t="s">
        <v>20022</v>
      </c>
      <c r="P9303" s="2">
        <v>14</v>
      </c>
      <c r="Q9303">
        <v>0</v>
      </c>
      <c r="R9303">
        <v>7.77E-3</v>
      </c>
      <c r="S9303" s="1">
        <v>43277</v>
      </c>
      <c r="T9303" s="7">
        <v>3.8516900000000001</v>
      </c>
      <c r="U9303" s="7">
        <v>4.2799999999999998E-2</v>
      </c>
      <c r="V9303" s="7">
        <v>-0.98888799462054311</v>
      </c>
      <c r="W9303" s="7">
        <v>6.62277</v>
      </c>
      <c r="X9303" s="7">
        <v>0.10699</v>
      </c>
      <c r="Y9303" s="7">
        <v>-0.98384512824694204</v>
      </c>
      <c r="Z9303" s="7">
        <v>0.11769</v>
      </c>
      <c r="AA9303" s="7" t="s">
        <v>57</v>
      </c>
      <c r="AB9303" s="7" t="s">
        <v>57</v>
      </c>
      <c r="AC9303" s="8" t="s">
        <v>57</v>
      </c>
      <c r="AD9303">
        <v>2018</v>
      </c>
      <c r="AE9303" s="1" t="s">
        <v>55</v>
      </c>
      <c r="AF9303" s="15" t="e">
        <f t="shared" si="438"/>
        <v>#VALUE!</v>
      </c>
      <c r="AG9303" s="1">
        <v>40328</v>
      </c>
      <c r="AH9303">
        <v>2010</v>
      </c>
      <c r="AI9303">
        <f t="shared" si="439"/>
        <v>2010</v>
      </c>
      <c r="AJ9303" s="1">
        <v>43356</v>
      </c>
      <c r="AK9303" s="1" t="s">
        <v>55</v>
      </c>
      <c r="AL9303" s="1">
        <v>40328</v>
      </c>
      <c r="AM9303">
        <v>2010</v>
      </c>
      <c r="AN9303">
        <f t="shared" si="440"/>
        <v>2010</v>
      </c>
      <c r="AO9303">
        <v>8</v>
      </c>
      <c r="AP9303" t="s">
        <v>56</v>
      </c>
      <c r="AQ9303" t="s">
        <v>24731</v>
      </c>
      <c r="AR9303">
        <v>1</v>
      </c>
      <c r="AS9303" t="s">
        <v>24795</v>
      </c>
      <c r="AT9303" t="s">
        <v>24731</v>
      </c>
      <c r="AU9303" t="s">
        <v>24731</v>
      </c>
      <c r="AV9303" t="b">
        <v>0</v>
      </c>
      <c r="AW9303" t="s">
        <v>20023</v>
      </c>
      <c r="AX9303" t="s">
        <v>20023</v>
      </c>
      <c r="AY9303" t="s">
        <v>261</v>
      </c>
      <c r="AZ9303" s="3">
        <v>6.1234986945169716</v>
      </c>
      <c r="BA9303" s="3">
        <v>7.389033942558747</v>
      </c>
      <c r="BB9303" s="3">
        <v>5.6156657963446479</v>
      </c>
      <c r="BC9303" s="3">
        <v>5.8464751958224541</v>
      </c>
      <c r="BD9303" s="3">
        <v>5.6336814621409923</v>
      </c>
      <c r="BE9303">
        <v>45103010</v>
      </c>
      <c r="BF9303" t="s">
        <v>401</v>
      </c>
      <c r="BG9303" t="s">
        <v>139</v>
      </c>
      <c r="BH9303" t="s">
        <v>62</v>
      </c>
      <c r="BI9303" t="s">
        <v>263</v>
      </c>
      <c r="BJ9303" t="s">
        <v>261</v>
      </c>
      <c r="BK9303" t="s">
        <v>64</v>
      </c>
      <c r="BL9303">
        <v>2018</v>
      </c>
    </row>
    <row r="9304" spans="1:64" hidden="1" x14ac:dyDescent="0.25">
      <c r="A9304">
        <v>922369</v>
      </c>
      <c r="B9304">
        <v>1474552</v>
      </c>
      <c r="C9304" t="s">
        <v>20027</v>
      </c>
      <c r="D9304" t="s">
        <v>20028</v>
      </c>
      <c r="E9304" t="s">
        <v>158</v>
      </c>
      <c r="F9304" t="s">
        <v>209</v>
      </c>
      <c r="G9304" t="s">
        <v>215</v>
      </c>
      <c r="H9304" t="s">
        <v>215</v>
      </c>
      <c r="I9304" t="s">
        <v>209</v>
      </c>
      <c r="J9304">
        <v>0</v>
      </c>
      <c r="K9304" t="s">
        <v>215</v>
      </c>
      <c r="L9304">
        <v>0</v>
      </c>
      <c r="M9304" t="s">
        <v>71</v>
      </c>
      <c r="N9304" t="s">
        <v>20029</v>
      </c>
      <c r="O9304" t="s">
        <v>20030</v>
      </c>
      <c r="P9304" s="2">
        <v>23</v>
      </c>
      <c r="Q9304">
        <v>0.47899999999999998</v>
      </c>
      <c r="R9304">
        <v>4.7066600000000003</v>
      </c>
      <c r="S9304" s="1">
        <v>42529</v>
      </c>
      <c r="T9304" s="7">
        <v>38.464370000000002</v>
      </c>
      <c r="U9304" s="7">
        <v>9.0570199999999996</v>
      </c>
      <c r="V9304" s="7">
        <v>-0.76453481494692355</v>
      </c>
      <c r="W9304" s="7">
        <v>30.928570000000001</v>
      </c>
      <c r="X9304" s="7">
        <v>11.07493</v>
      </c>
      <c r="Y9304" s="7">
        <v>-0.64191910586231427</v>
      </c>
      <c r="Z9304" s="7">
        <v>84.50515</v>
      </c>
      <c r="AA9304" s="7">
        <v>11179.02612</v>
      </c>
      <c r="AB9304" s="7">
        <v>9268.0144500000006</v>
      </c>
      <c r="AC9304" s="8">
        <v>0.20619429116233196</v>
      </c>
      <c r="AD9304">
        <v>2016</v>
      </c>
      <c r="AE9304" s="1" t="s">
        <v>55</v>
      </c>
      <c r="AF9304" s="15" t="e">
        <f t="shared" si="438"/>
        <v>#VALUE!</v>
      </c>
      <c r="AG9304" s="1">
        <v>39387</v>
      </c>
      <c r="AH9304">
        <v>2007</v>
      </c>
      <c r="AI9304">
        <f t="shared" si="439"/>
        <v>2007</v>
      </c>
      <c r="AJ9304" s="1">
        <v>42551</v>
      </c>
      <c r="AK9304" s="1" t="s">
        <v>55</v>
      </c>
      <c r="AL9304" s="1">
        <v>39387</v>
      </c>
      <c r="AM9304">
        <v>2007</v>
      </c>
      <c r="AN9304">
        <f t="shared" si="440"/>
        <v>2007</v>
      </c>
      <c r="AO9304">
        <v>8</v>
      </c>
      <c r="AP9304" t="s">
        <v>56</v>
      </c>
      <c r="AQ9304" t="s">
        <v>24731</v>
      </c>
      <c r="AR9304">
        <v>1</v>
      </c>
      <c r="AS9304" t="s">
        <v>24795</v>
      </c>
      <c r="AT9304" t="s">
        <v>24731</v>
      </c>
      <c r="AU9304" t="s">
        <v>24731</v>
      </c>
      <c r="AV9304" t="b">
        <v>0</v>
      </c>
      <c r="AW9304" t="s">
        <v>20031</v>
      </c>
      <c r="AX9304" t="s">
        <v>20032</v>
      </c>
      <c r="AY9304" t="s">
        <v>116</v>
      </c>
      <c r="AZ9304" s="3">
        <v>6.0646031746031754</v>
      </c>
      <c r="BA9304" s="3">
        <v>7.436349206349206</v>
      </c>
      <c r="BB9304" s="3">
        <v>5.9684126984126982</v>
      </c>
      <c r="BC9304" s="3">
        <v>5.0887301587301588</v>
      </c>
      <c r="BD9304" s="3">
        <v>5.597777777777778</v>
      </c>
      <c r="BE9304">
        <v>35201010</v>
      </c>
      <c r="BF9304" t="s">
        <v>330</v>
      </c>
      <c r="BG9304" t="s">
        <v>139</v>
      </c>
      <c r="BH9304" t="s">
        <v>62</v>
      </c>
      <c r="BI9304" t="s">
        <v>330</v>
      </c>
      <c r="BJ9304" t="s">
        <v>116</v>
      </c>
      <c r="BK9304" t="s">
        <v>101</v>
      </c>
      <c r="BL9304">
        <v>2016</v>
      </c>
    </row>
    <row r="9305" spans="1:64" hidden="1" x14ac:dyDescent="0.25">
      <c r="A9305">
        <v>929403</v>
      </c>
      <c r="B9305">
        <v>21094692</v>
      </c>
      <c r="C9305" t="s">
        <v>20149</v>
      </c>
      <c r="D9305" t="s">
        <v>20149</v>
      </c>
      <c r="E9305" t="s">
        <v>48</v>
      </c>
      <c r="F9305" t="s">
        <v>49</v>
      </c>
      <c r="G9305" t="s">
        <v>50</v>
      </c>
      <c r="H9305" t="s">
        <v>50</v>
      </c>
      <c r="I9305" t="s">
        <v>51</v>
      </c>
      <c r="J9305">
        <v>900000</v>
      </c>
      <c r="K9305" t="s">
        <v>50</v>
      </c>
      <c r="L9305">
        <v>0</v>
      </c>
      <c r="M9305" t="s">
        <v>71</v>
      </c>
      <c r="N9305" t="s">
        <v>20150</v>
      </c>
      <c r="O9305" t="s">
        <v>20150</v>
      </c>
      <c r="P9305" s="2">
        <v>4</v>
      </c>
      <c r="Q9305">
        <v>11.96</v>
      </c>
      <c r="R9305">
        <v>2.6085400000000001</v>
      </c>
      <c r="S9305" s="1">
        <v>44194</v>
      </c>
      <c r="T9305" s="7">
        <v>25.685559999999999</v>
      </c>
      <c r="U9305" s="7">
        <v>19.740279999999998</v>
      </c>
      <c r="V9305" s="7">
        <v>-0.23146390423257271</v>
      </c>
      <c r="W9305" s="7">
        <v>14.79799</v>
      </c>
      <c r="X9305" s="7">
        <v>19.696539999999999</v>
      </c>
      <c r="Y9305" s="7">
        <v>0.33102806529805723</v>
      </c>
      <c r="Z9305" s="7">
        <v>79.380880000000005</v>
      </c>
      <c r="AA9305" s="7">
        <v>64.853750000000005</v>
      </c>
      <c r="AB9305" s="7">
        <v>17.07057</v>
      </c>
      <c r="AC9305" s="8">
        <v>2.7991555056450959</v>
      </c>
      <c r="AD9305">
        <v>2020</v>
      </c>
      <c r="AE9305" s="1">
        <v>41186</v>
      </c>
      <c r="AF9305" s="15">
        <f t="shared" si="438"/>
        <v>8.2410958904109588</v>
      </c>
      <c r="AG9305" s="1">
        <v>41186</v>
      </c>
      <c r="AH9305">
        <v>2012</v>
      </c>
      <c r="AI9305">
        <f t="shared" si="439"/>
        <v>2012</v>
      </c>
      <c r="AJ9305" s="1">
        <v>44428</v>
      </c>
      <c r="AK9305" s="1" t="s">
        <v>55</v>
      </c>
      <c r="AL9305" s="1">
        <v>41186</v>
      </c>
      <c r="AM9305">
        <v>2012</v>
      </c>
      <c r="AN9305">
        <f t="shared" si="440"/>
        <v>2012</v>
      </c>
      <c r="AO9305">
        <v>8</v>
      </c>
      <c r="AP9305" t="s">
        <v>56</v>
      </c>
      <c r="AQ9305" t="s">
        <v>24731</v>
      </c>
      <c r="AR9305">
        <v>1</v>
      </c>
      <c r="AS9305" t="s">
        <v>24795</v>
      </c>
      <c r="AT9305" t="s">
        <v>24731</v>
      </c>
      <c r="AU9305" t="s">
        <v>24731</v>
      </c>
      <c r="AV9305" t="b">
        <v>0</v>
      </c>
      <c r="AW9305" t="s">
        <v>20151</v>
      </c>
      <c r="AX9305" t="s">
        <v>20151</v>
      </c>
      <c r="AY9305" t="s">
        <v>116</v>
      </c>
      <c r="AZ9305" s="3">
        <v>6.0646031746031754</v>
      </c>
      <c r="BA9305" s="3">
        <v>7.436349206349206</v>
      </c>
      <c r="BB9305" s="3">
        <v>5.9684126984126982</v>
      </c>
      <c r="BC9305" s="3">
        <v>5.0887301587301588</v>
      </c>
      <c r="BD9305" s="3">
        <v>5.597777777777778</v>
      </c>
      <c r="BE9305">
        <v>35201010</v>
      </c>
      <c r="BF9305" t="s">
        <v>330</v>
      </c>
      <c r="BG9305" t="s">
        <v>139</v>
      </c>
      <c r="BH9305" t="s">
        <v>62</v>
      </c>
      <c r="BI9305" t="s">
        <v>330</v>
      </c>
      <c r="BJ9305" t="s">
        <v>116</v>
      </c>
      <c r="BK9305" t="s">
        <v>101</v>
      </c>
      <c r="BL9305">
        <v>2020</v>
      </c>
    </row>
    <row r="9306" spans="1:64" hidden="1" x14ac:dyDescent="0.25">
      <c r="A9306">
        <v>946015</v>
      </c>
      <c r="B9306">
        <v>3417554</v>
      </c>
      <c r="C9306" t="s">
        <v>20165</v>
      </c>
      <c r="D9306" t="s">
        <v>14815</v>
      </c>
      <c r="E9306" t="s">
        <v>158</v>
      </c>
      <c r="F9306" t="s">
        <v>209</v>
      </c>
      <c r="G9306" t="s">
        <v>517</v>
      </c>
      <c r="H9306" t="s">
        <v>67</v>
      </c>
      <c r="I9306" t="s">
        <v>209</v>
      </c>
      <c r="J9306">
        <v>0</v>
      </c>
      <c r="K9306" t="s">
        <v>67</v>
      </c>
      <c r="L9306">
        <v>0</v>
      </c>
      <c r="M9306" t="s">
        <v>71</v>
      </c>
      <c r="N9306" t="s">
        <v>20166</v>
      </c>
      <c r="O9306" t="s">
        <v>14816</v>
      </c>
      <c r="P9306" s="2">
        <v>17</v>
      </c>
      <c r="Q9306">
        <v>3.49</v>
      </c>
      <c r="R9306">
        <v>8.9206099999999999</v>
      </c>
      <c r="S9306" s="1">
        <v>42998</v>
      </c>
      <c r="T9306" s="7">
        <v>1152.58096</v>
      </c>
      <c r="U9306" s="7">
        <v>1976.0906199999999</v>
      </c>
      <c r="V9306" s="7">
        <v>0.71449181322585786</v>
      </c>
      <c r="W9306" s="7">
        <v>1305.7749699999999</v>
      </c>
      <c r="X9306" s="7">
        <v>2000.6330399999999</v>
      </c>
      <c r="Y9306" s="7">
        <v>0.53214228022765675</v>
      </c>
      <c r="Z9306" s="7">
        <v>2160.1060600000001</v>
      </c>
      <c r="AA9306" s="7">
        <v>2143.9402300000002</v>
      </c>
      <c r="AB9306" s="7">
        <v>1506.6101699999999</v>
      </c>
      <c r="AC9306" s="8">
        <v>0.42302253940048756</v>
      </c>
      <c r="AD9306">
        <v>2017</v>
      </c>
      <c r="AE9306" s="1" t="s">
        <v>55</v>
      </c>
      <c r="AF9306" s="15" t="e">
        <f t="shared" si="438"/>
        <v>#VALUE!</v>
      </c>
      <c r="AG9306" s="1">
        <v>39947</v>
      </c>
      <c r="AH9306">
        <v>2009</v>
      </c>
      <c r="AI9306">
        <f t="shared" si="439"/>
        <v>2009</v>
      </c>
      <c r="AJ9306" s="1">
        <v>43012</v>
      </c>
      <c r="AK9306" s="1" t="s">
        <v>55</v>
      </c>
      <c r="AL9306" s="1">
        <v>39947</v>
      </c>
      <c r="AM9306">
        <v>2009</v>
      </c>
      <c r="AN9306">
        <f t="shared" si="440"/>
        <v>2009</v>
      </c>
      <c r="AO9306">
        <v>8</v>
      </c>
      <c r="AP9306" t="s">
        <v>56</v>
      </c>
      <c r="AQ9306" t="s">
        <v>24731</v>
      </c>
      <c r="AR9306">
        <v>1</v>
      </c>
      <c r="AS9306" t="s">
        <v>24795</v>
      </c>
      <c r="AT9306" t="s">
        <v>24731</v>
      </c>
      <c r="AU9306" t="s">
        <v>24731</v>
      </c>
      <c r="AV9306" t="b">
        <v>0</v>
      </c>
      <c r="AW9306" t="s">
        <v>20167</v>
      </c>
      <c r="AX9306" t="s">
        <v>14817</v>
      </c>
      <c r="AY9306" t="s">
        <v>144</v>
      </c>
      <c r="AZ9306" s="3">
        <v>4.9000000000000004</v>
      </c>
      <c r="BA9306" s="3">
        <v>9.3000000000000007</v>
      </c>
      <c r="BB9306" s="3">
        <v>6.6</v>
      </c>
      <c r="BC9306" s="3">
        <v>6.4</v>
      </c>
      <c r="BD9306" s="3">
        <v>6.9</v>
      </c>
      <c r="BE9306">
        <v>20101010</v>
      </c>
      <c r="BF9306" t="s">
        <v>243</v>
      </c>
      <c r="BG9306" t="s">
        <v>139</v>
      </c>
      <c r="BH9306" t="s">
        <v>41</v>
      </c>
      <c r="BI9306" t="s">
        <v>244</v>
      </c>
      <c r="BJ9306" t="s">
        <v>144</v>
      </c>
      <c r="BK9306" t="s">
        <v>84</v>
      </c>
      <c r="BL9306">
        <v>2017</v>
      </c>
    </row>
    <row r="9307" spans="1:64" hidden="1" x14ac:dyDescent="0.25">
      <c r="A9307">
        <v>964935</v>
      </c>
      <c r="B9307">
        <v>6299419</v>
      </c>
      <c r="C9307" t="s">
        <v>20168</v>
      </c>
      <c r="D9307" t="s">
        <v>20168</v>
      </c>
      <c r="E9307" t="s">
        <v>48</v>
      </c>
      <c r="F9307" t="s">
        <v>65</v>
      </c>
      <c r="G9307" t="s">
        <v>50</v>
      </c>
      <c r="H9307" t="s">
        <v>50</v>
      </c>
      <c r="I9307" t="s">
        <v>66</v>
      </c>
      <c r="J9307">
        <v>71493</v>
      </c>
      <c r="K9307" t="s">
        <v>50</v>
      </c>
      <c r="L9307">
        <v>0</v>
      </c>
      <c r="M9307" t="s">
        <v>52</v>
      </c>
      <c r="N9307" t="s">
        <v>20169</v>
      </c>
      <c r="O9307" t="s">
        <v>20169</v>
      </c>
      <c r="P9307" s="2">
        <v>13</v>
      </c>
      <c r="Q9307">
        <v>20.260000000000002</v>
      </c>
      <c r="R9307">
        <v>3</v>
      </c>
      <c r="S9307" s="1">
        <v>43406</v>
      </c>
      <c r="T9307" s="7">
        <v>4.1478700000000002</v>
      </c>
      <c r="U9307" s="7">
        <v>1.74363</v>
      </c>
      <c r="V9307" s="7">
        <v>-0.57963243785364538</v>
      </c>
      <c r="W9307" s="7">
        <v>2.0305300000000002</v>
      </c>
      <c r="X9307" s="7">
        <v>1.92401</v>
      </c>
      <c r="Y9307" s="7">
        <v>-5.2459210156954178E-2</v>
      </c>
      <c r="Z9307" s="7">
        <v>2.7657600000000002</v>
      </c>
      <c r="AA9307" s="7">
        <v>2.5034100000000001</v>
      </c>
      <c r="AB9307" s="7">
        <v>2.5266799999999998</v>
      </c>
      <c r="AC9307" s="8">
        <v>-9.209713932907879E-3</v>
      </c>
      <c r="AD9307">
        <v>2018</v>
      </c>
      <c r="AE9307" s="1">
        <v>40367</v>
      </c>
      <c r="AF9307" s="15">
        <f t="shared" si="438"/>
        <v>8.3260273972602743</v>
      </c>
      <c r="AG9307" s="1">
        <v>40367</v>
      </c>
      <c r="AH9307">
        <v>2010</v>
      </c>
      <c r="AI9307">
        <f t="shared" si="439"/>
        <v>2010</v>
      </c>
      <c r="AJ9307" s="1">
        <v>44428</v>
      </c>
      <c r="AK9307" s="1" t="s">
        <v>55</v>
      </c>
      <c r="AL9307" s="1">
        <v>40367</v>
      </c>
      <c r="AM9307">
        <v>2010</v>
      </c>
      <c r="AN9307">
        <f t="shared" si="440"/>
        <v>2010</v>
      </c>
      <c r="AO9307">
        <v>8</v>
      </c>
      <c r="AP9307" t="s">
        <v>56</v>
      </c>
      <c r="AQ9307" t="s">
        <v>24731</v>
      </c>
      <c r="AR9307">
        <v>1</v>
      </c>
      <c r="AS9307" t="s">
        <v>24795</v>
      </c>
      <c r="AT9307" t="s">
        <v>24731</v>
      </c>
      <c r="AU9307" t="s">
        <v>24731</v>
      </c>
      <c r="AV9307" t="b">
        <v>0</v>
      </c>
      <c r="AW9307" t="s">
        <v>20170</v>
      </c>
      <c r="AX9307" t="s">
        <v>20170</v>
      </c>
      <c r="AY9307" t="s">
        <v>76</v>
      </c>
      <c r="AZ9307" s="3">
        <v>6.7667235494880549</v>
      </c>
      <c r="BA9307" s="3">
        <v>7.3868600682593861</v>
      </c>
      <c r="BB9307" s="3">
        <v>5.6940273037542664</v>
      </c>
      <c r="BC9307" s="3">
        <v>5.3962457337883958</v>
      </c>
      <c r="BD9307" s="3">
        <v>5.6699658703071671</v>
      </c>
      <c r="BE9307">
        <v>25302010</v>
      </c>
      <c r="BF9307" t="s">
        <v>1528</v>
      </c>
      <c r="BG9307" t="s">
        <v>139</v>
      </c>
      <c r="BH9307" t="s">
        <v>62</v>
      </c>
      <c r="BI9307" t="s">
        <v>888</v>
      </c>
      <c r="BJ9307" t="s">
        <v>79</v>
      </c>
      <c r="BK9307" t="s">
        <v>76</v>
      </c>
      <c r="BL9307">
        <v>2018</v>
      </c>
    </row>
    <row r="9308" spans="1:64" hidden="1" x14ac:dyDescent="0.25">
      <c r="A9308">
        <v>943650</v>
      </c>
      <c r="B9308">
        <v>17332176</v>
      </c>
      <c r="C9308" t="s">
        <v>20191</v>
      </c>
      <c r="D9308" t="s">
        <v>20191</v>
      </c>
      <c r="E9308" t="s">
        <v>158</v>
      </c>
      <c r="F9308" t="s">
        <v>65</v>
      </c>
      <c r="G9308" t="s">
        <v>215</v>
      </c>
      <c r="H9308" t="s">
        <v>215</v>
      </c>
      <c r="I9308" t="s">
        <v>66</v>
      </c>
      <c r="J9308">
        <v>0</v>
      </c>
      <c r="K9308" t="s">
        <v>215</v>
      </c>
      <c r="L9308">
        <v>0</v>
      </c>
      <c r="M9308" t="s">
        <v>71</v>
      </c>
      <c r="N9308" t="s">
        <v>20192</v>
      </c>
      <c r="O9308" t="s">
        <v>20192</v>
      </c>
      <c r="P9308" s="2">
        <v>20</v>
      </c>
      <c r="Q9308">
        <v>0</v>
      </c>
      <c r="R9308">
        <v>3</v>
      </c>
      <c r="S9308" s="1">
        <v>42783</v>
      </c>
      <c r="T9308" s="7">
        <v>30.65616</v>
      </c>
      <c r="U9308" s="7">
        <v>0.26066</v>
      </c>
      <c r="V9308" s="7">
        <v>-0.99149730429381888</v>
      </c>
      <c r="W9308" s="7">
        <v>24.01641</v>
      </c>
      <c r="X9308" s="7">
        <v>3.9100000000000003E-2</v>
      </c>
      <c r="Y9308" s="7">
        <v>-0.99837194651490369</v>
      </c>
      <c r="Z9308" s="7">
        <v>0.17724999999999999</v>
      </c>
      <c r="AA9308" s="7" t="s">
        <v>57</v>
      </c>
      <c r="AB9308" s="7" t="s">
        <v>57</v>
      </c>
      <c r="AC9308" s="8" t="s">
        <v>57</v>
      </c>
      <c r="AD9308">
        <v>2017</v>
      </c>
      <c r="AE9308" s="1" t="s">
        <v>55</v>
      </c>
      <c r="AF9308" s="15" t="e">
        <f t="shared" si="438"/>
        <v>#VALUE!</v>
      </c>
      <c r="AG9308" s="1">
        <v>39672</v>
      </c>
      <c r="AH9308">
        <v>2008</v>
      </c>
      <c r="AI9308">
        <f t="shared" si="439"/>
        <v>2008</v>
      </c>
      <c r="AJ9308" s="1">
        <v>42907</v>
      </c>
      <c r="AK9308" s="1" t="s">
        <v>55</v>
      </c>
      <c r="AL9308" s="1">
        <v>39672</v>
      </c>
      <c r="AM9308">
        <v>2008</v>
      </c>
      <c r="AN9308">
        <f t="shared" si="440"/>
        <v>2008</v>
      </c>
      <c r="AO9308">
        <v>8</v>
      </c>
      <c r="AP9308" t="s">
        <v>56</v>
      </c>
      <c r="AQ9308" t="s">
        <v>24731</v>
      </c>
      <c r="AR9308">
        <v>1</v>
      </c>
      <c r="AS9308" t="s">
        <v>24795</v>
      </c>
      <c r="AT9308" t="s">
        <v>24731</v>
      </c>
      <c r="AU9308" t="s">
        <v>24731</v>
      </c>
      <c r="AV9308" t="b">
        <v>0</v>
      </c>
      <c r="AW9308" t="s">
        <v>20193</v>
      </c>
      <c r="AX9308" t="s">
        <v>20193</v>
      </c>
      <c r="AY9308" t="s">
        <v>439</v>
      </c>
      <c r="AZ9308" s="3">
        <v>5.3703349282296653</v>
      </c>
      <c r="BA9308" s="3">
        <v>7.098086124401914</v>
      </c>
      <c r="BB9308" s="3">
        <v>6.8650717703349287</v>
      </c>
      <c r="BC9308" s="3">
        <v>5.267942583732057</v>
      </c>
      <c r="BD9308" s="3">
        <v>5.5693779904306222</v>
      </c>
      <c r="BE9308">
        <v>10102020</v>
      </c>
      <c r="BF9308" t="s">
        <v>541</v>
      </c>
      <c r="BG9308" t="s">
        <v>139</v>
      </c>
      <c r="BH9308" t="s">
        <v>62</v>
      </c>
      <c r="BI9308" t="s">
        <v>441</v>
      </c>
      <c r="BJ9308" t="s">
        <v>439</v>
      </c>
      <c r="BK9308" t="s">
        <v>439</v>
      </c>
      <c r="BL9308">
        <v>2017</v>
      </c>
    </row>
    <row r="9309" spans="1:64" hidden="1" x14ac:dyDescent="0.25">
      <c r="A9309">
        <v>946027</v>
      </c>
      <c r="B9309">
        <v>17323002</v>
      </c>
      <c r="C9309" t="s">
        <v>20286</v>
      </c>
      <c r="D9309" t="s">
        <v>3831</v>
      </c>
      <c r="E9309" t="s">
        <v>70</v>
      </c>
      <c r="F9309" t="s">
        <v>209</v>
      </c>
      <c r="G9309" t="s">
        <v>517</v>
      </c>
      <c r="H9309" t="s">
        <v>67</v>
      </c>
      <c r="I9309" t="s">
        <v>209</v>
      </c>
      <c r="J9309">
        <v>0</v>
      </c>
      <c r="K9309" t="s">
        <v>67</v>
      </c>
      <c r="L9309">
        <v>0</v>
      </c>
      <c r="M9309" t="s">
        <v>71</v>
      </c>
      <c r="N9309" t="s">
        <v>20287</v>
      </c>
      <c r="O9309" t="s">
        <v>3833</v>
      </c>
      <c r="P9309" s="2">
        <v>20</v>
      </c>
      <c r="Q9309">
        <v>0.45800000000000002</v>
      </c>
      <c r="R9309">
        <v>2.5304700000000002</v>
      </c>
      <c r="S9309" s="1">
        <v>42790</v>
      </c>
      <c r="T9309" s="7">
        <v>70.713009999999997</v>
      </c>
      <c r="U9309" s="7">
        <v>130.20016000000001</v>
      </c>
      <c r="V9309" s="7">
        <v>0.84124760068903892</v>
      </c>
      <c r="W9309" s="7">
        <v>106.22742</v>
      </c>
      <c r="X9309" s="7">
        <v>189.66467</v>
      </c>
      <c r="Y9309" s="7">
        <v>0.78545868853823253</v>
      </c>
      <c r="Z9309" s="7">
        <v>206.98381000000001</v>
      </c>
      <c r="AA9309" s="7">
        <v>2619935.1409800001</v>
      </c>
      <c r="AB9309" s="7">
        <v>1313203.88487</v>
      </c>
      <c r="AC9309" s="8">
        <v>0.99507111665250636</v>
      </c>
      <c r="AD9309">
        <v>2017</v>
      </c>
      <c r="AE9309" s="1" t="s">
        <v>55</v>
      </c>
      <c r="AF9309" s="15" t="e">
        <f t="shared" si="438"/>
        <v>#VALUE!</v>
      </c>
      <c r="AG9309" s="1">
        <v>39792</v>
      </c>
      <c r="AH9309">
        <v>2008</v>
      </c>
      <c r="AI9309">
        <f t="shared" si="439"/>
        <v>2008</v>
      </c>
      <c r="AJ9309" s="1">
        <v>42828</v>
      </c>
      <c r="AK9309" s="1" t="s">
        <v>55</v>
      </c>
      <c r="AL9309" s="1">
        <v>39792</v>
      </c>
      <c r="AM9309">
        <v>2008</v>
      </c>
      <c r="AN9309">
        <f t="shared" si="440"/>
        <v>2008</v>
      </c>
      <c r="AO9309">
        <v>8</v>
      </c>
      <c r="AP9309" t="s">
        <v>56</v>
      </c>
      <c r="AQ9309" t="s">
        <v>24731</v>
      </c>
      <c r="AR9309">
        <v>1</v>
      </c>
      <c r="AS9309" t="s">
        <v>24795</v>
      </c>
      <c r="AT9309" t="s">
        <v>24731</v>
      </c>
      <c r="AU9309" t="s">
        <v>24731</v>
      </c>
      <c r="AV9309" t="b">
        <v>0</v>
      </c>
      <c r="AW9309" t="s">
        <v>20288</v>
      </c>
      <c r="AX9309" t="s">
        <v>3835</v>
      </c>
      <c r="AY9309" t="s">
        <v>64</v>
      </c>
      <c r="AZ9309" s="3">
        <v>6.8357976653696504</v>
      </c>
      <c r="BA9309" s="3">
        <v>7.7077821011673153</v>
      </c>
      <c r="BB9309" s="3">
        <v>6.1066147859922184</v>
      </c>
      <c r="BC9309" s="3">
        <v>6.1949416342412453</v>
      </c>
      <c r="BD9309" s="3">
        <v>6.1603112840466929</v>
      </c>
      <c r="BE9309">
        <v>45301020</v>
      </c>
      <c r="BF9309" t="s">
        <v>136</v>
      </c>
      <c r="BG9309" t="s">
        <v>139</v>
      </c>
      <c r="BH9309" t="s">
        <v>62</v>
      </c>
      <c r="BI9309" t="s">
        <v>132</v>
      </c>
      <c r="BJ9309" t="s">
        <v>132</v>
      </c>
      <c r="BK9309" t="s">
        <v>64</v>
      </c>
      <c r="BL9309">
        <v>2017</v>
      </c>
    </row>
    <row r="9310" spans="1:64" hidden="1" x14ac:dyDescent="0.25">
      <c r="A9310">
        <v>938010</v>
      </c>
      <c r="B9310">
        <v>2857656</v>
      </c>
      <c r="C9310" t="s">
        <v>20289</v>
      </c>
      <c r="D9310" t="s">
        <v>9684</v>
      </c>
      <c r="E9310" t="s">
        <v>48</v>
      </c>
      <c r="F9310" t="s">
        <v>49</v>
      </c>
      <c r="G9310" t="s">
        <v>517</v>
      </c>
      <c r="H9310" t="s">
        <v>67</v>
      </c>
      <c r="I9310" t="s">
        <v>51</v>
      </c>
      <c r="J9310">
        <v>0</v>
      </c>
      <c r="K9310" t="s">
        <v>67</v>
      </c>
      <c r="L9310">
        <v>0</v>
      </c>
      <c r="M9310" t="s">
        <v>71</v>
      </c>
      <c r="N9310" t="s">
        <v>9686</v>
      </c>
      <c r="O9310" t="s">
        <v>9686</v>
      </c>
      <c r="P9310" s="2">
        <v>19</v>
      </c>
      <c r="Q9310">
        <v>9.1999999999999998E-2</v>
      </c>
      <c r="R9310">
        <v>3</v>
      </c>
      <c r="S9310" s="1">
        <v>42856</v>
      </c>
      <c r="T9310" s="7">
        <v>40710.219449999997</v>
      </c>
      <c r="U9310" s="7">
        <v>8166.41752</v>
      </c>
      <c r="V9310" s="7">
        <v>-0.34971915976738849</v>
      </c>
      <c r="W9310" s="7">
        <v>30768.355329999999</v>
      </c>
      <c r="X9310" s="7">
        <v>33515.802949999998</v>
      </c>
      <c r="Y9310" s="7">
        <v>8.9294588239533276E-2</v>
      </c>
      <c r="Z9310" s="7">
        <v>28024.235919999999</v>
      </c>
      <c r="AA9310" s="7">
        <v>83086.937430000005</v>
      </c>
      <c r="AB9310" s="7">
        <v>57640.628479999999</v>
      </c>
      <c r="AC9310" s="8">
        <v>0.44146480739413352</v>
      </c>
      <c r="AD9310">
        <v>2017</v>
      </c>
      <c r="AE9310" s="1">
        <v>39786</v>
      </c>
      <c r="AF9310" s="15">
        <f t="shared" si="438"/>
        <v>8.4109589041095898</v>
      </c>
      <c r="AG9310" s="1">
        <v>39170</v>
      </c>
      <c r="AH9310">
        <v>2007</v>
      </c>
      <c r="AI9310">
        <f t="shared" si="439"/>
        <v>2007</v>
      </c>
      <c r="AJ9310" s="1">
        <v>44428</v>
      </c>
      <c r="AK9310" s="1" t="s">
        <v>55</v>
      </c>
      <c r="AL9310" s="1">
        <v>39786</v>
      </c>
      <c r="AM9310">
        <v>2008</v>
      </c>
      <c r="AN9310">
        <f t="shared" si="440"/>
        <v>2008</v>
      </c>
      <c r="AO9310">
        <v>8</v>
      </c>
      <c r="AP9310" t="s">
        <v>9117</v>
      </c>
      <c r="AQ9310" t="s">
        <v>18646</v>
      </c>
      <c r="AR9310">
        <v>128</v>
      </c>
      <c r="AS9310" t="s">
        <v>24795</v>
      </c>
      <c r="AT9310" t="s">
        <v>24803</v>
      </c>
      <c r="AU9310" t="s">
        <v>24809</v>
      </c>
      <c r="AV9310" t="b">
        <v>1</v>
      </c>
      <c r="AW9310" t="s">
        <v>9688</v>
      </c>
      <c r="AX9310" t="s">
        <v>9688</v>
      </c>
      <c r="AY9310" t="s">
        <v>152</v>
      </c>
      <c r="AZ9310" s="3">
        <v>7.342307692307692</v>
      </c>
      <c r="BA9310" s="3">
        <v>7.3230769230769228</v>
      </c>
      <c r="BB9310" s="3">
        <v>5.4692307692307693</v>
      </c>
      <c r="BC9310" s="3">
        <v>6.5629807692307693</v>
      </c>
      <c r="BD9310" s="3">
        <v>5.9163461538461544</v>
      </c>
      <c r="BE9310">
        <v>30202030</v>
      </c>
      <c r="BF9310" t="s">
        <v>493</v>
      </c>
      <c r="BG9310" t="s">
        <v>139</v>
      </c>
      <c r="BH9310" t="s">
        <v>62</v>
      </c>
      <c r="BI9310" t="s">
        <v>494</v>
      </c>
      <c r="BJ9310" t="s">
        <v>155</v>
      </c>
      <c r="BK9310" t="s">
        <v>152</v>
      </c>
      <c r="BL9310">
        <v>2017</v>
      </c>
    </row>
    <row r="9311" spans="1:64" hidden="1" x14ac:dyDescent="0.25">
      <c r="A9311">
        <v>938354</v>
      </c>
      <c r="B9311">
        <v>21053781</v>
      </c>
      <c r="C9311" t="s">
        <v>20295</v>
      </c>
      <c r="D9311" t="s">
        <v>20296</v>
      </c>
      <c r="E9311" t="s">
        <v>158</v>
      </c>
      <c r="F9311" t="s">
        <v>65</v>
      </c>
      <c r="G9311" t="s">
        <v>215</v>
      </c>
      <c r="H9311" t="s">
        <v>215</v>
      </c>
      <c r="I9311" t="s">
        <v>66</v>
      </c>
      <c r="J9311">
        <v>0</v>
      </c>
      <c r="K9311" t="s">
        <v>215</v>
      </c>
      <c r="L9311">
        <v>0</v>
      </c>
      <c r="M9311" t="s">
        <v>71</v>
      </c>
      <c r="N9311" t="s">
        <v>20297</v>
      </c>
      <c r="O9311" t="s">
        <v>20297</v>
      </c>
      <c r="P9311" s="2">
        <v>20</v>
      </c>
      <c r="Q9311">
        <v>0</v>
      </c>
      <c r="R9311">
        <v>3</v>
      </c>
      <c r="S9311" s="1">
        <v>42815</v>
      </c>
      <c r="T9311" s="7">
        <v>1.75E-3</v>
      </c>
      <c r="U9311" s="7">
        <v>5.8470000000000001E-2</v>
      </c>
      <c r="V9311" s="7">
        <v>32.411428571428573</v>
      </c>
      <c r="W9311" s="7">
        <v>6.0580000000000002E-2</v>
      </c>
      <c r="X9311" s="7">
        <v>2.9819999999999999E-2</v>
      </c>
      <c r="Y9311" s="7">
        <v>-0.50775833608451637</v>
      </c>
      <c r="Z9311" s="7">
        <v>5.876E-2</v>
      </c>
      <c r="AA9311" s="7" t="s">
        <v>57</v>
      </c>
      <c r="AB9311" s="7">
        <v>1.0000000000000001E-5</v>
      </c>
      <c r="AC9311" s="8" t="s">
        <v>57</v>
      </c>
      <c r="AD9311">
        <v>2017</v>
      </c>
      <c r="AE9311" s="1" t="s">
        <v>55</v>
      </c>
      <c r="AF9311" s="15" t="e">
        <f t="shared" si="438"/>
        <v>#VALUE!</v>
      </c>
      <c r="AG9311" s="1">
        <v>39639</v>
      </c>
      <c r="AH9311">
        <v>2008</v>
      </c>
      <c r="AI9311">
        <f t="shared" si="439"/>
        <v>2008</v>
      </c>
      <c r="AJ9311" s="1">
        <v>44187</v>
      </c>
      <c r="AK9311" s="1" t="s">
        <v>55</v>
      </c>
      <c r="AL9311" s="1">
        <v>39639</v>
      </c>
      <c r="AM9311">
        <v>2008</v>
      </c>
      <c r="AN9311">
        <f t="shared" si="440"/>
        <v>2008</v>
      </c>
      <c r="AO9311">
        <v>8</v>
      </c>
      <c r="AP9311" t="s">
        <v>1075</v>
      </c>
      <c r="AQ9311" t="s">
        <v>24740</v>
      </c>
      <c r="AR9311">
        <v>141</v>
      </c>
      <c r="AS9311" t="s">
        <v>24796</v>
      </c>
      <c r="AT9311" t="s">
        <v>24802</v>
      </c>
      <c r="AU9311" t="s">
        <v>24809</v>
      </c>
      <c r="AV9311" t="b">
        <v>0</v>
      </c>
      <c r="AW9311" t="s">
        <v>20298</v>
      </c>
      <c r="AX9311" t="s">
        <v>20298</v>
      </c>
      <c r="AY9311" t="s">
        <v>76</v>
      </c>
      <c r="AZ9311" s="3">
        <v>6.7667235494880549</v>
      </c>
      <c r="BA9311" s="3">
        <v>7.3868600682593861</v>
      </c>
      <c r="BB9311" s="3">
        <v>5.6940273037542664</v>
      </c>
      <c r="BC9311" s="3">
        <v>5.3962457337883958</v>
      </c>
      <c r="BD9311" s="3">
        <v>5.6699658703071671</v>
      </c>
      <c r="BE9311">
        <v>25203030</v>
      </c>
      <c r="BF9311" t="s">
        <v>814</v>
      </c>
      <c r="BG9311" t="s">
        <v>139</v>
      </c>
      <c r="BH9311" t="s">
        <v>62</v>
      </c>
      <c r="BI9311" t="s">
        <v>420</v>
      </c>
      <c r="BJ9311" t="s">
        <v>194</v>
      </c>
      <c r="BK9311" t="s">
        <v>76</v>
      </c>
      <c r="BL9311">
        <v>2017</v>
      </c>
    </row>
    <row r="9312" spans="1:64" hidden="1" x14ac:dyDescent="0.25">
      <c r="A9312">
        <v>942972</v>
      </c>
      <c r="B9312">
        <v>1046120</v>
      </c>
      <c r="C9312" t="s">
        <v>20375</v>
      </c>
      <c r="D9312" t="s">
        <v>359</v>
      </c>
      <c r="E9312" t="s">
        <v>70</v>
      </c>
      <c r="F9312" t="s">
        <v>137</v>
      </c>
      <c r="G9312" t="s">
        <v>67</v>
      </c>
      <c r="H9312" t="s">
        <v>67</v>
      </c>
      <c r="I9312" t="s">
        <v>138</v>
      </c>
      <c r="J9312">
        <v>0</v>
      </c>
      <c r="K9312" t="s">
        <v>67</v>
      </c>
      <c r="L9312">
        <v>0</v>
      </c>
      <c r="M9312" t="s">
        <v>71</v>
      </c>
      <c r="N9312" t="s">
        <v>20376</v>
      </c>
      <c r="O9312" t="s">
        <v>360</v>
      </c>
      <c r="P9312" s="2">
        <v>79</v>
      </c>
      <c r="Q9312">
        <v>0</v>
      </c>
      <c r="R9312">
        <v>3</v>
      </c>
      <c r="S9312" s="1">
        <v>37391</v>
      </c>
      <c r="T9312" s="7">
        <v>263.71256</v>
      </c>
      <c r="U9312" s="7">
        <v>587.86949000000004</v>
      </c>
      <c r="V9312" s="7">
        <v>1.2292055031432709</v>
      </c>
      <c r="W9312" s="7">
        <v>230.49600000000001</v>
      </c>
      <c r="X9312" s="7">
        <v>879.2577</v>
      </c>
      <c r="Y9312" s="7">
        <v>2.8146332257392754</v>
      </c>
      <c r="Z9312" s="7">
        <v>907.79812000000004</v>
      </c>
      <c r="AA9312" s="7">
        <v>297555.42006999999</v>
      </c>
      <c r="AB9312" s="7">
        <v>285754.68521000003</v>
      </c>
      <c r="AC9312" s="8">
        <v>4.1296732724881317E-2</v>
      </c>
      <c r="AD9312">
        <v>2002</v>
      </c>
      <c r="AE9312" s="1" t="s">
        <v>55</v>
      </c>
      <c r="AF9312" s="15" t="e">
        <f t="shared" si="438"/>
        <v>#VALUE!</v>
      </c>
      <c r="AG9312" s="1">
        <v>34368</v>
      </c>
      <c r="AH9312">
        <v>1994</v>
      </c>
      <c r="AI9312" t="str">
        <f t="shared" si="439"/>
        <v>Before 2004</v>
      </c>
      <c r="AJ9312" s="1">
        <v>38030</v>
      </c>
      <c r="AK9312" s="1" t="s">
        <v>55</v>
      </c>
      <c r="AL9312" s="1">
        <v>34368</v>
      </c>
      <c r="AM9312">
        <v>1994</v>
      </c>
      <c r="AN9312" t="str">
        <f t="shared" si="440"/>
        <v>Before 2004</v>
      </c>
      <c r="AO9312">
        <v>8</v>
      </c>
      <c r="AP9312" t="s">
        <v>56</v>
      </c>
      <c r="AQ9312" t="s">
        <v>24731</v>
      </c>
      <c r="AR9312">
        <v>1</v>
      </c>
      <c r="AS9312" t="s">
        <v>24795</v>
      </c>
      <c r="AT9312" t="s">
        <v>24731</v>
      </c>
      <c r="AU9312" t="s">
        <v>24731</v>
      </c>
      <c r="AV9312" t="b">
        <v>0</v>
      </c>
      <c r="AW9312" t="s">
        <v>20377</v>
      </c>
      <c r="AX9312" t="s">
        <v>362</v>
      </c>
      <c r="AY9312" t="s">
        <v>84</v>
      </c>
      <c r="AZ9312" s="3">
        <v>6.5711764705882354</v>
      </c>
      <c r="BA9312" s="3">
        <v>7.3841176470588232</v>
      </c>
      <c r="BB9312" s="3">
        <v>6.408823529411765</v>
      </c>
      <c r="BC9312" s="3">
        <v>6.3094117647058834</v>
      </c>
      <c r="BD9312" s="3">
        <v>6.0335294117647056</v>
      </c>
      <c r="BE9312">
        <v>20202020</v>
      </c>
      <c r="BF9312" t="s">
        <v>356</v>
      </c>
      <c r="BG9312" t="s">
        <v>61</v>
      </c>
      <c r="BH9312" t="s">
        <v>62</v>
      </c>
      <c r="BI9312" t="s">
        <v>357</v>
      </c>
      <c r="BJ9312" t="s">
        <v>358</v>
      </c>
      <c r="BK9312" t="s">
        <v>84</v>
      </c>
      <c r="BL9312" t="s">
        <v>61</v>
      </c>
    </row>
    <row r="9313" spans="1:64" hidden="1" x14ac:dyDescent="0.25">
      <c r="A9313">
        <v>946417</v>
      </c>
      <c r="B9313">
        <v>20720899</v>
      </c>
      <c r="C9313" t="s">
        <v>20467</v>
      </c>
      <c r="D9313" t="s">
        <v>20468</v>
      </c>
      <c r="E9313" t="s">
        <v>48</v>
      </c>
      <c r="F9313" t="s">
        <v>623</v>
      </c>
      <c r="G9313" t="s">
        <v>215</v>
      </c>
      <c r="H9313" t="s">
        <v>215</v>
      </c>
      <c r="I9313" t="s">
        <v>66</v>
      </c>
      <c r="J9313">
        <v>0</v>
      </c>
      <c r="K9313" t="s">
        <v>215</v>
      </c>
      <c r="L9313">
        <v>0</v>
      </c>
      <c r="M9313" t="s">
        <v>71</v>
      </c>
      <c r="N9313" t="s">
        <v>20469</v>
      </c>
      <c r="O9313" t="s">
        <v>20469</v>
      </c>
      <c r="P9313" s="2">
        <v>20</v>
      </c>
      <c r="Q9313">
        <v>0</v>
      </c>
      <c r="R9313">
        <v>3</v>
      </c>
      <c r="S9313" s="1">
        <v>42808</v>
      </c>
      <c r="T9313" s="7">
        <v>8.9410000000000007</v>
      </c>
      <c r="U9313" s="7">
        <v>1.50017</v>
      </c>
      <c r="V9313" s="7">
        <v>-0.83221451739179064</v>
      </c>
      <c r="W9313" s="7">
        <v>6.5259</v>
      </c>
      <c r="X9313" s="7">
        <v>0.94033</v>
      </c>
      <c r="Y9313" s="7">
        <v>-0.85590799736434819</v>
      </c>
      <c r="Z9313" s="7">
        <v>5.8834799999999996</v>
      </c>
      <c r="AA9313" s="7">
        <v>0.751</v>
      </c>
      <c r="AB9313" s="7">
        <v>7.4622000000000002</v>
      </c>
      <c r="AC9313" s="8">
        <v>-0.8993594382353729</v>
      </c>
      <c r="AD9313">
        <v>2017</v>
      </c>
      <c r="AE9313" s="1">
        <v>39801</v>
      </c>
      <c r="AF9313" s="15">
        <f t="shared" si="438"/>
        <v>8.2383561643835623</v>
      </c>
      <c r="AG9313" s="1">
        <v>39734</v>
      </c>
      <c r="AH9313">
        <v>2008</v>
      </c>
      <c r="AI9313">
        <f t="shared" si="439"/>
        <v>2008</v>
      </c>
      <c r="AJ9313" s="1">
        <v>44428</v>
      </c>
      <c r="AK9313" s="1" t="s">
        <v>55</v>
      </c>
      <c r="AL9313" s="1">
        <v>39801</v>
      </c>
      <c r="AM9313">
        <v>2008</v>
      </c>
      <c r="AN9313">
        <f t="shared" si="440"/>
        <v>2008</v>
      </c>
      <c r="AO9313">
        <v>8</v>
      </c>
      <c r="AP9313" t="s">
        <v>56</v>
      </c>
      <c r="AQ9313" t="s">
        <v>24731</v>
      </c>
      <c r="AR9313">
        <v>1</v>
      </c>
      <c r="AS9313" t="s">
        <v>24795</v>
      </c>
      <c r="AT9313" t="s">
        <v>24731</v>
      </c>
      <c r="AU9313" t="s">
        <v>24731</v>
      </c>
      <c r="AV9313" t="b">
        <v>0</v>
      </c>
      <c r="AW9313" t="s">
        <v>20470</v>
      </c>
      <c r="AX9313" t="s">
        <v>20470</v>
      </c>
      <c r="AY9313" t="s">
        <v>152</v>
      </c>
      <c r="AZ9313" s="3">
        <v>7.342307692307692</v>
      </c>
      <c r="BA9313" s="3">
        <v>7.3230769230769228</v>
      </c>
      <c r="BB9313" s="3">
        <v>5.4692307692307693</v>
      </c>
      <c r="BC9313" s="3">
        <v>6.5629807692307693</v>
      </c>
      <c r="BD9313" s="3">
        <v>5.9163461538461544</v>
      </c>
      <c r="BE9313">
        <v>30101020</v>
      </c>
      <c r="BF9313" t="s">
        <v>434</v>
      </c>
      <c r="BG9313" t="s">
        <v>139</v>
      </c>
      <c r="BH9313" t="s">
        <v>62</v>
      </c>
      <c r="BI9313" t="s">
        <v>213</v>
      </c>
      <c r="BJ9313" t="s">
        <v>213</v>
      </c>
      <c r="BK9313" t="s">
        <v>152</v>
      </c>
      <c r="BL9313">
        <v>2017</v>
      </c>
    </row>
    <row r="9314" spans="1:64" hidden="1" x14ac:dyDescent="0.25">
      <c r="A9314">
        <v>948283</v>
      </c>
      <c r="B9314">
        <v>20742372</v>
      </c>
      <c r="C9314" t="s">
        <v>20487</v>
      </c>
      <c r="D9314" t="s">
        <v>20487</v>
      </c>
      <c r="E9314" t="s">
        <v>158</v>
      </c>
      <c r="F9314" t="s">
        <v>65</v>
      </c>
      <c r="G9314" t="s">
        <v>50</v>
      </c>
      <c r="H9314" t="s">
        <v>50</v>
      </c>
      <c r="I9314" t="s">
        <v>66</v>
      </c>
      <c r="J9314">
        <v>0</v>
      </c>
      <c r="K9314" t="s">
        <v>67</v>
      </c>
      <c r="L9314">
        <v>1</v>
      </c>
      <c r="M9314" t="s">
        <v>93</v>
      </c>
      <c r="N9314" t="s">
        <v>20488</v>
      </c>
      <c r="O9314" t="s">
        <v>20488</v>
      </c>
      <c r="P9314" s="2">
        <v>17</v>
      </c>
      <c r="Q9314">
        <v>0</v>
      </c>
      <c r="R9314">
        <v>1.9000000000000001E-4</v>
      </c>
      <c r="S9314" s="1">
        <v>43011</v>
      </c>
      <c r="T9314" s="7">
        <v>6.41526</v>
      </c>
      <c r="U9314" s="7">
        <v>76.98312</v>
      </c>
      <c r="V9314" s="7">
        <v>11</v>
      </c>
      <c r="W9314" s="7">
        <v>7.0567900000000003</v>
      </c>
      <c r="X9314" s="7">
        <v>69.498649999999998</v>
      </c>
      <c r="Y9314" s="7">
        <v>8.8484792660685656</v>
      </c>
      <c r="Z9314" s="7">
        <v>181.76570000000001</v>
      </c>
      <c r="AA9314" s="7" t="s">
        <v>57</v>
      </c>
      <c r="AB9314" s="7" t="s">
        <v>57</v>
      </c>
      <c r="AC9314" s="8" t="s">
        <v>57</v>
      </c>
      <c r="AD9314">
        <v>2017</v>
      </c>
      <c r="AE9314" s="1" t="s">
        <v>55</v>
      </c>
      <c r="AF9314" s="15" t="e">
        <f t="shared" si="438"/>
        <v>#VALUE!</v>
      </c>
      <c r="AG9314" s="1">
        <v>39799</v>
      </c>
      <c r="AH9314">
        <v>2008</v>
      </c>
      <c r="AI9314">
        <f t="shared" si="439"/>
        <v>2008</v>
      </c>
      <c r="AJ9314" s="1">
        <v>43011</v>
      </c>
      <c r="AK9314" s="1" t="s">
        <v>55</v>
      </c>
      <c r="AL9314" s="1">
        <v>39799</v>
      </c>
      <c r="AM9314">
        <v>2008</v>
      </c>
      <c r="AN9314">
        <f t="shared" si="440"/>
        <v>2008</v>
      </c>
      <c r="AO9314">
        <v>8</v>
      </c>
      <c r="AP9314" t="s">
        <v>56</v>
      </c>
      <c r="AQ9314" t="s">
        <v>24731</v>
      </c>
      <c r="AR9314">
        <v>1</v>
      </c>
      <c r="AS9314" t="s">
        <v>24795</v>
      </c>
      <c r="AT9314" t="s">
        <v>24731</v>
      </c>
      <c r="AU9314" t="s">
        <v>24731</v>
      </c>
      <c r="AV9314" t="b">
        <v>0</v>
      </c>
      <c r="AW9314" t="s">
        <v>20489</v>
      </c>
      <c r="AX9314" t="s">
        <v>20489</v>
      </c>
      <c r="AY9314" t="s">
        <v>199</v>
      </c>
      <c r="AZ9314" s="3">
        <v>6.5982857142857139</v>
      </c>
      <c r="BA9314" s="3">
        <v>7.6079999999999997</v>
      </c>
      <c r="BB9314" s="3">
        <v>6.4474285714285724</v>
      </c>
      <c r="BC9314" s="3">
        <v>6.0062857142857142</v>
      </c>
      <c r="BD9314" s="3">
        <v>6.1239999999999997</v>
      </c>
      <c r="BE9314">
        <v>15101030</v>
      </c>
      <c r="BF9314" t="s">
        <v>1714</v>
      </c>
      <c r="BG9314" t="s">
        <v>139</v>
      </c>
      <c r="BH9314" t="s">
        <v>62</v>
      </c>
      <c r="BI9314" t="s">
        <v>275</v>
      </c>
      <c r="BJ9314" t="s">
        <v>199</v>
      </c>
      <c r="BK9314" t="s">
        <v>199</v>
      </c>
      <c r="BL9314">
        <v>2017</v>
      </c>
    </row>
    <row r="9315" spans="1:64" hidden="1" x14ac:dyDescent="0.25">
      <c r="A9315">
        <v>999166</v>
      </c>
      <c r="B9315">
        <v>21129050</v>
      </c>
      <c r="C9315" t="s">
        <v>20500</v>
      </c>
      <c r="D9315" t="s">
        <v>20501</v>
      </c>
      <c r="E9315" t="s">
        <v>48</v>
      </c>
      <c r="F9315" t="s">
        <v>137</v>
      </c>
      <c r="G9315" t="s">
        <v>50</v>
      </c>
      <c r="H9315" t="s">
        <v>50</v>
      </c>
      <c r="I9315" t="s">
        <v>138</v>
      </c>
      <c r="J9315">
        <v>9500000</v>
      </c>
      <c r="K9315" t="s">
        <v>50</v>
      </c>
      <c r="L9315">
        <v>0</v>
      </c>
      <c r="M9315" t="s">
        <v>71</v>
      </c>
      <c r="N9315" t="s">
        <v>20502</v>
      </c>
      <c r="O9315" t="s">
        <v>20502</v>
      </c>
      <c r="P9315" s="2">
        <v>5</v>
      </c>
      <c r="Q9315">
        <v>0</v>
      </c>
      <c r="R9315">
        <v>3</v>
      </c>
      <c r="S9315" s="1">
        <v>44168</v>
      </c>
      <c r="T9315" s="7">
        <v>0.95115000000000005</v>
      </c>
      <c r="U9315" s="7">
        <v>1.9023000000000001</v>
      </c>
      <c r="V9315" s="7">
        <v>1</v>
      </c>
      <c r="W9315" s="7">
        <v>0.47558</v>
      </c>
      <c r="X9315" s="7">
        <v>1.0082199999999999</v>
      </c>
      <c r="Y9315" s="7">
        <v>1.1199798141217039</v>
      </c>
      <c r="Z9315" s="7">
        <v>0.71811999999999998</v>
      </c>
      <c r="AA9315" s="7">
        <v>0.10392</v>
      </c>
      <c r="AB9315" s="7">
        <v>1.0082199999999999</v>
      </c>
      <c r="AC9315" s="8">
        <v>-0.89692725793973538</v>
      </c>
      <c r="AD9315">
        <v>2020</v>
      </c>
      <c r="AE9315" s="1">
        <v>41144</v>
      </c>
      <c r="AF9315" s="15">
        <f t="shared" si="438"/>
        <v>8.2849315068493148</v>
      </c>
      <c r="AG9315" s="1">
        <v>40602</v>
      </c>
      <c r="AH9315">
        <v>2011</v>
      </c>
      <c r="AI9315">
        <f t="shared" si="439"/>
        <v>2011</v>
      </c>
      <c r="AJ9315" s="1">
        <v>44428</v>
      </c>
      <c r="AK9315" s="1" t="s">
        <v>55</v>
      </c>
      <c r="AL9315" s="1">
        <v>41144</v>
      </c>
      <c r="AM9315">
        <v>2012</v>
      </c>
      <c r="AN9315">
        <f t="shared" si="440"/>
        <v>2012</v>
      </c>
      <c r="AO9315">
        <v>8</v>
      </c>
      <c r="AP9315" t="s">
        <v>56</v>
      </c>
      <c r="AQ9315" t="s">
        <v>24731</v>
      </c>
      <c r="AR9315">
        <v>1</v>
      </c>
      <c r="AS9315" t="s">
        <v>24795</v>
      </c>
      <c r="AT9315" t="s">
        <v>24731</v>
      </c>
      <c r="AU9315" t="s">
        <v>24731</v>
      </c>
      <c r="AV9315" t="b">
        <v>0</v>
      </c>
      <c r="AW9315" t="s">
        <v>20503</v>
      </c>
      <c r="AX9315" t="s">
        <v>20503</v>
      </c>
      <c r="AY9315" t="s">
        <v>116</v>
      </c>
      <c r="AZ9315" s="3">
        <v>6.0646031746031754</v>
      </c>
      <c r="BA9315" s="3">
        <v>7.436349206349206</v>
      </c>
      <c r="BB9315" s="3">
        <v>5.9684126984126982</v>
      </c>
      <c r="BC9315" s="3">
        <v>5.0887301587301588</v>
      </c>
      <c r="BD9315" s="3">
        <v>5.597777777777778</v>
      </c>
      <c r="BE9315">
        <v>35203010</v>
      </c>
      <c r="BF9315" t="s">
        <v>1514</v>
      </c>
      <c r="BG9315" t="s">
        <v>139</v>
      </c>
      <c r="BH9315" t="s">
        <v>62</v>
      </c>
      <c r="BI9315" t="s">
        <v>1515</v>
      </c>
      <c r="BJ9315" t="s">
        <v>116</v>
      </c>
      <c r="BK9315" t="s">
        <v>101</v>
      </c>
      <c r="BL9315">
        <v>2020</v>
      </c>
    </row>
    <row r="9316" spans="1:64" hidden="1" x14ac:dyDescent="0.25">
      <c r="A9316">
        <v>1139828</v>
      </c>
      <c r="B9316">
        <v>1353625</v>
      </c>
      <c r="C9316" t="s">
        <v>20568</v>
      </c>
      <c r="D9316" t="s">
        <v>20569</v>
      </c>
      <c r="E9316" t="s">
        <v>48</v>
      </c>
      <c r="F9316" t="s">
        <v>137</v>
      </c>
      <c r="G9316" t="s">
        <v>214</v>
      </c>
      <c r="H9316" t="s">
        <v>215</v>
      </c>
      <c r="I9316" t="s">
        <v>138</v>
      </c>
      <c r="J9316">
        <v>0</v>
      </c>
      <c r="K9316" t="s">
        <v>215</v>
      </c>
      <c r="L9316">
        <v>0</v>
      </c>
      <c r="M9316" t="s">
        <v>71</v>
      </c>
      <c r="N9316" t="s">
        <v>20570</v>
      </c>
      <c r="O9316" t="s">
        <v>20570</v>
      </c>
      <c r="P9316" s="2">
        <v>12</v>
      </c>
      <c r="Q9316">
        <v>1.05</v>
      </c>
      <c r="R9316">
        <v>1.46651</v>
      </c>
      <c r="S9316" s="1">
        <v>43474</v>
      </c>
      <c r="T9316" s="7">
        <v>13326.958350000001</v>
      </c>
      <c r="U9316" s="7">
        <v>19589.424050000001</v>
      </c>
      <c r="V9316" s="7">
        <v>0.46990960244128027</v>
      </c>
      <c r="W9316" s="7">
        <v>14899.063609999999</v>
      </c>
      <c r="X9316" s="7">
        <v>19017.679339999999</v>
      </c>
      <c r="Y9316" s="7">
        <v>0.27643453560636216</v>
      </c>
      <c r="Z9316" s="7">
        <v>16805.093489999999</v>
      </c>
      <c r="AA9316" s="7">
        <v>21220.168529999999</v>
      </c>
      <c r="AB9316" s="7">
        <v>19668.15396</v>
      </c>
      <c r="AC9316" s="8">
        <v>7.8910027507228211E-2</v>
      </c>
      <c r="AD9316">
        <v>2019</v>
      </c>
      <c r="AE9316" s="1">
        <v>40527</v>
      </c>
      <c r="AF9316" s="15">
        <f t="shared" si="438"/>
        <v>8.0739726027397261</v>
      </c>
      <c r="AG9316" s="1">
        <v>40527</v>
      </c>
      <c r="AH9316">
        <v>2010</v>
      </c>
      <c r="AI9316">
        <f t="shared" si="439"/>
        <v>2010</v>
      </c>
      <c r="AJ9316" s="1">
        <v>44428</v>
      </c>
      <c r="AK9316" s="1" t="s">
        <v>55</v>
      </c>
      <c r="AL9316" s="1">
        <v>40527</v>
      </c>
      <c r="AM9316">
        <v>2010</v>
      </c>
      <c r="AN9316">
        <f t="shared" si="440"/>
        <v>2010</v>
      </c>
      <c r="AO9316">
        <v>8</v>
      </c>
      <c r="AP9316" t="s">
        <v>56</v>
      </c>
      <c r="AQ9316" t="s">
        <v>24731</v>
      </c>
      <c r="AR9316">
        <v>1</v>
      </c>
      <c r="AS9316" t="s">
        <v>24795</v>
      </c>
      <c r="AT9316" t="s">
        <v>24731</v>
      </c>
      <c r="AU9316" t="s">
        <v>24731</v>
      </c>
      <c r="AV9316" t="b">
        <v>0</v>
      </c>
      <c r="AW9316" t="s">
        <v>20571</v>
      </c>
      <c r="AX9316" t="s">
        <v>20571</v>
      </c>
      <c r="AY9316" t="s">
        <v>261</v>
      </c>
      <c r="AZ9316" s="3">
        <v>1.7</v>
      </c>
      <c r="BA9316" s="3">
        <v>4</v>
      </c>
      <c r="BB9316" s="3">
        <v>6.9</v>
      </c>
      <c r="BC9316" s="3">
        <v>5.9</v>
      </c>
      <c r="BD9316" s="3">
        <v>3.3</v>
      </c>
      <c r="BE9316">
        <v>45102020</v>
      </c>
      <c r="BF9316" t="s">
        <v>1119</v>
      </c>
      <c r="BG9316" t="s">
        <v>139</v>
      </c>
      <c r="BH9316" t="s">
        <v>41</v>
      </c>
      <c r="BI9316" t="s">
        <v>1108</v>
      </c>
      <c r="BJ9316" t="s">
        <v>261</v>
      </c>
      <c r="BK9316" t="s">
        <v>64</v>
      </c>
      <c r="BL9316">
        <v>2019</v>
      </c>
    </row>
    <row r="9317" spans="1:64" hidden="1" x14ac:dyDescent="0.25">
      <c r="A9317">
        <v>1250202</v>
      </c>
      <c r="B9317">
        <v>22697136</v>
      </c>
      <c r="C9317" t="s">
        <v>20579</v>
      </c>
      <c r="D9317" t="s">
        <v>20580</v>
      </c>
      <c r="E9317" t="s">
        <v>48</v>
      </c>
      <c r="F9317" t="s">
        <v>65</v>
      </c>
      <c r="G9317" t="s">
        <v>215</v>
      </c>
      <c r="H9317" t="s">
        <v>215</v>
      </c>
      <c r="I9317" t="s">
        <v>66</v>
      </c>
      <c r="J9317">
        <v>0</v>
      </c>
      <c r="K9317" t="s">
        <v>215</v>
      </c>
      <c r="L9317">
        <v>0</v>
      </c>
      <c r="M9317" t="s">
        <v>71</v>
      </c>
      <c r="N9317" t="s">
        <v>20581</v>
      </c>
      <c r="O9317" t="s">
        <v>20581</v>
      </c>
      <c r="P9317" s="2">
        <v>3</v>
      </c>
      <c r="Q9317">
        <v>0</v>
      </c>
      <c r="R9317">
        <v>3</v>
      </c>
      <c r="S9317" s="1">
        <v>44327</v>
      </c>
      <c r="T9317" s="7">
        <v>0.10151</v>
      </c>
      <c r="U9317" s="7">
        <v>0.21994</v>
      </c>
      <c r="V9317" s="7">
        <v>1.1666830854103043</v>
      </c>
      <c r="W9317" s="7">
        <v>3.3840000000000002E-2</v>
      </c>
      <c r="X9317" s="7">
        <v>3.45105</v>
      </c>
      <c r="Y9317" s="7">
        <v>100.98138297872339</v>
      </c>
      <c r="Z9317" s="7">
        <v>2.2299099999999998</v>
      </c>
      <c r="AA9317" s="7" t="s">
        <v>57</v>
      </c>
      <c r="AB9317" s="7">
        <v>0.20302000000000001</v>
      </c>
      <c r="AC9317" s="8" t="s">
        <v>57</v>
      </c>
      <c r="AD9317">
        <v>2021</v>
      </c>
      <c r="AE9317" s="1">
        <v>41184</v>
      </c>
      <c r="AF9317" s="15">
        <f t="shared" si="438"/>
        <v>8.6109589041095891</v>
      </c>
      <c r="AG9317" s="1">
        <v>41092</v>
      </c>
      <c r="AH9317">
        <v>2012</v>
      </c>
      <c r="AI9317">
        <f t="shared" si="439"/>
        <v>2012</v>
      </c>
      <c r="AJ9317" s="1">
        <v>44428</v>
      </c>
      <c r="AK9317" s="1" t="s">
        <v>55</v>
      </c>
      <c r="AL9317" s="1">
        <v>41184</v>
      </c>
      <c r="AM9317">
        <v>2012</v>
      </c>
      <c r="AN9317">
        <f t="shared" si="440"/>
        <v>2012</v>
      </c>
      <c r="AO9317">
        <v>8</v>
      </c>
      <c r="AP9317" t="s">
        <v>56</v>
      </c>
      <c r="AQ9317" t="s">
        <v>24731</v>
      </c>
      <c r="AR9317">
        <v>1</v>
      </c>
      <c r="AS9317" t="s">
        <v>24795</v>
      </c>
      <c r="AT9317" t="s">
        <v>24731</v>
      </c>
      <c r="AU9317" t="s">
        <v>24731</v>
      </c>
      <c r="AV9317" t="b">
        <v>0</v>
      </c>
      <c r="AW9317" t="s">
        <v>20582</v>
      </c>
      <c r="AX9317" t="s">
        <v>20582</v>
      </c>
      <c r="AY9317" t="s">
        <v>116</v>
      </c>
      <c r="AZ9317" s="3">
        <v>6.0646031746031754</v>
      </c>
      <c r="BA9317" s="3">
        <v>7.436349206349206</v>
      </c>
      <c r="BB9317" s="3">
        <v>5.9684126984126982</v>
      </c>
      <c r="BC9317" s="3">
        <v>5.0887301587301588</v>
      </c>
      <c r="BD9317" s="3">
        <v>5.597777777777778</v>
      </c>
      <c r="BE9317">
        <v>35202010</v>
      </c>
      <c r="BF9317" t="s">
        <v>117</v>
      </c>
      <c r="BG9317" t="s">
        <v>139</v>
      </c>
      <c r="BH9317" t="s">
        <v>62</v>
      </c>
      <c r="BI9317" t="s">
        <v>117</v>
      </c>
      <c r="BJ9317" t="s">
        <v>116</v>
      </c>
      <c r="BK9317" t="s">
        <v>101</v>
      </c>
      <c r="BL9317">
        <v>2021</v>
      </c>
    </row>
    <row r="9318" spans="1:64" hidden="1" x14ac:dyDescent="0.25">
      <c r="A9318">
        <v>1117207</v>
      </c>
      <c r="B9318">
        <v>20748422</v>
      </c>
      <c r="C9318" t="s">
        <v>20625</v>
      </c>
      <c r="D9318" t="s">
        <v>20626</v>
      </c>
      <c r="E9318" t="s">
        <v>70</v>
      </c>
      <c r="F9318" t="s">
        <v>49</v>
      </c>
      <c r="G9318" t="s">
        <v>215</v>
      </c>
      <c r="H9318" t="s">
        <v>215</v>
      </c>
      <c r="I9318" t="s">
        <v>51</v>
      </c>
      <c r="J9318">
        <v>0</v>
      </c>
      <c r="K9318" t="s">
        <v>215</v>
      </c>
      <c r="L9318">
        <v>0</v>
      </c>
      <c r="M9318" t="s">
        <v>71</v>
      </c>
      <c r="N9318" t="s">
        <v>20627</v>
      </c>
      <c r="O9318" t="s">
        <v>20628</v>
      </c>
      <c r="P9318" s="2">
        <v>13</v>
      </c>
      <c r="Q9318">
        <v>2.11</v>
      </c>
      <c r="R9318">
        <v>3</v>
      </c>
      <c r="S9318" s="1">
        <v>43377</v>
      </c>
      <c r="T9318" s="7">
        <v>3432.2166200000001</v>
      </c>
      <c r="U9318" s="7">
        <v>1498.5432900000001</v>
      </c>
      <c r="V9318" s="7">
        <v>-0.44046562830291291</v>
      </c>
      <c r="W9318" s="7">
        <v>3418.9386100000002</v>
      </c>
      <c r="X9318" s="7">
        <v>2131.41941</v>
      </c>
      <c r="Y9318" s="7">
        <v>-0.3765844745600741</v>
      </c>
      <c r="Z9318" s="7">
        <v>1140.4617599999999</v>
      </c>
      <c r="AA9318" s="7">
        <v>6515.0749500000002</v>
      </c>
      <c r="AB9318" s="7">
        <v>8549.2202799999995</v>
      </c>
      <c r="AC9318" s="8">
        <v>-0.23793343291886726</v>
      </c>
      <c r="AD9318">
        <v>2018</v>
      </c>
      <c r="AE9318" s="1" t="s">
        <v>55</v>
      </c>
      <c r="AF9318" s="15" t="e">
        <f t="shared" si="438"/>
        <v>#VALUE!</v>
      </c>
      <c r="AG9318" s="1">
        <v>40337</v>
      </c>
      <c r="AH9318">
        <v>2010</v>
      </c>
      <c r="AI9318">
        <f t="shared" si="439"/>
        <v>2010</v>
      </c>
      <c r="AJ9318" s="1">
        <v>43522</v>
      </c>
      <c r="AK9318" s="1" t="s">
        <v>55</v>
      </c>
      <c r="AL9318" s="1">
        <v>40337</v>
      </c>
      <c r="AM9318">
        <v>2010</v>
      </c>
      <c r="AN9318">
        <f t="shared" si="440"/>
        <v>2010</v>
      </c>
      <c r="AO9318">
        <v>8</v>
      </c>
      <c r="AP9318" t="s">
        <v>56</v>
      </c>
      <c r="AQ9318" t="s">
        <v>24731</v>
      </c>
      <c r="AR9318">
        <v>1</v>
      </c>
      <c r="AS9318" t="s">
        <v>24795</v>
      </c>
      <c r="AT9318" t="s">
        <v>24731</v>
      </c>
      <c r="AU9318" t="s">
        <v>24731</v>
      </c>
      <c r="AV9318" t="b">
        <v>0</v>
      </c>
      <c r="AW9318" t="s">
        <v>20629</v>
      </c>
      <c r="AX9318" t="s">
        <v>20630</v>
      </c>
      <c r="AY9318" t="s">
        <v>199</v>
      </c>
      <c r="AZ9318" s="3">
        <v>8</v>
      </c>
      <c r="BA9318" s="3">
        <v>8.8000000000000007</v>
      </c>
      <c r="BB9318" s="3">
        <v>8.3000000000000007</v>
      </c>
      <c r="BC9318" s="3">
        <v>7.7</v>
      </c>
      <c r="BD9318" s="3">
        <v>8</v>
      </c>
      <c r="BE9318">
        <v>15104030</v>
      </c>
      <c r="BF9318" t="s">
        <v>2123</v>
      </c>
      <c r="BG9318" t="s">
        <v>139</v>
      </c>
      <c r="BH9318" t="s">
        <v>41</v>
      </c>
      <c r="BI9318" t="s">
        <v>968</v>
      </c>
      <c r="BJ9318" t="s">
        <v>199</v>
      </c>
      <c r="BK9318" t="s">
        <v>199</v>
      </c>
      <c r="BL9318">
        <v>2018</v>
      </c>
    </row>
    <row r="9319" spans="1:64" hidden="1" x14ac:dyDescent="0.25">
      <c r="A9319">
        <v>966104</v>
      </c>
      <c r="B9319">
        <v>20484013</v>
      </c>
      <c r="C9319" t="s">
        <v>20758</v>
      </c>
      <c r="D9319" t="s">
        <v>20759</v>
      </c>
      <c r="E9319" t="s">
        <v>158</v>
      </c>
      <c r="F9319" t="s">
        <v>65</v>
      </c>
      <c r="G9319" t="s">
        <v>215</v>
      </c>
      <c r="H9319" t="s">
        <v>215</v>
      </c>
      <c r="I9319" t="s">
        <v>66</v>
      </c>
      <c r="J9319">
        <v>0</v>
      </c>
      <c r="K9319" t="s">
        <v>215</v>
      </c>
      <c r="L9319">
        <v>0</v>
      </c>
      <c r="M9319" t="s">
        <v>71</v>
      </c>
      <c r="N9319" t="s">
        <v>20760</v>
      </c>
      <c r="O9319" t="s">
        <v>20760</v>
      </c>
      <c r="P9319" s="2">
        <v>18</v>
      </c>
      <c r="Q9319">
        <v>0</v>
      </c>
      <c r="R9319">
        <v>3</v>
      </c>
      <c r="S9319" s="1">
        <v>42954</v>
      </c>
      <c r="T9319" s="7">
        <v>5.7520000000000002E-2</v>
      </c>
      <c r="U9319" s="7">
        <v>0.28759000000000001</v>
      </c>
      <c r="V9319" s="7">
        <v>3.9998261474269818</v>
      </c>
      <c r="W9319" s="7">
        <v>5.7499999999999999E-3</v>
      </c>
      <c r="X9319" s="7">
        <v>0.57518000000000002</v>
      </c>
      <c r="Y9319" s="7">
        <v>99.031304347826094</v>
      </c>
      <c r="Z9319" s="7">
        <v>0.57518000000000002</v>
      </c>
      <c r="AA9319" s="7" t="s">
        <v>57</v>
      </c>
      <c r="AB9319" s="7" t="s">
        <v>57</v>
      </c>
      <c r="AC9319" s="8" t="s">
        <v>57</v>
      </c>
      <c r="AD9319">
        <v>2017</v>
      </c>
      <c r="AE9319" s="1" t="s">
        <v>55</v>
      </c>
      <c r="AF9319" s="15" t="e">
        <f t="shared" si="438"/>
        <v>#VALUE!</v>
      </c>
      <c r="AG9319" s="1">
        <v>39846</v>
      </c>
      <c r="AH9319">
        <v>2009</v>
      </c>
      <c r="AI9319">
        <f t="shared" si="439"/>
        <v>2009</v>
      </c>
      <c r="AJ9319" s="1">
        <v>43521</v>
      </c>
      <c r="AK9319" s="1" t="s">
        <v>55</v>
      </c>
      <c r="AL9319" s="1">
        <v>39846</v>
      </c>
      <c r="AM9319">
        <v>2009</v>
      </c>
      <c r="AN9319">
        <f t="shared" si="440"/>
        <v>2009</v>
      </c>
      <c r="AO9319">
        <v>8</v>
      </c>
      <c r="AP9319" t="s">
        <v>56</v>
      </c>
      <c r="AQ9319" t="s">
        <v>24731</v>
      </c>
      <c r="AR9319">
        <v>1</v>
      </c>
      <c r="AS9319" t="s">
        <v>24795</v>
      </c>
      <c r="AT9319" t="s">
        <v>24731</v>
      </c>
      <c r="AU9319" t="s">
        <v>24731</v>
      </c>
      <c r="AV9319" t="b">
        <v>0</v>
      </c>
      <c r="AW9319" t="s">
        <v>20761</v>
      </c>
      <c r="AX9319" t="s">
        <v>20761</v>
      </c>
      <c r="AY9319" t="s">
        <v>199</v>
      </c>
      <c r="AZ9319" s="3">
        <v>6.5982857142857139</v>
      </c>
      <c r="BA9319" s="3">
        <v>7.6079999999999997</v>
      </c>
      <c r="BB9319" s="3">
        <v>6.4474285714285724</v>
      </c>
      <c r="BC9319" s="3">
        <v>6.0062857142857142</v>
      </c>
      <c r="BD9319" s="3">
        <v>6.1239999999999997</v>
      </c>
      <c r="BE9319">
        <v>15101050</v>
      </c>
      <c r="BF9319" t="s">
        <v>274</v>
      </c>
      <c r="BG9319" t="s">
        <v>139</v>
      </c>
      <c r="BH9319" t="s">
        <v>62</v>
      </c>
      <c r="BI9319" t="s">
        <v>275</v>
      </c>
      <c r="BJ9319" t="s">
        <v>199</v>
      </c>
      <c r="BK9319" t="s">
        <v>199</v>
      </c>
      <c r="BL9319">
        <v>2017</v>
      </c>
    </row>
    <row r="9320" spans="1:64" hidden="1" x14ac:dyDescent="0.25">
      <c r="A9320">
        <v>985413</v>
      </c>
      <c r="B9320">
        <v>23667960</v>
      </c>
      <c r="C9320" t="s">
        <v>20998</v>
      </c>
      <c r="D9320" t="s">
        <v>20998</v>
      </c>
      <c r="E9320" t="s">
        <v>158</v>
      </c>
      <c r="F9320" t="s">
        <v>65</v>
      </c>
      <c r="G9320" t="s">
        <v>215</v>
      </c>
      <c r="H9320" t="s">
        <v>215</v>
      </c>
      <c r="I9320" t="s">
        <v>66</v>
      </c>
      <c r="J9320">
        <v>0</v>
      </c>
      <c r="K9320" t="s">
        <v>215</v>
      </c>
      <c r="L9320">
        <v>0</v>
      </c>
      <c r="M9320" t="s">
        <v>71</v>
      </c>
      <c r="N9320" t="s">
        <v>20999</v>
      </c>
      <c r="O9320" t="s">
        <v>20999</v>
      </c>
      <c r="P9320" s="2">
        <v>17</v>
      </c>
      <c r="Q9320">
        <v>0</v>
      </c>
      <c r="R9320">
        <v>3</v>
      </c>
      <c r="S9320" s="1">
        <v>42999</v>
      </c>
      <c r="T9320" s="7">
        <v>0.16064999999999999</v>
      </c>
      <c r="U9320" s="7">
        <v>5.3600000000000002E-3</v>
      </c>
      <c r="V9320" s="7">
        <v>-0.96663554310613131</v>
      </c>
      <c r="W9320" s="7">
        <v>5.355E-2</v>
      </c>
      <c r="X9320" s="7">
        <v>5.355E-2</v>
      </c>
      <c r="Y9320" s="7">
        <v>0</v>
      </c>
      <c r="Z9320" s="7">
        <v>5.3600000000000002E-3</v>
      </c>
      <c r="AA9320" s="7" t="s">
        <v>57</v>
      </c>
      <c r="AB9320" s="7" t="s">
        <v>57</v>
      </c>
      <c r="AC9320" s="8" t="s">
        <v>57</v>
      </c>
      <c r="AD9320">
        <v>2017</v>
      </c>
      <c r="AE9320" s="1" t="s">
        <v>55</v>
      </c>
      <c r="AF9320" s="15" t="e">
        <f t="shared" si="438"/>
        <v>#VALUE!</v>
      </c>
      <c r="AG9320" s="1">
        <v>40023</v>
      </c>
      <c r="AH9320">
        <v>2009</v>
      </c>
      <c r="AI9320">
        <f t="shared" si="439"/>
        <v>2009</v>
      </c>
      <c r="AJ9320" s="1">
        <v>43545</v>
      </c>
      <c r="AK9320" s="1" t="s">
        <v>55</v>
      </c>
      <c r="AL9320" s="1">
        <v>40023</v>
      </c>
      <c r="AM9320">
        <v>2009</v>
      </c>
      <c r="AN9320">
        <f t="shared" si="440"/>
        <v>2009</v>
      </c>
      <c r="AO9320">
        <v>8</v>
      </c>
      <c r="AP9320" t="s">
        <v>56</v>
      </c>
      <c r="AQ9320" t="s">
        <v>24731</v>
      </c>
      <c r="AR9320">
        <v>1</v>
      </c>
      <c r="AS9320" t="s">
        <v>24795</v>
      </c>
      <c r="AT9320" t="s">
        <v>24731</v>
      </c>
      <c r="AU9320" t="s">
        <v>24731</v>
      </c>
      <c r="AV9320" t="b">
        <v>0</v>
      </c>
      <c r="AW9320" t="s">
        <v>21000</v>
      </c>
      <c r="AX9320" t="s">
        <v>21000</v>
      </c>
      <c r="AY9320" t="s">
        <v>199</v>
      </c>
      <c r="AZ9320" s="3">
        <v>6.5982857142857139</v>
      </c>
      <c r="BA9320" s="3">
        <v>7.6079999999999997</v>
      </c>
      <c r="BB9320" s="3">
        <v>6.4474285714285724</v>
      </c>
      <c r="BC9320" s="3">
        <v>6.0062857142857142</v>
      </c>
      <c r="BD9320" s="3">
        <v>6.1239999999999997</v>
      </c>
      <c r="BE9320">
        <v>15104020</v>
      </c>
      <c r="BF9320" t="s">
        <v>2663</v>
      </c>
      <c r="BG9320" t="s">
        <v>139</v>
      </c>
      <c r="BH9320" t="s">
        <v>62</v>
      </c>
      <c r="BI9320" t="s">
        <v>968</v>
      </c>
      <c r="BJ9320" t="s">
        <v>199</v>
      </c>
      <c r="BK9320" t="s">
        <v>199</v>
      </c>
      <c r="BL9320">
        <v>2017</v>
      </c>
    </row>
    <row r="9321" spans="1:64" hidden="1" x14ac:dyDescent="0.25">
      <c r="A9321">
        <v>1182312</v>
      </c>
      <c r="B9321">
        <v>21029167</v>
      </c>
      <c r="C9321" t="s">
        <v>16268</v>
      </c>
      <c r="D9321" t="s">
        <v>16268</v>
      </c>
      <c r="E9321" t="s">
        <v>48</v>
      </c>
      <c r="F9321" t="s">
        <v>137</v>
      </c>
      <c r="G9321" t="s">
        <v>50</v>
      </c>
      <c r="H9321" t="s">
        <v>50</v>
      </c>
      <c r="I9321" t="s">
        <v>138</v>
      </c>
      <c r="J9321">
        <v>5600000</v>
      </c>
      <c r="K9321" t="s">
        <v>50</v>
      </c>
      <c r="L9321">
        <v>0</v>
      </c>
      <c r="M9321" t="s">
        <v>71</v>
      </c>
      <c r="N9321" t="s">
        <v>16270</v>
      </c>
      <c r="O9321" t="s">
        <v>16270</v>
      </c>
      <c r="P9321" s="2">
        <v>3</v>
      </c>
      <c r="Q9321">
        <v>20.93</v>
      </c>
      <c r="R9321">
        <v>1.9732400000000001</v>
      </c>
      <c r="S9321" s="1">
        <v>44302</v>
      </c>
      <c r="T9321" s="7">
        <v>193.76874000000001</v>
      </c>
      <c r="U9321" s="7">
        <v>1046.7740100000001</v>
      </c>
      <c r="V9321" s="7">
        <v>4.402182054752485</v>
      </c>
      <c r="W9321" s="7">
        <v>458.23802999999998</v>
      </c>
      <c r="X9321" s="7">
        <v>1275.5935400000001</v>
      </c>
      <c r="Y9321" s="7">
        <v>1.7836920039133377</v>
      </c>
      <c r="Z9321" s="7">
        <v>1500.6709000000001</v>
      </c>
      <c r="AA9321" s="7">
        <v>1426.50144</v>
      </c>
      <c r="AB9321" s="7">
        <v>888.2568</v>
      </c>
      <c r="AC9321" s="8">
        <v>0.60595611539365646</v>
      </c>
      <c r="AD9321">
        <v>2021</v>
      </c>
      <c r="AE9321" s="1">
        <v>41074</v>
      </c>
      <c r="AF9321" s="15">
        <f t="shared" si="438"/>
        <v>8.8438356164383567</v>
      </c>
      <c r="AG9321" s="1">
        <v>41074</v>
      </c>
      <c r="AH9321">
        <v>2012</v>
      </c>
      <c r="AI9321">
        <f t="shared" si="439"/>
        <v>2012</v>
      </c>
      <c r="AJ9321" s="1">
        <v>44428</v>
      </c>
      <c r="AK9321" s="1" t="s">
        <v>55</v>
      </c>
      <c r="AL9321" s="1">
        <v>41074</v>
      </c>
      <c r="AM9321">
        <v>2012</v>
      </c>
      <c r="AN9321">
        <f t="shared" si="440"/>
        <v>2012</v>
      </c>
      <c r="AO9321">
        <v>8</v>
      </c>
      <c r="AP9321" t="s">
        <v>56</v>
      </c>
      <c r="AQ9321" t="s">
        <v>24731</v>
      </c>
      <c r="AR9321">
        <v>1</v>
      </c>
      <c r="AS9321" t="s">
        <v>24795</v>
      </c>
      <c r="AT9321" t="s">
        <v>24731</v>
      </c>
      <c r="AU9321" t="s">
        <v>24731</v>
      </c>
      <c r="AV9321" t="b">
        <v>0</v>
      </c>
      <c r="AW9321" t="s">
        <v>16272</v>
      </c>
      <c r="AX9321" t="s">
        <v>16272</v>
      </c>
      <c r="AY9321" t="s">
        <v>76</v>
      </c>
      <c r="AZ9321" s="3">
        <v>7.2</v>
      </c>
      <c r="BA9321" s="3">
        <v>9.3000000000000007</v>
      </c>
      <c r="BB9321" s="3">
        <v>6.2</v>
      </c>
      <c r="BC9321" s="3">
        <v>8.1999999999999993</v>
      </c>
      <c r="BD9321" s="3">
        <v>7.6</v>
      </c>
      <c r="BE9321">
        <v>25503020</v>
      </c>
      <c r="BF9321" t="s">
        <v>369</v>
      </c>
      <c r="BG9321" t="s">
        <v>139</v>
      </c>
      <c r="BH9321" t="s">
        <v>41</v>
      </c>
      <c r="BI9321" t="s">
        <v>370</v>
      </c>
      <c r="BJ9321" t="s">
        <v>371</v>
      </c>
      <c r="BK9321" t="s">
        <v>76</v>
      </c>
      <c r="BL9321">
        <v>2021</v>
      </c>
    </row>
    <row r="9322" spans="1:64" hidden="1" x14ac:dyDescent="0.25">
      <c r="A9322">
        <v>999996</v>
      </c>
      <c r="B9322">
        <v>17331635</v>
      </c>
      <c r="C9322" t="s">
        <v>21144</v>
      </c>
      <c r="D9322" t="s">
        <v>21145</v>
      </c>
      <c r="E9322" t="s">
        <v>158</v>
      </c>
      <c r="F9322" t="s">
        <v>65</v>
      </c>
      <c r="G9322" t="s">
        <v>50</v>
      </c>
      <c r="H9322" t="s">
        <v>50</v>
      </c>
      <c r="I9322" t="s">
        <v>66</v>
      </c>
      <c r="J9322">
        <v>0</v>
      </c>
      <c r="K9322" t="s">
        <v>67</v>
      </c>
      <c r="L9322">
        <v>1</v>
      </c>
      <c r="M9322" t="s">
        <v>93</v>
      </c>
      <c r="N9322" t="s">
        <v>21146</v>
      </c>
      <c r="O9322" t="s">
        <v>21146</v>
      </c>
      <c r="P9322" s="2">
        <v>16</v>
      </c>
      <c r="Q9322">
        <v>0</v>
      </c>
      <c r="R9322">
        <v>3</v>
      </c>
      <c r="S9322" s="1">
        <v>43151</v>
      </c>
      <c r="T9322" s="7">
        <v>1.12595</v>
      </c>
      <c r="U9322" s="7">
        <v>4.0437900000000004</v>
      </c>
      <c r="V9322" s="7">
        <v>2.5914472223455753</v>
      </c>
      <c r="W9322" s="7">
        <v>1.0229600000000001</v>
      </c>
      <c r="X9322" s="7">
        <v>3.4190299999999998</v>
      </c>
      <c r="Y9322" s="7">
        <v>2.3422909986705243</v>
      </c>
      <c r="Z9322" s="7">
        <v>2.74621</v>
      </c>
      <c r="AA9322" s="7">
        <v>1.0009999999999999</v>
      </c>
      <c r="AB9322" s="7">
        <v>4.6685499999999998</v>
      </c>
      <c r="AC9322" s="8">
        <v>-0.78558653114992882</v>
      </c>
      <c r="AD9322">
        <v>2018</v>
      </c>
      <c r="AE9322" s="1">
        <v>40059</v>
      </c>
      <c r="AF9322" s="15">
        <f t="shared" si="438"/>
        <v>8.4712328767123282</v>
      </c>
      <c r="AG9322" s="1">
        <v>39416</v>
      </c>
      <c r="AH9322">
        <v>2007</v>
      </c>
      <c r="AI9322">
        <f t="shared" si="439"/>
        <v>2007</v>
      </c>
      <c r="AJ9322" s="1">
        <v>44428</v>
      </c>
      <c r="AK9322" s="1" t="s">
        <v>55</v>
      </c>
      <c r="AL9322" s="1">
        <v>40059</v>
      </c>
      <c r="AM9322">
        <v>2009</v>
      </c>
      <c r="AN9322">
        <f t="shared" si="440"/>
        <v>2009</v>
      </c>
      <c r="AO9322">
        <v>8</v>
      </c>
      <c r="AP9322" t="s">
        <v>55</v>
      </c>
      <c r="AQ9322" t="s">
        <v>24731</v>
      </c>
      <c r="AR9322">
        <v>1</v>
      </c>
      <c r="AS9322" t="s">
        <v>24795</v>
      </c>
      <c r="AT9322" t="s">
        <v>24731</v>
      </c>
      <c r="AU9322" t="s">
        <v>24731</v>
      </c>
      <c r="AV9322" t="b">
        <v>0</v>
      </c>
      <c r="AW9322" t="s">
        <v>21147</v>
      </c>
      <c r="AX9322" t="s">
        <v>21147</v>
      </c>
      <c r="AY9322" t="s">
        <v>199</v>
      </c>
      <c r="AZ9322" s="3">
        <v>6.5982857142857139</v>
      </c>
      <c r="BA9322" s="3">
        <v>7.6079999999999997</v>
      </c>
      <c r="BB9322" s="3">
        <v>6.4474285714285724</v>
      </c>
      <c r="BC9322" s="3">
        <v>6.0062857142857142</v>
      </c>
      <c r="BD9322" s="3">
        <v>6.1239999999999997</v>
      </c>
      <c r="BE9322">
        <v>15104030</v>
      </c>
      <c r="BF9322" t="s">
        <v>2123</v>
      </c>
      <c r="BG9322" t="s">
        <v>139</v>
      </c>
      <c r="BH9322" t="s">
        <v>62</v>
      </c>
      <c r="BI9322" t="s">
        <v>968</v>
      </c>
      <c r="BJ9322" t="s">
        <v>199</v>
      </c>
      <c r="BK9322" t="s">
        <v>199</v>
      </c>
      <c r="BL9322">
        <v>2018</v>
      </c>
    </row>
    <row r="9323" spans="1:64" hidden="1" x14ac:dyDescent="0.25">
      <c r="A9323">
        <v>1189321</v>
      </c>
      <c r="B9323">
        <v>20801792</v>
      </c>
      <c r="C9323" t="s">
        <v>21330</v>
      </c>
      <c r="D9323" t="s">
        <v>13536</v>
      </c>
      <c r="E9323" t="s">
        <v>158</v>
      </c>
      <c r="F9323" t="s">
        <v>209</v>
      </c>
      <c r="G9323" t="s">
        <v>517</v>
      </c>
      <c r="H9323" t="s">
        <v>67</v>
      </c>
      <c r="I9323" t="s">
        <v>209</v>
      </c>
      <c r="J9323">
        <v>0</v>
      </c>
      <c r="K9323" t="s">
        <v>67</v>
      </c>
      <c r="L9323">
        <v>0</v>
      </c>
      <c r="M9323" t="s">
        <v>71</v>
      </c>
      <c r="N9323" t="s">
        <v>21331</v>
      </c>
      <c r="O9323" t="s">
        <v>13537</v>
      </c>
      <c r="P9323" s="2">
        <v>8</v>
      </c>
      <c r="Q9323">
        <v>0.32400000000000001</v>
      </c>
      <c r="R9323">
        <v>7.6574</v>
      </c>
      <c r="S9323" s="1">
        <v>43889</v>
      </c>
      <c r="T9323" s="7">
        <v>7791.2565299999997</v>
      </c>
      <c r="U9323" s="7">
        <v>4544.9713000000002</v>
      </c>
      <c r="V9323" s="7">
        <v>-0.41665746949805538</v>
      </c>
      <c r="W9323" s="7">
        <v>5732.7892199999997</v>
      </c>
      <c r="X9323" s="7">
        <v>4221.5853900000002</v>
      </c>
      <c r="Y9323" s="7">
        <v>-0.26360708060360183</v>
      </c>
      <c r="Z9323" s="7">
        <v>3890.7179799999999</v>
      </c>
      <c r="AA9323" s="7">
        <v>20602.885040000001</v>
      </c>
      <c r="AB9323" s="7">
        <v>2440.3026500000001</v>
      </c>
      <c r="AC9323" s="8">
        <v>7.4427581308408604</v>
      </c>
      <c r="AD9323">
        <v>2020</v>
      </c>
      <c r="AE9323" s="1" t="s">
        <v>55</v>
      </c>
      <c r="AF9323" s="15" t="e">
        <f t="shared" si="438"/>
        <v>#VALUE!</v>
      </c>
      <c r="AG9323" s="1">
        <v>40889</v>
      </c>
      <c r="AH9323">
        <v>2011</v>
      </c>
      <c r="AI9323">
        <f t="shared" si="439"/>
        <v>2011</v>
      </c>
      <c r="AJ9323" s="1">
        <v>44202</v>
      </c>
      <c r="AK9323" s="1" t="s">
        <v>55</v>
      </c>
      <c r="AL9323" s="1">
        <v>40889</v>
      </c>
      <c r="AM9323">
        <v>2011</v>
      </c>
      <c r="AN9323">
        <f t="shared" si="440"/>
        <v>2011</v>
      </c>
      <c r="AO9323">
        <v>8</v>
      </c>
      <c r="AP9323" t="s">
        <v>56</v>
      </c>
      <c r="AQ9323" t="s">
        <v>24731</v>
      </c>
      <c r="AR9323">
        <v>1</v>
      </c>
      <c r="AS9323" t="s">
        <v>24795</v>
      </c>
      <c r="AT9323" t="s">
        <v>24731</v>
      </c>
      <c r="AU9323" t="s">
        <v>24731</v>
      </c>
      <c r="AV9323" t="b">
        <v>0</v>
      </c>
      <c r="AW9323" t="s">
        <v>21332</v>
      </c>
      <c r="AX9323" t="s">
        <v>13538</v>
      </c>
      <c r="AY9323" t="s">
        <v>439</v>
      </c>
      <c r="AZ9323" s="3">
        <v>6.7</v>
      </c>
      <c r="BA9323" s="3">
        <v>6.8</v>
      </c>
      <c r="BB9323" s="3">
        <v>6.6</v>
      </c>
      <c r="BC9323" s="3">
        <v>8.1999999999999993</v>
      </c>
      <c r="BD9323" s="3">
        <v>6.2</v>
      </c>
      <c r="BE9323">
        <v>10102020</v>
      </c>
      <c r="BF9323" t="s">
        <v>541</v>
      </c>
      <c r="BG9323" t="s">
        <v>139</v>
      </c>
      <c r="BH9323" t="s">
        <v>41</v>
      </c>
      <c r="BI9323" t="s">
        <v>441</v>
      </c>
      <c r="BJ9323" t="s">
        <v>439</v>
      </c>
      <c r="BK9323" t="s">
        <v>439</v>
      </c>
      <c r="BL9323">
        <v>2020</v>
      </c>
    </row>
    <row r="9324" spans="1:64" hidden="1" x14ac:dyDescent="0.25">
      <c r="A9324">
        <v>1185563</v>
      </c>
      <c r="B9324">
        <v>20801792</v>
      </c>
      <c r="C9324" t="s">
        <v>21330</v>
      </c>
      <c r="D9324" t="s">
        <v>13536</v>
      </c>
      <c r="E9324" t="s">
        <v>158</v>
      </c>
      <c r="F9324" t="s">
        <v>209</v>
      </c>
      <c r="G9324" t="s">
        <v>67</v>
      </c>
      <c r="H9324" t="s">
        <v>67</v>
      </c>
      <c r="I9324" t="s">
        <v>209</v>
      </c>
      <c r="J9324">
        <v>0</v>
      </c>
      <c r="K9324" t="s">
        <v>67</v>
      </c>
      <c r="L9324">
        <v>0</v>
      </c>
      <c r="M9324" t="s">
        <v>71</v>
      </c>
      <c r="N9324" t="s">
        <v>21331</v>
      </c>
      <c r="O9324" t="s">
        <v>13537</v>
      </c>
      <c r="P9324" s="2">
        <v>7</v>
      </c>
      <c r="Q9324">
        <v>0.58799999999999997</v>
      </c>
      <c r="R9324">
        <v>8.4614999999999991</v>
      </c>
      <c r="S9324" s="1">
        <v>43957</v>
      </c>
      <c r="T9324" s="7">
        <v>6674.2443400000002</v>
      </c>
      <c r="U9324" s="7">
        <v>4334.1054299999996</v>
      </c>
      <c r="V9324" s="7">
        <v>-0.35062230131059308</v>
      </c>
      <c r="W9324" s="7">
        <v>5417.5698700000003</v>
      </c>
      <c r="X9324" s="7">
        <v>5138.4153800000004</v>
      </c>
      <c r="Y9324" s="7">
        <v>-5.1527621553314619E-2</v>
      </c>
      <c r="Z9324" s="7">
        <v>3160.4111499999999</v>
      </c>
      <c r="AA9324" s="7">
        <v>20602.885040000001</v>
      </c>
      <c r="AB9324" s="7">
        <v>2440.3026500000001</v>
      </c>
      <c r="AC9324" s="8">
        <v>7.4427581308408604</v>
      </c>
      <c r="AD9324">
        <v>2020</v>
      </c>
      <c r="AE9324" s="1" t="s">
        <v>55</v>
      </c>
      <c r="AF9324" s="15" t="e">
        <f t="shared" si="438"/>
        <v>#VALUE!</v>
      </c>
      <c r="AG9324" s="1">
        <v>40889</v>
      </c>
      <c r="AH9324">
        <v>2011</v>
      </c>
      <c r="AI9324">
        <f t="shared" si="439"/>
        <v>2011</v>
      </c>
      <c r="AJ9324" s="1">
        <v>44202</v>
      </c>
      <c r="AK9324" s="1" t="s">
        <v>55</v>
      </c>
      <c r="AL9324" s="1">
        <v>40889</v>
      </c>
      <c r="AM9324">
        <v>2011</v>
      </c>
      <c r="AN9324">
        <f t="shared" si="440"/>
        <v>2011</v>
      </c>
      <c r="AO9324">
        <v>8</v>
      </c>
      <c r="AP9324" t="s">
        <v>56</v>
      </c>
      <c r="AQ9324" t="s">
        <v>24731</v>
      </c>
      <c r="AR9324">
        <v>1</v>
      </c>
      <c r="AS9324" t="s">
        <v>24795</v>
      </c>
      <c r="AT9324" t="s">
        <v>24731</v>
      </c>
      <c r="AU9324" t="s">
        <v>24731</v>
      </c>
      <c r="AV9324" t="b">
        <v>0</v>
      </c>
      <c r="AW9324" t="s">
        <v>21332</v>
      </c>
      <c r="AX9324" t="s">
        <v>13538</v>
      </c>
      <c r="AY9324" t="s">
        <v>439</v>
      </c>
      <c r="AZ9324" s="3">
        <v>6.7</v>
      </c>
      <c r="BA9324" s="3">
        <v>6.8</v>
      </c>
      <c r="BB9324" s="3">
        <v>6.6</v>
      </c>
      <c r="BC9324" s="3">
        <v>8.1999999999999993</v>
      </c>
      <c r="BD9324" s="3">
        <v>6.2</v>
      </c>
      <c r="BE9324">
        <v>10102020</v>
      </c>
      <c r="BF9324" t="s">
        <v>541</v>
      </c>
      <c r="BG9324" t="s">
        <v>139</v>
      </c>
      <c r="BH9324" t="s">
        <v>41</v>
      </c>
      <c r="BI9324" t="s">
        <v>441</v>
      </c>
      <c r="BJ9324" t="s">
        <v>439</v>
      </c>
      <c r="BK9324" t="s">
        <v>439</v>
      </c>
      <c r="BL9324">
        <v>2020</v>
      </c>
    </row>
    <row r="9325" spans="1:64" hidden="1" x14ac:dyDescent="0.25">
      <c r="A9325">
        <v>1224812</v>
      </c>
      <c r="B9325">
        <v>20801792</v>
      </c>
      <c r="C9325" t="s">
        <v>21330</v>
      </c>
      <c r="D9325" t="s">
        <v>13536</v>
      </c>
      <c r="E9325" t="s">
        <v>158</v>
      </c>
      <c r="F9325" t="s">
        <v>209</v>
      </c>
      <c r="G9325" t="s">
        <v>215</v>
      </c>
      <c r="H9325" t="s">
        <v>215</v>
      </c>
      <c r="I9325" t="s">
        <v>209</v>
      </c>
      <c r="J9325">
        <v>0</v>
      </c>
      <c r="K9325" t="s">
        <v>215</v>
      </c>
      <c r="L9325">
        <v>0</v>
      </c>
      <c r="M9325" t="s">
        <v>71</v>
      </c>
      <c r="N9325" t="s">
        <v>21331</v>
      </c>
      <c r="O9325" t="s">
        <v>13537</v>
      </c>
      <c r="P9325" s="2">
        <v>5</v>
      </c>
      <c r="Q9325">
        <v>0.65</v>
      </c>
      <c r="R9325">
        <v>8.8867399999999996</v>
      </c>
      <c r="S9325" s="1">
        <v>44141</v>
      </c>
      <c r="T9325" s="7">
        <v>5447.2448899999999</v>
      </c>
      <c r="U9325" s="7">
        <v>3160.4111499999999</v>
      </c>
      <c r="V9325" s="7">
        <v>-0.41981474785503908</v>
      </c>
      <c r="W9325" s="7">
        <v>4185.9354599999997</v>
      </c>
      <c r="X9325" s="7">
        <v>3405.2039199999999</v>
      </c>
      <c r="Y9325" s="7">
        <v>-0.18651303811549924</v>
      </c>
      <c r="Z9325" s="7">
        <v>2861.3069799999998</v>
      </c>
      <c r="AA9325" s="7">
        <v>20602.885040000001</v>
      </c>
      <c r="AB9325" s="7">
        <v>2440.3026500000001</v>
      </c>
      <c r="AC9325" s="8">
        <v>7.4427581308408604</v>
      </c>
      <c r="AD9325">
        <v>2020</v>
      </c>
      <c r="AE9325" s="1" t="s">
        <v>55</v>
      </c>
      <c r="AF9325" s="15" t="e">
        <f t="shared" si="438"/>
        <v>#VALUE!</v>
      </c>
      <c r="AG9325" s="1">
        <v>40889</v>
      </c>
      <c r="AH9325">
        <v>2011</v>
      </c>
      <c r="AI9325">
        <f t="shared" si="439"/>
        <v>2011</v>
      </c>
      <c r="AJ9325" s="1">
        <v>44202</v>
      </c>
      <c r="AK9325" s="1" t="s">
        <v>55</v>
      </c>
      <c r="AL9325" s="1">
        <v>40889</v>
      </c>
      <c r="AM9325">
        <v>2011</v>
      </c>
      <c r="AN9325">
        <f t="shared" si="440"/>
        <v>2011</v>
      </c>
      <c r="AO9325">
        <v>8</v>
      </c>
      <c r="AP9325" t="s">
        <v>56</v>
      </c>
      <c r="AQ9325" t="s">
        <v>24731</v>
      </c>
      <c r="AR9325">
        <v>1</v>
      </c>
      <c r="AS9325" t="s">
        <v>24795</v>
      </c>
      <c r="AT9325" t="s">
        <v>24731</v>
      </c>
      <c r="AU9325" t="s">
        <v>24731</v>
      </c>
      <c r="AV9325" t="b">
        <v>0</v>
      </c>
      <c r="AW9325" t="s">
        <v>21332</v>
      </c>
      <c r="AX9325" t="s">
        <v>13538</v>
      </c>
      <c r="AY9325" t="s">
        <v>439</v>
      </c>
      <c r="AZ9325" s="3">
        <v>6.7</v>
      </c>
      <c r="BA9325" s="3">
        <v>6.8</v>
      </c>
      <c r="BB9325" s="3">
        <v>6.6</v>
      </c>
      <c r="BC9325" s="3">
        <v>8.1999999999999993</v>
      </c>
      <c r="BD9325" s="3">
        <v>6.2</v>
      </c>
      <c r="BE9325">
        <v>10102020</v>
      </c>
      <c r="BF9325" t="s">
        <v>541</v>
      </c>
      <c r="BG9325" t="s">
        <v>139</v>
      </c>
      <c r="BH9325" t="s">
        <v>41</v>
      </c>
      <c r="BI9325" t="s">
        <v>441</v>
      </c>
      <c r="BJ9325" t="s">
        <v>439</v>
      </c>
      <c r="BK9325" t="s">
        <v>439</v>
      </c>
      <c r="BL9325">
        <v>2020</v>
      </c>
    </row>
    <row r="9326" spans="1:64" hidden="1" x14ac:dyDescent="0.25">
      <c r="A9326">
        <v>1111550</v>
      </c>
      <c r="B9326">
        <v>6406295</v>
      </c>
      <c r="C9326" t="s">
        <v>21380</v>
      </c>
      <c r="D9326" t="s">
        <v>21380</v>
      </c>
      <c r="E9326" t="s">
        <v>48</v>
      </c>
      <c r="F9326" t="s">
        <v>137</v>
      </c>
      <c r="G9326" t="s">
        <v>67</v>
      </c>
      <c r="H9326" t="s">
        <v>67</v>
      </c>
      <c r="I9326" t="s">
        <v>138</v>
      </c>
      <c r="J9326">
        <v>0</v>
      </c>
      <c r="K9326" t="s">
        <v>67</v>
      </c>
      <c r="L9326">
        <v>0</v>
      </c>
      <c r="M9326" t="s">
        <v>71</v>
      </c>
      <c r="N9326" t="s">
        <v>21381</v>
      </c>
      <c r="O9326" t="s">
        <v>21381</v>
      </c>
      <c r="P9326" s="2">
        <v>9</v>
      </c>
      <c r="Q9326">
        <v>0</v>
      </c>
      <c r="R9326">
        <v>20.320129999999999</v>
      </c>
      <c r="S9326" s="1">
        <v>43800</v>
      </c>
      <c r="T9326" s="7">
        <v>172.80656999999999</v>
      </c>
      <c r="U9326" s="7">
        <v>57.412329999999997</v>
      </c>
      <c r="V9326" s="7">
        <v>-0.66776535174559626</v>
      </c>
      <c r="W9326" s="7">
        <v>178.27161000000001</v>
      </c>
      <c r="X9326" s="7">
        <v>60.543030000000002</v>
      </c>
      <c r="Y9326" s="7">
        <v>-0.66038883027981854</v>
      </c>
      <c r="Z9326" s="7">
        <v>80.833830000000006</v>
      </c>
      <c r="AA9326" s="7">
        <v>728.66717000000006</v>
      </c>
      <c r="AB9326" s="7">
        <v>171.88419999999999</v>
      </c>
      <c r="AC9326" s="8">
        <v>3.2392911623057854</v>
      </c>
      <c r="AD9326">
        <v>2019</v>
      </c>
      <c r="AE9326" s="1">
        <v>40553</v>
      </c>
      <c r="AF9326" s="15">
        <f t="shared" si="438"/>
        <v>8.8958904109589039</v>
      </c>
      <c r="AG9326" s="1">
        <v>40550</v>
      </c>
      <c r="AH9326">
        <v>2011</v>
      </c>
      <c r="AI9326">
        <f t="shared" si="439"/>
        <v>2011</v>
      </c>
      <c r="AJ9326" s="1">
        <v>44428</v>
      </c>
      <c r="AK9326" s="1" t="s">
        <v>55</v>
      </c>
      <c r="AL9326" s="1">
        <v>40553</v>
      </c>
      <c r="AM9326">
        <v>2011</v>
      </c>
      <c r="AN9326">
        <f t="shared" si="440"/>
        <v>2011</v>
      </c>
      <c r="AO9326">
        <v>8</v>
      </c>
      <c r="AP9326" t="s">
        <v>56</v>
      </c>
      <c r="AQ9326" t="s">
        <v>24731</v>
      </c>
      <c r="AR9326">
        <v>1</v>
      </c>
      <c r="AS9326" t="s">
        <v>24795</v>
      </c>
      <c r="AT9326" t="s">
        <v>24731</v>
      </c>
      <c r="AU9326" t="s">
        <v>24731</v>
      </c>
      <c r="AV9326" t="b">
        <v>0</v>
      </c>
      <c r="AW9326" t="s">
        <v>21382</v>
      </c>
      <c r="AX9326" t="s">
        <v>21382</v>
      </c>
      <c r="AY9326" t="s">
        <v>76</v>
      </c>
      <c r="AZ9326" s="3">
        <v>7</v>
      </c>
      <c r="BA9326" s="3">
        <v>7.8</v>
      </c>
      <c r="BB9326" s="3">
        <v>6.9</v>
      </c>
      <c r="BC9326" s="3">
        <v>6.8</v>
      </c>
      <c r="BD9326" s="3">
        <v>6.6</v>
      </c>
      <c r="BE9326">
        <v>25201010</v>
      </c>
      <c r="BF9326" t="s">
        <v>192</v>
      </c>
      <c r="BG9326" t="s">
        <v>139</v>
      </c>
      <c r="BH9326" t="s">
        <v>41</v>
      </c>
      <c r="BI9326" t="s">
        <v>193</v>
      </c>
      <c r="BJ9326" t="s">
        <v>194</v>
      </c>
      <c r="BK9326" t="s">
        <v>76</v>
      </c>
      <c r="BL9326">
        <v>2019</v>
      </c>
    </row>
    <row r="9327" spans="1:64" hidden="1" x14ac:dyDescent="0.25">
      <c r="A9327">
        <v>1033239</v>
      </c>
      <c r="B9327">
        <v>21050903</v>
      </c>
      <c r="C9327" t="s">
        <v>21412</v>
      </c>
      <c r="D9327" t="s">
        <v>21413</v>
      </c>
      <c r="E9327" t="s">
        <v>48</v>
      </c>
      <c r="F9327" t="s">
        <v>49</v>
      </c>
      <c r="G9327" t="s">
        <v>50</v>
      </c>
      <c r="H9327" t="s">
        <v>50</v>
      </c>
      <c r="I9327" t="s">
        <v>51</v>
      </c>
      <c r="J9327">
        <v>1200000</v>
      </c>
      <c r="K9327" t="s">
        <v>50</v>
      </c>
      <c r="L9327">
        <v>0</v>
      </c>
      <c r="M9327" t="s">
        <v>71</v>
      </c>
      <c r="N9327" t="s">
        <v>21414</v>
      </c>
      <c r="O9327" t="s">
        <v>21414</v>
      </c>
      <c r="P9327" s="2">
        <v>9</v>
      </c>
      <c r="Q9327">
        <v>0</v>
      </c>
      <c r="R9327">
        <v>4.8636699999999999</v>
      </c>
      <c r="S9327" s="1">
        <v>43734</v>
      </c>
      <c r="T9327" s="7">
        <v>22.939609999999998</v>
      </c>
      <c r="U9327" s="7">
        <v>16.669560000000001</v>
      </c>
      <c r="V9327" s="7">
        <v>-0.27332853522793099</v>
      </c>
      <c r="W9327" s="7">
        <v>6.16629</v>
      </c>
      <c r="X9327" s="7">
        <v>15.39101</v>
      </c>
      <c r="Y9327" s="7">
        <v>1.4959919173441405</v>
      </c>
      <c r="Z9327" s="7">
        <v>9.2422299999999993</v>
      </c>
      <c r="AA9327" s="7">
        <v>128.00980999999999</v>
      </c>
      <c r="AB9327" s="7">
        <v>46.754280000000001</v>
      </c>
      <c r="AC9327" s="8">
        <v>1.7379270945889871</v>
      </c>
      <c r="AD9327">
        <v>2019</v>
      </c>
      <c r="AE9327" s="1">
        <v>40701</v>
      </c>
      <c r="AF9327" s="15">
        <f t="shared" si="438"/>
        <v>8.3095890410958901</v>
      </c>
      <c r="AG9327" s="1">
        <v>40676</v>
      </c>
      <c r="AH9327">
        <v>2011</v>
      </c>
      <c r="AI9327">
        <f t="shared" si="439"/>
        <v>2011</v>
      </c>
      <c r="AJ9327" s="1">
        <v>44428</v>
      </c>
      <c r="AK9327" s="1" t="s">
        <v>55</v>
      </c>
      <c r="AL9327" s="1">
        <v>40701</v>
      </c>
      <c r="AM9327">
        <v>2011</v>
      </c>
      <c r="AN9327">
        <f t="shared" si="440"/>
        <v>2011</v>
      </c>
      <c r="AO9327">
        <v>8</v>
      </c>
      <c r="AP9327" t="s">
        <v>56</v>
      </c>
      <c r="AQ9327" t="s">
        <v>24731</v>
      </c>
      <c r="AR9327">
        <v>1</v>
      </c>
      <c r="AS9327" t="s">
        <v>24795</v>
      </c>
      <c r="AT9327" t="s">
        <v>24731</v>
      </c>
      <c r="AU9327" t="s">
        <v>24731</v>
      </c>
      <c r="AV9327" t="b">
        <v>0</v>
      </c>
      <c r="AW9327" t="s">
        <v>21415</v>
      </c>
      <c r="AX9327" t="s">
        <v>21415</v>
      </c>
      <c r="AY9327" t="s">
        <v>173</v>
      </c>
      <c r="AZ9327" s="3">
        <v>7.2696275071633236</v>
      </c>
      <c r="BA9327" s="3">
        <v>6.9134670487106016</v>
      </c>
      <c r="BB9327" s="3">
        <v>4.4736389684813753</v>
      </c>
      <c r="BC9327" s="3">
        <v>5.7819484240687684</v>
      </c>
      <c r="BD9327" s="3">
        <v>5.2083094555873934</v>
      </c>
      <c r="BE9327">
        <v>50203010</v>
      </c>
      <c r="BF9327" t="s">
        <v>754</v>
      </c>
      <c r="BG9327" t="s">
        <v>139</v>
      </c>
      <c r="BH9327" t="s">
        <v>62</v>
      </c>
      <c r="BI9327" t="s">
        <v>755</v>
      </c>
      <c r="BJ9327" t="s">
        <v>176</v>
      </c>
      <c r="BK9327" t="s">
        <v>173</v>
      </c>
      <c r="BL9327">
        <v>2019</v>
      </c>
    </row>
    <row r="9328" spans="1:64" hidden="1" x14ac:dyDescent="0.25">
      <c r="A9328">
        <v>1035886</v>
      </c>
      <c r="B9328">
        <v>1468074</v>
      </c>
      <c r="C9328" t="s">
        <v>21431</v>
      </c>
      <c r="D9328" t="s">
        <v>21431</v>
      </c>
      <c r="E9328" t="s">
        <v>158</v>
      </c>
      <c r="F9328" t="s">
        <v>49</v>
      </c>
      <c r="G9328" t="s">
        <v>67</v>
      </c>
      <c r="H9328" t="s">
        <v>67</v>
      </c>
      <c r="I9328" t="s">
        <v>51</v>
      </c>
      <c r="J9328">
        <v>0</v>
      </c>
      <c r="K9328" t="s">
        <v>67</v>
      </c>
      <c r="L9328">
        <v>0</v>
      </c>
      <c r="M9328" t="s">
        <v>71</v>
      </c>
      <c r="N9328" t="s">
        <v>21432</v>
      </c>
      <c r="O9328" t="s">
        <v>21432</v>
      </c>
      <c r="P9328" s="2">
        <v>5</v>
      </c>
      <c r="Q9328">
        <v>10.97</v>
      </c>
      <c r="R9328">
        <v>0.18793000000000001</v>
      </c>
      <c r="S9328" s="1">
        <v>44147</v>
      </c>
      <c r="T9328" s="7">
        <v>60.891249999999999</v>
      </c>
      <c r="U9328" s="7">
        <v>49.70617</v>
      </c>
      <c r="V9328" s="7">
        <v>-0.18368944634902387</v>
      </c>
      <c r="W9328" s="7">
        <v>47.240459999999999</v>
      </c>
      <c r="X9328" s="7">
        <v>46.550220000000003</v>
      </c>
      <c r="Y9328" s="7">
        <v>-1.4611204039926702E-2</v>
      </c>
      <c r="Z9328" s="7">
        <v>50.34834</v>
      </c>
      <c r="AA9328" s="7" t="s">
        <v>57</v>
      </c>
      <c r="AB9328" s="7">
        <v>53.664769999999997</v>
      </c>
      <c r="AC9328" s="8" t="s">
        <v>57</v>
      </c>
      <c r="AD9328">
        <v>2020</v>
      </c>
      <c r="AE9328" s="1" t="s">
        <v>55</v>
      </c>
      <c r="AF9328" s="15" t="e">
        <f t="shared" si="438"/>
        <v>#VALUE!</v>
      </c>
      <c r="AG9328" s="1">
        <v>40949</v>
      </c>
      <c r="AH9328">
        <v>2012</v>
      </c>
      <c r="AI9328">
        <f t="shared" si="439"/>
        <v>2012</v>
      </c>
      <c r="AJ9328" s="1">
        <v>44286</v>
      </c>
      <c r="AK9328" s="1" t="s">
        <v>55</v>
      </c>
      <c r="AL9328" s="1">
        <v>40949</v>
      </c>
      <c r="AM9328">
        <v>2012</v>
      </c>
      <c r="AN9328">
        <f t="shared" si="440"/>
        <v>2012</v>
      </c>
      <c r="AO9328">
        <v>8</v>
      </c>
      <c r="AP9328" t="s">
        <v>56</v>
      </c>
      <c r="AQ9328" t="s">
        <v>24731</v>
      </c>
      <c r="AR9328">
        <v>1</v>
      </c>
      <c r="AS9328" t="s">
        <v>24795</v>
      </c>
      <c r="AT9328" t="s">
        <v>24731</v>
      </c>
      <c r="AU9328" t="s">
        <v>24731</v>
      </c>
      <c r="AV9328" t="b">
        <v>0</v>
      </c>
      <c r="AW9328" t="s">
        <v>21433</v>
      </c>
      <c r="AX9328" t="s">
        <v>21433</v>
      </c>
      <c r="AY9328" t="s">
        <v>261</v>
      </c>
      <c r="AZ9328" s="3">
        <v>6.1234986945169716</v>
      </c>
      <c r="BA9328" s="3">
        <v>7.389033942558747</v>
      </c>
      <c r="BB9328" s="3">
        <v>5.6156657963446479</v>
      </c>
      <c r="BC9328" s="3">
        <v>5.8464751958224541</v>
      </c>
      <c r="BD9328" s="3">
        <v>5.6336814621409923</v>
      </c>
      <c r="BE9328">
        <v>45103010</v>
      </c>
      <c r="BF9328" t="s">
        <v>401</v>
      </c>
      <c r="BG9328" t="s">
        <v>139</v>
      </c>
      <c r="BH9328" t="s">
        <v>62</v>
      </c>
      <c r="BI9328" t="s">
        <v>263</v>
      </c>
      <c r="BJ9328" t="s">
        <v>261</v>
      </c>
      <c r="BK9328" t="s">
        <v>64</v>
      </c>
      <c r="BL9328">
        <v>2020</v>
      </c>
    </row>
    <row r="9329" spans="1:64" hidden="1" x14ac:dyDescent="0.25">
      <c r="A9329">
        <v>1041552</v>
      </c>
      <c r="B9329">
        <v>20741564</v>
      </c>
      <c r="C9329" t="s">
        <v>21477</v>
      </c>
      <c r="D9329" t="s">
        <v>21478</v>
      </c>
      <c r="E9329" t="s">
        <v>48</v>
      </c>
      <c r="F9329" t="s">
        <v>49</v>
      </c>
      <c r="G9329" t="s">
        <v>517</v>
      </c>
      <c r="H9329" t="s">
        <v>67</v>
      </c>
      <c r="I9329" t="s">
        <v>51</v>
      </c>
      <c r="J9329">
        <v>0</v>
      </c>
      <c r="K9329" t="s">
        <v>67</v>
      </c>
      <c r="L9329">
        <v>0</v>
      </c>
      <c r="M9329" t="s">
        <v>71</v>
      </c>
      <c r="N9329" t="s">
        <v>21479</v>
      </c>
      <c r="O9329" t="s">
        <v>21479</v>
      </c>
      <c r="P9329" s="2">
        <v>13</v>
      </c>
      <c r="Q9329">
        <v>0.79200000000000004</v>
      </c>
      <c r="R9329">
        <v>5.4477900000000004</v>
      </c>
      <c r="S9329" s="1">
        <v>43438</v>
      </c>
      <c r="T9329" s="7">
        <v>181.84837999999999</v>
      </c>
      <c r="U9329" s="7">
        <v>641.02242999999999</v>
      </c>
      <c r="V9329" s="7">
        <v>2.5250378914566078</v>
      </c>
      <c r="W9329" s="7">
        <v>248.22302999999999</v>
      </c>
      <c r="X9329" s="7">
        <v>705.12467000000004</v>
      </c>
      <c r="Y9329" s="7">
        <v>1.8406899633768876</v>
      </c>
      <c r="Z9329" s="7">
        <v>780.25933999999995</v>
      </c>
      <c r="AA9329" s="7">
        <v>979.66220999999996</v>
      </c>
      <c r="AB9329" s="7">
        <v>795.79750999999999</v>
      </c>
      <c r="AC9329" s="8">
        <v>0.23104457816159787</v>
      </c>
      <c r="AD9329">
        <v>2018</v>
      </c>
      <c r="AE9329" s="1">
        <v>40220</v>
      </c>
      <c r="AF9329" s="15">
        <f t="shared" si="438"/>
        <v>8.8164383561643831</v>
      </c>
      <c r="AG9329" s="1">
        <v>40220</v>
      </c>
      <c r="AH9329">
        <v>2010</v>
      </c>
      <c r="AI9329">
        <f t="shared" si="439"/>
        <v>2010</v>
      </c>
      <c r="AJ9329" s="1">
        <v>44428</v>
      </c>
      <c r="AK9329" s="1" t="s">
        <v>55</v>
      </c>
      <c r="AL9329" s="1">
        <v>40220</v>
      </c>
      <c r="AM9329">
        <v>2010</v>
      </c>
      <c r="AN9329">
        <f t="shared" si="440"/>
        <v>2010</v>
      </c>
      <c r="AO9329">
        <v>8</v>
      </c>
      <c r="AP9329" t="s">
        <v>56</v>
      </c>
      <c r="AQ9329" t="s">
        <v>24731</v>
      </c>
      <c r="AR9329">
        <v>1</v>
      </c>
      <c r="AS9329" t="s">
        <v>24795</v>
      </c>
      <c r="AT9329" t="s">
        <v>24731</v>
      </c>
      <c r="AU9329" t="s">
        <v>24731</v>
      </c>
      <c r="AV9329" t="b">
        <v>0</v>
      </c>
      <c r="AW9329" t="s">
        <v>21480</v>
      </c>
      <c r="AX9329" t="s">
        <v>21480</v>
      </c>
      <c r="AY9329" t="s">
        <v>173</v>
      </c>
      <c r="AZ9329" s="3">
        <v>6.8</v>
      </c>
      <c r="BA9329" s="3">
        <v>7.4</v>
      </c>
      <c r="BB9329" s="3">
        <v>4.5</v>
      </c>
      <c r="BC9329" s="3">
        <v>5.5</v>
      </c>
      <c r="BD9329" s="3">
        <v>5.4</v>
      </c>
      <c r="BE9329">
        <v>50203010</v>
      </c>
      <c r="BF9329" t="s">
        <v>754</v>
      </c>
      <c r="BG9329" t="s">
        <v>139</v>
      </c>
      <c r="BH9329" t="s">
        <v>41</v>
      </c>
      <c r="BI9329" t="s">
        <v>755</v>
      </c>
      <c r="BJ9329" t="s">
        <v>176</v>
      </c>
      <c r="BK9329" t="s">
        <v>173</v>
      </c>
      <c r="BL9329">
        <v>2018</v>
      </c>
    </row>
    <row r="9330" spans="1:64" hidden="1" x14ac:dyDescent="0.25">
      <c r="A9330">
        <v>1238861</v>
      </c>
      <c r="B9330">
        <v>22696088</v>
      </c>
      <c r="C9330" t="s">
        <v>21496</v>
      </c>
      <c r="D9330" t="s">
        <v>21497</v>
      </c>
      <c r="E9330" t="s">
        <v>48</v>
      </c>
      <c r="F9330" t="s">
        <v>65</v>
      </c>
      <c r="G9330" t="s">
        <v>215</v>
      </c>
      <c r="H9330" t="s">
        <v>215</v>
      </c>
      <c r="I9330" t="s">
        <v>66</v>
      </c>
      <c r="J9330">
        <v>0</v>
      </c>
      <c r="K9330" t="s">
        <v>215</v>
      </c>
      <c r="L9330">
        <v>0</v>
      </c>
      <c r="M9330" t="s">
        <v>71</v>
      </c>
      <c r="N9330" t="s">
        <v>21498</v>
      </c>
      <c r="O9330" t="s">
        <v>21498</v>
      </c>
      <c r="P9330" s="2">
        <v>4</v>
      </c>
      <c r="Q9330">
        <v>0</v>
      </c>
      <c r="R9330">
        <v>6.2085699999999999</v>
      </c>
      <c r="S9330" s="1">
        <v>44251</v>
      </c>
      <c r="T9330" s="7">
        <v>0.63849</v>
      </c>
      <c r="U9330" s="7">
        <v>0.17757999999999999</v>
      </c>
      <c r="V9330" s="7">
        <v>-0.72187504894360133</v>
      </c>
      <c r="W9330" s="7">
        <v>0.19971</v>
      </c>
      <c r="X9330" s="7">
        <v>0.30187000000000003</v>
      </c>
      <c r="Y9330" s="7">
        <v>0.51154173551649906</v>
      </c>
      <c r="Z9330" s="7">
        <v>5.3183499999999997</v>
      </c>
      <c r="AA9330" s="7">
        <v>0.86536999999999997</v>
      </c>
      <c r="AB9330" s="7">
        <v>0.26090000000000002</v>
      </c>
      <c r="AC9330" s="8">
        <v>2.3168646991184358</v>
      </c>
      <c r="AD9330">
        <v>2021</v>
      </c>
      <c r="AE9330" s="1">
        <v>41166</v>
      </c>
      <c r="AF9330" s="15">
        <f t="shared" si="438"/>
        <v>8.4520547945205475</v>
      </c>
      <c r="AG9330" s="1">
        <v>41107</v>
      </c>
      <c r="AH9330">
        <v>2012</v>
      </c>
      <c r="AI9330">
        <f t="shared" si="439"/>
        <v>2012</v>
      </c>
      <c r="AJ9330" s="1">
        <v>44428</v>
      </c>
      <c r="AK9330" s="1" t="s">
        <v>55</v>
      </c>
      <c r="AL9330" s="1">
        <v>41166</v>
      </c>
      <c r="AM9330">
        <v>2012</v>
      </c>
      <c r="AN9330">
        <f t="shared" si="440"/>
        <v>2012</v>
      </c>
      <c r="AO9330">
        <v>8</v>
      </c>
      <c r="AP9330" t="s">
        <v>56</v>
      </c>
      <c r="AQ9330" t="s">
        <v>24731</v>
      </c>
      <c r="AR9330">
        <v>1</v>
      </c>
      <c r="AS9330" t="s">
        <v>24795</v>
      </c>
      <c r="AT9330" t="s">
        <v>24731</v>
      </c>
      <c r="AU9330" t="s">
        <v>24731</v>
      </c>
      <c r="AV9330" t="b">
        <v>0</v>
      </c>
      <c r="AW9330" t="s">
        <v>21499</v>
      </c>
      <c r="AX9330" t="s">
        <v>21499</v>
      </c>
      <c r="AY9330" t="s">
        <v>98</v>
      </c>
      <c r="AZ9330" s="3">
        <v>6.7590909090909088</v>
      </c>
      <c r="BA9330" s="3">
        <v>7.6274621212121216</v>
      </c>
      <c r="BB9330" s="3">
        <v>6.3092803030303033</v>
      </c>
      <c r="BC9330" s="3">
        <v>5.5611742424242427</v>
      </c>
      <c r="BD9330" s="3">
        <v>6.0251893939393941</v>
      </c>
      <c r="BE9330">
        <v>35101010</v>
      </c>
      <c r="BF9330" t="s">
        <v>254</v>
      </c>
      <c r="BG9330" t="s">
        <v>139</v>
      </c>
      <c r="BH9330" t="s">
        <v>62</v>
      </c>
      <c r="BI9330" t="s">
        <v>255</v>
      </c>
      <c r="BJ9330" t="s">
        <v>98</v>
      </c>
      <c r="BK9330" t="s">
        <v>101</v>
      </c>
      <c r="BL9330">
        <v>2021</v>
      </c>
    </row>
    <row r="9331" spans="1:64" x14ac:dyDescent="0.25">
      <c r="A9331">
        <v>1048892</v>
      </c>
      <c r="B9331">
        <v>6276386</v>
      </c>
      <c r="C9331" t="s">
        <v>9083</v>
      </c>
      <c r="D9331" t="s">
        <v>9083</v>
      </c>
      <c r="E9331" t="s">
        <v>158</v>
      </c>
      <c r="F9331" t="s">
        <v>209</v>
      </c>
      <c r="G9331" t="s">
        <v>67</v>
      </c>
      <c r="H9331" t="s">
        <v>67</v>
      </c>
      <c r="I9331" t="s">
        <v>209</v>
      </c>
      <c r="J9331">
        <v>0</v>
      </c>
      <c r="K9331" t="s">
        <v>67</v>
      </c>
      <c r="L9331">
        <v>0</v>
      </c>
      <c r="M9331" t="s">
        <v>71</v>
      </c>
      <c r="N9331" t="s">
        <v>9085</v>
      </c>
      <c r="O9331" t="s">
        <v>9085</v>
      </c>
      <c r="P9331" s="2">
        <v>14</v>
      </c>
      <c r="Q9331">
        <v>8</v>
      </c>
      <c r="R9331">
        <v>0.58045000000000002</v>
      </c>
      <c r="S9331" s="1">
        <v>43284</v>
      </c>
      <c r="T9331" s="7">
        <v>842.23571000000004</v>
      </c>
      <c r="U9331" s="7">
        <v>984.49370999999996</v>
      </c>
      <c r="V9331" s="7">
        <v>0.16890521063278108</v>
      </c>
      <c r="W9331" s="7">
        <v>825.13678000000004</v>
      </c>
      <c r="X9331" s="7">
        <v>1144.3033499999999</v>
      </c>
      <c r="Y9331" s="7">
        <v>0.38680443986510921</v>
      </c>
      <c r="Z9331" s="7">
        <v>1341.3231000000001</v>
      </c>
      <c r="AA9331" s="7" t="s">
        <v>57</v>
      </c>
      <c r="AB9331" s="7" t="s">
        <v>57</v>
      </c>
      <c r="AC9331" s="8" t="s">
        <v>57</v>
      </c>
      <c r="AD9331">
        <v>2018</v>
      </c>
      <c r="AE9331" s="1" t="s">
        <v>55</v>
      </c>
      <c r="AF9331" s="15" t="e">
        <f t="shared" si="438"/>
        <v>#VALUE!</v>
      </c>
      <c r="AG9331" s="1">
        <v>40290</v>
      </c>
      <c r="AH9331">
        <v>2010</v>
      </c>
      <c r="AI9331">
        <f t="shared" si="439"/>
        <v>2010</v>
      </c>
      <c r="AJ9331" s="1">
        <v>43434</v>
      </c>
      <c r="AK9331" s="1" t="s">
        <v>55</v>
      </c>
      <c r="AL9331" s="1">
        <v>40290</v>
      </c>
      <c r="AM9331">
        <v>2010</v>
      </c>
      <c r="AN9331">
        <f t="shared" si="440"/>
        <v>2010</v>
      </c>
      <c r="AO9331">
        <v>8</v>
      </c>
      <c r="AP9331" t="s">
        <v>150</v>
      </c>
      <c r="AQ9331" t="s">
        <v>16660</v>
      </c>
      <c r="AR9331">
        <v>135</v>
      </c>
      <c r="AS9331" t="s">
        <v>24795</v>
      </c>
      <c r="AT9331" t="s">
        <v>16660</v>
      </c>
      <c r="AU9331" t="s">
        <v>24808</v>
      </c>
      <c r="AV9331" t="b">
        <v>0</v>
      </c>
      <c r="AW9331" t="s">
        <v>9087</v>
      </c>
      <c r="AX9331" t="s">
        <v>9087</v>
      </c>
      <c r="AY9331" t="s">
        <v>59</v>
      </c>
      <c r="AZ9331" s="3">
        <v>6.6854271356783919</v>
      </c>
      <c r="BA9331" s="3">
        <v>7.6108040201005034</v>
      </c>
      <c r="BB9331" s="3">
        <v>6.3768844221105532</v>
      </c>
      <c r="BC9331" s="3">
        <v>5.8057788944723621</v>
      </c>
      <c r="BD9331" s="3">
        <v>6.068844221105528</v>
      </c>
      <c r="BE9331">
        <v>45201020</v>
      </c>
      <c r="BF9331" t="s">
        <v>221</v>
      </c>
      <c r="BG9331" t="s">
        <v>139</v>
      </c>
      <c r="BH9331" t="s">
        <v>62</v>
      </c>
      <c r="BI9331" t="s">
        <v>221</v>
      </c>
      <c r="BJ9331" t="s">
        <v>59</v>
      </c>
      <c r="BK9331" t="s">
        <v>64</v>
      </c>
      <c r="BL9331">
        <v>2018</v>
      </c>
    </row>
    <row r="9332" spans="1:64" hidden="1" x14ac:dyDescent="0.25">
      <c r="A9332">
        <v>1057722</v>
      </c>
      <c r="B9332">
        <v>6267029</v>
      </c>
      <c r="C9332" t="s">
        <v>21638</v>
      </c>
      <c r="D9332" t="s">
        <v>21638</v>
      </c>
      <c r="E9332" t="s">
        <v>48</v>
      </c>
      <c r="F9332" t="s">
        <v>3948</v>
      </c>
      <c r="G9332" t="s">
        <v>50</v>
      </c>
      <c r="H9332" t="s">
        <v>50</v>
      </c>
      <c r="I9332" t="s">
        <v>66</v>
      </c>
      <c r="J9332">
        <v>0</v>
      </c>
      <c r="K9332" t="s">
        <v>67</v>
      </c>
      <c r="L9332">
        <v>1</v>
      </c>
      <c r="M9332" t="s">
        <v>71</v>
      </c>
      <c r="N9332" t="s">
        <v>21639</v>
      </c>
      <c r="O9332" t="s">
        <v>21639</v>
      </c>
      <c r="P9332" s="2">
        <v>20</v>
      </c>
      <c r="Q9332">
        <v>0.34399999999999997</v>
      </c>
      <c r="R9332">
        <v>3.7735799999999999</v>
      </c>
      <c r="S9332" s="1">
        <v>42736</v>
      </c>
      <c r="T9332" s="7">
        <v>1108.5421799999999</v>
      </c>
      <c r="U9332" s="7">
        <v>1796.47487</v>
      </c>
      <c r="V9332" s="7">
        <v>0.62057421216033493</v>
      </c>
      <c r="W9332" s="7">
        <v>1096.3947800000001</v>
      </c>
      <c r="X9332" s="7">
        <v>2056.8743199999999</v>
      </c>
      <c r="Y9332" s="7">
        <v>0.87603439702622421</v>
      </c>
      <c r="Z9332" s="7">
        <v>2506.0309999999999</v>
      </c>
      <c r="AA9332" s="7">
        <v>5057.3309200000003</v>
      </c>
      <c r="AB9332" s="7">
        <v>3051.6424200000001</v>
      </c>
      <c r="AC9332" s="8">
        <v>0.65724885945188827</v>
      </c>
      <c r="AD9332">
        <v>2017</v>
      </c>
      <c r="AE9332" s="1">
        <v>39647</v>
      </c>
      <c r="AF9332" s="15">
        <f t="shared" si="438"/>
        <v>8.463013698630137</v>
      </c>
      <c r="AG9332" s="1">
        <v>39647</v>
      </c>
      <c r="AH9332">
        <v>2008</v>
      </c>
      <c r="AI9332">
        <f t="shared" si="439"/>
        <v>2008</v>
      </c>
      <c r="AJ9332" s="1">
        <v>44428</v>
      </c>
      <c r="AK9332" s="1" t="s">
        <v>55</v>
      </c>
      <c r="AL9332" s="1">
        <v>39647</v>
      </c>
      <c r="AM9332">
        <v>2008</v>
      </c>
      <c r="AN9332">
        <f t="shared" si="440"/>
        <v>2008</v>
      </c>
      <c r="AO9332">
        <v>8</v>
      </c>
      <c r="AP9332" t="s">
        <v>56</v>
      </c>
      <c r="AQ9332" t="s">
        <v>24731</v>
      </c>
      <c r="AR9332">
        <v>1</v>
      </c>
      <c r="AS9332" t="s">
        <v>24795</v>
      </c>
      <c r="AT9332" t="s">
        <v>24731</v>
      </c>
      <c r="AU9332" t="s">
        <v>24731</v>
      </c>
      <c r="AV9332" t="b">
        <v>0</v>
      </c>
      <c r="AW9332" t="s">
        <v>21640</v>
      </c>
      <c r="AX9332" t="s">
        <v>21640</v>
      </c>
      <c r="AY9332" t="s">
        <v>144</v>
      </c>
      <c r="AZ9332" s="3">
        <v>8.8000000000000007</v>
      </c>
      <c r="BA9332" s="3">
        <v>9.5</v>
      </c>
      <c r="BB9332" s="3">
        <v>4.5</v>
      </c>
      <c r="BC9332" s="3">
        <v>6.8</v>
      </c>
      <c r="BD9332" s="3">
        <v>7.2</v>
      </c>
      <c r="BE9332">
        <v>20106020</v>
      </c>
      <c r="BF9332" t="s">
        <v>167</v>
      </c>
      <c r="BG9332" t="s">
        <v>139</v>
      </c>
      <c r="BH9332" t="s">
        <v>41</v>
      </c>
      <c r="BI9332" t="s">
        <v>168</v>
      </c>
      <c r="BJ9332" t="s">
        <v>144</v>
      </c>
      <c r="BK9332" t="s">
        <v>84</v>
      </c>
      <c r="BL9332">
        <v>2017</v>
      </c>
    </row>
    <row r="9333" spans="1:64" hidden="1" x14ac:dyDescent="0.25">
      <c r="A9333">
        <v>1078489</v>
      </c>
      <c r="B9333">
        <v>1268278</v>
      </c>
      <c r="C9333" t="s">
        <v>21758</v>
      </c>
      <c r="D9333" t="s">
        <v>21758</v>
      </c>
      <c r="E9333" t="s">
        <v>48</v>
      </c>
      <c r="F9333" t="s">
        <v>65</v>
      </c>
      <c r="G9333" t="s">
        <v>50</v>
      </c>
      <c r="H9333" t="s">
        <v>50</v>
      </c>
      <c r="I9333" t="s">
        <v>66</v>
      </c>
      <c r="J9333">
        <v>130000</v>
      </c>
      <c r="K9333" t="s">
        <v>50</v>
      </c>
      <c r="L9333">
        <v>0</v>
      </c>
      <c r="M9333" t="s">
        <v>52</v>
      </c>
      <c r="N9333" t="s">
        <v>21759</v>
      </c>
      <c r="O9333" t="s">
        <v>21759</v>
      </c>
      <c r="P9333" s="2">
        <v>14</v>
      </c>
      <c r="Q9333">
        <v>0</v>
      </c>
      <c r="R9333">
        <v>3</v>
      </c>
      <c r="S9333" s="1">
        <v>43297</v>
      </c>
      <c r="T9333" s="7">
        <v>5.5590000000000001E-2</v>
      </c>
      <c r="U9333" s="7">
        <v>5.5599999999999998E-3</v>
      </c>
      <c r="V9333" s="7">
        <v>-0.89998201115308507</v>
      </c>
      <c r="W9333" s="7">
        <v>5.5599999999999998E-3</v>
      </c>
      <c r="X9333" s="7">
        <v>5.5599999999999998E-3</v>
      </c>
      <c r="Y9333" s="7">
        <v>0</v>
      </c>
      <c r="Z9333" s="7">
        <v>5.5599999999999998E-3</v>
      </c>
      <c r="AA9333" s="7">
        <v>1.15E-2</v>
      </c>
      <c r="AB9333" s="7">
        <v>2.299E-2</v>
      </c>
      <c r="AC9333" s="8">
        <v>-0.49978251413658115</v>
      </c>
      <c r="AD9333">
        <v>2018</v>
      </c>
      <c r="AE9333" s="1">
        <v>40021</v>
      </c>
      <c r="AF9333" s="15">
        <f t="shared" si="438"/>
        <v>8.9753424657534246</v>
      </c>
      <c r="AG9333" s="1">
        <v>40021</v>
      </c>
      <c r="AH9333">
        <v>2009</v>
      </c>
      <c r="AI9333">
        <f t="shared" si="439"/>
        <v>2009</v>
      </c>
      <c r="AJ9333" s="1">
        <v>44406</v>
      </c>
      <c r="AK9333" s="1" t="s">
        <v>55</v>
      </c>
      <c r="AL9333" s="1">
        <v>40021</v>
      </c>
      <c r="AM9333">
        <v>2009</v>
      </c>
      <c r="AN9333">
        <f t="shared" si="440"/>
        <v>2009</v>
      </c>
      <c r="AO9333">
        <v>8</v>
      </c>
      <c r="AP9333" t="s">
        <v>56</v>
      </c>
      <c r="AQ9333" t="s">
        <v>24731</v>
      </c>
      <c r="AR9333">
        <v>1</v>
      </c>
      <c r="AS9333" t="s">
        <v>24795</v>
      </c>
      <c r="AT9333" t="s">
        <v>24731</v>
      </c>
      <c r="AU9333" t="s">
        <v>24731</v>
      </c>
      <c r="AV9333" t="b">
        <v>0</v>
      </c>
      <c r="AW9333" t="s">
        <v>21760</v>
      </c>
      <c r="AX9333" t="s">
        <v>21760</v>
      </c>
      <c r="AY9333" t="s">
        <v>84</v>
      </c>
      <c r="AZ9333" s="3">
        <v>6.5711764705882354</v>
      </c>
      <c r="BA9333" s="3">
        <v>7.3841176470588232</v>
      </c>
      <c r="BB9333" s="3">
        <v>6.408823529411765</v>
      </c>
      <c r="BC9333" s="3">
        <v>6.3094117647058834</v>
      </c>
      <c r="BD9333" s="3">
        <v>6.0335294117647056</v>
      </c>
      <c r="BE9333">
        <v>20201050</v>
      </c>
      <c r="BF9333" t="s">
        <v>424</v>
      </c>
      <c r="BG9333" t="s">
        <v>139</v>
      </c>
      <c r="BH9333" t="s">
        <v>62</v>
      </c>
      <c r="BI9333" t="s">
        <v>425</v>
      </c>
      <c r="BJ9333" t="s">
        <v>358</v>
      </c>
      <c r="BK9333" t="s">
        <v>84</v>
      </c>
      <c r="BL9333">
        <v>2018</v>
      </c>
    </row>
    <row r="9334" spans="1:64" hidden="1" x14ac:dyDescent="0.25">
      <c r="A9334">
        <v>1188876</v>
      </c>
      <c r="B9334">
        <v>21053293</v>
      </c>
      <c r="C9334" t="s">
        <v>21801</v>
      </c>
      <c r="D9334" t="s">
        <v>21802</v>
      </c>
      <c r="E9334" t="s">
        <v>48</v>
      </c>
      <c r="F9334" t="s">
        <v>65</v>
      </c>
      <c r="G9334" t="s">
        <v>50</v>
      </c>
      <c r="H9334" t="s">
        <v>50</v>
      </c>
      <c r="I9334" t="s">
        <v>66</v>
      </c>
      <c r="J9334">
        <v>1324787.72</v>
      </c>
      <c r="K9334" t="s">
        <v>50</v>
      </c>
      <c r="L9334">
        <v>0</v>
      </c>
      <c r="M9334" t="s">
        <v>52</v>
      </c>
      <c r="N9334" t="s">
        <v>21803</v>
      </c>
      <c r="O9334" t="s">
        <v>21803</v>
      </c>
      <c r="P9334" s="2">
        <v>9</v>
      </c>
      <c r="Q9334">
        <v>0</v>
      </c>
      <c r="R9334">
        <v>3</v>
      </c>
      <c r="S9334" s="1">
        <v>43776</v>
      </c>
      <c r="T9334" s="7">
        <v>2.2697500000000002</v>
      </c>
      <c r="U9334" s="7">
        <v>2.08833</v>
      </c>
      <c r="V9334" s="7">
        <v>-7.992950765502814E-2</v>
      </c>
      <c r="W9334" s="7">
        <v>4.3089899999999997</v>
      </c>
      <c r="X9334" s="7">
        <v>0.43207000000000001</v>
      </c>
      <c r="Y9334" s="7">
        <v>-0.89972824258120809</v>
      </c>
      <c r="Z9334" s="7">
        <v>0.86414000000000002</v>
      </c>
      <c r="AA9334" s="7">
        <v>7.2000000000000005E-4</v>
      </c>
      <c r="AB9334" s="7">
        <v>3.9606300000000001</v>
      </c>
      <c r="AC9334" s="8">
        <v>-0.99981821073920063</v>
      </c>
      <c r="AD9334">
        <v>2019</v>
      </c>
      <c r="AE9334" s="1">
        <v>40854</v>
      </c>
      <c r="AF9334" s="15">
        <f t="shared" si="438"/>
        <v>8.0054794520547947</v>
      </c>
      <c r="AG9334" s="1">
        <v>40640</v>
      </c>
      <c r="AH9334">
        <v>2011</v>
      </c>
      <c r="AI9334">
        <f t="shared" si="439"/>
        <v>2011</v>
      </c>
      <c r="AJ9334" s="1">
        <v>44390</v>
      </c>
      <c r="AK9334" s="1" t="s">
        <v>55</v>
      </c>
      <c r="AL9334" s="1">
        <v>40854</v>
      </c>
      <c r="AM9334">
        <v>2011</v>
      </c>
      <c r="AN9334">
        <f t="shared" si="440"/>
        <v>2011</v>
      </c>
      <c r="AO9334">
        <v>8</v>
      </c>
      <c r="AP9334" t="s">
        <v>56</v>
      </c>
      <c r="AQ9334" t="s">
        <v>24731</v>
      </c>
      <c r="AR9334">
        <v>1</v>
      </c>
      <c r="AS9334" t="s">
        <v>24795</v>
      </c>
      <c r="AT9334" t="s">
        <v>24731</v>
      </c>
      <c r="AU9334" t="s">
        <v>24731</v>
      </c>
      <c r="AV9334" t="b">
        <v>0</v>
      </c>
      <c r="AW9334" t="s">
        <v>21804</v>
      </c>
      <c r="AX9334" t="s">
        <v>21804</v>
      </c>
      <c r="AY9334" t="s">
        <v>199</v>
      </c>
      <c r="AZ9334" s="3">
        <v>6.5982857142857139</v>
      </c>
      <c r="BA9334" s="3">
        <v>7.6079999999999997</v>
      </c>
      <c r="BB9334" s="3">
        <v>6.4474285714285724</v>
      </c>
      <c r="BC9334" s="3">
        <v>6.0062857142857142</v>
      </c>
      <c r="BD9334" s="3">
        <v>6.1239999999999997</v>
      </c>
      <c r="BE9334">
        <v>15104030</v>
      </c>
      <c r="BF9334" t="s">
        <v>2123</v>
      </c>
      <c r="BG9334" t="s">
        <v>139</v>
      </c>
      <c r="BH9334" t="s">
        <v>62</v>
      </c>
      <c r="BI9334" t="s">
        <v>968</v>
      </c>
      <c r="BJ9334" t="s">
        <v>199</v>
      </c>
      <c r="BK9334" t="s">
        <v>199</v>
      </c>
      <c r="BL9334">
        <v>2019</v>
      </c>
    </row>
    <row r="9335" spans="1:64" hidden="1" x14ac:dyDescent="0.25">
      <c r="A9335">
        <v>1096377</v>
      </c>
      <c r="B9335">
        <v>20745629</v>
      </c>
      <c r="C9335" t="s">
        <v>21918</v>
      </c>
      <c r="D9335" t="s">
        <v>21919</v>
      </c>
      <c r="E9335" t="s">
        <v>48</v>
      </c>
      <c r="F9335" t="s">
        <v>65</v>
      </c>
      <c r="G9335" t="s">
        <v>215</v>
      </c>
      <c r="H9335" t="s">
        <v>215</v>
      </c>
      <c r="I9335" t="s">
        <v>66</v>
      </c>
      <c r="J9335">
        <v>0</v>
      </c>
      <c r="K9335" t="s">
        <v>215</v>
      </c>
      <c r="L9335">
        <v>0</v>
      </c>
      <c r="M9335" t="s">
        <v>71</v>
      </c>
      <c r="N9335" t="s">
        <v>21920</v>
      </c>
      <c r="O9335" t="s">
        <v>21920</v>
      </c>
      <c r="P9335" s="2">
        <v>14</v>
      </c>
      <c r="Q9335">
        <v>0</v>
      </c>
      <c r="R9335">
        <v>3</v>
      </c>
      <c r="S9335" s="1">
        <v>43348</v>
      </c>
      <c r="T9335" s="7">
        <v>4.7800000000000004E-3</v>
      </c>
      <c r="U9335" s="7">
        <v>1.434E-2</v>
      </c>
      <c r="V9335" s="7">
        <v>1.9999999999999996</v>
      </c>
      <c r="W9335" s="7">
        <v>8.3599999999999994E-3</v>
      </c>
      <c r="X9335" s="7">
        <v>9.5600000000000008E-3</v>
      </c>
      <c r="Y9335" s="7">
        <v>0.1435406698564595</v>
      </c>
      <c r="Z9335" s="7">
        <v>7.1700000000000002E-3</v>
      </c>
      <c r="AA9335" s="7" t="s">
        <v>57</v>
      </c>
      <c r="AB9335" s="7" t="s">
        <v>57</v>
      </c>
      <c r="AC9335" s="8" t="s">
        <v>57</v>
      </c>
      <c r="AD9335">
        <v>2018</v>
      </c>
      <c r="AE9335" s="1" t="s">
        <v>55</v>
      </c>
      <c r="AF9335" s="15" t="e">
        <f t="shared" si="438"/>
        <v>#VALUE!</v>
      </c>
      <c r="AG9335" s="1">
        <v>40283</v>
      </c>
      <c r="AH9335">
        <v>2010</v>
      </c>
      <c r="AI9335">
        <f t="shared" si="439"/>
        <v>2010</v>
      </c>
      <c r="AJ9335" s="1">
        <v>43628</v>
      </c>
      <c r="AK9335" s="1" t="s">
        <v>55</v>
      </c>
      <c r="AL9335" s="1">
        <v>40283</v>
      </c>
      <c r="AM9335">
        <v>2010</v>
      </c>
      <c r="AN9335">
        <f t="shared" si="440"/>
        <v>2010</v>
      </c>
      <c r="AO9335">
        <v>8</v>
      </c>
      <c r="AP9335" t="s">
        <v>56</v>
      </c>
      <c r="AQ9335" t="s">
        <v>24731</v>
      </c>
      <c r="AR9335">
        <v>1</v>
      </c>
      <c r="AS9335" t="s">
        <v>24795</v>
      </c>
      <c r="AT9335" t="s">
        <v>24731</v>
      </c>
      <c r="AU9335" t="s">
        <v>24731</v>
      </c>
      <c r="AV9335" t="b">
        <v>0</v>
      </c>
      <c r="AW9335" t="s">
        <v>21921</v>
      </c>
      <c r="AX9335" t="s">
        <v>21921</v>
      </c>
      <c r="AY9335" t="s">
        <v>261</v>
      </c>
      <c r="AZ9335" s="3">
        <v>6.1234986945169716</v>
      </c>
      <c r="BA9335" s="3">
        <v>7.389033942558747</v>
      </c>
      <c r="BB9335" s="3">
        <v>5.6156657963446479</v>
      </c>
      <c r="BC9335" s="3">
        <v>5.8464751958224541</v>
      </c>
      <c r="BD9335" s="3">
        <v>5.6336814621409923</v>
      </c>
      <c r="BE9335">
        <v>45102020</v>
      </c>
      <c r="BF9335" t="s">
        <v>1119</v>
      </c>
      <c r="BG9335" t="s">
        <v>139</v>
      </c>
      <c r="BH9335" t="s">
        <v>62</v>
      </c>
      <c r="BI9335" t="s">
        <v>1108</v>
      </c>
      <c r="BJ9335" t="s">
        <v>261</v>
      </c>
      <c r="BK9335" t="s">
        <v>64</v>
      </c>
      <c r="BL9335">
        <v>2018</v>
      </c>
    </row>
    <row r="9336" spans="1:64" hidden="1" x14ac:dyDescent="0.25">
      <c r="A9336">
        <v>1103925</v>
      </c>
      <c r="B9336">
        <v>20776203</v>
      </c>
      <c r="C9336" t="s">
        <v>22037</v>
      </c>
      <c r="D9336" t="s">
        <v>22038</v>
      </c>
      <c r="E9336" t="s">
        <v>158</v>
      </c>
      <c r="F9336" t="s">
        <v>65</v>
      </c>
      <c r="G9336" t="s">
        <v>215</v>
      </c>
      <c r="H9336" t="s">
        <v>215</v>
      </c>
      <c r="I9336" t="s">
        <v>66</v>
      </c>
      <c r="J9336">
        <v>0</v>
      </c>
      <c r="K9336" t="s">
        <v>215</v>
      </c>
      <c r="L9336">
        <v>0</v>
      </c>
      <c r="M9336" t="s">
        <v>71</v>
      </c>
      <c r="N9336" t="s">
        <v>22039</v>
      </c>
      <c r="O9336" t="s">
        <v>22039</v>
      </c>
      <c r="P9336" s="2">
        <v>13</v>
      </c>
      <c r="Q9336">
        <v>0</v>
      </c>
      <c r="R9336">
        <v>3</v>
      </c>
      <c r="S9336" s="1">
        <v>43363</v>
      </c>
      <c r="T9336" s="7">
        <v>1.133E-2</v>
      </c>
      <c r="U9336" s="7">
        <v>2.266E-2</v>
      </c>
      <c r="V9336" s="7">
        <v>1</v>
      </c>
      <c r="W9336" s="7">
        <v>2.266E-2</v>
      </c>
      <c r="X9336" s="7">
        <v>1.133E-2</v>
      </c>
      <c r="Y9336" s="7">
        <v>-0.5</v>
      </c>
      <c r="Z9336" s="7">
        <v>4.0779999999999997E-2</v>
      </c>
      <c r="AA9336" s="7" t="s">
        <v>57</v>
      </c>
      <c r="AB9336" s="7" t="s">
        <v>57</v>
      </c>
      <c r="AC9336" s="8" t="s">
        <v>57</v>
      </c>
      <c r="AD9336">
        <v>2018</v>
      </c>
      <c r="AE9336" s="1" t="s">
        <v>55</v>
      </c>
      <c r="AF9336" s="15" t="e">
        <f t="shared" si="438"/>
        <v>#VALUE!</v>
      </c>
      <c r="AG9336" s="1">
        <v>40330</v>
      </c>
      <c r="AH9336">
        <v>2010</v>
      </c>
      <c r="AI9336">
        <f t="shared" si="439"/>
        <v>2010</v>
      </c>
      <c r="AJ9336" s="1">
        <v>43640</v>
      </c>
      <c r="AK9336" s="1" t="s">
        <v>55</v>
      </c>
      <c r="AL9336" s="1">
        <v>40330</v>
      </c>
      <c r="AM9336">
        <v>2010</v>
      </c>
      <c r="AN9336">
        <f t="shared" si="440"/>
        <v>2010</v>
      </c>
      <c r="AO9336">
        <v>8</v>
      </c>
      <c r="AP9336" t="s">
        <v>1075</v>
      </c>
      <c r="AQ9336" t="s">
        <v>24740</v>
      </c>
      <c r="AR9336">
        <v>141</v>
      </c>
      <c r="AS9336" t="s">
        <v>24796</v>
      </c>
      <c r="AT9336" t="s">
        <v>24802</v>
      </c>
      <c r="AU9336" t="s">
        <v>24809</v>
      </c>
      <c r="AV9336" t="b">
        <v>0</v>
      </c>
      <c r="AW9336" t="s">
        <v>22040</v>
      </c>
      <c r="AX9336" t="s">
        <v>22040</v>
      </c>
      <c r="AY9336" t="s">
        <v>206</v>
      </c>
      <c r="AZ9336" s="3">
        <v>5.4525911708253361</v>
      </c>
      <c r="BA9336" s="3">
        <v>7.5149712092130523</v>
      </c>
      <c r="BB9336" s="3">
        <v>5.9506717850287911</v>
      </c>
      <c r="BC9336" s="3">
        <v>5.9205374280230334</v>
      </c>
      <c r="BD9336" s="3">
        <v>5.7115163147792707</v>
      </c>
      <c r="BE9336">
        <v>40203010</v>
      </c>
      <c r="BF9336" t="s">
        <v>504</v>
      </c>
      <c r="BG9336" t="s">
        <v>139</v>
      </c>
      <c r="BH9336" t="s">
        <v>62</v>
      </c>
      <c r="BI9336" t="s">
        <v>505</v>
      </c>
      <c r="BJ9336" t="s">
        <v>206</v>
      </c>
      <c r="BK9336" t="s">
        <v>110</v>
      </c>
      <c r="BL9336">
        <v>2018</v>
      </c>
    </row>
    <row r="9337" spans="1:64" hidden="1" x14ac:dyDescent="0.25">
      <c r="A9337">
        <v>1104359</v>
      </c>
      <c r="B9337">
        <v>20743745</v>
      </c>
      <c r="C9337" t="s">
        <v>22064</v>
      </c>
      <c r="D9337" t="s">
        <v>22065</v>
      </c>
      <c r="E9337" t="s">
        <v>48</v>
      </c>
      <c r="F9337" t="s">
        <v>49</v>
      </c>
      <c r="G9337" t="s">
        <v>517</v>
      </c>
      <c r="H9337" t="s">
        <v>67</v>
      </c>
      <c r="I9337" t="s">
        <v>51</v>
      </c>
      <c r="J9337">
        <v>0</v>
      </c>
      <c r="K9337" t="s">
        <v>67</v>
      </c>
      <c r="L9337">
        <v>0</v>
      </c>
      <c r="M9337" t="s">
        <v>71</v>
      </c>
      <c r="N9337" t="s">
        <v>22066</v>
      </c>
      <c r="O9337" t="s">
        <v>22066</v>
      </c>
      <c r="P9337" s="2">
        <v>12</v>
      </c>
      <c r="Q9337">
        <v>7.3999999999999996E-2</v>
      </c>
      <c r="R9337">
        <v>2.1911299999999998</v>
      </c>
      <c r="S9337" s="1">
        <v>43523</v>
      </c>
      <c r="T9337" s="7">
        <v>7683.7504900000004</v>
      </c>
      <c r="U9337" s="7">
        <v>10354.7888</v>
      </c>
      <c r="V9337" s="7">
        <v>0.34762168728360149</v>
      </c>
      <c r="W9337" s="7">
        <v>8104.2717599999996</v>
      </c>
      <c r="X9337" s="7">
        <v>8577.01757</v>
      </c>
      <c r="Y9337" s="7">
        <v>5.8332916762899908E-2</v>
      </c>
      <c r="Z9337" s="7">
        <v>10182.84044</v>
      </c>
      <c r="AA9337" s="7">
        <v>15278.73919</v>
      </c>
      <c r="AB9337" s="7">
        <v>13494.177089999999</v>
      </c>
      <c r="AC9337" s="8">
        <v>0.13224682676815241</v>
      </c>
      <c r="AD9337">
        <v>2019</v>
      </c>
      <c r="AE9337" s="1">
        <v>40263</v>
      </c>
      <c r="AF9337" s="15">
        <f t="shared" si="438"/>
        <v>8.9315068493150687</v>
      </c>
      <c r="AG9337" s="1">
        <v>40263</v>
      </c>
      <c r="AH9337">
        <v>2010</v>
      </c>
      <c r="AI9337">
        <f t="shared" si="439"/>
        <v>2010</v>
      </c>
      <c r="AJ9337" s="1">
        <v>44428</v>
      </c>
      <c r="AK9337" s="1" t="s">
        <v>55</v>
      </c>
      <c r="AL9337" s="1">
        <v>40263</v>
      </c>
      <c r="AM9337">
        <v>2010</v>
      </c>
      <c r="AN9337">
        <f t="shared" si="440"/>
        <v>2010</v>
      </c>
      <c r="AO9337">
        <v>8</v>
      </c>
      <c r="AP9337" t="s">
        <v>1075</v>
      </c>
      <c r="AQ9337" t="s">
        <v>24740</v>
      </c>
      <c r="AR9337">
        <v>141</v>
      </c>
      <c r="AS9337" t="s">
        <v>24796</v>
      </c>
      <c r="AT9337" t="s">
        <v>24802</v>
      </c>
      <c r="AU9337" t="s">
        <v>24809</v>
      </c>
      <c r="AV9337" t="b">
        <v>1</v>
      </c>
      <c r="AW9337" t="s">
        <v>22067</v>
      </c>
      <c r="AX9337" t="s">
        <v>22067</v>
      </c>
      <c r="AY9337" t="s">
        <v>76</v>
      </c>
      <c r="AZ9337" s="3">
        <v>6.7667235494880549</v>
      </c>
      <c r="BA9337" s="3">
        <v>7.3868600682593861</v>
      </c>
      <c r="BB9337" s="3">
        <v>5.6940273037542664</v>
      </c>
      <c r="BC9337" s="3">
        <v>5.3962457337883958</v>
      </c>
      <c r="BD9337" s="3">
        <v>5.6699658703071671</v>
      </c>
      <c r="BE9337">
        <v>25301020</v>
      </c>
      <c r="BF9337" t="s">
        <v>268</v>
      </c>
      <c r="BG9337" t="s">
        <v>139</v>
      </c>
      <c r="BH9337" t="s">
        <v>62</v>
      </c>
      <c r="BI9337" t="s">
        <v>78</v>
      </c>
      <c r="BJ9337" t="s">
        <v>79</v>
      </c>
      <c r="BK9337" t="s">
        <v>76</v>
      </c>
      <c r="BL9337">
        <v>2019</v>
      </c>
    </row>
    <row r="9338" spans="1:64" hidden="1" x14ac:dyDescent="0.25">
      <c r="A9338">
        <v>1104978</v>
      </c>
      <c r="B9338">
        <v>3089067</v>
      </c>
      <c r="C9338" t="s">
        <v>22079</v>
      </c>
      <c r="D9338" t="s">
        <v>12828</v>
      </c>
      <c r="E9338" t="s">
        <v>70</v>
      </c>
      <c r="F9338" t="s">
        <v>137</v>
      </c>
      <c r="G9338" t="s">
        <v>214</v>
      </c>
      <c r="H9338" t="s">
        <v>215</v>
      </c>
      <c r="I9338" t="s">
        <v>138</v>
      </c>
      <c r="J9338">
        <v>0</v>
      </c>
      <c r="K9338" t="s">
        <v>215</v>
      </c>
      <c r="L9338">
        <v>0</v>
      </c>
      <c r="M9338" t="s">
        <v>71</v>
      </c>
      <c r="N9338" t="s">
        <v>22080</v>
      </c>
      <c r="O9338" t="s">
        <v>12830</v>
      </c>
      <c r="P9338" s="2">
        <v>24</v>
      </c>
      <c r="Q9338">
        <v>8.9999999999999993E-3</v>
      </c>
      <c r="R9338">
        <v>0.35402</v>
      </c>
      <c r="S9338" s="1">
        <v>42430</v>
      </c>
      <c r="T9338" s="7">
        <v>16408.96372</v>
      </c>
      <c r="U9338" s="7">
        <v>14863.82115</v>
      </c>
      <c r="V9338" s="7">
        <v>-9.4164543012348126E-2</v>
      </c>
      <c r="W9338" s="7">
        <v>15685.12897</v>
      </c>
      <c r="X9338" s="7">
        <v>12725.308000000001</v>
      </c>
      <c r="Y9338" s="7">
        <v>-0.18870236742465235</v>
      </c>
      <c r="Z9338" s="7">
        <v>13076.87508</v>
      </c>
      <c r="AA9338" s="7">
        <v>102137.35732</v>
      </c>
      <c r="AB9338" s="7">
        <v>79974.917690000002</v>
      </c>
      <c r="AC9338" s="8">
        <v>0.27711737967529243</v>
      </c>
      <c r="AD9338">
        <v>2016</v>
      </c>
      <c r="AE9338" s="1" t="s">
        <v>55</v>
      </c>
      <c r="AF9338" s="15" t="e">
        <f t="shared" si="438"/>
        <v>#VALUE!</v>
      </c>
      <c r="AG9338" s="1">
        <v>39260</v>
      </c>
      <c r="AH9338">
        <v>2007</v>
      </c>
      <c r="AI9338">
        <f t="shared" si="439"/>
        <v>2007</v>
      </c>
      <c r="AJ9338" s="1">
        <v>43448</v>
      </c>
      <c r="AK9338" s="1" t="s">
        <v>55</v>
      </c>
      <c r="AL9338" s="1">
        <v>39260</v>
      </c>
      <c r="AM9338">
        <v>2007</v>
      </c>
      <c r="AN9338">
        <f t="shared" si="440"/>
        <v>2007</v>
      </c>
      <c r="AO9338">
        <v>8</v>
      </c>
      <c r="AP9338" t="s">
        <v>56</v>
      </c>
      <c r="AQ9338" t="s">
        <v>24731</v>
      </c>
      <c r="AR9338">
        <v>1</v>
      </c>
      <c r="AS9338" t="s">
        <v>24795</v>
      </c>
      <c r="AT9338" t="s">
        <v>24731</v>
      </c>
      <c r="AU9338" t="s">
        <v>24731</v>
      </c>
      <c r="AV9338" t="b">
        <v>0</v>
      </c>
      <c r="AW9338" t="s">
        <v>22081</v>
      </c>
      <c r="AX9338" t="s">
        <v>12832</v>
      </c>
      <c r="AY9338" t="s">
        <v>439</v>
      </c>
      <c r="AZ9338" s="3">
        <v>5.3703349282296653</v>
      </c>
      <c r="BA9338" s="3">
        <v>7.098086124401914</v>
      </c>
      <c r="BB9338" s="3">
        <v>6.8650717703349287</v>
      </c>
      <c r="BC9338" s="3">
        <v>5.267942583732057</v>
      </c>
      <c r="BD9338" s="3">
        <v>5.5693779904306222</v>
      </c>
      <c r="BE9338">
        <v>10102040</v>
      </c>
      <c r="BF9338" t="s">
        <v>440</v>
      </c>
      <c r="BG9338" t="s">
        <v>139</v>
      </c>
      <c r="BH9338" t="s">
        <v>62</v>
      </c>
      <c r="BI9338" t="s">
        <v>441</v>
      </c>
      <c r="BJ9338" t="s">
        <v>439</v>
      </c>
      <c r="BK9338" t="s">
        <v>439</v>
      </c>
      <c r="BL9338">
        <v>2016</v>
      </c>
    </row>
    <row r="9339" spans="1:64" hidden="1" x14ac:dyDescent="0.25">
      <c r="A9339">
        <v>1109613</v>
      </c>
      <c r="B9339">
        <v>17332096</v>
      </c>
      <c r="C9339" t="s">
        <v>22120</v>
      </c>
      <c r="D9339" t="s">
        <v>22120</v>
      </c>
      <c r="E9339" t="s">
        <v>158</v>
      </c>
      <c r="F9339" t="s">
        <v>65</v>
      </c>
      <c r="G9339" t="s">
        <v>215</v>
      </c>
      <c r="H9339" t="s">
        <v>215</v>
      </c>
      <c r="I9339" t="s">
        <v>66</v>
      </c>
      <c r="J9339">
        <v>0</v>
      </c>
      <c r="K9339" t="s">
        <v>215</v>
      </c>
      <c r="L9339">
        <v>0</v>
      </c>
      <c r="M9339" t="s">
        <v>71</v>
      </c>
      <c r="N9339" t="s">
        <v>22121</v>
      </c>
      <c r="O9339" t="s">
        <v>22121</v>
      </c>
      <c r="P9339" s="2">
        <v>14</v>
      </c>
      <c r="Q9339">
        <v>0</v>
      </c>
      <c r="R9339">
        <v>1.0399999999999999E-3</v>
      </c>
      <c r="S9339" s="1">
        <v>43360</v>
      </c>
      <c r="T9339" s="7">
        <v>0.43611</v>
      </c>
      <c r="U9339" s="7">
        <v>1.3493599999999999</v>
      </c>
      <c r="V9339" s="7">
        <v>2.094081768361193</v>
      </c>
      <c r="W9339" s="7">
        <v>2.1805300000000001</v>
      </c>
      <c r="X9339" s="7">
        <v>1.3493599999999999</v>
      </c>
      <c r="Y9339" s="7">
        <v>-0.38117797049341223</v>
      </c>
      <c r="Z9339" s="7">
        <v>1.19943</v>
      </c>
      <c r="AA9339" s="7" t="s">
        <v>57</v>
      </c>
      <c r="AB9339" s="7" t="s">
        <v>57</v>
      </c>
      <c r="AC9339" s="8" t="s">
        <v>57</v>
      </c>
      <c r="AD9339">
        <v>2018</v>
      </c>
      <c r="AE9339" s="1" t="s">
        <v>55</v>
      </c>
      <c r="AF9339" s="15" t="e">
        <f t="shared" si="438"/>
        <v>#VALUE!</v>
      </c>
      <c r="AG9339" s="1">
        <v>40239</v>
      </c>
      <c r="AH9339">
        <v>2010</v>
      </c>
      <c r="AI9339">
        <f t="shared" si="439"/>
        <v>2010</v>
      </c>
      <c r="AJ9339" s="1">
        <v>43545</v>
      </c>
      <c r="AK9339" s="1" t="s">
        <v>55</v>
      </c>
      <c r="AL9339" s="1">
        <v>40239</v>
      </c>
      <c r="AM9339">
        <v>2010</v>
      </c>
      <c r="AN9339">
        <f t="shared" si="440"/>
        <v>2010</v>
      </c>
      <c r="AO9339">
        <v>8</v>
      </c>
      <c r="AP9339" t="s">
        <v>56</v>
      </c>
      <c r="AQ9339" t="s">
        <v>24731</v>
      </c>
      <c r="AR9339">
        <v>1</v>
      </c>
      <c r="AS9339" t="s">
        <v>24795</v>
      </c>
      <c r="AT9339" t="s">
        <v>24731</v>
      </c>
      <c r="AU9339" t="s">
        <v>24731</v>
      </c>
      <c r="AV9339" t="b">
        <v>0</v>
      </c>
      <c r="AW9339" t="s">
        <v>22122</v>
      </c>
      <c r="AX9339" t="s">
        <v>22122</v>
      </c>
      <c r="AY9339" t="s">
        <v>199</v>
      </c>
      <c r="AZ9339" s="3">
        <v>6.5982857142857139</v>
      </c>
      <c r="BA9339" s="3">
        <v>7.6079999999999997</v>
      </c>
      <c r="BB9339" s="3">
        <v>6.4474285714285724</v>
      </c>
      <c r="BC9339" s="3">
        <v>6.0062857142857142</v>
      </c>
      <c r="BD9339" s="3">
        <v>6.1239999999999997</v>
      </c>
      <c r="BE9339">
        <v>15104020</v>
      </c>
      <c r="BF9339" t="s">
        <v>2663</v>
      </c>
      <c r="BG9339" t="s">
        <v>139</v>
      </c>
      <c r="BH9339" t="s">
        <v>62</v>
      </c>
      <c r="BI9339" t="s">
        <v>968</v>
      </c>
      <c r="BJ9339" t="s">
        <v>199</v>
      </c>
      <c r="BK9339" t="s">
        <v>199</v>
      </c>
      <c r="BL9339">
        <v>2018</v>
      </c>
    </row>
    <row r="9340" spans="1:64" hidden="1" x14ac:dyDescent="0.25">
      <c r="A9340">
        <v>1110423</v>
      </c>
      <c r="B9340">
        <v>29145289</v>
      </c>
      <c r="C9340" t="s">
        <v>22155</v>
      </c>
      <c r="D9340" t="s">
        <v>22156</v>
      </c>
      <c r="E9340" t="s">
        <v>48</v>
      </c>
      <c r="F9340" t="s">
        <v>65</v>
      </c>
      <c r="G9340" t="s">
        <v>215</v>
      </c>
      <c r="H9340" t="s">
        <v>215</v>
      </c>
      <c r="I9340" t="s">
        <v>66</v>
      </c>
      <c r="J9340">
        <v>0</v>
      </c>
      <c r="K9340" t="s">
        <v>215</v>
      </c>
      <c r="L9340">
        <v>0</v>
      </c>
      <c r="M9340" t="s">
        <v>71</v>
      </c>
      <c r="N9340" t="s">
        <v>22157</v>
      </c>
      <c r="O9340" t="s">
        <v>22157</v>
      </c>
      <c r="P9340" s="2">
        <v>14</v>
      </c>
      <c r="Q9340">
        <v>0</v>
      </c>
      <c r="R9340">
        <v>3</v>
      </c>
      <c r="S9340" s="1">
        <v>43361</v>
      </c>
      <c r="T9340" s="7">
        <v>3.9011900000000002</v>
      </c>
      <c r="U9340" s="7">
        <v>0.78024000000000004</v>
      </c>
      <c r="V9340" s="7">
        <v>-0.79999948733591542</v>
      </c>
      <c r="W9340" s="7">
        <v>2.3407200000000001</v>
      </c>
      <c r="X9340" s="7">
        <v>0.48764999999999997</v>
      </c>
      <c r="Y9340" s="7">
        <v>-0.79166666666666674</v>
      </c>
      <c r="Z9340" s="7">
        <v>1.41418</v>
      </c>
      <c r="AA9340" s="7" t="s">
        <v>57</v>
      </c>
      <c r="AB9340" s="7" t="s">
        <v>57</v>
      </c>
      <c r="AC9340" s="8" t="s">
        <v>57</v>
      </c>
      <c r="AD9340">
        <v>2018</v>
      </c>
      <c r="AE9340" s="1" t="s">
        <v>55</v>
      </c>
      <c r="AF9340" s="15" t="e">
        <f t="shared" si="438"/>
        <v>#VALUE!</v>
      </c>
      <c r="AG9340" s="1">
        <v>40106</v>
      </c>
      <c r="AH9340">
        <v>2009</v>
      </c>
      <c r="AI9340">
        <f t="shared" si="439"/>
        <v>2009</v>
      </c>
      <c r="AJ9340" s="1">
        <v>43361</v>
      </c>
      <c r="AK9340" s="1" t="s">
        <v>55</v>
      </c>
      <c r="AL9340" s="1">
        <v>40106</v>
      </c>
      <c r="AM9340">
        <v>2009</v>
      </c>
      <c r="AN9340">
        <f t="shared" si="440"/>
        <v>2009</v>
      </c>
      <c r="AO9340">
        <v>8</v>
      </c>
      <c r="AP9340" t="s">
        <v>361</v>
      </c>
      <c r="AQ9340" t="s">
        <v>24731</v>
      </c>
      <c r="AR9340">
        <v>1</v>
      </c>
      <c r="AS9340" t="s">
        <v>24795</v>
      </c>
      <c r="AT9340" t="s">
        <v>24731</v>
      </c>
      <c r="AU9340" t="s">
        <v>24731</v>
      </c>
      <c r="AV9340" t="b">
        <v>0</v>
      </c>
      <c r="AW9340" t="s">
        <v>22158</v>
      </c>
      <c r="AX9340" t="s">
        <v>22158</v>
      </c>
      <c r="AY9340" t="s">
        <v>64</v>
      </c>
      <c r="AZ9340" s="3">
        <v>6.8357976653696504</v>
      </c>
      <c r="BA9340" s="3">
        <v>7.7077821011673153</v>
      </c>
      <c r="BB9340" s="3">
        <v>6.1066147859922184</v>
      </c>
      <c r="BC9340" s="3">
        <v>6.1949416342412453</v>
      </c>
      <c r="BD9340" s="3">
        <v>6.1603112840466929</v>
      </c>
      <c r="BE9340">
        <v>45301010</v>
      </c>
      <c r="BF9340" t="s">
        <v>131</v>
      </c>
      <c r="BG9340" t="s">
        <v>139</v>
      </c>
      <c r="BH9340" t="s">
        <v>62</v>
      </c>
      <c r="BI9340" t="s">
        <v>132</v>
      </c>
      <c r="BJ9340" t="s">
        <v>132</v>
      </c>
      <c r="BK9340" t="s">
        <v>64</v>
      </c>
      <c r="BL9340">
        <v>2018</v>
      </c>
    </row>
    <row r="9341" spans="1:64" hidden="1" x14ac:dyDescent="0.25">
      <c r="A9341">
        <v>1148937</v>
      </c>
      <c r="B9341">
        <v>17332213</v>
      </c>
      <c r="C9341" t="s">
        <v>22174</v>
      </c>
      <c r="D9341" t="s">
        <v>22174</v>
      </c>
      <c r="E9341" t="s">
        <v>48</v>
      </c>
      <c r="F9341" t="s">
        <v>137</v>
      </c>
      <c r="G9341" t="s">
        <v>215</v>
      </c>
      <c r="H9341" t="s">
        <v>215</v>
      </c>
      <c r="I9341" t="s">
        <v>138</v>
      </c>
      <c r="J9341">
        <v>0</v>
      </c>
      <c r="K9341" t="s">
        <v>215</v>
      </c>
      <c r="L9341">
        <v>0</v>
      </c>
      <c r="M9341" t="s">
        <v>71</v>
      </c>
      <c r="N9341" t="s">
        <v>22175</v>
      </c>
      <c r="O9341" t="s">
        <v>22175</v>
      </c>
      <c r="P9341" s="2">
        <v>12</v>
      </c>
      <c r="Q9341">
        <v>0.41399999999999998</v>
      </c>
      <c r="R9341">
        <v>11.4377</v>
      </c>
      <c r="S9341" s="1">
        <v>43502</v>
      </c>
      <c r="T9341" s="7">
        <v>238.34323000000001</v>
      </c>
      <c r="U9341" s="7">
        <v>313.26393999999999</v>
      </c>
      <c r="V9341" s="7">
        <v>0.31433957658457506</v>
      </c>
      <c r="W9341" s="7">
        <v>270.55943000000002</v>
      </c>
      <c r="X9341" s="7">
        <v>317.15604000000002</v>
      </c>
      <c r="Y9341" s="7">
        <v>0.17222319695159025</v>
      </c>
      <c r="Z9341" s="7">
        <v>277.41527000000002</v>
      </c>
      <c r="AA9341" s="7">
        <v>491.46116000000001</v>
      </c>
      <c r="AB9341" s="7">
        <v>81.174160000000001</v>
      </c>
      <c r="AC9341" s="8">
        <v>5.0544040123113074</v>
      </c>
      <c r="AD9341">
        <v>2019</v>
      </c>
      <c r="AE9341" s="1">
        <v>40569</v>
      </c>
      <c r="AF9341" s="15">
        <f t="shared" si="438"/>
        <v>8.0356164383561648</v>
      </c>
      <c r="AG9341" s="1">
        <v>40569</v>
      </c>
      <c r="AH9341">
        <v>2011</v>
      </c>
      <c r="AI9341">
        <f t="shared" si="439"/>
        <v>2011</v>
      </c>
      <c r="AJ9341" s="1">
        <v>44428</v>
      </c>
      <c r="AK9341" s="1" t="s">
        <v>55</v>
      </c>
      <c r="AL9341" s="1">
        <v>40569</v>
      </c>
      <c r="AM9341">
        <v>2011</v>
      </c>
      <c r="AN9341">
        <f t="shared" si="440"/>
        <v>2011</v>
      </c>
      <c r="AO9341">
        <v>8</v>
      </c>
      <c r="AP9341" t="s">
        <v>56</v>
      </c>
      <c r="AQ9341" t="s">
        <v>24731</v>
      </c>
      <c r="AR9341">
        <v>1</v>
      </c>
      <c r="AS9341" t="s">
        <v>24795</v>
      </c>
      <c r="AT9341" t="s">
        <v>24731</v>
      </c>
      <c r="AU9341" t="s">
        <v>24731</v>
      </c>
      <c r="AV9341" t="b">
        <v>0</v>
      </c>
      <c r="AW9341" t="s">
        <v>22176</v>
      </c>
      <c r="AX9341" t="s">
        <v>22176</v>
      </c>
      <c r="AY9341" t="s">
        <v>152</v>
      </c>
      <c r="AZ9341" s="3">
        <v>7.342307692307692</v>
      </c>
      <c r="BA9341" s="3">
        <v>7.3230769230769228</v>
      </c>
      <c r="BB9341" s="3">
        <v>5.4692307692307693</v>
      </c>
      <c r="BC9341" s="3">
        <v>6.5629807692307693</v>
      </c>
      <c r="BD9341" s="3">
        <v>5.9163461538461544</v>
      </c>
      <c r="BE9341">
        <v>30203010</v>
      </c>
      <c r="BF9341" t="s">
        <v>2058</v>
      </c>
      <c r="BG9341" t="s">
        <v>139</v>
      </c>
      <c r="BH9341" t="s">
        <v>62</v>
      </c>
      <c r="BI9341" t="s">
        <v>2058</v>
      </c>
      <c r="BJ9341" t="s">
        <v>155</v>
      </c>
      <c r="BK9341" t="s">
        <v>152</v>
      </c>
      <c r="BL9341">
        <v>2019</v>
      </c>
    </row>
    <row r="9342" spans="1:64" hidden="1" x14ac:dyDescent="0.25">
      <c r="A9342">
        <v>1149002</v>
      </c>
      <c r="B9342">
        <v>17332213</v>
      </c>
      <c r="C9342" t="s">
        <v>22174</v>
      </c>
      <c r="D9342" t="s">
        <v>22174</v>
      </c>
      <c r="E9342" t="s">
        <v>48</v>
      </c>
      <c r="F9342" t="s">
        <v>623</v>
      </c>
      <c r="G9342" t="s">
        <v>215</v>
      </c>
      <c r="H9342" t="s">
        <v>215</v>
      </c>
      <c r="I9342" t="s">
        <v>66</v>
      </c>
      <c r="J9342">
        <v>0</v>
      </c>
      <c r="K9342" t="s">
        <v>215</v>
      </c>
      <c r="L9342">
        <v>0</v>
      </c>
      <c r="M9342" t="s">
        <v>71</v>
      </c>
      <c r="N9342" t="s">
        <v>22175</v>
      </c>
      <c r="O9342" t="s">
        <v>22175</v>
      </c>
      <c r="P9342" s="2">
        <v>12</v>
      </c>
      <c r="Q9342">
        <v>0.41399999999999998</v>
      </c>
      <c r="R9342">
        <v>12.38472</v>
      </c>
      <c r="S9342" s="1">
        <v>43515</v>
      </c>
      <c r="T9342" s="7">
        <v>220.93473</v>
      </c>
      <c r="U9342" s="7">
        <v>289.79356000000001</v>
      </c>
      <c r="V9342" s="7">
        <v>0.31167046484724248</v>
      </c>
      <c r="W9342" s="7">
        <v>273.07670000000002</v>
      </c>
      <c r="X9342" s="7">
        <v>338.37198999999998</v>
      </c>
      <c r="Y9342" s="7">
        <v>0.23910970800511344</v>
      </c>
      <c r="Z9342" s="7">
        <v>301.05155000000002</v>
      </c>
      <c r="AA9342" s="7">
        <v>491.46116000000001</v>
      </c>
      <c r="AB9342" s="7">
        <v>81.174160000000001</v>
      </c>
      <c r="AC9342" s="8">
        <v>5.0544040123113074</v>
      </c>
      <c r="AD9342">
        <v>2019</v>
      </c>
      <c r="AE9342" s="1">
        <v>40569</v>
      </c>
      <c r="AF9342" s="15">
        <f t="shared" si="438"/>
        <v>8.0712328767123296</v>
      </c>
      <c r="AG9342" s="1">
        <v>40569</v>
      </c>
      <c r="AH9342">
        <v>2011</v>
      </c>
      <c r="AI9342">
        <f t="shared" si="439"/>
        <v>2011</v>
      </c>
      <c r="AJ9342" s="1">
        <v>44428</v>
      </c>
      <c r="AK9342" s="1" t="s">
        <v>55</v>
      </c>
      <c r="AL9342" s="1">
        <v>40569</v>
      </c>
      <c r="AM9342">
        <v>2011</v>
      </c>
      <c r="AN9342">
        <f t="shared" si="440"/>
        <v>2011</v>
      </c>
      <c r="AO9342">
        <v>8</v>
      </c>
      <c r="AP9342" t="s">
        <v>56</v>
      </c>
      <c r="AQ9342" t="s">
        <v>24731</v>
      </c>
      <c r="AR9342">
        <v>1</v>
      </c>
      <c r="AS9342" t="s">
        <v>24795</v>
      </c>
      <c r="AT9342" t="s">
        <v>24731</v>
      </c>
      <c r="AU9342" t="s">
        <v>24731</v>
      </c>
      <c r="AV9342" t="b">
        <v>0</v>
      </c>
      <c r="AW9342" t="s">
        <v>22176</v>
      </c>
      <c r="AX9342" t="s">
        <v>22176</v>
      </c>
      <c r="AY9342" t="s">
        <v>152</v>
      </c>
      <c r="AZ9342" s="3">
        <v>7.342307692307692</v>
      </c>
      <c r="BA9342" s="3">
        <v>7.3230769230769228</v>
      </c>
      <c r="BB9342" s="3">
        <v>5.4692307692307693</v>
      </c>
      <c r="BC9342" s="3">
        <v>6.5629807692307693</v>
      </c>
      <c r="BD9342" s="3">
        <v>5.9163461538461544</v>
      </c>
      <c r="BE9342">
        <v>30203010</v>
      </c>
      <c r="BF9342" t="s">
        <v>2058</v>
      </c>
      <c r="BG9342" t="s">
        <v>139</v>
      </c>
      <c r="BH9342" t="s">
        <v>62</v>
      </c>
      <c r="BI9342" t="s">
        <v>2058</v>
      </c>
      <c r="BJ9342" t="s">
        <v>155</v>
      </c>
      <c r="BK9342" t="s">
        <v>152</v>
      </c>
      <c r="BL9342">
        <v>2019</v>
      </c>
    </row>
    <row r="9343" spans="1:64" x14ac:dyDescent="0.25">
      <c r="A9343">
        <v>1112935</v>
      </c>
      <c r="B9343">
        <v>1114290</v>
      </c>
      <c r="C9343" t="s">
        <v>22262</v>
      </c>
      <c r="D9343" t="s">
        <v>22263</v>
      </c>
      <c r="E9343" t="s">
        <v>48</v>
      </c>
      <c r="F9343" t="s">
        <v>111</v>
      </c>
      <c r="G9343" t="s">
        <v>67</v>
      </c>
      <c r="H9343" t="s">
        <v>67</v>
      </c>
      <c r="I9343" t="s">
        <v>66</v>
      </c>
      <c r="J9343">
        <v>0</v>
      </c>
      <c r="K9343" t="s">
        <v>67</v>
      </c>
      <c r="L9343">
        <v>0</v>
      </c>
      <c r="M9343" t="s">
        <v>71</v>
      </c>
      <c r="N9343" t="s">
        <v>22264</v>
      </c>
      <c r="O9343" t="s">
        <v>22265</v>
      </c>
      <c r="P9343" s="2">
        <v>23</v>
      </c>
      <c r="Q9343">
        <v>3.0000000000000001E-3</v>
      </c>
      <c r="R9343">
        <v>3</v>
      </c>
      <c r="S9343" s="1">
        <v>42496</v>
      </c>
      <c r="T9343" s="7">
        <v>42618.89417</v>
      </c>
      <c r="U9343" s="7">
        <v>31822.352429999999</v>
      </c>
      <c r="V9343" s="7">
        <v>-0.30518398854082707</v>
      </c>
      <c r="W9343" s="7">
        <v>45016.032749999998</v>
      </c>
      <c r="X9343" s="7">
        <v>22318.393700000001</v>
      </c>
      <c r="Y9343" s="7">
        <v>-0.50421233643695529</v>
      </c>
      <c r="Z9343" s="7">
        <v>22409.73259</v>
      </c>
      <c r="AA9343" s="7">
        <v>33369.419860000002</v>
      </c>
      <c r="AB9343" s="7">
        <v>27107.684840000002</v>
      </c>
      <c r="AC9343" s="8">
        <v>0.23099482884499994</v>
      </c>
      <c r="AD9343">
        <v>2016</v>
      </c>
      <c r="AE9343" s="1">
        <v>39393</v>
      </c>
      <c r="AF9343" s="15">
        <f t="shared" si="438"/>
        <v>8.5013698630136982</v>
      </c>
      <c r="AG9343" s="1">
        <v>38677</v>
      </c>
      <c r="AH9343">
        <v>2005</v>
      </c>
      <c r="AI9343">
        <f t="shared" si="439"/>
        <v>2005</v>
      </c>
      <c r="AJ9343" s="1">
        <v>44428</v>
      </c>
      <c r="AK9343" s="1" t="s">
        <v>55</v>
      </c>
      <c r="AL9343" s="1">
        <v>39393</v>
      </c>
      <c r="AM9343">
        <v>2007</v>
      </c>
      <c r="AN9343">
        <f t="shared" si="440"/>
        <v>2007</v>
      </c>
      <c r="AO9343">
        <v>8</v>
      </c>
      <c r="AP9343" t="s">
        <v>2771</v>
      </c>
      <c r="AQ9343" t="s">
        <v>24744</v>
      </c>
      <c r="AR9343">
        <v>164</v>
      </c>
      <c r="AS9343" t="s">
        <v>24797</v>
      </c>
      <c r="AT9343" t="s">
        <v>24744</v>
      </c>
      <c r="AU9343" t="s">
        <v>24808</v>
      </c>
      <c r="AV9343" t="b">
        <v>1</v>
      </c>
      <c r="AW9343" t="s">
        <v>22266</v>
      </c>
      <c r="AX9343" t="s">
        <v>57</v>
      </c>
      <c r="AY9343" t="s">
        <v>393</v>
      </c>
      <c r="AZ9343" s="3">
        <v>5.9029411764705886</v>
      </c>
      <c r="BA9343" s="3">
        <v>8.0316176470588232</v>
      </c>
      <c r="BB9343" s="3">
        <v>6.658823529411765</v>
      </c>
      <c r="BC9343" s="3">
        <v>6.8786764705882364</v>
      </c>
      <c r="BD9343" s="3">
        <v>6.4874999999999998</v>
      </c>
      <c r="BE9343">
        <v>55101010</v>
      </c>
      <c r="BF9343" t="s">
        <v>394</v>
      </c>
      <c r="BG9343" t="s">
        <v>139</v>
      </c>
      <c r="BH9343" t="s">
        <v>62</v>
      </c>
      <c r="BI9343" t="s">
        <v>394</v>
      </c>
      <c r="BJ9343" t="s">
        <v>393</v>
      </c>
      <c r="BK9343" t="s">
        <v>393</v>
      </c>
      <c r="BL9343">
        <v>2016</v>
      </c>
    </row>
    <row r="9344" spans="1:64" hidden="1" x14ac:dyDescent="0.25">
      <c r="A9344">
        <v>1116936</v>
      </c>
      <c r="B9344">
        <v>3213034</v>
      </c>
      <c r="C9344" t="s">
        <v>22310</v>
      </c>
      <c r="D9344" t="s">
        <v>22311</v>
      </c>
      <c r="E9344" t="s">
        <v>48</v>
      </c>
      <c r="F9344" t="s">
        <v>1207</v>
      </c>
      <c r="G9344" t="s">
        <v>50</v>
      </c>
      <c r="H9344" t="s">
        <v>50</v>
      </c>
      <c r="I9344" t="s">
        <v>66</v>
      </c>
      <c r="J9344">
        <v>93940</v>
      </c>
      <c r="K9344" t="s">
        <v>50</v>
      </c>
      <c r="L9344">
        <v>0</v>
      </c>
      <c r="M9344" t="s">
        <v>71</v>
      </c>
      <c r="N9344" t="s">
        <v>22312</v>
      </c>
      <c r="O9344" t="s">
        <v>22312</v>
      </c>
      <c r="P9344" s="2">
        <v>14</v>
      </c>
      <c r="Q9344">
        <v>0</v>
      </c>
      <c r="R9344">
        <v>3</v>
      </c>
      <c r="S9344" s="1">
        <v>43335</v>
      </c>
      <c r="T9344" s="7">
        <v>178.68772000000001</v>
      </c>
      <c r="U9344" s="7">
        <v>148.17651000000001</v>
      </c>
      <c r="V9344" s="7">
        <v>-0.17075157710893621</v>
      </c>
      <c r="W9344" s="7">
        <v>183.04157000000001</v>
      </c>
      <c r="X9344" s="7">
        <v>157.35781</v>
      </c>
      <c r="Y9344" s="7">
        <v>-0.14031654120973724</v>
      </c>
      <c r="Z9344" s="7">
        <v>155.25854000000001</v>
      </c>
      <c r="AA9344" s="7">
        <v>205.2945</v>
      </c>
      <c r="AB9344" s="7">
        <v>159.32168999999999</v>
      </c>
      <c r="AC9344" s="8">
        <v>0.2885533664625326</v>
      </c>
      <c r="AD9344">
        <v>2018</v>
      </c>
      <c r="AE9344" s="1" t="s">
        <v>55</v>
      </c>
      <c r="AF9344" s="15" t="e">
        <f t="shared" si="438"/>
        <v>#VALUE!</v>
      </c>
      <c r="AG9344" s="1">
        <v>40294</v>
      </c>
      <c r="AH9344">
        <v>2010</v>
      </c>
      <c r="AI9344">
        <f t="shared" si="439"/>
        <v>2010</v>
      </c>
      <c r="AJ9344" s="1">
        <v>44421</v>
      </c>
      <c r="AK9344" s="1" t="s">
        <v>55</v>
      </c>
      <c r="AL9344" s="1">
        <v>40294</v>
      </c>
      <c r="AM9344">
        <v>2010</v>
      </c>
      <c r="AN9344">
        <f t="shared" si="440"/>
        <v>2010</v>
      </c>
      <c r="AO9344">
        <v>8</v>
      </c>
      <c r="AP9344" t="s">
        <v>13307</v>
      </c>
      <c r="AQ9344" t="s">
        <v>24737</v>
      </c>
      <c r="AR9344">
        <v>123</v>
      </c>
      <c r="AS9344" t="s">
        <v>24795</v>
      </c>
      <c r="AT9344" t="s">
        <v>24803</v>
      </c>
      <c r="AU9344" t="s">
        <v>24809</v>
      </c>
      <c r="AV9344" t="b">
        <v>0</v>
      </c>
      <c r="AW9344" t="s">
        <v>22313</v>
      </c>
      <c r="AX9344" t="s">
        <v>22313</v>
      </c>
      <c r="AY9344" t="s">
        <v>110</v>
      </c>
      <c r="AZ9344" s="3">
        <v>7.0170731707317069</v>
      </c>
      <c r="BA9344" s="3">
        <v>7.4112195121951219</v>
      </c>
      <c r="BB9344" s="3">
        <v>6.5873170731707313</v>
      </c>
      <c r="BC9344" s="3">
        <v>5.9648780487804878</v>
      </c>
      <c r="BD9344" s="3">
        <v>6.0951219512195118</v>
      </c>
      <c r="BE9344">
        <v>40301030</v>
      </c>
      <c r="BF9344" t="s">
        <v>3411</v>
      </c>
      <c r="BG9344" t="s">
        <v>139</v>
      </c>
      <c r="BH9344" t="s">
        <v>62</v>
      </c>
      <c r="BI9344" t="s">
        <v>124</v>
      </c>
      <c r="BJ9344" t="s">
        <v>124</v>
      </c>
      <c r="BK9344" t="s">
        <v>110</v>
      </c>
      <c r="BL9344">
        <v>2018</v>
      </c>
    </row>
    <row r="9345" spans="1:64" x14ac:dyDescent="0.25">
      <c r="A9345">
        <v>1194402</v>
      </c>
      <c r="B9345">
        <v>36392983</v>
      </c>
      <c r="C9345" t="s">
        <v>22370</v>
      </c>
      <c r="D9345" t="s">
        <v>22371</v>
      </c>
      <c r="E9345" t="s">
        <v>48</v>
      </c>
      <c r="F9345" t="s">
        <v>49</v>
      </c>
      <c r="G9345" t="s">
        <v>215</v>
      </c>
      <c r="H9345" t="s">
        <v>215</v>
      </c>
      <c r="I9345" t="s">
        <v>51</v>
      </c>
      <c r="J9345">
        <v>0</v>
      </c>
      <c r="K9345" t="s">
        <v>215</v>
      </c>
      <c r="L9345">
        <v>0</v>
      </c>
      <c r="M9345" t="s">
        <v>71</v>
      </c>
      <c r="N9345" t="s">
        <v>22372</v>
      </c>
      <c r="O9345" t="s">
        <v>22372</v>
      </c>
      <c r="P9345" s="2">
        <v>9</v>
      </c>
      <c r="Q9345">
        <v>0</v>
      </c>
      <c r="R9345">
        <v>3</v>
      </c>
      <c r="S9345" s="1">
        <v>43789</v>
      </c>
      <c r="T9345" s="7">
        <v>184.44246000000001</v>
      </c>
      <c r="U9345" s="7">
        <v>19.688859999999998</v>
      </c>
      <c r="V9345" s="7">
        <v>-0.85656274591002535</v>
      </c>
      <c r="W9345" s="7">
        <v>177.68663000000001</v>
      </c>
      <c r="X9345" s="7">
        <v>36.80556</v>
      </c>
      <c r="Y9345" s="7">
        <v>-0.79286252432161053</v>
      </c>
      <c r="Z9345" s="7">
        <v>74.667900000000003</v>
      </c>
      <c r="AA9345" s="7">
        <v>157.69229999999999</v>
      </c>
      <c r="AB9345" s="7">
        <v>32.047359999999998</v>
      </c>
      <c r="AC9345" s="8">
        <v>3.9206018842113672</v>
      </c>
      <c r="AD9345">
        <v>2019</v>
      </c>
      <c r="AE9345" s="1">
        <v>40828</v>
      </c>
      <c r="AF9345" s="15">
        <f t="shared" si="438"/>
        <v>8.1123287671232873</v>
      </c>
      <c r="AG9345" s="1">
        <v>38770</v>
      </c>
      <c r="AH9345">
        <v>2006</v>
      </c>
      <c r="AI9345">
        <f t="shared" si="439"/>
        <v>2006</v>
      </c>
      <c r="AJ9345" s="1">
        <v>44428</v>
      </c>
      <c r="AK9345" s="1" t="s">
        <v>55</v>
      </c>
      <c r="AL9345" s="1">
        <v>40828</v>
      </c>
      <c r="AM9345">
        <v>2011</v>
      </c>
      <c r="AN9345">
        <f t="shared" si="440"/>
        <v>2011</v>
      </c>
      <c r="AO9345">
        <v>8</v>
      </c>
      <c r="AP9345" t="s">
        <v>150</v>
      </c>
      <c r="AQ9345" t="s">
        <v>16660</v>
      </c>
      <c r="AR9345">
        <v>135</v>
      </c>
      <c r="AS9345" t="s">
        <v>24795</v>
      </c>
      <c r="AT9345" t="s">
        <v>16660</v>
      </c>
      <c r="AU9345" t="s">
        <v>24808</v>
      </c>
      <c r="AV9345" t="b">
        <v>0</v>
      </c>
      <c r="AW9345" t="s">
        <v>22373</v>
      </c>
      <c r="AX9345" t="s">
        <v>22373</v>
      </c>
      <c r="AY9345" t="s">
        <v>98</v>
      </c>
      <c r="AZ9345" s="3">
        <v>6.7590909090909088</v>
      </c>
      <c r="BA9345" s="3">
        <v>7.6274621212121216</v>
      </c>
      <c r="BB9345" s="3">
        <v>6.3092803030303033</v>
      </c>
      <c r="BC9345" s="3">
        <v>5.5611742424242427</v>
      </c>
      <c r="BD9345" s="3">
        <v>6.0251893939393941</v>
      </c>
      <c r="BE9345">
        <v>35103010</v>
      </c>
      <c r="BF9345" t="s">
        <v>705</v>
      </c>
      <c r="BG9345" t="s">
        <v>139</v>
      </c>
      <c r="BH9345" t="s">
        <v>62</v>
      </c>
      <c r="BI9345" t="s">
        <v>705</v>
      </c>
      <c r="BJ9345" t="s">
        <v>98</v>
      </c>
      <c r="BK9345" t="s">
        <v>101</v>
      </c>
      <c r="BL9345">
        <v>2019</v>
      </c>
    </row>
    <row r="9346" spans="1:64" hidden="1" x14ac:dyDescent="0.25">
      <c r="A9346">
        <v>1124843</v>
      </c>
      <c r="B9346">
        <v>4350107</v>
      </c>
      <c r="C9346" t="s">
        <v>22378</v>
      </c>
      <c r="D9346" t="s">
        <v>22379</v>
      </c>
      <c r="E9346" t="s">
        <v>48</v>
      </c>
      <c r="F9346" t="s">
        <v>111</v>
      </c>
      <c r="G9346" t="s">
        <v>179</v>
      </c>
      <c r="H9346" t="s">
        <v>50</v>
      </c>
      <c r="I9346" t="s">
        <v>66</v>
      </c>
      <c r="J9346">
        <v>499646.89</v>
      </c>
      <c r="K9346" t="s">
        <v>50</v>
      </c>
      <c r="L9346">
        <v>0</v>
      </c>
      <c r="M9346" t="s">
        <v>71</v>
      </c>
      <c r="N9346" t="s">
        <v>22380</v>
      </c>
      <c r="O9346" t="s">
        <v>22381</v>
      </c>
      <c r="P9346" s="2">
        <v>19</v>
      </c>
      <c r="Q9346">
        <v>0</v>
      </c>
      <c r="R9346">
        <v>3</v>
      </c>
      <c r="S9346" s="1">
        <v>42824</v>
      </c>
      <c r="T9346" s="7">
        <v>0.11608</v>
      </c>
      <c r="U9346" s="7">
        <v>4.7309999999999998E-2</v>
      </c>
      <c r="V9346" s="7">
        <v>-0.59243625086147478</v>
      </c>
      <c r="W9346" s="7">
        <v>5.8040000000000001E-2</v>
      </c>
      <c r="X9346" s="7">
        <v>4.7309999999999998E-2</v>
      </c>
      <c r="Y9346" s="7">
        <v>-0.18487250172294975</v>
      </c>
      <c r="Z9346" s="7">
        <v>9.4630000000000006E-2</v>
      </c>
      <c r="AA9346" s="7">
        <v>2.5686399999999998</v>
      </c>
      <c r="AB9346" s="7">
        <v>3.88327</v>
      </c>
      <c r="AC9346" s="8">
        <v>-0.33853685167397585</v>
      </c>
      <c r="AD9346">
        <v>2017</v>
      </c>
      <c r="AE9346" s="1" t="s">
        <v>55</v>
      </c>
      <c r="AF9346" s="15" t="e">
        <f t="shared" si="438"/>
        <v>#VALUE!</v>
      </c>
      <c r="AG9346" s="1">
        <v>39624</v>
      </c>
      <c r="AH9346">
        <v>2008</v>
      </c>
      <c r="AI9346">
        <f t="shared" si="439"/>
        <v>2008</v>
      </c>
      <c r="AJ9346" s="1">
        <v>44377</v>
      </c>
      <c r="AK9346" s="1" t="s">
        <v>55</v>
      </c>
      <c r="AL9346" s="1">
        <v>39624</v>
      </c>
      <c r="AM9346">
        <v>2008</v>
      </c>
      <c r="AN9346">
        <f t="shared" si="440"/>
        <v>2008</v>
      </c>
      <c r="AO9346">
        <v>8</v>
      </c>
      <c r="AP9346" t="s">
        <v>56</v>
      </c>
      <c r="AQ9346" t="s">
        <v>24731</v>
      </c>
      <c r="AR9346">
        <v>1</v>
      </c>
      <c r="AS9346" t="s">
        <v>24795</v>
      </c>
      <c r="AT9346" t="s">
        <v>24731</v>
      </c>
      <c r="AU9346" t="s">
        <v>24731</v>
      </c>
      <c r="AV9346" t="b">
        <v>0</v>
      </c>
      <c r="AW9346" t="s">
        <v>22382</v>
      </c>
      <c r="AX9346" t="s">
        <v>22382</v>
      </c>
      <c r="AY9346" t="s">
        <v>152</v>
      </c>
      <c r="AZ9346" s="3">
        <v>7.342307692307692</v>
      </c>
      <c r="BA9346" s="3">
        <v>7.3230769230769228</v>
      </c>
      <c r="BB9346" s="3">
        <v>5.4692307692307693</v>
      </c>
      <c r="BC9346" s="3">
        <v>6.5629807692307693</v>
      </c>
      <c r="BD9346" s="3">
        <v>5.9163461538461544</v>
      </c>
      <c r="BE9346">
        <v>30202030</v>
      </c>
      <c r="BF9346" t="s">
        <v>493</v>
      </c>
      <c r="BG9346" t="s">
        <v>139</v>
      </c>
      <c r="BH9346" t="s">
        <v>62</v>
      </c>
      <c r="BI9346" t="s">
        <v>494</v>
      </c>
      <c r="BJ9346" t="s">
        <v>155</v>
      </c>
      <c r="BK9346" t="s">
        <v>152</v>
      </c>
      <c r="BL9346">
        <v>2017</v>
      </c>
    </row>
    <row r="9347" spans="1:64" hidden="1" x14ac:dyDescent="0.25">
      <c r="A9347">
        <v>1184439</v>
      </c>
      <c r="B9347">
        <v>21031785</v>
      </c>
      <c r="C9347" t="s">
        <v>22420</v>
      </c>
      <c r="D9347" t="s">
        <v>22421</v>
      </c>
      <c r="E9347" t="s">
        <v>48</v>
      </c>
      <c r="F9347" t="s">
        <v>137</v>
      </c>
      <c r="G9347" t="s">
        <v>517</v>
      </c>
      <c r="H9347" t="s">
        <v>67</v>
      </c>
      <c r="I9347" t="s">
        <v>138</v>
      </c>
      <c r="J9347">
        <v>0</v>
      </c>
      <c r="K9347" t="s">
        <v>67</v>
      </c>
      <c r="L9347">
        <v>0</v>
      </c>
      <c r="M9347" t="s">
        <v>71</v>
      </c>
      <c r="N9347" t="s">
        <v>22422</v>
      </c>
      <c r="O9347" t="s">
        <v>22422</v>
      </c>
      <c r="P9347" s="2">
        <v>9</v>
      </c>
      <c r="Q9347">
        <v>0.83799999999999997</v>
      </c>
      <c r="R9347">
        <v>6.7744999999999997</v>
      </c>
      <c r="S9347" s="1">
        <v>43774</v>
      </c>
      <c r="T9347" s="7">
        <v>1473.9837299999999</v>
      </c>
      <c r="U9347" s="7">
        <v>991.92989</v>
      </c>
      <c r="V9347" s="7">
        <v>-0.32704149319205844</v>
      </c>
      <c r="W9347" s="7">
        <v>1473.5211200000001</v>
      </c>
      <c r="X9347" s="7">
        <v>671.19255999999996</v>
      </c>
      <c r="Y9347" s="7">
        <v>-0.54449749590287522</v>
      </c>
      <c r="Z9347" s="7">
        <v>528.76511000000005</v>
      </c>
      <c r="AA9347" s="7">
        <v>678.91166999999996</v>
      </c>
      <c r="AB9347" s="7">
        <v>485.82035999999999</v>
      </c>
      <c r="AC9347" s="8">
        <v>0.3974541330462148</v>
      </c>
      <c r="AD9347">
        <v>2019</v>
      </c>
      <c r="AE9347" s="1">
        <v>40819</v>
      </c>
      <c r="AF9347" s="15">
        <f t="shared" ref="AF9347:AF9410" si="441">(S9347-AE9347)/365</f>
        <v>8.0958904109589049</v>
      </c>
      <c r="AG9347" s="1">
        <v>40818</v>
      </c>
      <c r="AH9347">
        <v>2011</v>
      </c>
      <c r="AI9347">
        <f t="shared" si="439"/>
        <v>2011</v>
      </c>
      <c r="AJ9347" s="1">
        <v>44428</v>
      </c>
      <c r="AK9347" s="1" t="s">
        <v>55</v>
      </c>
      <c r="AL9347" s="1">
        <v>40819</v>
      </c>
      <c r="AM9347">
        <v>2011</v>
      </c>
      <c r="AN9347">
        <f t="shared" si="440"/>
        <v>2011</v>
      </c>
      <c r="AO9347">
        <v>8</v>
      </c>
      <c r="AP9347" t="s">
        <v>56</v>
      </c>
      <c r="AQ9347" t="s">
        <v>24731</v>
      </c>
      <c r="AR9347">
        <v>1</v>
      </c>
      <c r="AS9347" t="s">
        <v>24795</v>
      </c>
      <c r="AT9347" t="s">
        <v>24731</v>
      </c>
      <c r="AU9347" t="s">
        <v>24731</v>
      </c>
      <c r="AV9347" t="b">
        <v>0</v>
      </c>
      <c r="AW9347" t="s">
        <v>22423</v>
      </c>
      <c r="AX9347" t="s">
        <v>22423</v>
      </c>
      <c r="AY9347" t="s">
        <v>98</v>
      </c>
      <c r="AZ9347" s="3">
        <v>8.9</v>
      </c>
      <c r="BA9347" s="3">
        <v>9</v>
      </c>
      <c r="BB9347" s="3">
        <v>6.6</v>
      </c>
      <c r="BC9347" s="3">
        <v>4.5</v>
      </c>
      <c r="BD9347" s="3">
        <v>7</v>
      </c>
      <c r="BE9347">
        <v>35101010</v>
      </c>
      <c r="BF9347" t="s">
        <v>254</v>
      </c>
      <c r="BG9347" t="s">
        <v>139</v>
      </c>
      <c r="BH9347" t="s">
        <v>41</v>
      </c>
      <c r="BI9347" t="s">
        <v>255</v>
      </c>
      <c r="BJ9347" t="s">
        <v>98</v>
      </c>
      <c r="BK9347" t="s">
        <v>101</v>
      </c>
      <c r="BL9347">
        <v>2019</v>
      </c>
    </row>
    <row r="9348" spans="1:64" hidden="1" x14ac:dyDescent="0.25">
      <c r="A9348">
        <v>1189077</v>
      </c>
      <c r="B9348">
        <v>21031785</v>
      </c>
      <c r="C9348" t="s">
        <v>22420</v>
      </c>
      <c r="D9348" t="s">
        <v>22421</v>
      </c>
      <c r="E9348" t="s">
        <v>48</v>
      </c>
      <c r="F9348" t="s">
        <v>137</v>
      </c>
      <c r="G9348" t="s">
        <v>517</v>
      </c>
      <c r="H9348" t="s">
        <v>67</v>
      </c>
      <c r="I9348" t="s">
        <v>138</v>
      </c>
      <c r="J9348">
        <v>0</v>
      </c>
      <c r="K9348" t="s">
        <v>67</v>
      </c>
      <c r="L9348">
        <v>0</v>
      </c>
      <c r="M9348" t="s">
        <v>71</v>
      </c>
      <c r="N9348" t="s">
        <v>22422</v>
      </c>
      <c r="O9348" t="s">
        <v>22422</v>
      </c>
      <c r="P9348" s="2">
        <v>8</v>
      </c>
      <c r="Q9348">
        <v>1.53</v>
      </c>
      <c r="R9348">
        <v>4.7966600000000001</v>
      </c>
      <c r="S9348" s="1">
        <v>43854</v>
      </c>
      <c r="T9348" s="7">
        <v>2080.96495</v>
      </c>
      <c r="U9348" s="7">
        <v>682.56205999999997</v>
      </c>
      <c r="V9348" s="7">
        <v>-0.67199732989255778</v>
      </c>
      <c r="W9348" s="7">
        <v>1223.27163</v>
      </c>
      <c r="X9348" s="7">
        <v>467.13472999999999</v>
      </c>
      <c r="Y9348" s="7">
        <v>-0.61812673608722535</v>
      </c>
      <c r="Z9348" s="7">
        <v>483.09465999999998</v>
      </c>
      <c r="AA9348" s="7">
        <v>678.91166999999996</v>
      </c>
      <c r="AB9348" s="7">
        <v>485.82035999999999</v>
      </c>
      <c r="AC9348" s="8">
        <v>0.3974541330462148</v>
      </c>
      <c r="AD9348">
        <v>2020</v>
      </c>
      <c r="AE9348" s="1">
        <v>40819</v>
      </c>
      <c r="AF9348" s="15">
        <f t="shared" si="441"/>
        <v>8.3150684931506849</v>
      </c>
      <c r="AG9348" s="1">
        <v>40818</v>
      </c>
      <c r="AH9348">
        <v>2011</v>
      </c>
      <c r="AI9348">
        <f t="shared" si="439"/>
        <v>2011</v>
      </c>
      <c r="AJ9348" s="1">
        <v>44428</v>
      </c>
      <c r="AK9348" s="1" t="s">
        <v>55</v>
      </c>
      <c r="AL9348" s="1">
        <v>40819</v>
      </c>
      <c r="AM9348">
        <v>2011</v>
      </c>
      <c r="AN9348">
        <f t="shared" si="440"/>
        <v>2011</v>
      </c>
      <c r="AO9348">
        <v>8</v>
      </c>
      <c r="AP9348" t="s">
        <v>56</v>
      </c>
      <c r="AQ9348" t="s">
        <v>24731</v>
      </c>
      <c r="AR9348">
        <v>1</v>
      </c>
      <c r="AS9348" t="s">
        <v>24795</v>
      </c>
      <c r="AT9348" t="s">
        <v>24731</v>
      </c>
      <c r="AU9348" t="s">
        <v>24731</v>
      </c>
      <c r="AV9348" t="b">
        <v>0</v>
      </c>
      <c r="AW9348" t="s">
        <v>22423</v>
      </c>
      <c r="AX9348" t="s">
        <v>22423</v>
      </c>
      <c r="AY9348" t="s">
        <v>98</v>
      </c>
      <c r="AZ9348" s="3">
        <v>8.9</v>
      </c>
      <c r="BA9348" s="3">
        <v>9</v>
      </c>
      <c r="BB9348" s="3">
        <v>6.6</v>
      </c>
      <c r="BC9348" s="3">
        <v>4.5</v>
      </c>
      <c r="BD9348" s="3">
        <v>7</v>
      </c>
      <c r="BE9348">
        <v>35101010</v>
      </c>
      <c r="BF9348" t="s">
        <v>254</v>
      </c>
      <c r="BG9348" t="s">
        <v>139</v>
      </c>
      <c r="BH9348" t="s">
        <v>41</v>
      </c>
      <c r="BI9348" t="s">
        <v>255</v>
      </c>
      <c r="BJ9348" t="s">
        <v>98</v>
      </c>
      <c r="BK9348" t="s">
        <v>101</v>
      </c>
      <c r="BL9348">
        <v>2020</v>
      </c>
    </row>
    <row r="9349" spans="1:64" hidden="1" x14ac:dyDescent="0.25">
      <c r="A9349">
        <v>1224193</v>
      </c>
      <c r="B9349">
        <v>21031785</v>
      </c>
      <c r="C9349" t="s">
        <v>22420</v>
      </c>
      <c r="D9349" t="s">
        <v>22421</v>
      </c>
      <c r="E9349" t="s">
        <v>48</v>
      </c>
      <c r="F9349" t="s">
        <v>137</v>
      </c>
      <c r="G9349" t="s">
        <v>215</v>
      </c>
      <c r="H9349" t="s">
        <v>215</v>
      </c>
      <c r="I9349" t="s">
        <v>138</v>
      </c>
      <c r="J9349">
        <v>0</v>
      </c>
      <c r="K9349" t="s">
        <v>215</v>
      </c>
      <c r="L9349">
        <v>0</v>
      </c>
      <c r="M9349" t="s">
        <v>71</v>
      </c>
      <c r="N9349" t="s">
        <v>22422</v>
      </c>
      <c r="O9349" t="s">
        <v>22422</v>
      </c>
      <c r="P9349" s="2">
        <v>7</v>
      </c>
      <c r="Q9349">
        <v>2.15</v>
      </c>
      <c r="R9349">
        <v>4.5890700000000004</v>
      </c>
      <c r="S9349" s="1">
        <v>43942</v>
      </c>
      <c r="T9349" s="7">
        <v>1284.2052699999999</v>
      </c>
      <c r="U9349" s="7">
        <v>499.71638999999999</v>
      </c>
      <c r="V9349" s="7">
        <v>-0.61087498885594815</v>
      </c>
      <c r="W9349" s="7">
        <v>619.92611999999997</v>
      </c>
      <c r="X9349" s="7">
        <v>514.27479000000005</v>
      </c>
      <c r="Y9349" s="7">
        <v>-0.17042567911156883</v>
      </c>
      <c r="Z9349" s="7">
        <v>295.65643</v>
      </c>
      <c r="AA9349" s="7">
        <v>678.91166999999996</v>
      </c>
      <c r="AB9349" s="7">
        <v>485.82035999999999</v>
      </c>
      <c r="AC9349" s="8">
        <v>0.3974541330462148</v>
      </c>
      <c r="AD9349">
        <v>2020</v>
      </c>
      <c r="AE9349" s="1">
        <v>40819</v>
      </c>
      <c r="AF9349" s="15">
        <f t="shared" si="441"/>
        <v>8.5561643835616437</v>
      </c>
      <c r="AG9349" s="1">
        <v>40818</v>
      </c>
      <c r="AH9349">
        <v>2011</v>
      </c>
      <c r="AI9349">
        <f t="shared" si="439"/>
        <v>2011</v>
      </c>
      <c r="AJ9349" s="1">
        <v>44428</v>
      </c>
      <c r="AK9349" s="1" t="s">
        <v>55</v>
      </c>
      <c r="AL9349" s="1">
        <v>40819</v>
      </c>
      <c r="AM9349">
        <v>2011</v>
      </c>
      <c r="AN9349">
        <f t="shared" si="440"/>
        <v>2011</v>
      </c>
      <c r="AO9349">
        <v>8</v>
      </c>
      <c r="AP9349" t="s">
        <v>56</v>
      </c>
      <c r="AQ9349" t="s">
        <v>24731</v>
      </c>
      <c r="AR9349">
        <v>1</v>
      </c>
      <c r="AS9349" t="s">
        <v>24795</v>
      </c>
      <c r="AT9349" t="s">
        <v>24731</v>
      </c>
      <c r="AU9349" t="s">
        <v>24731</v>
      </c>
      <c r="AV9349" t="b">
        <v>0</v>
      </c>
      <c r="AW9349" t="s">
        <v>22423</v>
      </c>
      <c r="AX9349" t="s">
        <v>22423</v>
      </c>
      <c r="AY9349" t="s">
        <v>98</v>
      </c>
      <c r="AZ9349" s="3">
        <v>8.9</v>
      </c>
      <c r="BA9349" s="3">
        <v>9</v>
      </c>
      <c r="BB9349" s="3">
        <v>6.6</v>
      </c>
      <c r="BC9349" s="3">
        <v>4.5</v>
      </c>
      <c r="BD9349" s="3">
        <v>7</v>
      </c>
      <c r="BE9349">
        <v>35101010</v>
      </c>
      <c r="BF9349" t="s">
        <v>254</v>
      </c>
      <c r="BG9349" t="s">
        <v>139</v>
      </c>
      <c r="BH9349" t="s">
        <v>41</v>
      </c>
      <c r="BI9349" t="s">
        <v>255</v>
      </c>
      <c r="BJ9349" t="s">
        <v>98</v>
      </c>
      <c r="BK9349" t="s">
        <v>101</v>
      </c>
      <c r="BL9349">
        <v>2020</v>
      </c>
    </row>
    <row r="9350" spans="1:64" hidden="1" x14ac:dyDescent="0.25">
      <c r="A9350">
        <v>1128828</v>
      </c>
      <c r="B9350">
        <v>2731992</v>
      </c>
      <c r="C9350" t="s">
        <v>22452</v>
      </c>
      <c r="D9350" t="s">
        <v>22453</v>
      </c>
      <c r="E9350" t="s">
        <v>48</v>
      </c>
      <c r="F9350" t="s">
        <v>111</v>
      </c>
      <c r="G9350" t="s">
        <v>517</v>
      </c>
      <c r="H9350" t="s">
        <v>67</v>
      </c>
      <c r="I9350" t="s">
        <v>66</v>
      </c>
      <c r="J9350">
        <v>0</v>
      </c>
      <c r="K9350" t="s">
        <v>67</v>
      </c>
      <c r="L9350">
        <v>0</v>
      </c>
      <c r="M9350" t="s">
        <v>71</v>
      </c>
      <c r="N9350" t="s">
        <v>22454</v>
      </c>
      <c r="O9350" t="s">
        <v>22454</v>
      </c>
      <c r="P9350" s="2">
        <v>34</v>
      </c>
      <c r="Q9350">
        <v>0</v>
      </c>
      <c r="R9350">
        <v>3.1855600000000002</v>
      </c>
      <c r="S9350" s="1">
        <v>41521</v>
      </c>
      <c r="T9350" s="7">
        <v>458.26384999999999</v>
      </c>
      <c r="U9350" s="7">
        <v>673.05610999999999</v>
      </c>
      <c r="V9350" s="7">
        <v>0.46870871442292472</v>
      </c>
      <c r="W9350" s="7">
        <v>514.05588</v>
      </c>
      <c r="X9350" s="7">
        <v>832.77688999999998</v>
      </c>
      <c r="Y9350" s="7">
        <v>0.62001238075518161</v>
      </c>
      <c r="Z9350" s="7">
        <v>909.83762999999999</v>
      </c>
      <c r="AA9350" s="7">
        <v>1925.8050800000001</v>
      </c>
      <c r="AB9350" s="7">
        <v>1249.8400999999999</v>
      </c>
      <c r="AC9350" s="8">
        <v>0.54084116840226226</v>
      </c>
      <c r="AD9350">
        <v>2013</v>
      </c>
      <c r="AE9350" s="1">
        <v>38512</v>
      </c>
      <c r="AF9350" s="15">
        <f t="shared" si="441"/>
        <v>8.2438356164383571</v>
      </c>
      <c r="AG9350" s="1">
        <v>38512</v>
      </c>
      <c r="AH9350">
        <v>2005</v>
      </c>
      <c r="AI9350">
        <f t="shared" si="439"/>
        <v>2005</v>
      </c>
      <c r="AJ9350" s="1">
        <v>44428</v>
      </c>
      <c r="AK9350" s="1" t="s">
        <v>55</v>
      </c>
      <c r="AL9350" s="1">
        <v>38512</v>
      </c>
      <c r="AM9350">
        <v>2005</v>
      </c>
      <c r="AN9350">
        <f t="shared" si="440"/>
        <v>2005</v>
      </c>
      <c r="AO9350">
        <v>8</v>
      </c>
      <c r="AP9350" t="s">
        <v>56</v>
      </c>
      <c r="AQ9350" t="s">
        <v>24731</v>
      </c>
      <c r="AR9350">
        <v>1</v>
      </c>
      <c r="AS9350" t="s">
        <v>24795</v>
      </c>
      <c r="AT9350" t="s">
        <v>24731</v>
      </c>
      <c r="AU9350" t="s">
        <v>24731</v>
      </c>
      <c r="AV9350" t="b">
        <v>0</v>
      </c>
      <c r="AW9350" t="s">
        <v>22455</v>
      </c>
      <c r="AX9350" t="s">
        <v>22455</v>
      </c>
      <c r="AY9350" t="s">
        <v>206</v>
      </c>
      <c r="AZ9350" s="3">
        <v>5.4525911708253361</v>
      </c>
      <c r="BA9350" s="3">
        <v>7.5149712092130523</v>
      </c>
      <c r="BB9350" s="3">
        <v>5.9506717850287911</v>
      </c>
      <c r="BC9350" s="3">
        <v>5.9205374280230334</v>
      </c>
      <c r="BD9350" s="3">
        <v>5.7115163147792707</v>
      </c>
      <c r="BE9350">
        <v>40203010</v>
      </c>
      <c r="BF9350" t="s">
        <v>504</v>
      </c>
      <c r="BG9350" t="s">
        <v>139</v>
      </c>
      <c r="BH9350" t="s">
        <v>62</v>
      </c>
      <c r="BI9350" t="s">
        <v>505</v>
      </c>
      <c r="BJ9350" t="s">
        <v>206</v>
      </c>
      <c r="BK9350" t="s">
        <v>110</v>
      </c>
      <c r="BL9350">
        <v>2013</v>
      </c>
    </row>
    <row r="9351" spans="1:64" hidden="1" x14ac:dyDescent="0.25">
      <c r="A9351">
        <v>1144622</v>
      </c>
      <c r="B9351">
        <v>20399841</v>
      </c>
      <c r="C9351" t="s">
        <v>22600</v>
      </c>
      <c r="D9351" t="s">
        <v>22601</v>
      </c>
      <c r="E9351" t="s">
        <v>48</v>
      </c>
      <c r="F9351" t="s">
        <v>49</v>
      </c>
      <c r="G9351" t="s">
        <v>67</v>
      </c>
      <c r="H9351" t="s">
        <v>67</v>
      </c>
      <c r="I9351" t="s">
        <v>51</v>
      </c>
      <c r="J9351">
        <v>0</v>
      </c>
      <c r="K9351" t="s">
        <v>67</v>
      </c>
      <c r="L9351">
        <v>0</v>
      </c>
      <c r="M9351" t="s">
        <v>71</v>
      </c>
      <c r="N9351" t="s">
        <v>22602</v>
      </c>
      <c r="O9351" t="s">
        <v>22602</v>
      </c>
      <c r="P9351" s="2">
        <v>10</v>
      </c>
      <c r="Q9351">
        <v>4.99</v>
      </c>
      <c r="R9351">
        <v>4.6260000000000003</v>
      </c>
      <c r="S9351" s="1">
        <v>43691</v>
      </c>
      <c r="T9351" s="7">
        <v>462.61022000000003</v>
      </c>
      <c r="U9351" s="7">
        <v>568.75392999999997</v>
      </c>
      <c r="V9351" s="7">
        <v>0.22944523361373195</v>
      </c>
      <c r="W9351" s="7">
        <v>465.99484999999999</v>
      </c>
      <c r="X9351" s="7">
        <v>511.41750000000002</v>
      </c>
      <c r="Y9351" s="7">
        <v>9.7474575094553151E-2</v>
      </c>
      <c r="Z9351" s="7">
        <v>499.71116999999998</v>
      </c>
      <c r="AA9351" s="7">
        <v>467.26904000000002</v>
      </c>
      <c r="AB9351" s="7">
        <v>239.24679</v>
      </c>
      <c r="AC9351" s="8">
        <v>0.95308384283860192</v>
      </c>
      <c r="AD9351">
        <v>2019</v>
      </c>
      <c r="AE9351" s="1">
        <v>40416</v>
      </c>
      <c r="AF9351" s="15">
        <f t="shared" si="441"/>
        <v>8.9726027397260282</v>
      </c>
      <c r="AG9351" s="1">
        <v>40416</v>
      </c>
      <c r="AH9351">
        <v>2010</v>
      </c>
      <c r="AI9351">
        <f t="shared" si="439"/>
        <v>2010</v>
      </c>
      <c r="AJ9351" s="1">
        <v>44428</v>
      </c>
      <c r="AK9351" s="1" t="s">
        <v>55</v>
      </c>
      <c r="AL9351" s="1">
        <v>40416</v>
      </c>
      <c r="AM9351">
        <v>2010</v>
      </c>
      <c r="AN9351">
        <f t="shared" si="440"/>
        <v>2010</v>
      </c>
      <c r="AO9351">
        <v>8</v>
      </c>
      <c r="AP9351" t="s">
        <v>56</v>
      </c>
      <c r="AQ9351" t="s">
        <v>24731</v>
      </c>
      <c r="AR9351">
        <v>1</v>
      </c>
      <c r="AS9351" t="s">
        <v>24795</v>
      </c>
      <c r="AT9351" t="s">
        <v>24731</v>
      </c>
      <c r="AU9351" t="s">
        <v>24731</v>
      </c>
      <c r="AV9351" t="b">
        <v>0</v>
      </c>
      <c r="AW9351" t="s">
        <v>22603</v>
      </c>
      <c r="AX9351" t="s">
        <v>22603</v>
      </c>
      <c r="AY9351" t="s">
        <v>384</v>
      </c>
      <c r="AZ9351" s="3">
        <v>6.6921985815602838</v>
      </c>
      <c r="BA9351" s="3">
        <v>6.8780141843971627</v>
      </c>
      <c r="BB9351" s="3">
        <v>5.725531914893617</v>
      </c>
      <c r="BC9351" s="3">
        <v>5.9886524822695044</v>
      </c>
      <c r="BD9351" s="3">
        <v>5.5035460992907801</v>
      </c>
      <c r="BE9351">
        <v>60101070</v>
      </c>
      <c r="BF9351" t="s">
        <v>385</v>
      </c>
      <c r="BG9351" t="s">
        <v>139</v>
      </c>
      <c r="BH9351" t="s">
        <v>62</v>
      </c>
      <c r="BI9351" t="s">
        <v>386</v>
      </c>
      <c r="BJ9351" t="s">
        <v>384</v>
      </c>
      <c r="BK9351" t="s">
        <v>384</v>
      </c>
      <c r="BL9351">
        <v>2019</v>
      </c>
    </row>
    <row r="9352" spans="1:64" hidden="1" x14ac:dyDescent="0.25">
      <c r="A9352">
        <v>1148537</v>
      </c>
      <c r="B9352">
        <v>20749400</v>
      </c>
      <c r="C9352" t="s">
        <v>22669</v>
      </c>
      <c r="D9352" t="s">
        <v>13496</v>
      </c>
      <c r="E9352" t="s">
        <v>70</v>
      </c>
      <c r="F9352" t="s">
        <v>209</v>
      </c>
      <c r="G9352" t="s">
        <v>517</v>
      </c>
      <c r="H9352" t="s">
        <v>67</v>
      </c>
      <c r="I9352" t="s">
        <v>209</v>
      </c>
      <c r="J9352">
        <v>0</v>
      </c>
      <c r="K9352" t="s">
        <v>67</v>
      </c>
      <c r="L9352">
        <v>0</v>
      </c>
      <c r="M9352" t="s">
        <v>71</v>
      </c>
      <c r="N9352" t="s">
        <v>22670</v>
      </c>
      <c r="O9352" t="s">
        <v>13498</v>
      </c>
      <c r="P9352" s="2">
        <v>11</v>
      </c>
      <c r="Q9352">
        <v>0.32300000000000001</v>
      </c>
      <c r="R9352">
        <v>21.6294</v>
      </c>
      <c r="S9352" s="1">
        <v>43622</v>
      </c>
      <c r="T9352" s="7">
        <v>249.01259999999999</v>
      </c>
      <c r="U9352" s="7">
        <v>477.79869000000002</v>
      </c>
      <c r="V9352" s="7">
        <v>0.91877314641909702</v>
      </c>
      <c r="W9352" s="7">
        <v>376.96373999999997</v>
      </c>
      <c r="X9352" s="7">
        <v>360.82722000000001</v>
      </c>
      <c r="Y9352" s="7">
        <v>-4.280655746889598E-2</v>
      </c>
      <c r="Z9352" s="7">
        <v>560.41183999999998</v>
      </c>
      <c r="AA9352" s="7">
        <v>17011.243340000001</v>
      </c>
      <c r="AB9352" s="7">
        <v>11623.67182</v>
      </c>
      <c r="AC9352" s="8">
        <v>0.46349996829143114</v>
      </c>
      <c r="AD9352">
        <v>2019</v>
      </c>
      <c r="AE9352" s="1" t="s">
        <v>55</v>
      </c>
      <c r="AF9352" s="15" t="e">
        <f t="shared" si="441"/>
        <v>#VALUE!</v>
      </c>
      <c r="AG9352" s="1">
        <v>40452</v>
      </c>
      <c r="AH9352">
        <v>2010</v>
      </c>
      <c r="AI9352">
        <f t="shared" si="439"/>
        <v>2010</v>
      </c>
      <c r="AJ9352" s="1">
        <v>43627</v>
      </c>
      <c r="AK9352" s="1" t="s">
        <v>55</v>
      </c>
      <c r="AL9352" s="1">
        <v>40452</v>
      </c>
      <c r="AM9352">
        <v>2010</v>
      </c>
      <c r="AN9352">
        <f t="shared" si="440"/>
        <v>2010</v>
      </c>
      <c r="AO9352">
        <v>8</v>
      </c>
      <c r="AP9352" t="s">
        <v>56</v>
      </c>
      <c r="AQ9352" t="s">
        <v>24731</v>
      </c>
      <c r="AR9352">
        <v>1</v>
      </c>
      <c r="AS9352" t="s">
        <v>24795</v>
      </c>
      <c r="AT9352" t="s">
        <v>24731</v>
      </c>
      <c r="AU9352" t="s">
        <v>24731</v>
      </c>
      <c r="AV9352" t="b">
        <v>0</v>
      </c>
      <c r="AW9352" t="s">
        <v>22671</v>
      </c>
      <c r="AX9352" t="s">
        <v>13500</v>
      </c>
      <c r="AY9352" t="s">
        <v>144</v>
      </c>
      <c r="AZ9352" s="3">
        <v>7.3</v>
      </c>
      <c r="BA9352" s="3">
        <v>5.7</v>
      </c>
      <c r="BB9352" s="3">
        <v>6.2</v>
      </c>
      <c r="BC9352" s="3">
        <v>6.8</v>
      </c>
      <c r="BD9352" s="3">
        <v>5.2</v>
      </c>
      <c r="BE9352">
        <v>20101010</v>
      </c>
      <c r="BF9352" t="s">
        <v>243</v>
      </c>
      <c r="BG9352" t="s">
        <v>139</v>
      </c>
      <c r="BH9352" t="s">
        <v>41</v>
      </c>
      <c r="BI9352" t="s">
        <v>244</v>
      </c>
      <c r="BJ9352" t="s">
        <v>144</v>
      </c>
      <c r="BK9352" t="s">
        <v>84</v>
      </c>
      <c r="BL9352">
        <v>2019</v>
      </c>
    </row>
    <row r="9353" spans="1:64" hidden="1" x14ac:dyDescent="0.25">
      <c r="A9353">
        <v>1181007</v>
      </c>
      <c r="B9353">
        <v>20814503</v>
      </c>
      <c r="C9353" t="s">
        <v>22841</v>
      </c>
      <c r="D9353" t="s">
        <v>1323</v>
      </c>
      <c r="E9353" t="s">
        <v>158</v>
      </c>
      <c r="F9353" t="s">
        <v>209</v>
      </c>
      <c r="G9353" t="s">
        <v>517</v>
      </c>
      <c r="H9353" t="s">
        <v>67</v>
      </c>
      <c r="I9353" t="s">
        <v>209</v>
      </c>
      <c r="J9353">
        <v>0</v>
      </c>
      <c r="K9353" t="s">
        <v>67</v>
      </c>
      <c r="L9353">
        <v>0</v>
      </c>
      <c r="M9353" t="s">
        <v>71</v>
      </c>
      <c r="N9353" t="s">
        <v>22842</v>
      </c>
      <c r="O9353" t="s">
        <v>1325</v>
      </c>
      <c r="P9353" s="2">
        <v>9</v>
      </c>
      <c r="Q9353">
        <v>4</v>
      </c>
      <c r="R9353">
        <v>13.65001</v>
      </c>
      <c r="S9353" s="1">
        <v>43818</v>
      </c>
      <c r="T9353" s="7">
        <v>1121.34464</v>
      </c>
      <c r="U9353" s="7">
        <v>867.71794</v>
      </c>
      <c r="V9353" s="7">
        <v>-0.22618086443076058</v>
      </c>
      <c r="W9353" s="7">
        <v>1312.62112</v>
      </c>
      <c r="X9353" s="7">
        <v>521.38637000000006</v>
      </c>
      <c r="Y9353" s="7">
        <v>-0.60278989720963805</v>
      </c>
      <c r="Z9353" s="7">
        <v>805.27003000000002</v>
      </c>
      <c r="AA9353" s="7">
        <v>13852.46329</v>
      </c>
      <c r="AB9353" s="7">
        <v>11214.85432</v>
      </c>
      <c r="AC9353" s="8">
        <v>0.23518887492780194</v>
      </c>
      <c r="AD9353">
        <v>2019</v>
      </c>
      <c r="AE9353" s="1" t="s">
        <v>55</v>
      </c>
      <c r="AF9353" s="15" t="e">
        <f t="shared" si="441"/>
        <v>#VALUE!</v>
      </c>
      <c r="AG9353" s="1">
        <v>40766</v>
      </c>
      <c r="AH9353">
        <v>2011</v>
      </c>
      <c r="AI9353">
        <f t="shared" si="439"/>
        <v>2011</v>
      </c>
      <c r="AJ9353" s="1">
        <v>43822</v>
      </c>
      <c r="AK9353" s="1" t="s">
        <v>55</v>
      </c>
      <c r="AL9353" s="1">
        <v>40766</v>
      </c>
      <c r="AM9353">
        <v>2011</v>
      </c>
      <c r="AN9353">
        <f t="shared" si="440"/>
        <v>2011</v>
      </c>
      <c r="AO9353">
        <v>8</v>
      </c>
      <c r="AP9353" t="s">
        <v>56</v>
      </c>
      <c r="AQ9353" t="s">
        <v>24731</v>
      </c>
      <c r="AR9353">
        <v>1</v>
      </c>
      <c r="AS9353" t="s">
        <v>24795</v>
      </c>
      <c r="AT9353" t="s">
        <v>24731</v>
      </c>
      <c r="AU9353" t="s">
        <v>24731</v>
      </c>
      <c r="AV9353" t="b">
        <v>0</v>
      </c>
      <c r="AW9353" t="s">
        <v>22843</v>
      </c>
      <c r="AX9353" t="s">
        <v>1327</v>
      </c>
      <c r="AY9353" t="s">
        <v>261</v>
      </c>
      <c r="AZ9353" s="3">
        <v>2.6</v>
      </c>
      <c r="BA9353" s="3">
        <v>7.1</v>
      </c>
      <c r="BB9353" s="3">
        <v>5.9</v>
      </c>
      <c r="BC9353" s="3">
        <v>5.9</v>
      </c>
      <c r="BD9353" s="3">
        <v>4.9000000000000004</v>
      </c>
      <c r="BE9353">
        <v>45102030</v>
      </c>
      <c r="BF9353" t="s">
        <v>1172</v>
      </c>
      <c r="BG9353" t="s">
        <v>139</v>
      </c>
      <c r="BH9353" t="s">
        <v>41</v>
      </c>
      <c r="BI9353" t="s">
        <v>1108</v>
      </c>
      <c r="BJ9353" t="s">
        <v>261</v>
      </c>
      <c r="BK9353" t="s">
        <v>64</v>
      </c>
      <c r="BL9353">
        <v>2019</v>
      </c>
    </row>
    <row r="9354" spans="1:64" hidden="1" x14ac:dyDescent="0.25">
      <c r="A9354">
        <v>1174173</v>
      </c>
      <c r="B9354">
        <v>3213186</v>
      </c>
      <c r="C9354" t="s">
        <v>23012</v>
      </c>
      <c r="D9354" t="s">
        <v>23012</v>
      </c>
      <c r="E9354" t="s">
        <v>48</v>
      </c>
      <c r="F9354" t="s">
        <v>65</v>
      </c>
      <c r="G9354" t="s">
        <v>215</v>
      </c>
      <c r="H9354" t="s">
        <v>215</v>
      </c>
      <c r="I9354" t="s">
        <v>66</v>
      </c>
      <c r="J9354">
        <v>0</v>
      </c>
      <c r="K9354" t="s">
        <v>215</v>
      </c>
      <c r="L9354">
        <v>0</v>
      </c>
      <c r="M9354" t="s">
        <v>71</v>
      </c>
      <c r="N9354" t="s">
        <v>23013</v>
      </c>
      <c r="O9354" t="s">
        <v>23013</v>
      </c>
      <c r="P9354" s="2">
        <v>11</v>
      </c>
      <c r="Q9354">
        <v>0</v>
      </c>
      <c r="R9354">
        <v>3</v>
      </c>
      <c r="S9354" s="1">
        <v>43609</v>
      </c>
      <c r="T9354" s="7">
        <v>8314.0236000000004</v>
      </c>
      <c r="U9354" s="7">
        <v>1439.4985899999999</v>
      </c>
      <c r="V9354" s="7">
        <v>0.48767445283653016</v>
      </c>
      <c r="W9354" s="7">
        <v>7938.6228000000001</v>
      </c>
      <c r="X9354" s="7">
        <v>12688.817880000001</v>
      </c>
      <c r="Y9354" s="7">
        <v>0.59836513204784092</v>
      </c>
      <c r="Z9354" s="7">
        <v>13726.8935</v>
      </c>
      <c r="AA9354" s="7">
        <v>9313.2567099999997</v>
      </c>
      <c r="AB9354" s="7">
        <v>9483.7185000000009</v>
      </c>
      <c r="AC9354" s="8">
        <v>-1.7974151172876037E-2</v>
      </c>
      <c r="AD9354">
        <v>2019</v>
      </c>
      <c r="AE9354" s="1">
        <v>40667</v>
      </c>
      <c r="AF9354" s="15">
        <f t="shared" si="441"/>
        <v>8.0602739726027401</v>
      </c>
      <c r="AG9354" s="1">
        <v>39233</v>
      </c>
      <c r="AH9354">
        <v>2007</v>
      </c>
      <c r="AI9354">
        <f t="shared" si="439"/>
        <v>2007</v>
      </c>
      <c r="AJ9354" s="1">
        <v>44428</v>
      </c>
      <c r="AK9354" s="1" t="s">
        <v>55</v>
      </c>
      <c r="AL9354" s="1">
        <v>40667</v>
      </c>
      <c r="AM9354">
        <v>2011</v>
      </c>
      <c r="AN9354">
        <f t="shared" si="440"/>
        <v>2011</v>
      </c>
      <c r="AO9354">
        <v>8</v>
      </c>
      <c r="AP9354" t="s">
        <v>8555</v>
      </c>
      <c r="AQ9354" t="s">
        <v>24764</v>
      </c>
      <c r="AR9354">
        <v>241</v>
      </c>
      <c r="AS9354" t="s">
        <v>24797</v>
      </c>
      <c r="AT9354" t="s">
        <v>24804</v>
      </c>
      <c r="AU9354" t="s">
        <v>24809</v>
      </c>
      <c r="AV9354" t="b">
        <v>0</v>
      </c>
      <c r="AW9354" t="s">
        <v>23014</v>
      </c>
      <c r="AX9354" t="s">
        <v>23014</v>
      </c>
      <c r="AY9354" t="s">
        <v>152</v>
      </c>
      <c r="AZ9354" s="3">
        <v>7.342307692307692</v>
      </c>
      <c r="BA9354" s="3">
        <v>7.3230769230769228</v>
      </c>
      <c r="BB9354" s="3">
        <v>5.4692307692307693</v>
      </c>
      <c r="BC9354" s="3">
        <v>6.5629807692307693</v>
      </c>
      <c r="BD9354" s="3">
        <v>5.9163461538461544</v>
      </c>
      <c r="BE9354">
        <v>30202030</v>
      </c>
      <c r="BF9354" t="s">
        <v>493</v>
      </c>
      <c r="BG9354" t="s">
        <v>139</v>
      </c>
      <c r="BH9354" t="s">
        <v>62</v>
      </c>
      <c r="BI9354" t="s">
        <v>494</v>
      </c>
      <c r="BJ9354" t="s">
        <v>155</v>
      </c>
      <c r="BK9354" t="s">
        <v>152</v>
      </c>
      <c r="BL9354">
        <v>2019</v>
      </c>
    </row>
    <row r="9355" spans="1:64" hidden="1" x14ac:dyDescent="0.25">
      <c r="A9355">
        <v>1189869</v>
      </c>
      <c r="B9355">
        <v>1150470</v>
      </c>
      <c r="C9355" t="s">
        <v>832</v>
      </c>
      <c r="D9355" t="s">
        <v>832</v>
      </c>
      <c r="E9355" t="s">
        <v>158</v>
      </c>
      <c r="F9355" t="s">
        <v>209</v>
      </c>
      <c r="G9355" t="s">
        <v>50</v>
      </c>
      <c r="H9355" t="s">
        <v>50</v>
      </c>
      <c r="I9355" t="s">
        <v>209</v>
      </c>
      <c r="J9355">
        <v>30000000</v>
      </c>
      <c r="K9355" t="s">
        <v>50</v>
      </c>
      <c r="L9355">
        <v>0</v>
      </c>
      <c r="M9355" t="s">
        <v>71</v>
      </c>
      <c r="N9355" t="s">
        <v>834</v>
      </c>
      <c r="O9355" t="s">
        <v>834</v>
      </c>
      <c r="P9355" s="2">
        <v>9</v>
      </c>
      <c r="Q9355">
        <v>2.42</v>
      </c>
      <c r="R9355">
        <v>4.6370000000000001E-2</v>
      </c>
      <c r="S9355" s="1">
        <v>43801</v>
      </c>
      <c r="T9355" s="7">
        <v>451.19279999999998</v>
      </c>
      <c r="U9355" s="7">
        <v>349.42133999999999</v>
      </c>
      <c r="V9355" s="7">
        <v>-0.22556091320606178</v>
      </c>
      <c r="W9355" s="7">
        <v>446.28829999999999</v>
      </c>
      <c r="X9355" s="7">
        <v>326.89562999999998</v>
      </c>
      <c r="Y9355" s="7">
        <v>-0.26752363886752129</v>
      </c>
      <c r="Z9355" s="7">
        <v>300.38382000000001</v>
      </c>
      <c r="AA9355" s="7">
        <v>641.79737999999998</v>
      </c>
      <c r="AB9355" s="7">
        <v>161.79239999999999</v>
      </c>
      <c r="AC9355" s="8">
        <v>2.9667955973210116</v>
      </c>
      <c r="AD9355">
        <v>2019</v>
      </c>
      <c r="AE9355" s="1">
        <v>40652</v>
      </c>
      <c r="AF9355" s="15">
        <f t="shared" si="441"/>
        <v>8.6273972602739732</v>
      </c>
      <c r="AG9355" s="1">
        <v>40631</v>
      </c>
      <c r="AH9355">
        <v>2011</v>
      </c>
      <c r="AI9355">
        <f t="shared" si="439"/>
        <v>2011</v>
      </c>
      <c r="AJ9355" s="1">
        <v>44428</v>
      </c>
      <c r="AK9355" s="1" t="s">
        <v>55</v>
      </c>
      <c r="AL9355" s="1">
        <v>40652</v>
      </c>
      <c r="AM9355">
        <v>2011</v>
      </c>
      <c r="AN9355">
        <f t="shared" si="440"/>
        <v>2011</v>
      </c>
      <c r="AO9355">
        <v>8</v>
      </c>
      <c r="AP9355" t="s">
        <v>56</v>
      </c>
      <c r="AQ9355" t="s">
        <v>24731</v>
      </c>
      <c r="AR9355">
        <v>1</v>
      </c>
      <c r="AS9355" t="s">
        <v>24795</v>
      </c>
      <c r="AT9355" t="s">
        <v>24731</v>
      </c>
      <c r="AU9355" t="s">
        <v>24731</v>
      </c>
      <c r="AV9355" t="b">
        <v>0</v>
      </c>
      <c r="AW9355" t="s">
        <v>836</v>
      </c>
      <c r="AX9355" t="s">
        <v>836</v>
      </c>
      <c r="AY9355" t="s">
        <v>144</v>
      </c>
      <c r="AZ9355" s="3">
        <v>6.2052785923753664</v>
      </c>
      <c r="BA9355" s="3">
        <v>7.1472140762463354</v>
      </c>
      <c r="BB9355" s="3">
        <v>6.2469208211143696</v>
      </c>
      <c r="BC9355" s="3">
        <v>5.5410557184750733</v>
      </c>
      <c r="BD9355" s="3">
        <v>5.6366568914956012</v>
      </c>
      <c r="BE9355">
        <v>20105010</v>
      </c>
      <c r="BF9355" t="s">
        <v>1072</v>
      </c>
      <c r="BG9355" t="s">
        <v>139</v>
      </c>
      <c r="BH9355" t="s">
        <v>62</v>
      </c>
      <c r="BI9355" t="s">
        <v>1072</v>
      </c>
      <c r="BJ9355" t="s">
        <v>144</v>
      </c>
      <c r="BK9355" t="s">
        <v>84</v>
      </c>
      <c r="BL9355">
        <v>2019</v>
      </c>
    </row>
    <row r="9356" spans="1:64" hidden="1" x14ac:dyDescent="0.25">
      <c r="A9356">
        <v>1192500</v>
      </c>
      <c r="B9356">
        <v>2902765</v>
      </c>
      <c r="C9356" t="s">
        <v>23381</v>
      </c>
      <c r="D9356" t="s">
        <v>23381</v>
      </c>
      <c r="E9356" t="s">
        <v>48</v>
      </c>
      <c r="F9356" t="s">
        <v>49</v>
      </c>
      <c r="G9356" t="s">
        <v>67</v>
      </c>
      <c r="H9356" t="s">
        <v>67</v>
      </c>
      <c r="I9356" t="s">
        <v>51</v>
      </c>
      <c r="J9356">
        <v>0</v>
      </c>
      <c r="K9356" t="s">
        <v>67</v>
      </c>
      <c r="L9356">
        <v>0</v>
      </c>
      <c r="M9356" t="s">
        <v>71</v>
      </c>
      <c r="N9356" t="s">
        <v>23382</v>
      </c>
      <c r="O9356" t="s">
        <v>23382</v>
      </c>
      <c r="P9356" s="2">
        <v>3</v>
      </c>
      <c r="Q9356">
        <v>1.7000000000000001E-2</v>
      </c>
      <c r="R9356">
        <v>20.605119999999999</v>
      </c>
      <c r="S9356" s="1">
        <v>44298</v>
      </c>
      <c r="T9356" s="7">
        <v>10594.194530000001</v>
      </c>
      <c r="U9356" s="7">
        <v>4983.1895000000004</v>
      </c>
      <c r="V9356" s="7">
        <v>-0.52963016811812302</v>
      </c>
      <c r="W9356" s="7">
        <v>12331.426439999999</v>
      </c>
      <c r="X9356" s="7">
        <v>7739.3955100000003</v>
      </c>
      <c r="Y9356" s="7">
        <v>-0.3723844076225134</v>
      </c>
      <c r="Z9356" s="7">
        <v>10823.234350000001</v>
      </c>
      <c r="AA9356" s="7">
        <v>9624.4866999999995</v>
      </c>
      <c r="AB9356" s="7">
        <v>4181.1385300000002</v>
      </c>
      <c r="AC9356" s="8">
        <v>1.301881803471362</v>
      </c>
      <c r="AD9356">
        <v>2021</v>
      </c>
      <c r="AE9356" s="1">
        <v>41292</v>
      </c>
      <c r="AF9356" s="15">
        <f t="shared" si="441"/>
        <v>8.2356164383561641</v>
      </c>
      <c r="AG9356" s="1">
        <v>41292</v>
      </c>
      <c r="AH9356">
        <v>2013</v>
      </c>
      <c r="AI9356">
        <f t="shared" si="439"/>
        <v>2013</v>
      </c>
      <c r="AJ9356" s="1">
        <v>44428</v>
      </c>
      <c r="AK9356" s="1" t="s">
        <v>55</v>
      </c>
      <c r="AL9356" s="1">
        <v>41292</v>
      </c>
      <c r="AM9356">
        <v>2013</v>
      </c>
      <c r="AN9356">
        <f t="shared" si="440"/>
        <v>2013</v>
      </c>
      <c r="AO9356">
        <v>8</v>
      </c>
      <c r="AP9356" t="s">
        <v>56</v>
      </c>
      <c r="AQ9356" t="s">
        <v>24731</v>
      </c>
      <c r="AR9356">
        <v>1</v>
      </c>
      <c r="AS9356" t="s">
        <v>24795</v>
      </c>
      <c r="AT9356" t="s">
        <v>24731</v>
      </c>
      <c r="AU9356" t="s">
        <v>24731</v>
      </c>
      <c r="AV9356" t="b">
        <v>0</v>
      </c>
      <c r="AW9356" t="s">
        <v>23383</v>
      </c>
      <c r="AX9356" t="s">
        <v>23383</v>
      </c>
      <c r="AY9356" t="s">
        <v>76</v>
      </c>
      <c r="AZ9356" s="3">
        <v>1.6</v>
      </c>
      <c r="BA9356" s="3">
        <v>7.8</v>
      </c>
      <c r="BB9356" s="3">
        <v>6.9</v>
      </c>
      <c r="BC9356" s="3">
        <v>0</v>
      </c>
      <c r="BD9356" s="3">
        <v>4</v>
      </c>
      <c r="BE9356">
        <v>25301020</v>
      </c>
      <c r="BF9356" t="s">
        <v>268</v>
      </c>
      <c r="BG9356" t="s">
        <v>139</v>
      </c>
      <c r="BH9356" t="s">
        <v>41</v>
      </c>
      <c r="BI9356" t="s">
        <v>78</v>
      </c>
      <c r="BJ9356" t="s">
        <v>79</v>
      </c>
      <c r="BK9356" t="s">
        <v>76</v>
      </c>
      <c r="BL9356">
        <v>2021</v>
      </c>
    </row>
    <row r="9357" spans="1:64" hidden="1" x14ac:dyDescent="0.25">
      <c r="A9357">
        <v>1196067</v>
      </c>
      <c r="B9357">
        <v>21050780</v>
      </c>
      <c r="C9357" t="s">
        <v>23426</v>
      </c>
      <c r="D9357" t="s">
        <v>23427</v>
      </c>
      <c r="E9357" t="s">
        <v>158</v>
      </c>
      <c r="F9357" t="s">
        <v>137</v>
      </c>
      <c r="G9357" t="s">
        <v>67</v>
      </c>
      <c r="H9357" t="s">
        <v>67</v>
      </c>
      <c r="I9357" t="s">
        <v>138</v>
      </c>
      <c r="J9357">
        <v>0</v>
      </c>
      <c r="K9357" t="s">
        <v>67</v>
      </c>
      <c r="L9357">
        <v>0</v>
      </c>
      <c r="M9357" t="s">
        <v>71</v>
      </c>
      <c r="N9357" t="s">
        <v>23428</v>
      </c>
      <c r="O9357" t="s">
        <v>23429</v>
      </c>
      <c r="P9357" s="2">
        <v>8</v>
      </c>
      <c r="Q9357">
        <v>2.15</v>
      </c>
      <c r="R9357">
        <v>0.36037999999999998</v>
      </c>
      <c r="S9357" s="1">
        <v>43895</v>
      </c>
      <c r="T9357" s="7">
        <v>82.2864</v>
      </c>
      <c r="U9357" s="7">
        <v>76.99306</v>
      </c>
      <c r="V9357" s="7">
        <v>-6.4328248653483452E-2</v>
      </c>
      <c r="W9357" s="7">
        <v>77.537639999999996</v>
      </c>
      <c r="X9357" s="7">
        <v>80.034790000000001</v>
      </c>
      <c r="Y9357" s="7">
        <v>3.2205648766199295E-2</v>
      </c>
      <c r="Z9357" s="7">
        <v>93.456469999999996</v>
      </c>
      <c r="AA9357" s="7">
        <v>568.38945000000001</v>
      </c>
      <c r="AB9357" s="7">
        <v>334.53341999999998</v>
      </c>
      <c r="AC9357" s="8">
        <v>0.6990513234821204</v>
      </c>
      <c r="AD9357">
        <v>2020</v>
      </c>
      <c r="AE9357" s="1" t="s">
        <v>55</v>
      </c>
      <c r="AF9357" s="15" t="e">
        <f t="shared" si="441"/>
        <v>#VALUE!</v>
      </c>
      <c r="AG9357" s="1">
        <v>40935</v>
      </c>
      <c r="AH9357">
        <v>2012</v>
      </c>
      <c r="AI9357">
        <f t="shared" ref="AI9357:AI9420" si="442">IF(AH9357&lt;=2004,"Before 2004",AH9357)</f>
        <v>2012</v>
      </c>
      <c r="AJ9357" s="1">
        <v>43980</v>
      </c>
      <c r="AK9357" s="1" t="s">
        <v>55</v>
      </c>
      <c r="AL9357" s="1">
        <v>40935</v>
      </c>
      <c r="AM9357">
        <v>2012</v>
      </c>
      <c r="AN9357">
        <f t="shared" ref="AN9357:AN9420" si="443">IF(AM9357&lt;=2004,"Before 2004",AM9357)</f>
        <v>2012</v>
      </c>
      <c r="AO9357">
        <v>8</v>
      </c>
      <c r="AP9357" t="s">
        <v>56</v>
      </c>
      <c r="AQ9357" t="s">
        <v>24731</v>
      </c>
      <c r="AR9357">
        <v>1</v>
      </c>
      <c r="AS9357" t="s">
        <v>24795</v>
      </c>
      <c r="AT9357" t="s">
        <v>24731</v>
      </c>
      <c r="AU9357" t="s">
        <v>24731</v>
      </c>
      <c r="AV9357" t="b">
        <v>0</v>
      </c>
      <c r="AW9357" t="s">
        <v>23430</v>
      </c>
      <c r="AX9357" t="s">
        <v>23431</v>
      </c>
      <c r="AY9357" t="s">
        <v>108</v>
      </c>
      <c r="AZ9357" s="3">
        <v>6.0026186579378074</v>
      </c>
      <c r="BA9357" s="3">
        <v>7.92962356792144</v>
      </c>
      <c r="BB9357" s="3">
        <v>6.4036006546644844</v>
      </c>
      <c r="BC9357" s="3">
        <v>6.2635024549918166</v>
      </c>
      <c r="BD9357" s="3">
        <v>6.2574468085106378</v>
      </c>
      <c r="BE9357">
        <v>40101015</v>
      </c>
      <c r="BF9357" t="s">
        <v>109</v>
      </c>
      <c r="BG9357" t="s">
        <v>139</v>
      </c>
      <c r="BH9357" t="s">
        <v>62</v>
      </c>
      <c r="BI9357" t="s">
        <v>108</v>
      </c>
      <c r="BJ9357" t="s">
        <v>108</v>
      </c>
      <c r="BK9357" t="s">
        <v>110</v>
      </c>
      <c r="BL9357">
        <v>2020</v>
      </c>
    </row>
    <row r="9358" spans="1:64" hidden="1" x14ac:dyDescent="0.25">
      <c r="A9358">
        <v>1207489</v>
      </c>
      <c r="B9358">
        <v>15817996</v>
      </c>
      <c r="C9358" t="s">
        <v>23552</v>
      </c>
      <c r="D9358" t="s">
        <v>23552</v>
      </c>
      <c r="E9358" t="s">
        <v>48</v>
      </c>
      <c r="F9358" t="s">
        <v>49</v>
      </c>
      <c r="G9358" t="s">
        <v>215</v>
      </c>
      <c r="H9358" t="s">
        <v>215</v>
      </c>
      <c r="I9358" t="s">
        <v>51</v>
      </c>
      <c r="J9358">
        <v>0</v>
      </c>
      <c r="K9358" t="s">
        <v>215</v>
      </c>
      <c r="L9358">
        <v>0</v>
      </c>
      <c r="M9358" t="s">
        <v>71</v>
      </c>
      <c r="N9358" t="s">
        <v>23553</v>
      </c>
      <c r="O9358" t="s">
        <v>23553</v>
      </c>
      <c r="P9358" s="2">
        <v>7</v>
      </c>
      <c r="Q9358">
        <v>3.1E-2</v>
      </c>
      <c r="R9358">
        <v>20.04711</v>
      </c>
      <c r="S9358" s="1">
        <v>43999</v>
      </c>
      <c r="T9358" s="7">
        <v>587.95966999999996</v>
      </c>
      <c r="U9358" s="7">
        <v>3163.6722799999998</v>
      </c>
      <c r="V9358" s="7">
        <v>4.3807640922038065</v>
      </c>
      <c r="W9358" s="7">
        <v>982.10235999999998</v>
      </c>
      <c r="X9358" s="7">
        <v>3606.6890600000002</v>
      </c>
      <c r="Y9358" s="7">
        <v>2.6724166511523304</v>
      </c>
      <c r="Z9358" s="7">
        <v>4888.25965</v>
      </c>
      <c r="AA9358" s="7">
        <v>21298.419419999998</v>
      </c>
      <c r="AB9358" s="7">
        <v>8854.5392300000003</v>
      </c>
      <c r="AC9358" s="8">
        <v>1.4053673338347159</v>
      </c>
      <c r="AD9358">
        <v>2020</v>
      </c>
      <c r="AE9358" s="1">
        <v>40998</v>
      </c>
      <c r="AF9358" s="15">
        <f t="shared" si="441"/>
        <v>8.2219178082191782</v>
      </c>
      <c r="AG9358" s="1">
        <v>40998</v>
      </c>
      <c r="AH9358">
        <v>2012</v>
      </c>
      <c r="AI9358">
        <f t="shared" si="442"/>
        <v>2012</v>
      </c>
      <c r="AJ9358" s="1">
        <v>44428</v>
      </c>
      <c r="AK9358" s="1" t="s">
        <v>55</v>
      </c>
      <c r="AL9358" s="1">
        <v>40998</v>
      </c>
      <c r="AM9358">
        <v>2012</v>
      </c>
      <c r="AN9358">
        <f t="shared" si="443"/>
        <v>2012</v>
      </c>
      <c r="AO9358">
        <v>8</v>
      </c>
      <c r="AP9358" t="s">
        <v>56</v>
      </c>
      <c r="AQ9358" t="s">
        <v>24731</v>
      </c>
      <c r="AR9358">
        <v>1</v>
      </c>
      <c r="AS9358" t="s">
        <v>24795</v>
      </c>
      <c r="AT9358" t="s">
        <v>24731</v>
      </c>
      <c r="AU9358" t="s">
        <v>24731</v>
      </c>
      <c r="AV9358" t="b">
        <v>0</v>
      </c>
      <c r="AW9358" t="s">
        <v>23554</v>
      </c>
      <c r="AX9358" t="s">
        <v>23554</v>
      </c>
      <c r="AY9358" t="s">
        <v>64</v>
      </c>
      <c r="AZ9358" s="3">
        <v>7.5</v>
      </c>
      <c r="BA9358" s="3">
        <v>9.1</v>
      </c>
      <c r="BB9358" s="3">
        <v>5.5</v>
      </c>
      <c r="BC9358" s="3">
        <v>7.7</v>
      </c>
      <c r="BD9358" s="3">
        <v>7.3</v>
      </c>
      <c r="BE9358">
        <v>45301010</v>
      </c>
      <c r="BF9358" t="s">
        <v>131</v>
      </c>
      <c r="BG9358" t="s">
        <v>139</v>
      </c>
      <c r="BH9358" t="s">
        <v>41</v>
      </c>
      <c r="BI9358" t="s">
        <v>132</v>
      </c>
      <c r="BJ9358" t="s">
        <v>132</v>
      </c>
      <c r="BK9358" t="s">
        <v>64</v>
      </c>
      <c r="BL9358">
        <v>2020</v>
      </c>
    </row>
    <row r="9359" spans="1:64" hidden="1" x14ac:dyDescent="0.25">
      <c r="A9359">
        <v>1211073</v>
      </c>
      <c r="B9359">
        <v>15817996</v>
      </c>
      <c r="C9359" t="s">
        <v>23552</v>
      </c>
      <c r="D9359" t="s">
        <v>23552</v>
      </c>
      <c r="E9359" t="s">
        <v>48</v>
      </c>
      <c r="F9359" t="s">
        <v>137</v>
      </c>
      <c r="G9359" t="s">
        <v>215</v>
      </c>
      <c r="H9359" t="s">
        <v>215</v>
      </c>
      <c r="I9359" t="s">
        <v>138</v>
      </c>
      <c r="J9359">
        <v>0</v>
      </c>
      <c r="K9359" t="s">
        <v>215</v>
      </c>
      <c r="L9359">
        <v>0</v>
      </c>
      <c r="M9359" t="s">
        <v>71</v>
      </c>
      <c r="N9359" t="s">
        <v>23553</v>
      </c>
      <c r="O9359" t="s">
        <v>23553</v>
      </c>
      <c r="P9359" s="2">
        <v>6</v>
      </c>
      <c r="Q9359">
        <v>0.44800000000000001</v>
      </c>
      <c r="R9359">
        <v>22.520250000000001</v>
      </c>
      <c r="S9359" s="1">
        <v>44022</v>
      </c>
      <c r="T9359" s="7">
        <v>598.59185000000002</v>
      </c>
      <c r="U9359" s="7">
        <v>3753.5717199999999</v>
      </c>
      <c r="V9359" s="7">
        <v>5.2706696056753861</v>
      </c>
      <c r="W9359" s="7">
        <v>1119.71551</v>
      </c>
      <c r="X9359" s="7">
        <v>4713.7652900000003</v>
      </c>
      <c r="Y9359" s="7">
        <v>3.2097883327524865</v>
      </c>
      <c r="Z9359" s="7">
        <v>6940.4772700000003</v>
      </c>
      <c r="AA9359" s="7">
        <v>21298.419419999998</v>
      </c>
      <c r="AB9359" s="7">
        <v>8854.5392300000003</v>
      </c>
      <c r="AC9359" s="8">
        <v>1.4053673338347159</v>
      </c>
      <c r="AD9359">
        <v>2020</v>
      </c>
      <c r="AE9359" s="1">
        <v>40998</v>
      </c>
      <c r="AF9359" s="15">
        <f t="shared" si="441"/>
        <v>8.2849315068493148</v>
      </c>
      <c r="AG9359" s="1">
        <v>40998</v>
      </c>
      <c r="AH9359">
        <v>2012</v>
      </c>
      <c r="AI9359">
        <f t="shared" si="442"/>
        <v>2012</v>
      </c>
      <c r="AJ9359" s="1">
        <v>44428</v>
      </c>
      <c r="AK9359" s="1" t="s">
        <v>55</v>
      </c>
      <c r="AL9359" s="1">
        <v>40998</v>
      </c>
      <c r="AM9359">
        <v>2012</v>
      </c>
      <c r="AN9359">
        <f t="shared" si="443"/>
        <v>2012</v>
      </c>
      <c r="AO9359">
        <v>8</v>
      </c>
      <c r="AP9359" t="s">
        <v>56</v>
      </c>
      <c r="AQ9359" t="s">
        <v>24731</v>
      </c>
      <c r="AR9359">
        <v>1</v>
      </c>
      <c r="AS9359" t="s">
        <v>24795</v>
      </c>
      <c r="AT9359" t="s">
        <v>24731</v>
      </c>
      <c r="AU9359" t="s">
        <v>24731</v>
      </c>
      <c r="AV9359" t="b">
        <v>0</v>
      </c>
      <c r="AW9359" t="s">
        <v>23554</v>
      </c>
      <c r="AX9359" t="s">
        <v>23554</v>
      </c>
      <c r="AY9359" t="s">
        <v>64</v>
      </c>
      <c r="AZ9359" s="3">
        <v>7.5</v>
      </c>
      <c r="BA9359" s="3">
        <v>9.1</v>
      </c>
      <c r="BB9359" s="3">
        <v>5.5</v>
      </c>
      <c r="BC9359" s="3">
        <v>7.7</v>
      </c>
      <c r="BD9359" s="3">
        <v>7.3</v>
      </c>
      <c r="BE9359">
        <v>45301010</v>
      </c>
      <c r="BF9359" t="s">
        <v>131</v>
      </c>
      <c r="BG9359" t="s">
        <v>139</v>
      </c>
      <c r="BH9359" t="s">
        <v>41</v>
      </c>
      <c r="BI9359" t="s">
        <v>132</v>
      </c>
      <c r="BJ9359" t="s">
        <v>132</v>
      </c>
      <c r="BK9359" t="s">
        <v>64</v>
      </c>
      <c r="BL9359">
        <v>2020</v>
      </c>
    </row>
    <row r="9360" spans="1:64" hidden="1" x14ac:dyDescent="0.25">
      <c r="A9360">
        <v>1224118</v>
      </c>
      <c r="B9360">
        <v>15817996</v>
      </c>
      <c r="C9360" t="s">
        <v>23552</v>
      </c>
      <c r="D9360" t="s">
        <v>23552</v>
      </c>
      <c r="E9360" t="s">
        <v>48</v>
      </c>
      <c r="F9360" t="s">
        <v>137</v>
      </c>
      <c r="G9360" t="s">
        <v>215</v>
      </c>
      <c r="H9360" t="s">
        <v>215</v>
      </c>
      <c r="I9360" t="s">
        <v>138</v>
      </c>
      <c r="J9360">
        <v>0</v>
      </c>
      <c r="K9360" t="s">
        <v>215</v>
      </c>
      <c r="L9360">
        <v>0</v>
      </c>
      <c r="M9360" t="s">
        <v>71</v>
      </c>
      <c r="N9360" t="s">
        <v>23553</v>
      </c>
      <c r="O9360" t="s">
        <v>23553</v>
      </c>
      <c r="P9360" s="2">
        <v>5</v>
      </c>
      <c r="Q9360">
        <v>2.0699999999999998</v>
      </c>
      <c r="R9360">
        <v>11.490740000000001</v>
      </c>
      <c r="S9360" s="1">
        <v>44132</v>
      </c>
      <c r="T9360" s="7">
        <v>1150.60421</v>
      </c>
      <c r="U9360" s="7">
        <v>5325.5887400000001</v>
      </c>
      <c r="V9360" s="7">
        <v>3.6285149087017508</v>
      </c>
      <c r="W9360" s="7">
        <v>2517.3784099999998</v>
      </c>
      <c r="X9360" s="7">
        <v>7165.8580899999997</v>
      </c>
      <c r="Y9360" s="7">
        <v>1.8465557905535548</v>
      </c>
      <c r="Z9360" s="7">
        <v>12988.25121</v>
      </c>
      <c r="AA9360" s="7">
        <v>21298.419419999998</v>
      </c>
      <c r="AB9360" s="7">
        <v>8854.5392300000003</v>
      </c>
      <c r="AC9360" s="8">
        <v>1.4053673338347159</v>
      </c>
      <c r="AD9360">
        <v>2020</v>
      </c>
      <c r="AE9360" s="1">
        <v>40998</v>
      </c>
      <c r="AF9360" s="15">
        <f t="shared" si="441"/>
        <v>8.5863013698630137</v>
      </c>
      <c r="AG9360" s="1">
        <v>40998</v>
      </c>
      <c r="AH9360">
        <v>2012</v>
      </c>
      <c r="AI9360">
        <f t="shared" si="442"/>
        <v>2012</v>
      </c>
      <c r="AJ9360" s="1">
        <v>44428</v>
      </c>
      <c r="AK9360" s="1" t="s">
        <v>55</v>
      </c>
      <c r="AL9360" s="1">
        <v>40998</v>
      </c>
      <c r="AM9360">
        <v>2012</v>
      </c>
      <c r="AN9360">
        <f t="shared" si="443"/>
        <v>2012</v>
      </c>
      <c r="AO9360">
        <v>8</v>
      </c>
      <c r="AP9360" t="s">
        <v>56</v>
      </c>
      <c r="AQ9360" t="s">
        <v>24731</v>
      </c>
      <c r="AR9360">
        <v>1</v>
      </c>
      <c r="AS9360" t="s">
        <v>24795</v>
      </c>
      <c r="AT9360" t="s">
        <v>24731</v>
      </c>
      <c r="AU9360" t="s">
        <v>24731</v>
      </c>
      <c r="AV9360" t="b">
        <v>0</v>
      </c>
      <c r="AW9360" t="s">
        <v>23554</v>
      </c>
      <c r="AX9360" t="s">
        <v>23554</v>
      </c>
      <c r="AY9360" t="s">
        <v>64</v>
      </c>
      <c r="AZ9360" s="3">
        <v>7.5</v>
      </c>
      <c r="BA9360" s="3">
        <v>9.1</v>
      </c>
      <c r="BB9360" s="3">
        <v>5.5</v>
      </c>
      <c r="BC9360" s="3">
        <v>7.7</v>
      </c>
      <c r="BD9360" s="3">
        <v>7.3</v>
      </c>
      <c r="BE9360">
        <v>45301010</v>
      </c>
      <c r="BF9360" t="s">
        <v>131</v>
      </c>
      <c r="BG9360" t="s">
        <v>139</v>
      </c>
      <c r="BH9360" t="s">
        <v>41</v>
      </c>
      <c r="BI9360" t="s">
        <v>132</v>
      </c>
      <c r="BJ9360" t="s">
        <v>132</v>
      </c>
      <c r="BK9360" t="s">
        <v>64</v>
      </c>
      <c r="BL9360">
        <v>2020</v>
      </c>
    </row>
    <row r="9361" spans="1:64" hidden="1" x14ac:dyDescent="0.25">
      <c r="A9361">
        <v>1213117</v>
      </c>
      <c r="B9361">
        <v>1468626</v>
      </c>
      <c r="C9361" t="s">
        <v>18695</v>
      </c>
      <c r="D9361" t="s">
        <v>18695</v>
      </c>
      <c r="E9361" t="s">
        <v>48</v>
      </c>
      <c r="F9361" t="s">
        <v>49</v>
      </c>
      <c r="G9361" t="s">
        <v>67</v>
      </c>
      <c r="H9361" t="s">
        <v>67</v>
      </c>
      <c r="I9361" t="s">
        <v>51</v>
      </c>
      <c r="J9361">
        <v>0</v>
      </c>
      <c r="K9361" t="s">
        <v>67</v>
      </c>
      <c r="L9361">
        <v>0</v>
      </c>
      <c r="M9361" t="s">
        <v>71</v>
      </c>
      <c r="N9361" t="s">
        <v>18697</v>
      </c>
      <c r="O9361" t="s">
        <v>18697</v>
      </c>
      <c r="P9361" s="2">
        <v>5</v>
      </c>
      <c r="Q9361">
        <v>0.20200000000000001</v>
      </c>
      <c r="R9361">
        <v>6.4420000000000002</v>
      </c>
      <c r="S9361" s="1">
        <v>44111</v>
      </c>
      <c r="T9361" s="7">
        <v>8140.6541500000003</v>
      </c>
      <c r="U9361" s="7">
        <v>6638.3193199999996</v>
      </c>
      <c r="V9361" s="7">
        <v>-0.18454718777114498</v>
      </c>
      <c r="W9361" s="7">
        <v>8362.1620299999995</v>
      </c>
      <c r="X9361" s="7">
        <v>9339.4452399999991</v>
      </c>
      <c r="Y9361" s="7">
        <v>0.11686968112958218</v>
      </c>
      <c r="Z9361" s="7">
        <v>9358.3575899999996</v>
      </c>
      <c r="AA9361" s="7">
        <v>9771.5117399999999</v>
      </c>
      <c r="AB9361" s="7">
        <v>8702.2867900000001</v>
      </c>
      <c r="AC9361" s="8">
        <v>0.1228671239873031</v>
      </c>
      <c r="AD9361">
        <v>2020</v>
      </c>
      <c r="AE9361" s="1">
        <v>40933</v>
      </c>
      <c r="AF9361" s="15">
        <f t="shared" si="441"/>
        <v>8.706849315068494</v>
      </c>
      <c r="AG9361" s="1">
        <v>40933</v>
      </c>
      <c r="AH9361">
        <v>2012</v>
      </c>
      <c r="AI9361">
        <f t="shared" si="442"/>
        <v>2012</v>
      </c>
      <c r="AJ9361" s="1">
        <v>44428</v>
      </c>
      <c r="AK9361" s="1" t="s">
        <v>55</v>
      </c>
      <c r="AL9361" s="1">
        <v>40933</v>
      </c>
      <c r="AM9361">
        <v>2012</v>
      </c>
      <c r="AN9361">
        <f t="shared" si="443"/>
        <v>2012</v>
      </c>
      <c r="AO9361">
        <v>8</v>
      </c>
      <c r="AP9361" t="s">
        <v>56</v>
      </c>
      <c r="AQ9361" t="s">
        <v>24731</v>
      </c>
      <c r="AR9361">
        <v>1</v>
      </c>
      <c r="AS9361" t="s">
        <v>24795</v>
      </c>
      <c r="AT9361" t="s">
        <v>24731</v>
      </c>
      <c r="AU9361" t="s">
        <v>24731</v>
      </c>
      <c r="AV9361" t="b">
        <v>0</v>
      </c>
      <c r="AW9361" t="s">
        <v>18699</v>
      </c>
      <c r="AX9361" t="s">
        <v>18699</v>
      </c>
      <c r="AY9361" t="s">
        <v>261</v>
      </c>
      <c r="AZ9361" s="3">
        <v>7.7</v>
      </c>
      <c r="BA9361" s="3">
        <v>8.8000000000000007</v>
      </c>
      <c r="BB9361" s="3">
        <v>5.5</v>
      </c>
      <c r="BC9361" s="3">
        <v>6.1</v>
      </c>
      <c r="BD9361" s="3">
        <v>6.8</v>
      </c>
      <c r="BE9361">
        <v>45103010</v>
      </c>
      <c r="BF9361" t="s">
        <v>401</v>
      </c>
      <c r="BG9361" t="s">
        <v>139</v>
      </c>
      <c r="BH9361" t="s">
        <v>41</v>
      </c>
      <c r="BI9361" t="s">
        <v>263</v>
      </c>
      <c r="BJ9361" t="s">
        <v>261</v>
      </c>
      <c r="BK9361" t="s">
        <v>64</v>
      </c>
      <c r="BL9361">
        <v>2020</v>
      </c>
    </row>
    <row r="9362" spans="1:64" hidden="1" x14ac:dyDescent="0.25">
      <c r="A9362">
        <v>1228162</v>
      </c>
      <c r="B9362">
        <v>2697558</v>
      </c>
      <c r="C9362" t="s">
        <v>23951</v>
      </c>
      <c r="D9362" t="s">
        <v>23951</v>
      </c>
      <c r="E9362" t="s">
        <v>48</v>
      </c>
      <c r="F9362" t="s">
        <v>49</v>
      </c>
      <c r="G9362" t="s">
        <v>215</v>
      </c>
      <c r="H9362" t="s">
        <v>215</v>
      </c>
      <c r="I9362" t="s">
        <v>51</v>
      </c>
      <c r="J9362">
        <v>0</v>
      </c>
      <c r="K9362" t="s">
        <v>215</v>
      </c>
      <c r="L9362">
        <v>0</v>
      </c>
      <c r="M9362" t="s">
        <v>71</v>
      </c>
      <c r="N9362" t="s">
        <v>23952</v>
      </c>
      <c r="O9362" t="s">
        <v>23952</v>
      </c>
      <c r="P9362" s="2">
        <v>5</v>
      </c>
      <c r="Q9362">
        <v>0.14199999999999999</v>
      </c>
      <c r="R9362">
        <v>5.0759800000000004</v>
      </c>
      <c r="S9362" s="1">
        <v>44169</v>
      </c>
      <c r="T9362" s="7">
        <v>16777.567520000001</v>
      </c>
      <c r="U9362" s="7">
        <v>28847.424849999999</v>
      </c>
      <c r="V9362" s="7">
        <v>0.71940448551984126</v>
      </c>
      <c r="W9362" s="7">
        <v>16473.836589999999</v>
      </c>
      <c r="X9362" s="7">
        <v>32101.247960000001</v>
      </c>
      <c r="Y9362" s="7">
        <v>0.94862003059361433</v>
      </c>
      <c r="Z9362" s="7">
        <v>25834.655780000001</v>
      </c>
      <c r="AA9362" s="7">
        <v>24214.100259999999</v>
      </c>
      <c r="AB9362" s="7">
        <v>28466.720730000001</v>
      </c>
      <c r="AC9362" s="8">
        <v>-0.14938919415183377</v>
      </c>
      <c r="AD9362">
        <v>2020</v>
      </c>
      <c r="AE9362" s="1">
        <v>41018</v>
      </c>
      <c r="AF9362" s="15">
        <f t="shared" si="441"/>
        <v>8.632876712328768</v>
      </c>
      <c r="AG9362" s="1">
        <v>41018</v>
      </c>
      <c r="AH9362">
        <v>2012</v>
      </c>
      <c r="AI9362">
        <f t="shared" si="442"/>
        <v>2012</v>
      </c>
      <c r="AJ9362" s="1">
        <v>44428</v>
      </c>
      <c r="AK9362" s="1" t="s">
        <v>55</v>
      </c>
      <c r="AL9362" s="1">
        <v>41018</v>
      </c>
      <c r="AM9362">
        <v>2012</v>
      </c>
      <c r="AN9362">
        <f t="shared" si="443"/>
        <v>2012</v>
      </c>
      <c r="AO9362">
        <v>8</v>
      </c>
      <c r="AP9362" t="s">
        <v>56</v>
      </c>
      <c r="AQ9362" t="s">
        <v>24731</v>
      </c>
      <c r="AR9362">
        <v>1</v>
      </c>
      <c r="AS9362" t="s">
        <v>24795</v>
      </c>
      <c r="AT9362" t="s">
        <v>24731</v>
      </c>
      <c r="AU9362" t="s">
        <v>24731</v>
      </c>
      <c r="AV9362" t="b">
        <v>0</v>
      </c>
      <c r="AW9362" t="s">
        <v>23953</v>
      </c>
      <c r="AX9362" t="s">
        <v>23953</v>
      </c>
      <c r="AY9362" t="s">
        <v>261</v>
      </c>
      <c r="AZ9362" s="3">
        <v>7.1</v>
      </c>
      <c r="BA9362" s="3">
        <v>8.6</v>
      </c>
      <c r="BB9362" s="3">
        <v>5.9</v>
      </c>
      <c r="BC9362" s="3">
        <v>4.0999999999999996</v>
      </c>
      <c r="BD9362" s="3">
        <v>6.2</v>
      </c>
      <c r="BE9362">
        <v>45103010</v>
      </c>
      <c r="BF9362" t="s">
        <v>401</v>
      </c>
      <c r="BG9362" t="s">
        <v>139</v>
      </c>
      <c r="BH9362" t="s">
        <v>41</v>
      </c>
      <c r="BI9362" t="s">
        <v>263</v>
      </c>
      <c r="BJ9362" t="s">
        <v>261</v>
      </c>
      <c r="BK9362" t="s">
        <v>64</v>
      </c>
      <c r="BL9362">
        <v>2020</v>
      </c>
    </row>
    <row r="9363" spans="1:64" hidden="1" x14ac:dyDescent="0.25">
      <c r="A9363">
        <v>1230904</v>
      </c>
      <c r="B9363">
        <v>21018472</v>
      </c>
      <c r="C9363" t="s">
        <v>24015</v>
      </c>
      <c r="D9363" t="s">
        <v>16422</v>
      </c>
      <c r="E9363" t="s">
        <v>158</v>
      </c>
      <c r="F9363" t="s">
        <v>209</v>
      </c>
      <c r="G9363" t="s">
        <v>215</v>
      </c>
      <c r="H9363" t="s">
        <v>215</v>
      </c>
      <c r="I9363" t="s">
        <v>209</v>
      </c>
      <c r="J9363">
        <v>0</v>
      </c>
      <c r="K9363" t="s">
        <v>215</v>
      </c>
      <c r="L9363">
        <v>0</v>
      </c>
      <c r="M9363" t="s">
        <v>71</v>
      </c>
      <c r="N9363" t="s">
        <v>24016</v>
      </c>
      <c r="O9363" t="s">
        <v>16424</v>
      </c>
      <c r="P9363" s="2">
        <v>5</v>
      </c>
      <c r="Q9363">
        <v>0.51400000000000001</v>
      </c>
      <c r="R9363">
        <v>20.87208</v>
      </c>
      <c r="S9363" s="1">
        <v>44160</v>
      </c>
      <c r="T9363" s="7">
        <v>18.194489999999998</v>
      </c>
      <c r="U9363" s="7">
        <v>3.67652</v>
      </c>
      <c r="V9363" s="7">
        <v>-0.7979322311315129</v>
      </c>
      <c r="W9363" s="7">
        <v>13.23488</v>
      </c>
      <c r="X9363" s="7">
        <v>41.217179999999999</v>
      </c>
      <c r="Y9363" s="7">
        <v>2.1142843758311369</v>
      </c>
      <c r="Z9363" s="7">
        <v>41.861199999999997</v>
      </c>
      <c r="AA9363" s="7">
        <v>808.74504000000002</v>
      </c>
      <c r="AB9363" s="7">
        <v>35.492579999999997</v>
      </c>
      <c r="AC9363" s="8">
        <v>21.786313082903529</v>
      </c>
      <c r="AD9363">
        <v>2020</v>
      </c>
      <c r="AE9363" s="1" t="s">
        <v>55</v>
      </c>
      <c r="AF9363" s="15" t="e">
        <f t="shared" si="441"/>
        <v>#VALUE!</v>
      </c>
      <c r="AG9363" s="1">
        <v>40892</v>
      </c>
      <c r="AH9363">
        <v>2011</v>
      </c>
      <c r="AI9363">
        <f t="shared" si="442"/>
        <v>2011</v>
      </c>
      <c r="AJ9363" s="1">
        <v>44216</v>
      </c>
      <c r="AK9363" s="1" t="s">
        <v>55</v>
      </c>
      <c r="AL9363" s="1">
        <v>40892</v>
      </c>
      <c r="AM9363">
        <v>2011</v>
      </c>
      <c r="AN9363">
        <f t="shared" si="443"/>
        <v>2011</v>
      </c>
      <c r="AO9363">
        <v>8</v>
      </c>
      <c r="AP9363" t="s">
        <v>56</v>
      </c>
      <c r="AQ9363" t="s">
        <v>24731</v>
      </c>
      <c r="AR9363">
        <v>1</v>
      </c>
      <c r="AS9363" t="s">
        <v>24795</v>
      </c>
      <c r="AT9363" t="s">
        <v>24731</v>
      </c>
      <c r="AU9363" t="s">
        <v>24731</v>
      </c>
      <c r="AV9363" t="b">
        <v>0</v>
      </c>
      <c r="AW9363" t="s">
        <v>24017</v>
      </c>
      <c r="AX9363" t="s">
        <v>16426</v>
      </c>
      <c r="AY9363" t="s">
        <v>439</v>
      </c>
      <c r="AZ9363" s="3">
        <v>7.2</v>
      </c>
      <c r="BA9363" s="3">
        <v>9.1</v>
      </c>
      <c r="BB9363" s="3">
        <v>8.3000000000000007</v>
      </c>
      <c r="BC9363" s="3">
        <v>10</v>
      </c>
      <c r="BD9363" s="3">
        <v>8.5</v>
      </c>
      <c r="BE9363">
        <v>10102020</v>
      </c>
      <c r="BF9363" t="s">
        <v>541</v>
      </c>
      <c r="BG9363" t="s">
        <v>139</v>
      </c>
      <c r="BH9363" t="s">
        <v>41</v>
      </c>
      <c r="BI9363" t="s">
        <v>441</v>
      </c>
      <c r="BJ9363" t="s">
        <v>439</v>
      </c>
      <c r="BK9363" t="s">
        <v>439</v>
      </c>
      <c r="BL9363">
        <v>2020</v>
      </c>
    </row>
    <row r="9364" spans="1:64" hidden="1" x14ac:dyDescent="0.25">
      <c r="A9364">
        <v>1234145</v>
      </c>
      <c r="B9364">
        <v>33861785</v>
      </c>
      <c r="C9364" t="s">
        <v>24096</v>
      </c>
      <c r="D9364" t="s">
        <v>24097</v>
      </c>
      <c r="E9364" t="s">
        <v>48</v>
      </c>
      <c r="F9364" t="s">
        <v>49</v>
      </c>
      <c r="G9364" t="s">
        <v>215</v>
      </c>
      <c r="H9364" t="s">
        <v>215</v>
      </c>
      <c r="I9364" t="s">
        <v>51</v>
      </c>
      <c r="J9364">
        <v>0</v>
      </c>
      <c r="K9364" t="s">
        <v>215</v>
      </c>
      <c r="L9364">
        <v>0</v>
      </c>
      <c r="M9364" t="s">
        <v>71</v>
      </c>
      <c r="N9364" t="s">
        <v>24098</v>
      </c>
      <c r="O9364" t="s">
        <v>24098</v>
      </c>
      <c r="P9364" s="2">
        <v>4</v>
      </c>
      <c r="Q9364">
        <v>0</v>
      </c>
      <c r="R9364">
        <v>1.39164</v>
      </c>
      <c r="S9364" s="1">
        <v>44216</v>
      </c>
      <c r="T9364" s="7">
        <v>79.491739999999993</v>
      </c>
      <c r="U9364" s="7">
        <v>67.073790000000002</v>
      </c>
      <c r="V9364" s="7">
        <v>-0.15621685976429742</v>
      </c>
      <c r="W9364" s="7">
        <v>24.33089</v>
      </c>
      <c r="X9364" s="7">
        <v>196.51882000000001</v>
      </c>
      <c r="Y9364" s="7">
        <v>7.0769269023862256</v>
      </c>
      <c r="Z9364" s="7">
        <v>678.66310999999996</v>
      </c>
      <c r="AA9364" s="7">
        <v>429.20888000000002</v>
      </c>
      <c r="AB9364" s="7">
        <v>200.22570999999999</v>
      </c>
      <c r="AC9364" s="8">
        <v>1.1436252117672603</v>
      </c>
      <c r="AD9364">
        <v>2021</v>
      </c>
      <c r="AE9364" s="1">
        <v>41108</v>
      </c>
      <c r="AF9364" s="15">
        <f t="shared" si="441"/>
        <v>8.5150684931506841</v>
      </c>
      <c r="AG9364" s="1">
        <v>40644</v>
      </c>
      <c r="AH9364">
        <v>2011</v>
      </c>
      <c r="AI9364">
        <f t="shared" si="442"/>
        <v>2011</v>
      </c>
      <c r="AJ9364" s="1">
        <v>44428</v>
      </c>
      <c r="AK9364" s="1" t="s">
        <v>55</v>
      </c>
      <c r="AL9364" s="1">
        <v>41108</v>
      </c>
      <c r="AM9364">
        <v>2012</v>
      </c>
      <c r="AN9364">
        <f t="shared" si="443"/>
        <v>2012</v>
      </c>
      <c r="AO9364">
        <v>8</v>
      </c>
      <c r="AP9364" t="s">
        <v>56</v>
      </c>
      <c r="AQ9364" t="s">
        <v>24731</v>
      </c>
      <c r="AR9364">
        <v>1</v>
      </c>
      <c r="AS9364" t="s">
        <v>24795</v>
      </c>
      <c r="AT9364" t="s">
        <v>24731</v>
      </c>
      <c r="AU9364" t="s">
        <v>24731</v>
      </c>
      <c r="AV9364" t="b">
        <v>0</v>
      </c>
      <c r="AW9364" t="s">
        <v>24099</v>
      </c>
      <c r="AX9364" t="s">
        <v>24099</v>
      </c>
      <c r="AY9364" t="s">
        <v>261</v>
      </c>
      <c r="AZ9364" s="3">
        <v>6.1234986945169716</v>
      </c>
      <c r="BA9364" s="3">
        <v>7.389033942558747</v>
      </c>
      <c r="BB9364" s="3">
        <v>5.6156657963446479</v>
      </c>
      <c r="BC9364" s="3">
        <v>5.8464751958224541</v>
      </c>
      <c r="BD9364" s="3">
        <v>5.6336814621409923</v>
      </c>
      <c r="BE9364">
        <v>45103010</v>
      </c>
      <c r="BF9364" t="s">
        <v>401</v>
      </c>
      <c r="BG9364" t="s">
        <v>139</v>
      </c>
      <c r="BH9364" t="s">
        <v>62</v>
      </c>
      <c r="BI9364" t="s">
        <v>263</v>
      </c>
      <c r="BJ9364" t="s">
        <v>261</v>
      </c>
      <c r="BK9364" t="s">
        <v>64</v>
      </c>
      <c r="BL9364">
        <v>2021</v>
      </c>
    </row>
    <row r="9365" spans="1:64" hidden="1" x14ac:dyDescent="0.25">
      <c r="A9365">
        <v>1252281</v>
      </c>
      <c r="B9365">
        <v>33861785</v>
      </c>
      <c r="C9365" t="s">
        <v>24096</v>
      </c>
      <c r="D9365" t="s">
        <v>24097</v>
      </c>
      <c r="E9365" t="s">
        <v>48</v>
      </c>
      <c r="F9365" t="s">
        <v>137</v>
      </c>
      <c r="G9365" t="s">
        <v>215</v>
      </c>
      <c r="H9365" t="s">
        <v>215</v>
      </c>
      <c r="I9365" t="s">
        <v>138</v>
      </c>
      <c r="J9365">
        <v>0</v>
      </c>
      <c r="K9365" t="s">
        <v>215</v>
      </c>
      <c r="L9365">
        <v>0</v>
      </c>
      <c r="M9365" t="s">
        <v>71</v>
      </c>
      <c r="N9365" t="s">
        <v>24098</v>
      </c>
      <c r="O9365" t="s">
        <v>24098</v>
      </c>
      <c r="P9365" s="2">
        <v>3</v>
      </c>
      <c r="Q9365">
        <v>0</v>
      </c>
      <c r="R9365">
        <v>9.9920899999999993</v>
      </c>
      <c r="S9365" s="1">
        <v>44342</v>
      </c>
      <c r="T9365" s="7">
        <v>29.477810000000002</v>
      </c>
      <c r="U9365" s="7">
        <v>241.71814000000001</v>
      </c>
      <c r="V9365" s="7">
        <v>7.2000033245346238</v>
      </c>
      <c r="W9365" s="7">
        <v>13.813510000000001</v>
      </c>
      <c r="X9365" s="7">
        <v>592.60972000000004</v>
      </c>
      <c r="Y9365" s="7">
        <v>41.90073413636361</v>
      </c>
      <c r="Z9365" s="7">
        <v>578.64270999999997</v>
      </c>
      <c r="AA9365" s="7">
        <v>429.20888000000002</v>
      </c>
      <c r="AB9365" s="7">
        <v>200.22570999999999</v>
      </c>
      <c r="AC9365" s="8">
        <v>1.1436252117672603</v>
      </c>
      <c r="AD9365">
        <v>2021</v>
      </c>
      <c r="AE9365" s="1">
        <v>41108</v>
      </c>
      <c r="AF9365" s="15">
        <f t="shared" si="441"/>
        <v>8.8602739726027391</v>
      </c>
      <c r="AG9365" s="1">
        <v>40644</v>
      </c>
      <c r="AH9365">
        <v>2011</v>
      </c>
      <c r="AI9365">
        <f t="shared" si="442"/>
        <v>2011</v>
      </c>
      <c r="AJ9365" s="1">
        <v>44428</v>
      </c>
      <c r="AK9365" s="1" t="s">
        <v>55</v>
      </c>
      <c r="AL9365" s="1">
        <v>41108</v>
      </c>
      <c r="AM9365">
        <v>2012</v>
      </c>
      <c r="AN9365">
        <f t="shared" si="443"/>
        <v>2012</v>
      </c>
      <c r="AO9365">
        <v>8</v>
      </c>
      <c r="AP9365" t="s">
        <v>56</v>
      </c>
      <c r="AQ9365" t="s">
        <v>24731</v>
      </c>
      <c r="AR9365">
        <v>1</v>
      </c>
      <c r="AS9365" t="s">
        <v>24795</v>
      </c>
      <c r="AT9365" t="s">
        <v>24731</v>
      </c>
      <c r="AU9365" t="s">
        <v>24731</v>
      </c>
      <c r="AV9365" t="b">
        <v>0</v>
      </c>
      <c r="AW9365" t="s">
        <v>24099</v>
      </c>
      <c r="AX9365" t="s">
        <v>24099</v>
      </c>
      <c r="AY9365" t="s">
        <v>261</v>
      </c>
      <c r="AZ9365" s="3">
        <v>6.1234986945169716</v>
      </c>
      <c r="BA9365" s="3">
        <v>7.389033942558747</v>
      </c>
      <c r="BB9365" s="3">
        <v>5.6156657963446479</v>
      </c>
      <c r="BC9365" s="3">
        <v>5.8464751958224541</v>
      </c>
      <c r="BD9365" s="3">
        <v>5.6336814621409923</v>
      </c>
      <c r="BE9365">
        <v>45103010</v>
      </c>
      <c r="BF9365" t="s">
        <v>401</v>
      </c>
      <c r="BG9365" t="s">
        <v>139</v>
      </c>
      <c r="BH9365" t="s">
        <v>62</v>
      </c>
      <c r="BI9365" t="s">
        <v>263</v>
      </c>
      <c r="BJ9365" t="s">
        <v>261</v>
      </c>
      <c r="BK9365" t="s">
        <v>64</v>
      </c>
      <c r="BL9365">
        <v>2021</v>
      </c>
    </row>
    <row r="9366" spans="1:64" hidden="1" x14ac:dyDescent="0.25">
      <c r="A9366">
        <v>1240177</v>
      </c>
      <c r="B9366">
        <v>32086097</v>
      </c>
      <c r="C9366" t="s">
        <v>24188</v>
      </c>
      <c r="D9366" t="s">
        <v>21206</v>
      </c>
      <c r="E9366" t="s">
        <v>48</v>
      </c>
      <c r="F9366" t="s">
        <v>137</v>
      </c>
      <c r="G9366" t="s">
        <v>67</v>
      </c>
      <c r="H9366" t="s">
        <v>67</v>
      </c>
      <c r="I9366" t="s">
        <v>138</v>
      </c>
      <c r="J9366">
        <v>0</v>
      </c>
      <c r="K9366" t="s">
        <v>67</v>
      </c>
      <c r="L9366">
        <v>0</v>
      </c>
      <c r="M9366" t="s">
        <v>71</v>
      </c>
      <c r="N9366" t="s">
        <v>21208</v>
      </c>
      <c r="O9366" t="s">
        <v>21208</v>
      </c>
      <c r="P9366" s="2">
        <v>2</v>
      </c>
      <c r="Q9366">
        <v>4.9000000000000004</v>
      </c>
      <c r="R9366">
        <v>35.989939999999997</v>
      </c>
      <c r="S9366" s="1">
        <v>44405</v>
      </c>
      <c r="T9366" s="7">
        <v>259.30076000000003</v>
      </c>
      <c r="U9366" s="7">
        <v>4337.6049499999999</v>
      </c>
      <c r="V9366" s="7">
        <v>15.728084213868094</v>
      </c>
      <c r="W9366" s="7">
        <v>288.11196000000001</v>
      </c>
      <c r="X9366" s="7">
        <v>3060.6642299999999</v>
      </c>
      <c r="Y9366" s="7">
        <v>9.6231765942656438</v>
      </c>
      <c r="Z9366" s="7">
        <v>3885.2848300000001</v>
      </c>
      <c r="AA9366" s="7">
        <v>3706.00119</v>
      </c>
      <c r="AB9366" s="7">
        <v>435.57889</v>
      </c>
      <c r="AC9366" s="8">
        <v>7.5082203823054883</v>
      </c>
      <c r="AD9366">
        <v>2021</v>
      </c>
      <c r="AE9366" s="1">
        <v>41369</v>
      </c>
      <c r="AF9366" s="15">
        <f t="shared" si="441"/>
        <v>8.3178082191780813</v>
      </c>
      <c r="AG9366" s="1">
        <v>41369</v>
      </c>
      <c r="AH9366">
        <v>2013</v>
      </c>
      <c r="AI9366">
        <f t="shared" si="442"/>
        <v>2013</v>
      </c>
      <c r="AJ9366" s="1">
        <v>44428</v>
      </c>
      <c r="AK9366" s="1" t="s">
        <v>55</v>
      </c>
      <c r="AL9366" s="1">
        <v>41369</v>
      </c>
      <c r="AM9366">
        <v>2013</v>
      </c>
      <c r="AN9366">
        <f t="shared" si="443"/>
        <v>2013</v>
      </c>
      <c r="AO9366">
        <v>8</v>
      </c>
      <c r="AP9366" t="s">
        <v>56</v>
      </c>
      <c r="AQ9366" t="s">
        <v>24731</v>
      </c>
      <c r="AR9366">
        <v>1</v>
      </c>
      <c r="AS9366" t="s">
        <v>24795</v>
      </c>
      <c r="AT9366" t="s">
        <v>24731</v>
      </c>
      <c r="AU9366" t="s">
        <v>24731</v>
      </c>
      <c r="AV9366" t="b">
        <v>0</v>
      </c>
      <c r="AW9366" t="s">
        <v>21210</v>
      </c>
      <c r="AX9366" t="s">
        <v>21210</v>
      </c>
      <c r="AY9366" t="s">
        <v>173</v>
      </c>
      <c r="AZ9366" s="3">
        <v>1.5</v>
      </c>
      <c r="BA9366" s="3">
        <v>8.4</v>
      </c>
      <c r="BB9366" s="3">
        <v>6.2</v>
      </c>
      <c r="BC9366" s="3">
        <v>5.9</v>
      </c>
      <c r="BD9366" s="3">
        <v>5.7</v>
      </c>
      <c r="BE9366">
        <v>50203010</v>
      </c>
      <c r="BF9366" t="s">
        <v>754</v>
      </c>
      <c r="BG9366" t="s">
        <v>139</v>
      </c>
      <c r="BH9366" t="s">
        <v>41</v>
      </c>
      <c r="BI9366" t="s">
        <v>755</v>
      </c>
      <c r="BJ9366" t="s">
        <v>176</v>
      </c>
      <c r="BK9366" t="s">
        <v>173</v>
      </c>
      <c r="BL9366">
        <v>2021</v>
      </c>
    </row>
    <row r="9367" spans="1:64" x14ac:dyDescent="0.25">
      <c r="A9367">
        <v>1248260</v>
      </c>
      <c r="B9367">
        <v>11912766</v>
      </c>
      <c r="C9367" t="s">
        <v>24425</v>
      </c>
      <c r="D9367" t="s">
        <v>24426</v>
      </c>
      <c r="E9367" t="s">
        <v>48</v>
      </c>
      <c r="F9367" t="s">
        <v>209</v>
      </c>
      <c r="G9367" t="s">
        <v>215</v>
      </c>
      <c r="H9367" t="s">
        <v>215</v>
      </c>
      <c r="I9367" t="s">
        <v>209</v>
      </c>
      <c r="J9367">
        <v>0</v>
      </c>
      <c r="K9367" t="s">
        <v>215</v>
      </c>
      <c r="L9367">
        <v>0</v>
      </c>
      <c r="M9367" t="s">
        <v>71</v>
      </c>
      <c r="N9367" t="s">
        <v>24427</v>
      </c>
      <c r="O9367" t="s">
        <v>24428</v>
      </c>
      <c r="P9367" s="2">
        <v>3</v>
      </c>
      <c r="Q9367">
        <v>0</v>
      </c>
      <c r="R9367">
        <v>4.0465400000000002</v>
      </c>
      <c r="S9367" s="1">
        <v>44321</v>
      </c>
      <c r="T9367" s="7">
        <v>23.935790000000001</v>
      </c>
      <c r="U9367" s="7">
        <v>11.05503</v>
      </c>
      <c r="V9367" s="7">
        <v>-0.53813807691327509</v>
      </c>
      <c r="W9367" s="7">
        <v>14.83259</v>
      </c>
      <c r="X9367" s="7">
        <v>19.267330000000001</v>
      </c>
      <c r="Y9367" s="7">
        <v>0.29898621885995647</v>
      </c>
      <c r="Z9367" s="7">
        <v>16.569479999999999</v>
      </c>
      <c r="AA9367" s="7">
        <v>45.518210000000003</v>
      </c>
      <c r="AB9367" s="7">
        <v>20.530740000000002</v>
      </c>
      <c r="AC9367" s="8">
        <v>1.2170759553722856</v>
      </c>
      <c r="AD9367">
        <v>2021</v>
      </c>
      <c r="AE9367" s="1" t="s">
        <v>55</v>
      </c>
      <c r="AF9367" s="15" t="e">
        <f t="shared" si="441"/>
        <v>#VALUE!</v>
      </c>
      <c r="AG9367" s="1">
        <v>41163</v>
      </c>
      <c r="AH9367">
        <v>2012</v>
      </c>
      <c r="AI9367">
        <f t="shared" si="442"/>
        <v>2012</v>
      </c>
      <c r="AJ9367" s="1">
        <v>44428</v>
      </c>
      <c r="AK9367" s="1" t="s">
        <v>55</v>
      </c>
      <c r="AL9367" s="1">
        <v>41163</v>
      </c>
      <c r="AM9367">
        <v>2012</v>
      </c>
      <c r="AN9367">
        <f t="shared" si="443"/>
        <v>2012</v>
      </c>
      <c r="AO9367">
        <v>8</v>
      </c>
      <c r="AP9367" t="s">
        <v>908</v>
      </c>
      <c r="AQ9367" t="s">
        <v>24739</v>
      </c>
      <c r="AR9367">
        <v>190</v>
      </c>
      <c r="AS9367" t="s">
        <v>24798</v>
      </c>
      <c r="AT9367" t="s">
        <v>24739</v>
      </c>
      <c r="AU9367" t="s">
        <v>24808</v>
      </c>
      <c r="AV9367" t="b">
        <v>0</v>
      </c>
      <c r="AW9367" t="s">
        <v>24429</v>
      </c>
      <c r="AX9367" t="s">
        <v>24430</v>
      </c>
      <c r="AY9367" t="s">
        <v>116</v>
      </c>
      <c r="AZ9367" s="3">
        <v>6.0646031746031754</v>
      </c>
      <c r="BA9367" s="3">
        <v>7.436349206349206</v>
      </c>
      <c r="BB9367" s="3">
        <v>5.9684126984126982</v>
      </c>
      <c r="BC9367" s="3">
        <v>5.0887301587301588</v>
      </c>
      <c r="BD9367" s="3">
        <v>5.597777777777778</v>
      </c>
      <c r="BE9367">
        <v>35201010</v>
      </c>
      <c r="BF9367" t="s">
        <v>330</v>
      </c>
      <c r="BG9367" t="s">
        <v>139</v>
      </c>
      <c r="BH9367" t="s">
        <v>62</v>
      </c>
      <c r="BI9367" t="s">
        <v>330</v>
      </c>
      <c r="BJ9367" t="s">
        <v>116</v>
      </c>
      <c r="BK9367" t="s">
        <v>101</v>
      </c>
      <c r="BL9367">
        <v>2021</v>
      </c>
    </row>
    <row r="9368" spans="1:64" hidden="1" x14ac:dyDescent="0.25">
      <c r="A9368">
        <v>1249341</v>
      </c>
      <c r="B9368">
        <v>28433692</v>
      </c>
      <c r="C9368" t="s">
        <v>24469</v>
      </c>
      <c r="D9368" t="s">
        <v>24470</v>
      </c>
      <c r="E9368" t="s">
        <v>48</v>
      </c>
      <c r="F9368" t="s">
        <v>65</v>
      </c>
      <c r="G9368" t="s">
        <v>215</v>
      </c>
      <c r="H9368" t="s">
        <v>215</v>
      </c>
      <c r="I9368" t="s">
        <v>66</v>
      </c>
      <c r="J9368">
        <v>0</v>
      </c>
      <c r="K9368" t="s">
        <v>215</v>
      </c>
      <c r="L9368">
        <v>0</v>
      </c>
      <c r="M9368" t="s">
        <v>71</v>
      </c>
      <c r="N9368" t="s">
        <v>24471</v>
      </c>
      <c r="O9368" t="s">
        <v>24471</v>
      </c>
      <c r="P9368" s="2">
        <v>3</v>
      </c>
      <c r="Q9368">
        <v>0</v>
      </c>
      <c r="R9368">
        <v>3.5619999999999999E-2</v>
      </c>
      <c r="S9368" s="1">
        <v>44326</v>
      </c>
      <c r="T9368" s="7">
        <v>4.4150000000000002E-2</v>
      </c>
      <c r="U9368" s="7">
        <v>0.66410999999999998</v>
      </c>
      <c r="V9368" s="7">
        <v>14.042129105322761</v>
      </c>
      <c r="W9368" s="7">
        <v>4.487E-2</v>
      </c>
      <c r="X9368" s="7">
        <v>10.679589999999999</v>
      </c>
      <c r="Y9368" s="7">
        <v>237.01181190104745</v>
      </c>
      <c r="Z9368" s="7">
        <v>2.4940000000000002</v>
      </c>
      <c r="AA9368" s="7">
        <v>0.23333999999999999</v>
      </c>
      <c r="AB9368" s="7">
        <v>8.974E-2</v>
      </c>
      <c r="AC9368" s="8">
        <v>1.6001782928459996</v>
      </c>
      <c r="AD9368">
        <v>2021</v>
      </c>
      <c r="AE9368" s="1">
        <v>41241</v>
      </c>
      <c r="AF9368" s="15">
        <f t="shared" si="441"/>
        <v>8.4520547945205475</v>
      </c>
      <c r="AG9368" s="1">
        <v>41236</v>
      </c>
      <c r="AH9368">
        <v>2012</v>
      </c>
      <c r="AI9368">
        <f t="shared" si="442"/>
        <v>2012</v>
      </c>
      <c r="AJ9368" s="1">
        <v>44428</v>
      </c>
      <c r="AK9368" s="1" t="s">
        <v>55</v>
      </c>
      <c r="AL9368" s="1">
        <v>41241</v>
      </c>
      <c r="AM9368">
        <v>2012</v>
      </c>
      <c r="AN9368">
        <f t="shared" si="443"/>
        <v>2012</v>
      </c>
      <c r="AO9368">
        <v>8</v>
      </c>
      <c r="AP9368" t="s">
        <v>56</v>
      </c>
      <c r="AQ9368" t="s">
        <v>24731</v>
      </c>
      <c r="AR9368">
        <v>1</v>
      </c>
      <c r="AS9368" t="s">
        <v>24795</v>
      </c>
      <c r="AT9368" t="s">
        <v>24731</v>
      </c>
      <c r="AU9368" t="s">
        <v>24731</v>
      </c>
      <c r="AV9368" t="b">
        <v>0</v>
      </c>
      <c r="AW9368" t="s">
        <v>24472</v>
      </c>
      <c r="AX9368" t="s">
        <v>24472</v>
      </c>
      <c r="AY9368" t="s">
        <v>59</v>
      </c>
      <c r="AZ9368" s="3">
        <v>6.6854271356783919</v>
      </c>
      <c r="BA9368" s="3">
        <v>7.6108040201005034</v>
      </c>
      <c r="BB9368" s="3">
        <v>6.3768844221105532</v>
      </c>
      <c r="BC9368" s="3">
        <v>5.8057788944723621</v>
      </c>
      <c r="BD9368" s="3">
        <v>6.068844221105528</v>
      </c>
      <c r="BE9368">
        <v>45201020</v>
      </c>
      <c r="BF9368" t="s">
        <v>221</v>
      </c>
      <c r="BG9368" t="s">
        <v>139</v>
      </c>
      <c r="BH9368" t="s">
        <v>62</v>
      </c>
      <c r="BI9368" t="s">
        <v>221</v>
      </c>
      <c r="BJ9368" t="s">
        <v>59</v>
      </c>
      <c r="BK9368" t="s">
        <v>64</v>
      </c>
      <c r="BL9368">
        <v>2021</v>
      </c>
    </row>
    <row r="9369" spans="1:64" x14ac:dyDescent="0.25">
      <c r="A9369">
        <v>1250372</v>
      </c>
      <c r="B9369">
        <v>21094694</v>
      </c>
      <c r="C9369" t="s">
        <v>24495</v>
      </c>
      <c r="D9369" t="s">
        <v>24496</v>
      </c>
      <c r="E9369" t="s">
        <v>48</v>
      </c>
      <c r="F9369" t="s">
        <v>65</v>
      </c>
      <c r="G9369" t="s">
        <v>215</v>
      </c>
      <c r="H9369" t="s">
        <v>215</v>
      </c>
      <c r="I9369" t="s">
        <v>66</v>
      </c>
      <c r="J9369">
        <v>0</v>
      </c>
      <c r="K9369" t="s">
        <v>215</v>
      </c>
      <c r="L9369">
        <v>0</v>
      </c>
      <c r="M9369" t="s">
        <v>93</v>
      </c>
      <c r="N9369" t="s">
        <v>24497</v>
      </c>
      <c r="O9369" t="s">
        <v>24498</v>
      </c>
      <c r="P9369" s="2">
        <v>6</v>
      </c>
      <c r="Q9369">
        <v>0</v>
      </c>
      <c r="R9369">
        <v>3</v>
      </c>
      <c r="S9369" s="1">
        <v>44013</v>
      </c>
      <c r="T9369" s="7">
        <v>10.112120000000001</v>
      </c>
      <c r="U9369" s="7">
        <v>1.31715</v>
      </c>
      <c r="V9369" s="7">
        <v>-0.86974541441359476</v>
      </c>
      <c r="W9369" s="7">
        <v>2.3349500000000001</v>
      </c>
      <c r="X9369" s="7">
        <v>2.1553399999999998</v>
      </c>
      <c r="Y9369" s="7">
        <v>-7.6922418038930282E-2</v>
      </c>
      <c r="Z9369" s="7">
        <v>2.4546899999999998</v>
      </c>
      <c r="AA9369" s="7" t="s">
        <v>57</v>
      </c>
      <c r="AB9369" s="7">
        <v>0.95792999999999995</v>
      </c>
      <c r="AC9369" s="8" t="s">
        <v>57</v>
      </c>
      <c r="AD9369">
        <v>2020</v>
      </c>
      <c r="AE9369" s="1">
        <v>40932</v>
      </c>
      <c r="AF9369" s="15">
        <f t="shared" si="441"/>
        <v>8.4410958904109581</v>
      </c>
      <c r="AG9369" s="1">
        <v>40634</v>
      </c>
      <c r="AH9369">
        <v>2011</v>
      </c>
      <c r="AI9369">
        <f t="shared" si="442"/>
        <v>2011</v>
      </c>
      <c r="AJ9369" s="1">
        <v>44370</v>
      </c>
      <c r="AK9369" s="1" t="s">
        <v>55</v>
      </c>
      <c r="AL9369" s="1">
        <v>40932</v>
      </c>
      <c r="AM9369">
        <v>2012</v>
      </c>
      <c r="AN9369">
        <f t="shared" si="443"/>
        <v>2012</v>
      </c>
      <c r="AO9369">
        <v>8</v>
      </c>
      <c r="AP9369" t="s">
        <v>1560</v>
      </c>
      <c r="AQ9369" t="s">
        <v>24749</v>
      </c>
      <c r="AR9369">
        <v>182</v>
      </c>
      <c r="AS9369" t="s">
        <v>24796</v>
      </c>
      <c r="AT9369" t="s">
        <v>24749</v>
      </c>
      <c r="AU9369" t="s">
        <v>24808</v>
      </c>
      <c r="AV9369" t="b">
        <v>0</v>
      </c>
      <c r="AW9369" t="s">
        <v>24499</v>
      </c>
      <c r="AX9369" t="s">
        <v>57</v>
      </c>
      <c r="AY9369" t="s">
        <v>98</v>
      </c>
      <c r="AZ9369" s="3">
        <v>6.7590909090909088</v>
      </c>
      <c r="BA9369" s="3">
        <v>7.6274621212121216</v>
      </c>
      <c r="BB9369" s="3">
        <v>6.3092803030303033</v>
      </c>
      <c r="BC9369" s="3">
        <v>5.5611742424242427</v>
      </c>
      <c r="BD9369" s="3">
        <v>6.0251893939393941</v>
      </c>
      <c r="BE9369">
        <v>35102015</v>
      </c>
      <c r="BF9369" t="s">
        <v>808</v>
      </c>
      <c r="BG9369" t="s">
        <v>139</v>
      </c>
      <c r="BH9369" t="s">
        <v>62</v>
      </c>
      <c r="BI9369" t="s">
        <v>100</v>
      </c>
      <c r="BJ9369" t="s">
        <v>98</v>
      </c>
      <c r="BK9369" t="s">
        <v>101</v>
      </c>
      <c r="BL9369">
        <v>2020</v>
      </c>
    </row>
    <row r="9370" spans="1:64" hidden="1" x14ac:dyDescent="0.25">
      <c r="A9370">
        <v>1250493</v>
      </c>
      <c r="B9370">
        <v>27769065</v>
      </c>
      <c r="C9370" t="s">
        <v>24513</v>
      </c>
      <c r="D9370" t="s">
        <v>24514</v>
      </c>
      <c r="E9370" t="s">
        <v>48</v>
      </c>
      <c r="F9370" t="s">
        <v>65</v>
      </c>
      <c r="G9370" t="s">
        <v>215</v>
      </c>
      <c r="H9370" t="s">
        <v>215</v>
      </c>
      <c r="I9370" t="s">
        <v>66</v>
      </c>
      <c r="J9370">
        <v>0</v>
      </c>
      <c r="K9370" t="s">
        <v>215</v>
      </c>
      <c r="L9370">
        <v>0</v>
      </c>
      <c r="M9370" t="s">
        <v>71</v>
      </c>
      <c r="N9370" t="s">
        <v>24515</v>
      </c>
      <c r="O9370" t="s">
        <v>24516</v>
      </c>
      <c r="P9370" s="2">
        <v>3</v>
      </c>
      <c r="Q9370">
        <v>0</v>
      </c>
      <c r="R9370">
        <v>3</v>
      </c>
      <c r="S9370" s="1">
        <v>44329</v>
      </c>
      <c r="T9370" s="7">
        <v>1.4367300000000001</v>
      </c>
      <c r="U9370" s="7">
        <v>1.3871800000000001</v>
      </c>
      <c r="V9370" s="7">
        <v>-3.4488038810354053E-2</v>
      </c>
      <c r="W9370" s="7">
        <v>0.99282999999999999</v>
      </c>
      <c r="X9370" s="7">
        <v>2.1798600000000001</v>
      </c>
      <c r="Y9370" s="7">
        <v>1.1956024697078049</v>
      </c>
      <c r="Z9370" s="7">
        <v>2.21949</v>
      </c>
      <c r="AA9370" s="7" t="s">
        <v>57</v>
      </c>
      <c r="AB9370" s="7">
        <v>0.45777000000000001</v>
      </c>
      <c r="AC9370" s="8" t="s">
        <v>57</v>
      </c>
      <c r="AD9370">
        <v>2021</v>
      </c>
      <c r="AE9370" s="1">
        <v>41246</v>
      </c>
      <c r="AF9370" s="15">
        <f t="shared" si="441"/>
        <v>8.4465753424657528</v>
      </c>
      <c r="AG9370" s="1">
        <v>41052</v>
      </c>
      <c r="AH9370">
        <v>2012</v>
      </c>
      <c r="AI9370">
        <f t="shared" si="442"/>
        <v>2012</v>
      </c>
      <c r="AJ9370" s="1">
        <v>44411</v>
      </c>
      <c r="AK9370" s="1" t="s">
        <v>55</v>
      </c>
      <c r="AL9370" s="1">
        <v>41246</v>
      </c>
      <c r="AM9370">
        <v>2012</v>
      </c>
      <c r="AN9370">
        <f t="shared" si="443"/>
        <v>2012</v>
      </c>
      <c r="AO9370">
        <v>8</v>
      </c>
      <c r="AP9370" t="s">
        <v>56</v>
      </c>
      <c r="AQ9370" t="s">
        <v>24731</v>
      </c>
      <c r="AR9370">
        <v>1</v>
      </c>
      <c r="AS9370" t="s">
        <v>24795</v>
      </c>
      <c r="AT9370" t="s">
        <v>24731</v>
      </c>
      <c r="AU9370" t="s">
        <v>24731</v>
      </c>
      <c r="AV9370" t="b">
        <v>0</v>
      </c>
      <c r="AW9370" t="s">
        <v>24517</v>
      </c>
      <c r="AX9370" t="s">
        <v>57</v>
      </c>
      <c r="AY9370" t="s">
        <v>98</v>
      </c>
      <c r="AZ9370" s="3">
        <v>6.7590909090909088</v>
      </c>
      <c r="BA9370" s="3">
        <v>7.6274621212121216</v>
      </c>
      <c r="BB9370" s="3">
        <v>6.3092803030303033</v>
      </c>
      <c r="BC9370" s="3">
        <v>5.5611742424242427</v>
      </c>
      <c r="BD9370" s="3">
        <v>6.0251893939393941</v>
      </c>
      <c r="BE9370">
        <v>35102015</v>
      </c>
      <c r="BF9370" t="s">
        <v>808</v>
      </c>
      <c r="BG9370" t="s">
        <v>139</v>
      </c>
      <c r="BH9370" t="s">
        <v>62</v>
      </c>
      <c r="BI9370" t="s">
        <v>100</v>
      </c>
      <c r="BJ9370" t="s">
        <v>98</v>
      </c>
      <c r="BK9370" t="s">
        <v>101</v>
      </c>
      <c r="BL9370">
        <v>2021</v>
      </c>
    </row>
    <row r="9371" spans="1:64" hidden="1" x14ac:dyDescent="0.25">
      <c r="A9371">
        <v>1251074</v>
      </c>
      <c r="B9371">
        <v>2719134</v>
      </c>
      <c r="C9371" t="s">
        <v>24546</v>
      </c>
      <c r="D9371" t="s">
        <v>24546</v>
      </c>
      <c r="E9371" t="s">
        <v>48</v>
      </c>
      <c r="F9371" t="s">
        <v>209</v>
      </c>
      <c r="G9371" t="s">
        <v>215</v>
      </c>
      <c r="H9371" t="s">
        <v>215</v>
      </c>
      <c r="I9371" t="s">
        <v>209</v>
      </c>
      <c r="J9371">
        <v>0</v>
      </c>
      <c r="K9371" t="s">
        <v>215</v>
      </c>
      <c r="L9371">
        <v>0</v>
      </c>
      <c r="M9371" t="s">
        <v>71</v>
      </c>
      <c r="N9371" t="s">
        <v>24547</v>
      </c>
      <c r="O9371" t="s">
        <v>24547</v>
      </c>
      <c r="P9371" s="2">
        <v>3</v>
      </c>
      <c r="Q9371">
        <v>0</v>
      </c>
      <c r="R9371">
        <v>14.92662</v>
      </c>
      <c r="S9371" s="1">
        <v>44344</v>
      </c>
      <c r="T9371" s="7">
        <v>16.03322</v>
      </c>
      <c r="U9371" s="7">
        <v>55.235410000000002</v>
      </c>
      <c r="V9371" s="7">
        <v>2.4450603185136859</v>
      </c>
      <c r="W9371" s="7">
        <v>12.456580000000001</v>
      </c>
      <c r="X9371" s="7">
        <v>49.808770000000003</v>
      </c>
      <c r="Y9371" s="7">
        <v>2.9985911060660309</v>
      </c>
      <c r="Z9371" s="7">
        <v>53.70758</v>
      </c>
      <c r="AA9371" s="7">
        <v>45.558140000000002</v>
      </c>
      <c r="AB9371" s="7">
        <v>29.74071</v>
      </c>
      <c r="AC9371" s="8">
        <v>0.53184439779682469</v>
      </c>
      <c r="AD9371">
        <v>2021</v>
      </c>
      <c r="AE9371" s="1">
        <v>41185</v>
      </c>
      <c r="AF9371" s="15">
        <f t="shared" si="441"/>
        <v>8.6547945205479451</v>
      </c>
      <c r="AG9371" s="1">
        <v>41185</v>
      </c>
      <c r="AH9371">
        <v>2012</v>
      </c>
      <c r="AI9371">
        <f t="shared" si="442"/>
        <v>2012</v>
      </c>
      <c r="AJ9371" s="1">
        <v>44428</v>
      </c>
      <c r="AK9371" s="1" t="s">
        <v>55</v>
      </c>
      <c r="AL9371" s="1">
        <v>41185</v>
      </c>
      <c r="AM9371">
        <v>2012</v>
      </c>
      <c r="AN9371">
        <f t="shared" si="443"/>
        <v>2012</v>
      </c>
      <c r="AO9371">
        <v>8</v>
      </c>
      <c r="AP9371" t="s">
        <v>56</v>
      </c>
      <c r="AQ9371" t="s">
        <v>24731</v>
      </c>
      <c r="AR9371">
        <v>1</v>
      </c>
      <c r="AS9371" t="s">
        <v>24795</v>
      </c>
      <c r="AT9371" t="s">
        <v>24731</v>
      </c>
      <c r="AU9371" t="s">
        <v>24731</v>
      </c>
      <c r="AV9371" t="b">
        <v>0</v>
      </c>
      <c r="AW9371" t="s">
        <v>24548</v>
      </c>
      <c r="AX9371" t="s">
        <v>24548</v>
      </c>
      <c r="AY9371" t="s">
        <v>261</v>
      </c>
      <c r="AZ9371" s="3">
        <v>6.1234986945169716</v>
      </c>
      <c r="BA9371" s="3">
        <v>7.389033942558747</v>
      </c>
      <c r="BB9371" s="3">
        <v>5.6156657963446479</v>
      </c>
      <c r="BC9371" s="3">
        <v>5.8464751958224541</v>
      </c>
      <c r="BD9371" s="3">
        <v>5.6336814621409923</v>
      </c>
      <c r="BE9371">
        <v>45103010</v>
      </c>
      <c r="BF9371" t="s">
        <v>401</v>
      </c>
      <c r="BG9371" t="s">
        <v>139</v>
      </c>
      <c r="BH9371" t="s">
        <v>62</v>
      </c>
      <c r="BI9371" t="s">
        <v>263</v>
      </c>
      <c r="BJ9371" t="s">
        <v>261</v>
      </c>
      <c r="BK9371" t="s">
        <v>64</v>
      </c>
      <c r="BL9371">
        <v>2021</v>
      </c>
    </row>
    <row r="9372" spans="1:64" hidden="1" x14ac:dyDescent="0.25">
      <c r="A9372">
        <v>30</v>
      </c>
      <c r="B9372">
        <v>1164721</v>
      </c>
      <c r="C9372" t="s">
        <v>163</v>
      </c>
      <c r="D9372" t="s">
        <v>164</v>
      </c>
      <c r="E9372" t="s">
        <v>48</v>
      </c>
      <c r="F9372" t="s">
        <v>49</v>
      </c>
      <c r="G9372" t="s">
        <v>50</v>
      </c>
      <c r="H9372" t="s">
        <v>50</v>
      </c>
      <c r="I9372" t="s">
        <v>51</v>
      </c>
      <c r="J9372">
        <v>3100000</v>
      </c>
      <c r="K9372" t="s">
        <v>50</v>
      </c>
      <c r="L9372">
        <v>0</v>
      </c>
      <c r="M9372" t="s">
        <v>71</v>
      </c>
      <c r="N9372" t="s">
        <v>165</v>
      </c>
      <c r="O9372" t="s">
        <v>165</v>
      </c>
      <c r="P9372" s="2">
        <v>103</v>
      </c>
      <c r="Q9372">
        <v>0</v>
      </c>
      <c r="R9372">
        <v>3</v>
      </c>
      <c r="S9372" s="1">
        <v>35234</v>
      </c>
      <c r="T9372" s="7">
        <v>72.742999999999995</v>
      </c>
      <c r="U9372" s="7">
        <v>39.747979999999998</v>
      </c>
      <c r="V9372" s="7">
        <v>-0.45358343758162295</v>
      </c>
      <c r="W9372" s="7">
        <v>63.151130000000002</v>
      </c>
      <c r="X9372" s="7">
        <v>32.131729999999997</v>
      </c>
      <c r="Y9372" s="7">
        <v>-0.49119311087545076</v>
      </c>
      <c r="Z9372" s="7">
        <v>24.008320000000001</v>
      </c>
      <c r="AA9372" s="7" t="s">
        <v>57</v>
      </c>
      <c r="AB9372" s="7" t="s">
        <v>57</v>
      </c>
      <c r="AC9372" s="8" t="s">
        <v>57</v>
      </c>
      <c r="AD9372">
        <v>1996</v>
      </c>
      <c r="AE9372" s="1" t="s">
        <v>55</v>
      </c>
      <c r="AF9372" s="15" t="e">
        <f t="shared" si="441"/>
        <v>#VALUE!</v>
      </c>
      <c r="AG9372" s="1">
        <v>32380</v>
      </c>
      <c r="AH9372">
        <v>1988</v>
      </c>
      <c r="AI9372" t="str">
        <f t="shared" si="442"/>
        <v>Before 2004</v>
      </c>
      <c r="AJ9372" s="1">
        <v>42797</v>
      </c>
      <c r="AK9372" s="1" t="s">
        <v>55</v>
      </c>
      <c r="AL9372" s="1">
        <v>32380</v>
      </c>
      <c r="AM9372">
        <v>1988</v>
      </c>
      <c r="AN9372" t="str">
        <f t="shared" si="443"/>
        <v>Before 2004</v>
      </c>
      <c r="AO9372">
        <v>7</v>
      </c>
      <c r="AP9372" t="s">
        <v>56</v>
      </c>
      <c r="AQ9372" t="s">
        <v>24731</v>
      </c>
      <c r="AR9372">
        <v>1</v>
      </c>
      <c r="AS9372" t="s">
        <v>24795</v>
      </c>
      <c r="AT9372" t="s">
        <v>24731</v>
      </c>
      <c r="AU9372" t="s">
        <v>24731</v>
      </c>
      <c r="AV9372" t="b">
        <v>0</v>
      </c>
      <c r="AW9372" t="s">
        <v>166</v>
      </c>
      <c r="AX9372" t="s">
        <v>166</v>
      </c>
      <c r="AY9372" t="s">
        <v>144</v>
      </c>
      <c r="AZ9372" s="3">
        <v>6.2052785923753664</v>
      </c>
      <c r="BA9372" s="3">
        <v>7.1472140762463354</v>
      </c>
      <c r="BB9372" s="3">
        <v>6.2469208211143696</v>
      </c>
      <c r="BC9372" s="3">
        <v>5.5410557184750733</v>
      </c>
      <c r="BD9372" s="3">
        <v>5.6366568914956012</v>
      </c>
      <c r="BE9372">
        <v>20106020</v>
      </c>
      <c r="BF9372" t="s">
        <v>167</v>
      </c>
      <c r="BG9372" t="s">
        <v>61</v>
      </c>
      <c r="BH9372" t="s">
        <v>62</v>
      </c>
      <c r="BI9372" t="s">
        <v>168</v>
      </c>
      <c r="BJ9372" t="s">
        <v>144</v>
      </c>
      <c r="BK9372" t="s">
        <v>84</v>
      </c>
      <c r="BL9372" t="s">
        <v>61</v>
      </c>
    </row>
    <row r="9373" spans="1:64" hidden="1" x14ac:dyDescent="0.25">
      <c r="A9373">
        <v>626494</v>
      </c>
      <c r="B9373">
        <v>1153716</v>
      </c>
      <c r="C9373" t="s">
        <v>169</v>
      </c>
      <c r="D9373" t="s">
        <v>170</v>
      </c>
      <c r="E9373" t="s">
        <v>48</v>
      </c>
      <c r="F9373" t="s">
        <v>65</v>
      </c>
      <c r="G9373" t="s">
        <v>50</v>
      </c>
      <c r="H9373" t="s">
        <v>50</v>
      </c>
      <c r="I9373" t="s">
        <v>66</v>
      </c>
      <c r="J9373">
        <v>35000</v>
      </c>
      <c r="K9373" t="s">
        <v>50</v>
      </c>
      <c r="L9373">
        <v>0</v>
      </c>
      <c r="M9373" t="s">
        <v>52</v>
      </c>
      <c r="N9373" t="s">
        <v>171</v>
      </c>
      <c r="O9373" t="s">
        <v>171</v>
      </c>
      <c r="P9373" s="2">
        <v>91</v>
      </c>
      <c r="Q9373">
        <v>0</v>
      </c>
      <c r="R9373">
        <v>3</v>
      </c>
      <c r="S9373" s="1">
        <v>36262</v>
      </c>
      <c r="T9373" s="7">
        <v>0.52807999999999999</v>
      </c>
      <c r="U9373" s="7" t="s">
        <v>57</v>
      </c>
      <c r="V9373" s="7" t="s">
        <v>57</v>
      </c>
      <c r="W9373" s="7" t="s">
        <v>57</v>
      </c>
      <c r="X9373" s="7" t="s">
        <v>57</v>
      </c>
      <c r="Y9373" s="7" t="s">
        <v>57</v>
      </c>
      <c r="Z9373" s="7" t="s">
        <v>57</v>
      </c>
      <c r="AA9373" s="7" t="s">
        <v>57</v>
      </c>
      <c r="AB9373" s="7" t="s">
        <v>57</v>
      </c>
      <c r="AC9373" s="8" t="s">
        <v>57</v>
      </c>
      <c r="AD9373">
        <v>1999</v>
      </c>
      <c r="AE9373" s="1" t="s">
        <v>55</v>
      </c>
      <c r="AF9373" s="15" t="e">
        <f t="shared" si="441"/>
        <v>#VALUE!</v>
      </c>
      <c r="AG9373" s="1">
        <v>33449</v>
      </c>
      <c r="AH9373">
        <v>1991</v>
      </c>
      <c r="AI9373" t="str">
        <f t="shared" si="442"/>
        <v>Before 2004</v>
      </c>
      <c r="AJ9373" s="1">
        <v>43353</v>
      </c>
      <c r="AK9373" s="1" t="s">
        <v>55</v>
      </c>
      <c r="AL9373" s="1">
        <v>33449</v>
      </c>
      <c r="AM9373">
        <v>1991</v>
      </c>
      <c r="AN9373" t="str">
        <f t="shared" si="443"/>
        <v>Before 2004</v>
      </c>
      <c r="AO9373">
        <v>7</v>
      </c>
      <c r="AP9373" t="s">
        <v>56</v>
      </c>
      <c r="AQ9373" t="s">
        <v>24731</v>
      </c>
      <c r="AR9373">
        <v>1</v>
      </c>
      <c r="AS9373" t="s">
        <v>24795</v>
      </c>
      <c r="AT9373" t="s">
        <v>24731</v>
      </c>
      <c r="AU9373" t="s">
        <v>24731</v>
      </c>
      <c r="AV9373" t="b">
        <v>0</v>
      </c>
      <c r="AW9373" t="s">
        <v>172</v>
      </c>
      <c r="AX9373" t="s">
        <v>172</v>
      </c>
      <c r="AY9373" t="s">
        <v>173</v>
      </c>
      <c r="AZ9373" s="3">
        <v>7.2696275071633236</v>
      </c>
      <c r="BA9373" s="3">
        <v>6.9134670487106016</v>
      </c>
      <c r="BB9373" s="3">
        <v>4.4736389684813753</v>
      </c>
      <c r="BC9373" s="3">
        <v>5.7819484240687684</v>
      </c>
      <c r="BD9373" s="3">
        <v>5.2083094555873934</v>
      </c>
      <c r="BE9373">
        <v>50202010</v>
      </c>
      <c r="BF9373" t="s">
        <v>174</v>
      </c>
      <c r="BG9373" t="s">
        <v>61</v>
      </c>
      <c r="BH9373" t="s">
        <v>62</v>
      </c>
      <c r="BI9373" t="s">
        <v>175</v>
      </c>
      <c r="BJ9373" t="s">
        <v>176</v>
      </c>
      <c r="BK9373" t="s">
        <v>173</v>
      </c>
      <c r="BL9373" t="s">
        <v>61</v>
      </c>
    </row>
    <row r="9374" spans="1:64" hidden="1" x14ac:dyDescent="0.25">
      <c r="A9374">
        <v>626496</v>
      </c>
      <c r="B9374">
        <v>1153716</v>
      </c>
      <c r="C9374" t="s">
        <v>169</v>
      </c>
      <c r="D9374" t="s">
        <v>170</v>
      </c>
      <c r="E9374" t="s">
        <v>48</v>
      </c>
      <c r="F9374" t="s">
        <v>65</v>
      </c>
      <c r="G9374" t="s">
        <v>50</v>
      </c>
      <c r="H9374" t="s">
        <v>50</v>
      </c>
      <c r="I9374" t="s">
        <v>66</v>
      </c>
      <c r="J9374">
        <v>0</v>
      </c>
      <c r="K9374" t="s">
        <v>67</v>
      </c>
      <c r="L9374">
        <v>1</v>
      </c>
      <c r="M9374" t="s">
        <v>71</v>
      </c>
      <c r="N9374" t="s">
        <v>171</v>
      </c>
      <c r="O9374" t="s">
        <v>171</v>
      </c>
      <c r="P9374" s="2">
        <v>90</v>
      </c>
      <c r="Q9374">
        <v>0</v>
      </c>
      <c r="R9374">
        <v>3</v>
      </c>
      <c r="S9374" s="1">
        <v>36335</v>
      </c>
      <c r="T9374" s="7">
        <v>0.57494999999999996</v>
      </c>
      <c r="U9374" s="7" t="s">
        <v>57</v>
      </c>
      <c r="V9374" s="7" t="s">
        <v>57</v>
      </c>
      <c r="W9374" s="7" t="s">
        <v>57</v>
      </c>
      <c r="X9374" s="7" t="s">
        <v>57</v>
      </c>
      <c r="Y9374" s="7" t="s">
        <v>57</v>
      </c>
      <c r="Z9374" s="7" t="s">
        <v>57</v>
      </c>
      <c r="AA9374" s="7" t="s">
        <v>57</v>
      </c>
      <c r="AB9374" s="7" t="s">
        <v>57</v>
      </c>
      <c r="AC9374" s="8" t="s">
        <v>57</v>
      </c>
      <c r="AD9374">
        <v>1999</v>
      </c>
      <c r="AE9374" s="1" t="s">
        <v>55</v>
      </c>
      <c r="AF9374" s="15" t="e">
        <f t="shared" si="441"/>
        <v>#VALUE!</v>
      </c>
      <c r="AG9374" s="1">
        <v>33449</v>
      </c>
      <c r="AH9374">
        <v>1991</v>
      </c>
      <c r="AI9374" t="str">
        <f t="shared" si="442"/>
        <v>Before 2004</v>
      </c>
      <c r="AJ9374" s="1">
        <v>43353</v>
      </c>
      <c r="AK9374" s="1" t="s">
        <v>55</v>
      </c>
      <c r="AL9374" s="1">
        <v>33449</v>
      </c>
      <c r="AM9374">
        <v>1991</v>
      </c>
      <c r="AN9374" t="str">
        <f t="shared" si="443"/>
        <v>Before 2004</v>
      </c>
      <c r="AO9374">
        <v>7</v>
      </c>
      <c r="AP9374" t="s">
        <v>56</v>
      </c>
      <c r="AQ9374" t="s">
        <v>24731</v>
      </c>
      <c r="AR9374">
        <v>1</v>
      </c>
      <c r="AS9374" t="s">
        <v>24795</v>
      </c>
      <c r="AT9374" t="s">
        <v>24731</v>
      </c>
      <c r="AU9374" t="s">
        <v>24731</v>
      </c>
      <c r="AV9374" t="b">
        <v>0</v>
      </c>
      <c r="AW9374" t="s">
        <v>172</v>
      </c>
      <c r="AX9374" t="s">
        <v>172</v>
      </c>
      <c r="AY9374" t="s">
        <v>173</v>
      </c>
      <c r="AZ9374" s="3">
        <v>7.2696275071633236</v>
      </c>
      <c r="BA9374" s="3">
        <v>6.9134670487106016</v>
      </c>
      <c r="BB9374" s="3">
        <v>4.4736389684813753</v>
      </c>
      <c r="BC9374" s="3">
        <v>5.7819484240687684</v>
      </c>
      <c r="BD9374" s="3">
        <v>5.2083094555873934</v>
      </c>
      <c r="BE9374">
        <v>50202010</v>
      </c>
      <c r="BF9374" t="s">
        <v>174</v>
      </c>
      <c r="BG9374" t="s">
        <v>61</v>
      </c>
      <c r="BH9374" t="s">
        <v>62</v>
      </c>
      <c r="BI9374" t="s">
        <v>175</v>
      </c>
      <c r="BJ9374" t="s">
        <v>176</v>
      </c>
      <c r="BK9374" t="s">
        <v>173</v>
      </c>
      <c r="BL9374" t="s">
        <v>61</v>
      </c>
    </row>
    <row r="9375" spans="1:64" x14ac:dyDescent="0.25">
      <c r="A9375">
        <v>35</v>
      </c>
      <c r="B9375">
        <v>1094824</v>
      </c>
      <c r="C9375" t="s">
        <v>195</v>
      </c>
      <c r="D9375" t="s">
        <v>196</v>
      </c>
      <c r="E9375" t="s">
        <v>48</v>
      </c>
      <c r="F9375" t="s">
        <v>49</v>
      </c>
      <c r="G9375" t="s">
        <v>50</v>
      </c>
      <c r="H9375" t="s">
        <v>50</v>
      </c>
      <c r="I9375" t="s">
        <v>51</v>
      </c>
      <c r="J9375">
        <v>7200000</v>
      </c>
      <c r="K9375" t="s">
        <v>50</v>
      </c>
      <c r="L9375">
        <v>0</v>
      </c>
      <c r="M9375" t="s">
        <v>71</v>
      </c>
      <c r="N9375" t="s">
        <v>197</v>
      </c>
      <c r="O9375" t="s">
        <v>197</v>
      </c>
      <c r="P9375" s="2">
        <v>103</v>
      </c>
      <c r="Q9375">
        <v>0</v>
      </c>
      <c r="R9375">
        <v>3</v>
      </c>
      <c r="S9375" s="1">
        <v>35173</v>
      </c>
      <c r="T9375" s="7" t="s">
        <v>57</v>
      </c>
      <c r="U9375" s="7" t="s">
        <v>57</v>
      </c>
      <c r="V9375" s="7" t="s">
        <v>57</v>
      </c>
      <c r="W9375" s="7" t="s">
        <v>57</v>
      </c>
      <c r="X9375" s="7" t="s">
        <v>57</v>
      </c>
      <c r="Y9375" s="7" t="s">
        <v>57</v>
      </c>
      <c r="Z9375" s="7" t="s">
        <v>57</v>
      </c>
      <c r="AA9375" s="7">
        <v>775.36320000000001</v>
      </c>
      <c r="AB9375" s="7">
        <v>428.35764999999998</v>
      </c>
      <c r="AC9375" s="8">
        <v>0.81008369991758067</v>
      </c>
      <c r="AD9375">
        <v>1996</v>
      </c>
      <c r="AE9375" s="1">
        <v>32357</v>
      </c>
      <c r="AF9375" s="15">
        <f t="shared" si="441"/>
        <v>7.7150684931506852</v>
      </c>
      <c r="AG9375" s="1">
        <v>32343</v>
      </c>
      <c r="AH9375">
        <v>1988</v>
      </c>
      <c r="AI9375" t="str">
        <f t="shared" si="442"/>
        <v>Before 2004</v>
      </c>
      <c r="AJ9375" s="1">
        <v>44428</v>
      </c>
      <c r="AK9375" s="1" t="s">
        <v>55</v>
      </c>
      <c r="AL9375" s="1">
        <v>32357</v>
      </c>
      <c r="AM9375">
        <v>1988</v>
      </c>
      <c r="AN9375" t="str">
        <f t="shared" si="443"/>
        <v>Before 2004</v>
      </c>
      <c r="AO9375">
        <v>7</v>
      </c>
      <c r="AP9375" t="s">
        <v>150</v>
      </c>
      <c r="AQ9375" t="s">
        <v>16660</v>
      </c>
      <c r="AR9375">
        <v>135</v>
      </c>
      <c r="AS9375" t="s">
        <v>24795</v>
      </c>
      <c r="AT9375" t="s">
        <v>16660</v>
      </c>
      <c r="AU9375" t="s">
        <v>24808</v>
      </c>
      <c r="AV9375" t="b">
        <v>0</v>
      </c>
      <c r="AW9375" t="s">
        <v>198</v>
      </c>
      <c r="AX9375" t="s">
        <v>198</v>
      </c>
      <c r="AY9375" t="s">
        <v>199</v>
      </c>
      <c r="AZ9375" s="3">
        <v>7.2</v>
      </c>
      <c r="BA9375" s="3">
        <v>9</v>
      </c>
      <c r="BB9375" s="3">
        <v>3.4</v>
      </c>
      <c r="BC9375" s="3">
        <v>8.6</v>
      </c>
      <c r="BD9375" s="3">
        <v>6.7</v>
      </c>
      <c r="BE9375">
        <v>15105020</v>
      </c>
      <c r="BF9375" t="s">
        <v>200</v>
      </c>
      <c r="BG9375" t="s">
        <v>61</v>
      </c>
      <c r="BH9375" t="s">
        <v>41</v>
      </c>
      <c r="BI9375" t="s">
        <v>201</v>
      </c>
      <c r="BJ9375" t="s">
        <v>199</v>
      </c>
      <c r="BK9375" t="s">
        <v>199</v>
      </c>
      <c r="BL9375" t="s">
        <v>61</v>
      </c>
    </row>
    <row r="9376" spans="1:64" hidden="1" x14ac:dyDescent="0.25">
      <c r="A9376">
        <v>85</v>
      </c>
      <c r="B9376">
        <v>2736825</v>
      </c>
      <c r="C9376" t="s">
        <v>337</v>
      </c>
      <c r="D9376" t="s">
        <v>338</v>
      </c>
      <c r="E9376" t="s">
        <v>48</v>
      </c>
      <c r="F9376" t="s">
        <v>49</v>
      </c>
      <c r="G9376" t="s">
        <v>50</v>
      </c>
      <c r="H9376" t="s">
        <v>50</v>
      </c>
      <c r="I9376" t="s">
        <v>51</v>
      </c>
      <c r="J9376">
        <v>11100000</v>
      </c>
      <c r="K9376" t="s">
        <v>50</v>
      </c>
      <c r="L9376">
        <v>0</v>
      </c>
      <c r="M9376" t="s">
        <v>71</v>
      </c>
      <c r="N9376" t="s">
        <v>339</v>
      </c>
      <c r="O9376" t="s">
        <v>339</v>
      </c>
      <c r="P9376" s="2">
        <v>71</v>
      </c>
      <c r="Q9376">
        <v>0</v>
      </c>
      <c r="R9376">
        <v>3</v>
      </c>
      <c r="S9376" s="1">
        <v>38085</v>
      </c>
      <c r="T9376" s="7">
        <v>2.4846300000000001</v>
      </c>
      <c r="U9376" s="7">
        <v>2.4846300000000001</v>
      </c>
      <c r="V9376" s="7">
        <v>0</v>
      </c>
      <c r="W9376" s="7">
        <v>2.4846300000000001</v>
      </c>
      <c r="X9376" s="7">
        <v>0.13804</v>
      </c>
      <c r="Y9376" s="7">
        <v>-0.94444243207238099</v>
      </c>
      <c r="Z9376" s="7">
        <v>0.13804</v>
      </c>
      <c r="AA9376" s="7" t="s">
        <v>57</v>
      </c>
      <c r="AB9376" s="7" t="s">
        <v>57</v>
      </c>
      <c r="AC9376" s="8" t="s">
        <v>57</v>
      </c>
      <c r="AD9376">
        <v>2004</v>
      </c>
      <c r="AE9376" s="1" t="s">
        <v>55</v>
      </c>
      <c r="AF9376" s="15" t="e">
        <f t="shared" si="441"/>
        <v>#VALUE!</v>
      </c>
      <c r="AG9376" s="1">
        <v>35362</v>
      </c>
      <c r="AH9376">
        <v>1996</v>
      </c>
      <c r="AI9376" t="str">
        <f t="shared" si="442"/>
        <v>Before 2004</v>
      </c>
      <c r="AJ9376" s="1">
        <v>41205</v>
      </c>
      <c r="AK9376" s="1" t="s">
        <v>55</v>
      </c>
      <c r="AL9376" s="1">
        <v>35362</v>
      </c>
      <c r="AM9376">
        <v>1996</v>
      </c>
      <c r="AN9376" t="str">
        <f t="shared" si="443"/>
        <v>Before 2004</v>
      </c>
      <c r="AO9376">
        <v>7</v>
      </c>
      <c r="AP9376" t="s">
        <v>56</v>
      </c>
      <c r="AQ9376" t="s">
        <v>24731</v>
      </c>
      <c r="AR9376">
        <v>1</v>
      </c>
      <c r="AS9376" t="s">
        <v>24795</v>
      </c>
      <c r="AT9376" t="s">
        <v>24731</v>
      </c>
      <c r="AU9376" t="s">
        <v>24731</v>
      </c>
      <c r="AV9376" t="b">
        <v>0</v>
      </c>
      <c r="AW9376" t="s">
        <v>340</v>
      </c>
      <c r="AX9376" t="s">
        <v>340</v>
      </c>
      <c r="AY9376" t="s">
        <v>173</v>
      </c>
      <c r="AZ9376" s="3">
        <v>7.2696275071633236</v>
      </c>
      <c r="BA9376" s="3">
        <v>6.9134670487106016</v>
      </c>
      <c r="BB9376" s="3">
        <v>4.4736389684813753</v>
      </c>
      <c r="BC9376" s="3">
        <v>5.7819484240687684</v>
      </c>
      <c r="BD9376" s="3">
        <v>5.2083094555873934</v>
      </c>
      <c r="BE9376">
        <v>50102010</v>
      </c>
      <c r="BF9376" t="s">
        <v>341</v>
      </c>
      <c r="BG9376" t="s">
        <v>61</v>
      </c>
      <c r="BH9376" t="s">
        <v>62</v>
      </c>
      <c r="BI9376" t="s">
        <v>341</v>
      </c>
      <c r="BJ9376" t="s">
        <v>342</v>
      </c>
      <c r="BK9376" t="s">
        <v>173</v>
      </c>
      <c r="BL9376" t="s">
        <v>61</v>
      </c>
    </row>
    <row r="9377" spans="1:64" hidden="1" x14ac:dyDescent="0.25">
      <c r="A9377">
        <v>685077</v>
      </c>
      <c r="B9377">
        <v>1013202</v>
      </c>
      <c r="C9377" t="s">
        <v>352</v>
      </c>
      <c r="D9377" t="s">
        <v>353</v>
      </c>
      <c r="E9377" t="s">
        <v>158</v>
      </c>
      <c r="F9377" t="s">
        <v>137</v>
      </c>
      <c r="G9377" t="s">
        <v>67</v>
      </c>
      <c r="H9377" t="s">
        <v>67</v>
      </c>
      <c r="I9377" t="s">
        <v>138</v>
      </c>
      <c r="J9377">
        <v>0</v>
      </c>
      <c r="K9377" t="s">
        <v>67</v>
      </c>
      <c r="L9377">
        <v>0</v>
      </c>
      <c r="M9377" t="s">
        <v>71</v>
      </c>
      <c r="N9377" t="s">
        <v>354</v>
      </c>
      <c r="O9377" t="s">
        <v>354</v>
      </c>
      <c r="P9377" s="2">
        <v>56</v>
      </c>
      <c r="Q9377">
        <v>14.22</v>
      </c>
      <c r="R9377">
        <v>13.22247</v>
      </c>
      <c r="S9377" s="1">
        <v>39499</v>
      </c>
      <c r="T9377" s="7">
        <v>1559.9041199999999</v>
      </c>
      <c r="U9377" s="7">
        <v>1227.9997800000001</v>
      </c>
      <c r="V9377" s="7">
        <v>-0.21277226961872492</v>
      </c>
      <c r="W9377" s="7">
        <v>1751.3652199999999</v>
      </c>
      <c r="X9377" s="7">
        <v>748.1585</v>
      </c>
      <c r="Y9377" s="7">
        <v>-0.57281411583587338</v>
      </c>
      <c r="Z9377" s="7">
        <v>361.66770000000002</v>
      </c>
      <c r="AA9377" s="7" t="s">
        <v>57</v>
      </c>
      <c r="AB9377" s="7" t="s">
        <v>57</v>
      </c>
      <c r="AC9377" s="8" t="s">
        <v>57</v>
      </c>
      <c r="AD9377">
        <v>2008</v>
      </c>
      <c r="AE9377" s="1" t="s">
        <v>55</v>
      </c>
      <c r="AF9377" s="15" t="e">
        <f t="shared" si="441"/>
        <v>#VALUE!</v>
      </c>
      <c r="AG9377" s="1">
        <v>36930</v>
      </c>
      <c r="AH9377">
        <v>2001</v>
      </c>
      <c r="AI9377" t="str">
        <f t="shared" si="442"/>
        <v>Before 2004</v>
      </c>
      <c r="AJ9377" s="1">
        <v>40177</v>
      </c>
      <c r="AK9377" s="1" t="s">
        <v>55</v>
      </c>
      <c r="AL9377" s="1">
        <v>36930</v>
      </c>
      <c r="AM9377">
        <v>2001</v>
      </c>
      <c r="AN9377" t="str">
        <f t="shared" si="443"/>
        <v>Before 2004</v>
      </c>
      <c r="AO9377">
        <v>7</v>
      </c>
      <c r="AP9377" t="s">
        <v>56</v>
      </c>
      <c r="AQ9377" t="s">
        <v>24731</v>
      </c>
      <c r="AR9377">
        <v>1</v>
      </c>
      <c r="AS9377" t="s">
        <v>24795</v>
      </c>
      <c r="AT9377" t="s">
        <v>24731</v>
      </c>
      <c r="AU9377" t="s">
        <v>24731</v>
      </c>
      <c r="AV9377" t="b">
        <v>0</v>
      </c>
      <c r="AW9377" t="s">
        <v>355</v>
      </c>
      <c r="AX9377" t="s">
        <v>355</v>
      </c>
      <c r="AY9377" t="s">
        <v>84</v>
      </c>
      <c r="AZ9377" s="3">
        <v>6.5711764705882354</v>
      </c>
      <c r="BA9377" s="3">
        <v>7.3841176470588232</v>
      </c>
      <c r="BB9377" s="3">
        <v>6.408823529411765</v>
      </c>
      <c r="BC9377" s="3">
        <v>6.3094117647058834</v>
      </c>
      <c r="BD9377" s="3">
        <v>6.0335294117647056</v>
      </c>
      <c r="BE9377">
        <v>20202020</v>
      </c>
      <c r="BF9377" t="s">
        <v>356</v>
      </c>
      <c r="BG9377" t="s">
        <v>139</v>
      </c>
      <c r="BH9377" t="s">
        <v>62</v>
      </c>
      <c r="BI9377" t="s">
        <v>357</v>
      </c>
      <c r="BJ9377" t="s">
        <v>358</v>
      </c>
      <c r="BK9377" t="s">
        <v>84</v>
      </c>
      <c r="BL9377">
        <v>2008</v>
      </c>
    </row>
    <row r="9378" spans="1:64" hidden="1" x14ac:dyDescent="0.25">
      <c r="A9378">
        <v>108</v>
      </c>
      <c r="B9378">
        <v>1069676</v>
      </c>
      <c r="C9378" t="s">
        <v>372</v>
      </c>
      <c r="D9378" t="s">
        <v>373</v>
      </c>
      <c r="E9378" t="s">
        <v>70</v>
      </c>
      <c r="F9378" t="s">
        <v>49</v>
      </c>
      <c r="G9378" t="s">
        <v>50</v>
      </c>
      <c r="H9378" t="s">
        <v>50</v>
      </c>
      <c r="I9378" t="s">
        <v>51</v>
      </c>
      <c r="J9378">
        <v>530900000</v>
      </c>
      <c r="K9378" t="s">
        <v>50</v>
      </c>
      <c r="L9378">
        <v>0</v>
      </c>
      <c r="M9378" t="s">
        <v>71</v>
      </c>
      <c r="N9378" t="s">
        <v>374</v>
      </c>
      <c r="O9378" t="s">
        <v>375</v>
      </c>
      <c r="P9378" s="2">
        <v>73</v>
      </c>
      <c r="Q9378">
        <v>0</v>
      </c>
      <c r="R9378">
        <v>4.9352799999999997</v>
      </c>
      <c r="S9378" s="1">
        <v>37967</v>
      </c>
      <c r="T9378" s="7">
        <v>10108.33992</v>
      </c>
      <c r="U9378" s="7">
        <v>8996.5544399999999</v>
      </c>
      <c r="V9378" s="7">
        <v>-0.10998695026077046</v>
      </c>
      <c r="W9378" s="7">
        <v>5663.93685</v>
      </c>
      <c r="X9378" s="7">
        <v>9278.0755599999993</v>
      </c>
      <c r="Y9378" s="7">
        <v>0.63809657588255053</v>
      </c>
      <c r="Z9378" s="7">
        <v>12203.2305</v>
      </c>
      <c r="AA9378" s="7">
        <v>26931.482230000001</v>
      </c>
      <c r="AB9378" s="7">
        <v>19032.83626</v>
      </c>
      <c r="AC9378" s="8">
        <v>0.41500099418183095</v>
      </c>
      <c r="AD9378">
        <v>2003</v>
      </c>
      <c r="AE9378" s="1" t="s">
        <v>55</v>
      </c>
      <c r="AF9378" s="15" t="e">
        <f t="shared" si="441"/>
        <v>#VALUE!</v>
      </c>
      <c r="AG9378" s="1">
        <v>35159</v>
      </c>
      <c r="AH9378">
        <v>1996</v>
      </c>
      <c r="AI9378" t="str">
        <f t="shared" si="442"/>
        <v>Before 2004</v>
      </c>
      <c r="AJ9378" s="1">
        <v>39051</v>
      </c>
      <c r="AK9378" s="1" t="s">
        <v>55</v>
      </c>
      <c r="AL9378" s="1">
        <v>35159</v>
      </c>
      <c r="AM9378">
        <v>1996</v>
      </c>
      <c r="AN9378" t="str">
        <f t="shared" si="443"/>
        <v>Before 2004</v>
      </c>
      <c r="AO9378">
        <v>7</v>
      </c>
      <c r="AP9378" t="s">
        <v>56</v>
      </c>
      <c r="AQ9378" t="s">
        <v>24731</v>
      </c>
      <c r="AR9378">
        <v>1</v>
      </c>
      <c r="AS9378" t="s">
        <v>24795</v>
      </c>
      <c r="AT9378" t="s">
        <v>24731</v>
      </c>
      <c r="AU9378" t="s">
        <v>24731</v>
      </c>
      <c r="AV9378" t="b">
        <v>0</v>
      </c>
      <c r="AW9378" t="s">
        <v>376</v>
      </c>
      <c r="AX9378" t="s">
        <v>377</v>
      </c>
      <c r="AY9378" t="s">
        <v>59</v>
      </c>
      <c r="AZ9378" s="3">
        <v>6.6854271356783919</v>
      </c>
      <c r="BA9378" s="3">
        <v>7.6108040201005034</v>
      </c>
      <c r="BB9378" s="3">
        <v>6.3768844221105532</v>
      </c>
      <c r="BC9378" s="3">
        <v>5.8057788944723621</v>
      </c>
      <c r="BD9378" s="3">
        <v>6.068844221105528</v>
      </c>
      <c r="BE9378">
        <v>45201020</v>
      </c>
      <c r="BF9378" t="s">
        <v>221</v>
      </c>
      <c r="BG9378" t="s">
        <v>61</v>
      </c>
      <c r="BH9378" t="s">
        <v>62</v>
      </c>
      <c r="BI9378" t="s">
        <v>221</v>
      </c>
      <c r="BJ9378" t="s">
        <v>59</v>
      </c>
      <c r="BK9378" t="s">
        <v>64</v>
      </c>
      <c r="BL9378" t="s">
        <v>61</v>
      </c>
    </row>
    <row r="9379" spans="1:64" hidden="1" x14ac:dyDescent="0.25">
      <c r="A9379">
        <v>658879</v>
      </c>
      <c r="B9379">
        <v>2714483</v>
      </c>
      <c r="C9379" t="s">
        <v>378</v>
      </c>
      <c r="D9379" t="s">
        <v>379</v>
      </c>
      <c r="E9379" t="s">
        <v>158</v>
      </c>
      <c r="F9379" t="s">
        <v>137</v>
      </c>
      <c r="G9379" t="s">
        <v>50</v>
      </c>
      <c r="H9379" t="s">
        <v>50</v>
      </c>
      <c r="I9379" t="s">
        <v>138</v>
      </c>
      <c r="J9379">
        <v>516800</v>
      </c>
      <c r="K9379" t="s">
        <v>50</v>
      </c>
      <c r="L9379">
        <v>0</v>
      </c>
      <c r="M9379" t="s">
        <v>52</v>
      </c>
      <c r="N9379" t="s">
        <v>380</v>
      </c>
      <c r="O9379" t="s">
        <v>381</v>
      </c>
      <c r="P9379" s="2">
        <v>81</v>
      </c>
      <c r="Q9379">
        <v>0</v>
      </c>
      <c r="R9379">
        <v>0.27412999999999998</v>
      </c>
      <c r="S9379" s="1">
        <v>37224</v>
      </c>
      <c r="T9379" s="7">
        <v>359.65625</v>
      </c>
      <c r="U9379" s="7">
        <v>379.59084000000001</v>
      </c>
      <c r="V9379" s="7">
        <v>5.5426785993570288E-2</v>
      </c>
      <c r="W9379" s="7">
        <v>333.822</v>
      </c>
      <c r="X9379" s="7">
        <v>385.09575999999998</v>
      </c>
      <c r="Y9379" s="7">
        <v>0.15359610810551724</v>
      </c>
      <c r="Z9379" s="7">
        <v>402.41250000000002</v>
      </c>
      <c r="AA9379" s="7">
        <v>3358.2622900000001</v>
      </c>
      <c r="AB9379" s="7">
        <v>1294.0996500000001</v>
      </c>
      <c r="AC9379" s="8">
        <v>1.5950569494397127</v>
      </c>
      <c r="AD9379">
        <v>2001</v>
      </c>
      <c r="AE9379" s="1" t="s">
        <v>55</v>
      </c>
      <c r="AF9379" s="15" t="e">
        <f t="shared" si="441"/>
        <v>#VALUE!</v>
      </c>
      <c r="AG9379" s="1">
        <v>34415</v>
      </c>
      <c r="AH9379">
        <v>1994</v>
      </c>
      <c r="AI9379" t="str">
        <f t="shared" si="442"/>
        <v>Before 2004</v>
      </c>
      <c r="AJ9379" s="1">
        <v>37693</v>
      </c>
      <c r="AK9379" s="1" t="s">
        <v>55</v>
      </c>
      <c r="AL9379" s="1">
        <v>34415</v>
      </c>
      <c r="AM9379">
        <v>1994</v>
      </c>
      <c r="AN9379" t="str">
        <f t="shared" si="443"/>
        <v>Before 2004</v>
      </c>
      <c r="AO9379">
        <v>7</v>
      </c>
      <c r="AP9379" t="s">
        <v>56</v>
      </c>
      <c r="AQ9379" t="s">
        <v>24731</v>
      </c>
      <c r="AR9379">
        <v>1</v>
      </c>
      <c r="AS9379" t="s">
        <v>24795</v>
      </c>
      <c r="AT9379" t="s">
        <v>24731</v>
      </c>
      <c r="AU9379" t="s">
        <v>24731</v>
      </c>
      <c r="AV9379" t="b">
        <v>0</v>
      </c>
      <c r="AW9379" t="s">
        <v>382</v>
      </c>
      <c r="AX9379" t="s">
        <v>383</v>
      </c>
      <c r="AY9379" t="s">
        <v>384</v>
      </c>
      <c r="AZ9379" s="3">
        <v>6.8</v>
      </c>
      <c r="BA9379" s="3">
        <v>8.3000000000000007</v>
      </c>
      <c r="BB9379" s="3">
        <v>6.6</v>
      </c>
      <c r="BC9379" s="3">
        <v>3.2</v>
      </c>
      <c r="BD9379" s="3">
        <v>6</v>
      </c>
      <c r="BE9379">
        <v>60101070</v>
      </c>
      <c r="BF9379" t="s">
        <v>385</v>
      </c>
      <c r="BG9379" t="s">
        <v>61</v>
      </c>
      <c r="BH9379" t="s">
        <v>41</v>
      </c>
      <c r="BI9379" t="s">
        <v>386</v>
      </c>
      <c r="BJ9379" t="s">
        <v>384</v>
      </c>
      <c r="BK9379" t="s">
        <v>384</v>
      </c>
      <c r="BL9379" t="s">
        <v>61</v>
      </c>
    </row>
    <row r="9380" spans="1:64" hidden="1" x14ac:dyDescent="0.25">
      <c r="A9380">
        <v>627329</v>
      </c>
      <c r="B9380">
        <v>2714483</v>
      </c>
      <c r="C9380" t="s">
        <v>378</v>
      </c>
      <c r="D9380" t="s">
        <v>379</v>
      </c>
      <c r="E9380" t="s">
        <v>158</v>
      </c>
      <c r="F9380" t="s">
        <v>65</v>
      </c>
      <c r="G9380" t="s">
        <v>50</v>
      </c>
      <c r="H9380" t="s">
        <v>50</v>
      </c>
      <c r="I9380" t="s">
        <v>66</v>
      </c>
      <c r="J9380">
        <v>230000</v>
      </c>
      <c r="K9380" t="s">
        <v>50</v>
      </c>
      <c r="L9380">
        <v>0</v>
      </c>
      <c r="M9380" t="s">
        <v>52</v>
      </c>
      <c r="N9380" t="s">
        <v>380</v>
      </c>
      <c r="O9380" t="s">
        <v>381</v>
      </c>
      <c r="P9380" s="2">
        <v>80</v>
      </c>
      <c r="Q9380">
        <v>0</v>
      </c>
      <c r="R9380">
        <v>0.11865000000000001</v>
      </c>
      <c r="S9380" s="1">
        <v>37307</v>
      </c>
      <c r="T9380" s="7">
        <v>331.78649999999999</v>
      </c>
      <c r="U9380" s="7">
        <v>385.75292000000002</v>
      </c>
      <c r="V9380" s="7">
        <v>0.16265405614755279</v>
      </c>
      <c r="W9380" s="7">
        <v>327.71550000000002</v>
      </c>
      <c r="X9380" s="7">
        <v>402.084</v>
      </c>
      <c r="Y9380" s="7">
        <v>0.22693006586505668</v>
      </c>
      <c r="Z9380" s="7">
        <v>408.98250000000002</v>
      </c>
      <c r="AA9380" s="7">
        <v>3358.2622900000001</v>
      </c>
      <c r="AB9380" s="7">
        <v>1294.0996500000001</v>
      </c>
      <c r="AC9380" s="8">
        <v>1.5950569494397127</v>
      </c>
      <c r="AD9380">
        <v>2002</v>
      </c>
      <c r="AE9380" s="1" t="s">
        <v>55</v>
      </c>
      <c r="AF9380" s="15" t="e">
        <f t="shared" si="441"/>
        <v>#VALUE!</v>
      </c>
      <c r="AG9380" s="1">
        <v>34415</v>
      </c>
      <c r="AH9380">
        <v>1994</v>
      </c>
      <c r="AI9380" t="str">
        <f t="shared" si="442"/>
        <v>Before 2004</v>
      </c>
      <c r="AJ9380" s="1">
        <v>37693</v>
      </c>
      <c r="AK9380" s="1" t="s">
        <v>55</v>
      </c>
      <c r="AL9380" s="1">
        <v>34415</v>
      </c>
      <c r="AM9380">
        <v>1994</v>
      </c>
      <c r="AN9380" t="str">
        <f t="shared" si="443"/>
        <v>Before 2004</v>
      </c>
      <c r="AO9380">
        <v>7</v>
      </c>
      <c r="AP9380" t="s">
        <v>56</v>
      </c>
      <c r="AQ9380" t="s">
        <v>24731</v>
      </c>
      <c r="AR9380">
        <v>1</v>
      </c>
      <c r="AS9380" t="s">
        <v>24795</v>
      </c>
      <c r="AT9380" t="s">
        <v>24731</v>
      </c>
      <c r="AU9380" t="s">
        <v>24731</v>
      </c>
      <c r="AV9380" t="b">
        <v>0</v>
      </c>
      <c r="AW9380" t="s">
        <v>382</v>
      </c>
      <c r="AX9380" t="s">
        <v>383</v>
      </c>
      <c r="AY9380" t="s">
        <v>384</v>
      </c>
      <c r="AZ9380" s="3">
        <v>6.8</v>
      </c>
      <c r="BA9380" s="3">
        <v>8.3000000000000007</v>
      </c>
      <c r="BB9380" s="3">
        <v>6.6</v>
      </c>
      <c r="BC9380" s="3">
        <v>3.2</v>
      </c>
      <c r="BD9380" s="3">
        <v>6</v>
      </c>
      <c r="BE9380">
        <v>60101070</v>
      </c>
      <c r="BF9380" t="s">
        <v>385</v>
      </c>
      <c r="BG9380" t="s">
        <v>61</v>
      </c>
      <c r="BH9380" t="s">
        <v>41</v>
      </c>
      <c r="BI9380" t="s">
        <v>386</v>
      </c>
      <c r="BJ9380" t="s">
        <v>384</v>
      </c>
      <c r="BK9380" t="s">
        <v>384</v>
      </c>
      <c r="BL9380" t="s">
        <v>61</v>
      </c>
    </row>
    <row r="9381" spans="1:64" hidden="1" x14ac:dyDescent="0.25">
      <c r="A9381">
        <v>201</v>
      </c>
      <c r="B9381">
        <v>1094864</v>
      </c>
      <c r="C9381" t="s">
        <v>617</v>
      </c>
      <c r="D9381" t="s">
        <v>618</v>
      </c>
      <c r="E9381" t="s">
        <v>158</v>
      </c>
      <c r="F9381" t="s">
        <v>49</v>
      </c>
      <c r="G9381" t="s">
        <v>50</v>
      </c>
      <c r="H9381" t="s">
        <v>50</v>
      </c>
      <c r="I9381" t="s">
        <v>51</v>
      </c>
      <c r="J9381">
        <v>3250000</v>
      </c>
      <c r="K9381" t="s">
        <v>50</v>
      </c>
      <c r="L9381">
        <v>0</v>
      </c>
      <c r="M9381" t="s">
        <v>71</v>
      </c>
      <c r="N9381" t="s">
        <v>619</v>
      </c>
      <c r="O9381" t="s">
        <v>620</v>
      </c>
      <c r="P9381" s="2">
        <v>97</v>
      </c>
      <c r="Q9381">
        <v>0</v>
      </c>
      <c r="R9381">
        <v>1.1688000000000001</v>
      </c>
      <c r="S9381" s="1">
        <v>35746</v>
      </c>
      <c r="T9381" s="7">
        <v>137.41982999999999</v>
      </c>
      <c r="U9381" s="7">
        <v>63.978749999999998</v>
      </c>
      <c r="V9381" s="7">
        <v>-0.53442854644777249</v>
      </c>
      <c r="W9381" s="7">
        <v>131.1165</v>
      </c>
      <c r="X9381" s="7">
        <v>65.570629999999994</v>
      </c>
      <c r="Y9381" s="7">
        <v>-0.49990558015200226</v>
      </c>
      <c r="Z9381" s="7">
        <v>44.248130000000003</v>
      </c>
      <c r="AA9381" s="7">
        <v>503.32913000000002</v>
      </c>
      <c r="AB9381" s="7">
        <v>5.2604800000000003</v>
      </c>
      <c r="AC9381" s="8">
        <v>94.681217303363951</v>
      </c>
      <c r="AD9381">
        <v>1997</v>
      </c>
      <c r="AE9381" s="1" t="s">
        <v>55</v>
      </c>
      <c r="AF9381" s="15" t="e">
        <f t="shared" si="441"/>
        <v>#VALUE!</v>
      </c>
      <c r="AG9381" s="1">
        <v>33154</v>
      </c>
      <c r="AH9381">
        <v>1990</v>
      </c>
      <c r="AI9381" t="str">
        <f t="shared" si="442"/>
        <v>Before 2004</v>
      </c>
      <c r="AJ9381" s="1">
        <v>44280</v>
      </c>
      <c r="AK9381" s="1" t="s">
        <v>55</v>
      </c>
      <c r="AL9381" s="1">
        <v>33154</v>
      </c>
      <c r="AM9381">
        <v>1990</v>
      </c>
      <c r="AN9381" t="str">
        <f t="shared" si="443"/>
        <v>Before 2004</v>
      </c>
      <c r="AO9381">
        <v>7</v>
      </c>
      <c r="AP9381" t="s">
        <v>56</v>
      </c>
      <c r="AQ9381" t="s">
        <v>24731</v>
      </c>
      <c r="AR9381">
        <v>1</v>
      </c>
      <c r="AS9381" t="s">
        <v>24795</v>
      </c>
      <c r="AT9381" t="s">
        <v>24731</v>
      </c>
      <c r="AU9381" t="s">
        <v>24731</v>
      </c>
      <c r="AV9381" t="b">
        <v>0</v>
      </c>
      <c r="AW9381" t="s">
        <v>621</v>
      </c>
      <c r="AX9381" t="s">
        <v>622</v>
      </c>
      <c r="AY9381" t="s">
        <v>173</v>
      </c>
      <c r="AZ9381" s="3">
        <v>7.2696275071633236</v>
      </c>
      <c r="BA9381" s="3">
        <v>6.9134670487106016</v>
      </c>
      <c r="BB9381" s="3">
        <v>4.4736389684813753</v>
      </c>
      <c r="BC9381" s="3">
        <v>5.7819484240687684</v>
      </c>
      <c r="BD9381" s="3">
        <v>5.2083094555873934</v>
      </c>
      <c r="BE9381">
        <v>50202010</v>
      </c>
      <c r="BF9381" t="s">
        <v>174</v>
      </c>
      <c r="BG9381" t="s">
        <v>61</v>
      </c>
      <c r="BH9381" t="s">
        <v>62</v>
      </c>
      <c r="BI9381" t="s">
        <v>175</v>
      </c>
      <c r="BJ9381" t="s">
        <v>176</v>
      </c>
      <c r="BK9381" t="s">
        <v>173</v>
      </c>
      <c r="BL9381" t="s">
        <v>61</v>
      </c>
    </row>
    <row r="9382" spans="1:64" hidden="1" x14ac:dyDescent="0.25">
      <c r="A9382">
        <v>639940</v>
      </c>
      <c r="B9382">
        <v>1089593</v>
      </c>
      <c r="C9382" t="s">
        <v>658</v>
      </c>
      <c r="D9382" t="s">
        <v>659</v>
      </c>
      <c r="E9382" t="s">
        <v>158</v>
      </c>
      <c r="F9382" t="s">
        <v>137</v>
      </c>
      <c r="G9382" t="s">
        <v>67</v>
      </c>
      <c r="H9382" t="s">
        <v>67</v>
      </c>
      <c r="I9382" t="s">
        <v>138</v>
      </c>
      <c r="J9382">
        <v>0</v>
      </c>
      <c r="K9382" t="s">
        <v>67</v>
      </c>
      <c r="L9382">
        <v>0</v>
      </c>
      <c r="M9382" t="s">
        <v>71</v>
      </c>
      <c r="N9382" t="s">
        <v>660</v>
      </c>
      <c r="O9382" t="s">
        <v>661</v>
      </c>
      <c r="P9382" s="2">
        <v>72</v>
      </c>
      <c r="Q9382">
        <v>0</v>
      </c>
      <c r="R9382">
        <v>3</v>
      </c>
      <c r="S9382" s="1">
        <v>38035</v>
      </c>
      <c r="T9382" s="7">
        <v>1606.39192</v>
      </c>
      <c r="U9382" s="7">
        <v>1244.8561</v>
      </c>
      <c r="V9382" s="7">
        <v>-0.22506078093321091</v>
      </c>
      <c r="W9382" s="7">
        <v>1007.92796</v>
      </c>
      <c r="X9382" s="7">
        <v>1526.3157000000001</v>
      </c>
      <c r="Y9382" s="7">
        <v>0.51431030844704428</v>
      </c>
      <c r="Z9382" s="7">
        <v>2060.058</v>
      </c>
      <c r="AA9382" s="7">
        <v>188045.14835999999</v>
      </c>
      <c r="AB9382" s="7">
        <v>153787.56906000001</v>
      </c>
      <c r="AC9382" s="8">
        <v>0.22275909235963301</v>
      </c>
      <c r="AD9382">
        <v>2004</v>
      </c>
      <c r="AE9382" s="1" t="s">
        <v>55</v>
      </c>
      <c r="AF9382" s="15" t="e">
        <f t="shared" si="441"/>
        <v>#VALUE!</v>
      </c>
      <c r="AG9382" s="1">
        <v>35230</v>
      </c>
      <c r="AH9382">
        <v>1996</v>
      </c>
      <c r="AI9382" t="str">
        <f t="shared" si="442"/>
        <v>Before 2004</v>
      </c>
      <c r="AJ9382" s="1">
        <v>39024</v>
      </c>
      <c r="AK9382" s="1" t="s">
        <v>55</v>
      </c>
      <c r="AL9382" s="1">
        <v>35230</v>
      </c>
      <c r="AM9382">
        <v>1996</v>
      </c>
      <c r="AN9382" t="str">
        <f t="shared" si="443"/>
        <v>Before 2004</v>
      </c>
      <c r="AO9382">
        <v>7</v>
      </c>
      <c r="AP9382" t="s">
        <v>56</v>
      </c>
      <c r="AQ9382" t="s">
        <v>24731</v>
      </c>
      <c r="AR9382">
        <v>1</v>
      </c>
      <c r="AS9382" t="s">
        <v>24795</v>
      </c>
      <c r="AT9382" t="s">
        <v>24731</v>
      </c>
      <c r="AU9382" t="s">
        <v>24731</v>
      </c>
      <c r="AV9382" t="b">
        <v>0</v>
      </c>
      <c r="AW9382" t="s">
        <v>662</v>
      </c>
      <c r="AX9382" t="s">
        <v>663</v>
      </c>
      <c r="AY9382" t="s">
        <v>116</v>
      </c>
      <c r="AZ9382" s="3">
        <v>4.0999999999999996</v>
      </c>
      <c r="BA9382" s="3">
        <v>7.7</v>
      </c>
      <c r="BB9382" s="3">
        <v>4.0999999999999996</v>
      </c>
      <c r="BC9382" s="3">
        <v>4.5</v>
      </c>
      <c r="BD9382" s="3">
        <v>4.8</v>
      </c>
      <c r="BE9382">
        <v>35202010</v>
      </c>
      <c r="BF9382" t="s">
        <v>117</v>
      </c>
      <c r="BG9382" t="s">
        <v>61</v>
      </c>
      <c r="BH9382" t="s">
        <v>41</v>
      </c>
      <c r="BI9382" t="s">
        <v>117</v>
      </c>
      <c r="BJ9382" t="s">
        <v>116</v>
      </c>
      <c r="BK9382" t="s">
        <v>101</v>
      </c>
      <c r="BL9382" t="s">
        <v>61</v>
      </c>
    </row>
    <row r="9383" spans="1:64" hidden="1" x14ac:dyDescent="0.25">
      <c r="A9383">
        <v>214</v>
      </c>
      <c r="B9383">
        <v>1151721</v>
      </c>
      <c r="C9383" t="s">
        <v>664</v>
      </c>
      <c r="D9383" t="s">
        <v>665</v>
      </c>
      <c r="E9383" t="s">
        <v>158</v>
      </c>
      <c r="F9383" t="s">
        <v>49</v>
      </c>
      <c r="G9383" t="s">
        <v>50</v>
      </c>
      <c r="H9383" t="s">
        <v>50</v>
      </c>
      <c r="I9383" t="s">
        <v>51</v>
      </c>
      <c r="J9383">
        <v>9000000</v>
      </c>
      <c r="K9383" t="s">
        <v>50</v>
      </c>
      <c r="L9383">
        <v>0</v>
      </c>
      <c r="M9383" t="s">
        <v>71</v>
      </c>
      <c r="N9383" t="s">
        <v>666</v>
      </c>
      <c r="O9383" t="s">
        <v>667</v>
      </c>
      <c r="P9383" s="2">
        <v>69</v>
      </c>
      <c r="Q9383">
        <v>0</v>
      </c>
      <c r="R9383">
        <v>7.1289100000000003</v>
      </c>
      <c r="S9383" s="1">
        <v>38273</v>
      </c>
      <c r="T9383" s="7">
        <v>50.565449999999998</v>
      </c>
      <c r="U9383" s="7">
        <v>66.492410000000007</v>
      </c>
      <c r="V9383" s="7">
        <v>0.31497712370798653</v>
      </c>
      <c r="W9383" s="7">
        <v>72.093739999999997</v>
      </c>
      <c r="X9383" s="7">
        <v>44.926960000000001</v>
      </c>
      <c r="Y9383" s="7">
        <v>-0.37682578265463823</v>
      </c>
      <c r="Z9383" s="7">
        <v>48.475700000000003</v>
      </c>
      <c r="AA9383" s="7">
        <v>5881260.3599199997</v>
      </c>
      <c r="AB9383" s="7">
        <v>6132047.6748799998</v>
      </c>
      <c r="AC9383" s="8">
        <v>-4.0897809060968827E-2</v>
      </c>
      <c r="AD9383">
        <v>2004</v>
      </c>
      <c r="AE9383" s="1" t="s">
        <v>55</v>
      </c>
      <c r="AF9383" s="15" t="e">
        <f t="shared" si="441"/>
        <v>#VALUE!</v>
      </c>
      <c r="AG9383" s="1">
        <v>35388</v>
      </c>
      <c r="AH9383">
        <v>1996</v>
      </c>
      <c r="AI9383" t="str">
        <f t="shared" si="442"/>
        <v>Before 2004</v>
      </c>
      <c r="AJ9383" s="1">
        <v>41662</v>
      </c>
      <c r="AK9383" s="1" t="s">
        <v>55</v>
      </c>
      <c r="AL9383" s="1">
        <v>35388</v>
      </c>
      <c r="AM9383">
        <v>1996</v>
      </c>
      <c r="AN9383" t="str">
        <f t="shared" si="443"/>
        <v>Before 2004</v>
      </c>
      <c r="AO9383">
        <v>7</v>
      </c>
      <c r="AP9383" t="s">
        <v>56</v>
      </c>
      <c r="AQ9383" t="s">
        <v>24731</v>
      </c>
      <c r="AR9383">
        <v>1</v>
      </c>
      <c r="AS9383" t="s">
        <v>24795</v>
      </c>
      <c r="AT9383" t="s">
        <v>24731</v>
      </c>
      <c r="AU9383" t="s">
        <v>24731</v>
      </c>
      <c r="AV9383" t="b">
        <v>0</v>
      </c>
      <c r="AW9383" t="s">
        <v>668</v>
      </c>
      <c r="AX9383" t="s">
        <v>669</v>
      </c>
      <c r="AY9383" t="s">
        <v>116</v>
      </c>
      <c r="AZ9383" s="3">
        <v>6.0646031746031754</v>
      </c>
      <c r="BA9383" s="3">
        <v>7.436349206349206</v>
      </c>
      <c r="BB9383" s="3">
        <v>5.9684126984126982</v>
      </c>
      <c r="BC9383" s="3">
        <v>5.0887301587301588</v>
      </c>
      <c r="BD9383" s="3">
        <v>5.597777777777778</v>
      </c>
      <c r="BE9383">
        <v>35202010</v>
      </c>
      <c r="BF9383" t="s">
        <v>117</v>
      </c>
      <c r="BG9383" t="s">
        <v>61</v>
      </c>
      <c r="BH9383" t="s">
        <v>62</v>
      </c>
      <c r="BI9383" t="s">
        <v>117</v>
      </c>
      <c r="BJ9383" t="s">
        <v>116</v>
      </c>
      <c r="BK9383" t="s">
        <v>101</v>
      </c>
      <c r="BL9383" t="s">
        <v>61</v>
      </c>
    </row>
    <row r="9384" spans="1:64" hidden="1" x14ac:dyDescent="0.25">
      <c r="A9384">
        <v>224</v>
      </c>
      <c r="B9384">
        <v>1058550</v>
      </c>
      <c r="C9384" t="s">
        <v>695</v>
      </c>
      <c r="D9384" t="s">
        <v>696</v>
      </c>
      <c r="E9384" t="s">
        <v>158</v>
      </c>
      <c r="F9384" t="s">
        <v>49</v>
      </c>
      <c r="G9384" t="s">
        <v>67</v>
      </c>
      <c r="H9384" t="s">
        <v>67</v>
      </c>
      <c r="I9384" t="s">
        <v>51</v>
      </c>
      <c r="J9384">
        <v>0</v>
      </c>
      <c r="K9384" t="s">
        <v>67</v>
      </c>
      <c r="L9384">
        <v>0</v>
      </c>
      <c r="M9384" t="s">
        <v>71</v>
      </c>
      <c r="N9384" t="s">
        <v>697</v>
      </c>
      <c r="O9384" t="s">
        <v>697</v>
      </c>
      <c r="P9384" s="2">
        <v>86</v>
      </c>
      <c r="Q9384">
        <v>0</v>
      </c>
      <c r="R9384">
        <v>3</v>
      </c>
      <c r="S9384" s="1">
        <v>36745</v>
      </c>
      <c r="T9384" s="7">
        <v>1863.86177</v>
      </c>
      <c r="U9384" s="7">
        <v>2763.3998900000001</v>
      </c>
      <c r="V9384" s="7">
        <v>0.48262061837343234</v>
      </c>
      <c r="W9384" s="7">
        <v>2607.62356</v>
      </c>
      <c r="X9384" s="7">
        <v>2859.32467</v>
      </c>
      <c r="Y9384" s="7">
        <v>9.6525094289299937E-2</v>
      </c>
      <c r="Z9384" s="7">
        <v>1242.0689600000001</v>
      </c>
      <c r="AA9384" s="7" t="s">
        <v>57</v>
      </c>
      <c r="AB9384" s="7" t="s">
        <v>57</v>
      </c>
      <c r="AC9384" s="8" t="s">
        <v>57</v>
      </c>
      <c r="AD9384">
        <v>2000</v>
      </c>
      <c r="AE9384" s="1" t="s">
        <v>55</v>
      </c>
      <c r="AF9384" s="15" t="e">
        <f t="shared" si="441"/>
        <v>#VALUE!</v>
      </c>
      <c r="AG9384" s="1">
        <v>33882</v>
      </c>
      <c r="AH9384">
        <v>1992</v>
      </c>
      <c r="AI9384" t="str">
        <f t="shared" si="442"/>
        <v>Before 2004</v>
      </c>
      <c r="AJ9384" s="1">
        <v>43668</v>
      </c>
      <c r="AK9384" s="1" t="s">
        <v>55</v>
      </c>
      <c r="AL9384" s="1">
        <v>33882</v>
      </c>
      <c r="AM9384">
        <v>1992</v>
      </c>
      <c r="AN9384" t="str">
        <f t="shared" si="443"/>
        <v>Before 2004</v>
      </c>
      <c r="AO9384">
        <v>7</v>
      </c>
      <c r="AP9384" t="s">
        <v>56</v>
      </c>
      <c r="AQ9384" t="s">
        <v>24731</v>
      </c>
      <c r="AR9384">
        <v>1</v>
      </c>
      <c r="AS9384" t="s">
        <v>24795</v>
      </c>
      <c r="AT9384" t="s">
        <v>24731</v>
      </c>
      <c r="AU9384" t="s">
        <v>24731</v>
      </c>
      <c r="AV9384" t="b">
        <v>0</v>
      </c>
      <c r="AW9384" t="s">
        <v>698</v>
      </c>
      <c r="AX9384" t="s">
        <v>698</v>
      </c>
      <c r="AY9384" t="s">
        <v>59</v>
      </c>
      <c r="AZ9384" s="3">
        <v>6.6854271356783919</v>
      </c>
      <c r="BA9384" s="3">
        <v>7.6108040201005034</v>
      </c>
      <c r="BB9384" s="3">
        <v>6.3768844221105532</v>
      </c>
      <c r="BC9384" s="3">
        <v>5.8057788944723621</v>
      </c>
      <c r="BD9384" s="3">
        <v>6.068844221105528</v>
      </c>
      <c r="BE9384">
        <v>45202030</v>
      </c>
      <c r="BF9384" t="s">
        <v>60</v>
      </c>
      <c r="BG9384" t="s">
        <v>61</v>
      </c>
      <c r="BH9384" t="s">
        <v>62</v>
      </c>
      <c r="BI9384" t="s">
        <v>63</v>
      </c>
      <c r="BJ9384" t="s">
        <v>59</v>
      </c>
      <c r="BK9384" t="s">
        <v>64</v>
      </c>
      <c r="BL9384" t="s">
        <v>61</v>
      </c>
    </row>
    <row r="9385" spans="1:64" hidden="1" x14ac:dyDescent="0.25">
      <c r="A9385">
        <v>656935</v>
      </c>
      <c r="B9385">
        <v>1056386</v>
      </c>
      <c r="C9385" t="s">
        <v>699</v>
      </c>
      <c r="D9385" t="s">
        <v>700</v>
      </c>
      <c r="E9385" t="s">
        <v>70</v>
      </c>
      <c r="F9385" t="s">
        <v>137</v>
      </c>
      <c r="G9385" t="s">
        <v>50</v>
      </c>
      <c r="H9385" t="s">
        <v>50</v>
      </c>
      <c r="I9385" t="s">
        <v>138</v>
      </c>
      <c r="J9385">
        <v>1300000</v>
      </c>
      <c r="K9385" t="s">
        <v>50</v>
      </c>
      <c r="L9385">
        <v>0</v>
      </c>
      <c r="M9385" t="s">
        <v>71</v>
      </c>
      <c r="N9385" t="s">
        <v>701</v>
      </c>
      <c r="O9385" t="s">
        <v>702</v>
      </c>
      <c r="P9385" s="2">
        <v>71</v>
      </c>
      <c r="Q9385">
        <v>0</v>
      </c>
      <c r="R9385">
        <v>3</v>
      </c>
      <c r="S9385" s="1">
        <v>38098</v>
      </c>
      <c r="T9385" s="7">
        <v>46.136299999999999</v>
      </c>
      <c r="U9385" s="7">
        <v>70.970550000000003</v>
      </c>
      <c r="V9385" s="7">
        <v>0.53828005280007296</v>
      </c>
      <c r="W9385" s="7">
        <v>38.537379999999999</v>
      </c>
      <c r="X9385" s="7">
        <v>94.549319999999994</v>
      </c>
      <c r="Y9385" s="7">
        <v>1.4534444220131206</v>
      </c>
      <c r="Z9385" s="7">
        <v>77.994</v>
      </c>
      <c r="AA9385" s="7">
        <v>46089.458599999998</v>
      </c>
      <c r="AB9385" s="7">
        <v>31689.39013</v>
      </c>
      <c r="AC9385" s="8">
        <v>0.45441292530169619</v>
      </c>
      <c r="AD9385">
        <v>2004</v>
      </c>
      <c r="AE9385" s="1" t="s">
        <v>55</v>
      </c>
      <c r="AF9385" s="15" t="e">
        <f t="shared" si="441"/>
        <v>#VALUE!</v>
      </c>
      <c r="AG9385" s="1">
        <v>35348</v>
      </c>
      <c r="AH9385">
        <v>1996</v>
      </c>
      <c r="AI9385" t="str">
        <f t="shared" si="442"/>
        <v>Before 2004</v>
      </c>
      <c r="AJ9385" s="1">
        <v>40255</v>
      </c>
      <c r="AK9385" s="1" t="s">
        <v>55</v>
      </c>
      <c r="AL9385" s="1">
        <v>35348</v>
      </c>
      <c r="AM9385">
        <v>1996</v>
      </c>
      <c r="AN9385" t="str">
        <f t="shared" si="443"/>
        <v>Before 2004</v>
      </c>
      <c r="AO9385">
        <v>7</v>
      </c>
      <c r="AP9385" t="s">
        <v>56</v>
      </c>
      <c r="AQ9385" t="s">
        <v>24731</v>
      </c>
      <c r="AR9385">
        <v>1</v>
      </c>
      <c r="AS9385" t="s">
        <v>24795</v>
      </c>
      <c r="AT9385" t="s">
        <v>24731</v>
      </c>
      <c r="AU9385" t="s">
        <v>24731</v>
      </c>
      <c r="AV9385" t="b">
        <v>0</v>
      </c>
      <c r="AW9385" t="s">
        <v>703</v>
      </c>
      <c r="AX9385" t="s">
        <v>704</v>
      </c>
      <c r="AY9385" t="s">
        <v>98</v>
      </c>
      <c r="AZ9385" s="3">
        <v>6.4</v>
      </c>
      <c r="BA9385" s="3">
        <v>6.6</v>
      </c>
      <c r="BB9385" s="3">
        <v>8.3000000000000007</v>
      </c>
      <c r="BC9385" s="3">
        <v>7.7</v>
      </c>
      <c r="BD9385" s="3">
        <v>6.4</v>
      </c>
      <c r="BE9385">
        <v>35103010</v>
      </c>
      <c r="BF9385" t="s">
        <v>705</v>
      </c>
      <c r="BG9385" t="s">
        <v>61</v>
      </c>
      <c r="BH9385" t="s">
        <v>41</v>
      </c>
      <c r="BI9385" t="s">
        <v>705</v>
      </c>
      <c r="BJ9385" t="s">
        <v>98</v>
      </c>
      <c r="BK9385" t="s">
        <v>101</v>
      </c>
      <c r="BL9385" t="s">
        <v>61</v>
      </c>
    </row>
    <row r="9386" spans="1:64" hidden="1" x14ac:dyDescent="0.25">
      <c r="A9386">
        <v>225</v>
      </c>
      <c r="B9386">
        <v>1056386</v>
      </c>
      <c r="C9386" t="s">
        <v>699</v>
      </c>
      <c r="D9386" t="s">
        <v>700</v>
      </c>
      <c r="E9386" t="s">
        <v>70</v>
      </c>
      <c r="F9386" t="s">
        <v>49</v>
      </c>
      <c r="G9386" t="s">
        <v>50</v>
      </c>
      <c r="H9386" t="s">
        <v>50</v>
      </c>
      <c r="I9386" t="s">
        <v>51</v>
      </c>
      <c r="J9386">
        <v>5250000</v>
      </c>
      <c r="K9386" t="s">
        <v>50</v>
      </c>
      <c r="L9386">
        <v>0</v>
      </c>
      <c r="M9386" t="s">
        <v>71</v>
      </c>
      <c r="N9386" t="s">
        <v>701</v>
      </c>
      <c r="O9386" t="s">
        <v>702</v>
      </c>
      <c r="P9386" s="2">
        <v>70</v>
      </c>
      <c r="Q9386">
        <v>0</v>
      </c>
      <c r="R9386">
        <v>3</v>
      </c>
      <c r="S9386" s="1">
        <v>38204</v>
      </c>
      <c r="T9386" s="7">
        <v>36.09487</v>
      </c>
      <c r="U9386" s="7">
        <v>89.849500000000006</v>
      </c>
      <c r="V9386" s="7">
        <v>1.4892595540585132</v>
      </c>
      <c r="W9386" s="7">
        <v>16.2834</v>
      </c>
      <c r="X9386" s="7">
        <v>93.314250000000001</v>
      </c>
      <c r="Y9386" s="7">
        <v>4.7306367220605035</v>
      </c>
      <c r="Z9386" s="7">
        <v>103.1134</v>
      </c>
      <c r="AA9386" s="7">
        <v>46089.458599999998</v>
      </c>
      <c r="AB9386" s="7">
        <v>31689.39013</v>
      </c>
      <c r="AC9386" s="8">
        <v>0.45441292530169619</v>
      </c>
      <c r="AD9386">
        <v>2004</v>
      </c>
      <c r="AE9386" s="1" t="s">
        <v>55</v>
      </c>
      <c r="AF9386" s="15" t="e">
        <f t="shared" si="441"/>
        <v>#VALUE!</v>
      </c>
      <c r="AG9386" s="1">
        <v>35348</v>
      </c>
      <c r="AH9386">
        <v>1996</v>
      </c>
      <c r="AI9386" t="str">
        <f t="shared" si="442"/>
        <v>Before 2004</v>
      </c>
      <c r="AJ9386" s="1">
        <v>40255</v>
      </c>
      <c r="AK9386" s="1" t="s">
        <v>55</v>
      </c>
      <c r="AL9386" s="1">
        <v>35348</v>
      </c>
      <c r="AM9386">
        <v>1996</v>
      </c>
      <c r="AN9386" t="str">
        <f t="shared" si="443"/>
        <v>Before 2004</v>
      </c>
      <c r="AO9386">
        <v>7</v>
      </c>
      <c r="AP9386" t="s">
        <v>56</v>
      </c>
      <c r="AQ9386" t="s">
        <v>24731</v>
      </c>
      <c r="AR9386">
        <v>1</v>
      </c>
      <c r="AS9386" t="s">
        <v>24795</v>
      </c>
      <c r="AT9386" t="s">
        <v>24731</v>
      </c>
      <c r="AU9386" t="s">
        <v>24731</v>
      </c>
      <c r="AV9386" t="b">
        <v>0</v>
      </c>
      <c r="AW9386" t="s">
        <v>703</v>
      </c>
      <c r="AX9386" t="s">
        <v>704</v>
      </c>
      <c r="AY9386" t="s">
        <v>98</v>
      </c>
      <c r="AZ9386" s="3">
        <v>6.4</v>
      </c>
      <c r="BA9386" s="3">
        <v>6.6</v>
      </c>
      <c r="BB9386" s="3">
        <v>8.3000000000000007</v>
      </c>
      <c r="BC9386" s="3">
        <v>7.7</v>
      </c>
      <c r="BD9386" s="3">
        <v>6.4</v>
      </c>
      <c r="BE9386">
        <v>35103010</v>
      </c>
      <c r="BF9386" t="s">
        <v>705</v>
      </c>
      <c r="BG9386" t="s">
        <v>61</v>
      </c>
      <c r="BH9386" t="s">
        <v>41</v>
      </c>
      <c r="BI9386" t="s">
        <v>705</v>
      </c>
      <c r="BJ9386" t="s">
        <v>98</v>
      </c>
      <c r="BK9386" t="s">
        <v>101</v>
      </c>
      <c r="BL9386" t="s">
        <v>61</v>
      </c>
    </row>
    <row r="9387" spans="1:64" x14ac:dyDescent="0.25">
      <c r="A9387">
        <v>659</v>
      </c>
      <c r="B9387">
        <v>2718964</v>
      </c>
      <c r="C9387" t="s">
        <v>706</v>
      </c>
      <c r="D9387" t="s">
        <v>707</v>
      </c>
      <c r="E9387" t="s">
        <v>48</v>
      </c>
      <c r="F9387" t="s">
        <v>49</v>
      </c>
      <c r="G9387" t="s">
        <v>50</v>
      </c>
      <c r="H9387" t="s">
        <v>50</v>
      </c>
      <c r="I9387" t="s">
        <v>51</v>
      </c>
      <c r="J9387">
        <v>85000</v>
      </c>
      <c r="K9387" t="s">
        <v>50</v>
      </c>
      <c r="L9387">
        <v>0</v>
      </c>
      <c r="M9387" t="s">
        <v>71</v>
      </c>
      <c r="N9387" t="s">
        <v>708</v>
      </c>
      <c r="O9387" t="s">
        <v>708</v>
      </c>
      <c r="P9387" s="2">
        <v>77</v>
      </c>
      <c r="Q9387">
        <v>0</v>
      </c>
      <c r="R9387">
        <v>3</v>
      </c>
      <c r="S9387" s="1">
        <v>37558</v>
      </c>
      <c r="T9387" s="7">
        <v>7.4792100000000001</v>
      </c>
      <c r="U9387" s="7">
        <v>7.4792100000000001</v>
      </c>
      <c r="V9387" s="7">
        <v>0</v>
      </c>
      <c r="W9387" s="7">
        <v>7.4792100000000001</v>
      </c>
      <c r="X9387" s="7">
        <v>7.4792100000000001</v>
      </c>
      <c r="Y9387" s="7">
        <v>0</v>
      </c>
      <c r="Z9387" s="7">
        <v>7.4792100000000001</v>
      </c>
      <c r="AA9387" s="7" t="s">
        <v>57</v>
      </c>
      <c r="AB9387" s="7" t="s">
        <v>57</v>
      </c>
      <c r="AC9387" s="8" t="s">
        <v>57</v>
      </c>
      <c r="AD9387">
        <v>2002</v>
      </c>
      <c r="AE9387" s="1" t="s">
        <v>55</v>
      </c>
      <c r="AF9387" s="15" t="e">
        <f t="shared" si="441"/>
        <v>#VALUE!</v>
      </c>
      <c r="AG9387" s="1">
        <v>34913</v>
      </c>
      <c r="AH9387">
        <v>1995</v>
      </c>
      <c r="AI9387" t="str">
        <f t="shared" si="442"/>
        <v>Before 2004</v>
      </c>
      <c r="AJ9387" s="1">
        <v>39500</v>
      </c>
      <c r="AK9387" s="1" t="s">
        <v>55</v>
      </c>
      <c r="AL9387" s="1">
        <v>34913</v>
      </c>
      <c r="AM9387">
        <v>1995</v>
      </c>
      <c r="AN9387" t="str">
        <f t="shared" si="443"/>
        <v>Before 2004</v>
      </c>
      <c r="AO9387">
        <v>7</v>
      </c>
      <c r="AP9387" t="s">
        <v>150</v>
      </c>
      <c r="AQ9387" t="s">
        <v>16660</v>
      </c>
      <c r="AR9387">
        <v>135</v>
      </c>
      <c r="AS9387" t="s">
        <v>24795</v>
      </c>
      <c r="AT9387" t="s">
        <v>16660</v>
      </c>
      <c r="AU9387" t="s">
        <v>24808</v>
      </c>
      <c r="AV9387" t="b">
        <v>0</v>
      </c>
      <c r="AW9387" t="s">
        <v>709</v>
      </c>
      <c r="AX9387" t="s">
        <v>709</v>
      </c>
      <c r="AY9387" t="s">
        <v>173</v>
      </c>
      <c r="AZ9387" s="3">
        <v>7.2696275071633236</v>
      </c>
      <c r="BA9387" s="3">
        <v>6.9134670487106016</v>
      </c>
      <c r="BB9387" s="3">
        <v>4.4736389684813753</v>
      </c>
      <c r="BC9387" s="3">
        <v>5.7819484240687684</v>
      </c>
      <c r="BD9387" s="3">
        <v>5.2083094555873934</v>
      </c>
      <c r="BE9387">
        <v>50202010</v>
      </c>
      <c r="BF9387" t="s">
        <v>174</v>
      </c>
      <c r="BG9387" t="s">
        <v>61</v>
      </c>
      <c r="BH9387" t="s">
        <v>62</v>
      </c>
      <c r="BI9387" t="s">
        <v>175</v>
      </c>
      <c r="BJ9387" t="s">
        <v>176</v>
      </c>
      <c r="BK9387" t="s">
        <v>173</v>
      </c>
      <c r="BL9387" t="s">
        <v>61</v>
      </c>
    </row>
    <row r="9388" spans="1:64" x14ac:dyDescent="0.25">
      <c r="A9388">
        <v>558</v>
      </c>
      <c r="B9388">
        <v>2718964</v>
      </c>
      <c r="C9388" t="s">
        <v>706</v>
      </c>
      <c r="D9388" t="s">
        <v>707</v>
      </c>
      <c r="E9388" t="s">
        <v>48</v>
      </c>
      <c r="F9388" t="s">
        <v>49</v>
      </c>
      <c r="G9388" t="s">
        <v>50</v>
      </c>
      <c r="H9388" t="s">
        <v>50</v>
      </c>
      <c r="I9388" t="s">
        <v>51</v>
      </c>
      <c r="J9388">
        <v>750000</v>
      </c>
      <c r="K9388" t="s">
        <v>50</v>
      </c>
      <c r="L9388">
        <v>0</v>
      </c>
      <c r="M9388" t="s">
        <v>71</v>
      </c>
      <c r="N9388" t="s">
        <v>708</v>
      </c>
      <c r="O9388" t="s">
        <v>708</v>
      </c>
      <c r="P9388" s="2">
        <v>76</v>
      </c>
      <c r="Q9388">
        <v>0</v>
      </c>
      <c r="R9388">
        <v>3</v>
      </c>
      <c r="S9388" s="1">
        <v>37648</v>
      </c>
      <c r="T9388" s="7">
        <v>7.4792100000000001</v>
      </c>
      <c r="U9388" s="7">
        <v>7.4792100000000001</v>
      </c>
      <c r="V9388" s="7">
        <v>0</v>
      </c>
      <c r="W9388" s="7">
        <v>7.4792100000000001</v>
      </c>
      <c r="X9388" s="7">
        <v>7.4792100000000001</v>
      </c>
      <c r="Y9388" s="7">
        <v>0</v>
      </c>
      <c r="Z9388" s="7">
        <v>7.4792100000000001</v>
      </c>
      <c r="AA9388" s="7" t="s">
        <v>57</v>
      </c>
      <c r="AB9388" s="7" t="s">
        <v>57</v>
      </c>
      <c r="AC9388" s="8" t="s">
        <v>57</v>
      </c>
      <c r="AD9388">
        <v>2003</v>
      </c>
      <c r="AE9388" s="1" t="s">
        <v>55</v>
      </c>
      <c r="AF9388" s="15" t="e">
        <f t="shared" si="441"/>
        <v>#VALUE!</v>
      </c>
      <c r="AG9388" s="1">
        <v>34913</v>
      </c>
      <c r="AH9388">
        <v>1995</v>
      </c>
      <c r="AI9388" t="str">
        <f t="shared" si="442"/>
        <v>Before 2004</v>
      </c>
      <c r="AJ9388" s="1">
        <v>39500</v>
      </c>
      <c r="AK9388" s="1" t="s">
        <v>55</v>
      </c>
      <c r="AL9388" s="1">
        <v>34913</v>
      </c>
      <c r="AM9388">
        <v>1995</v>
      </c>
      <c r="AN9388" t="str">
        <f t="shared" si="443"/>
        <v>Before 2004</v>
      </c>
      <c r="AO9388">
        <v>7</v>
      </c>
      <c r="AP9388" t="s">
        <v>150</v>
      </c>
      <c r="AQ9388" t="s">
        <v>16660</v>
      </c>
      <c r="AR9388">
        <v>135</v>
      </c>
      <c r="AS9388" t="s">
        <v>24795</v>
      </c>
      <c r="AT9388" t="s">
        <v>16660</v>
      </c>
      <c r="AU9388" t="s">
        <v>24808</v>
      </c>
      <c r="AV9388" t="b">
        <v>0</v>
      </c>
      <c r="AW9388" t="s">
        <v>709</v>
      </c>
      <c r="AX9388" t="s">
        <v>709</v>
      </c>
      <c r="AY9388" t="s">
        <v>173</v>
      </c>
      <c r="AZ9388" s="3">
        <v>7.2696275071633236</v>
      </c>
      <c r="BA9388" s="3">
        <v>6.9134670487106016</v>
      </c>
      <c r="BB9388" s="3">
        <v>4.4736389684813753</v>
      </c>
      <c r="BC9388" s="3">
        <v>5.7819484240687684</v>
      </c>
      <c r="BD9388" s="3">
        <v>5.2083094555873934</v>
      </c>
      <c r="BE9388">
        <v>50202010</v>
      </c>
      <c r="BF9388" t="s">
        <v>174</v>
      </c>
      <c r="BG9388" t="s">
        <v>61</v>
      </c>
      <c r="BH9388" t="s">
        <v>62</v>
      </c>
      <c r="BI9388" t="s">
        <v>175</v>
      </c>
      <c r="BJ9388" t="s">
        <v>176</v>
      </c>
      <c r="BK9388" t="s">
        <v>173</v>
      </c>
      <c r="BL9388" t="s">
        <v>61</v>
      </c>
    </row>
    <row r="9389" spans="1:64" hidden="1" x14ac:dyDescent="0.25">
      <c r="A9389">
        <v>685366</v>
      </c>
      <c r="B9389">
        <v>1068043</v>
      </c>
      <c r="C9389" t="s">
        <v>744</v>
      </c>
      <c r="D9389" t="s">
        <v>745</v>
      </c>
      <c r="E9389" t="s">
        <v>70</v>
      </c>
      <c r="F9389" t="s">
        <v>137</v>
      </c>
      <c r="G9389" t="s">
        <v>517</v>
      </c>
      <c r="H9389" t="s">
        <v>67</v>
      </c>
      <c r="I9389" t="s">
        <v>138</v>
      </c>
      <c r="J9389">
        <v>0</v>
      </c>
      <c r="K9389" t="s">
        <v>67</v>
      </c>
      <c r="L9389">
        <v>0</v>
      </c>
      <c r="M9389" t="s">
        <v>71</v>
      </c>
      <c r="N9389" t="s">
        <v>746</v>
      </c>
      <c r="O9389" t="s">
        <v>747</v>
      </c>
      <c r="P9389" s="2">
        <v>47</v>
      </c>
      <c r="Q9389">
        <v>8.7799999999999994</v>
      </c>
      <c r="R9389">
        <v>3</v>
      </c>
      <c r="S9389" s="1">
        <v>40326</v>
      </c>
      <c r="T9389" s="7">
        <v>35.686709999999998</v>
      </c>
      <c r="U9389" s="7">
        <v>114.70726999999999</v>
      </c>
      <c r="V9389" s="7">
        <v>2.2142853740229906</v>
      </c>
      <c r="W9389" s="7">
        <v>30.952760000000001</v>
      </c>
      <c r="X9389" s="7">
        <v>134.73553000000001</v>
      </c>
      <c r="Y9389" s="7">
        <v>3.3529407393718689</v>
      </c>
      <c r="Z9389" s="7">
        <v>134.71742</v>
      </c>
      <c r="AA9389" s="7" t="s">
        <v>57</v>
      </c>
      <c r="AB9389" s="7" t="s">
        <v>57</v>
      </c>
      <c r="AC9389" s="8" t="s">
        <v>57</v>
      </c>
      <c r="AD9389">
        <v>2010</v>
      </c>
      <c r="AE9389" s="1" t="s">
        <v>55</v>
      </c>
      <c r="AF9389" s="15" t="e">
        <f t="shared" si="441"/>
        <v>#VALUE!</v>
      </c>
      <c r="AG9389" s="1">
        <v>37638</v>
      </c>
      <c r="AH9389">
        <v>2003</v>
      </c>
      <c r="AI9389" t="str">
        <f t="shared" si="442"/>
        <v>Before 2004</v>
      </c>
      <c r="AJ9389" s="1">
        <v>40773</v>
      </c>
      <c r="AK9389" s="1" t="s">
        <v>55</v>
      </c>
      <c r="AL9389" s="1">
        <v>37638</v>
      </c>
      <c r="AM9389">
        <v>2003</v>
      </c>
      <c r="AN9389" t="str">
        <f t="shared" si="443"/>
        <v>Before 2004</v>
      </c>
      <c r="AO9389">
        <v>7</v>
      </c>
      <c r="AP9389" t="s">
        <v>56</v>
      </c>
      <c r="AQ9389" t="s">
        <v>24731</v>
      </c>
      <c r="AR9389">
        <v>1</v>
      </c>
      <c r="AS9389" t="s">
        <v>24795</v>
      </c>
      <c r="AT9389" t="s">
        <v>24731</v>
      </c>
      <c r="AU9389" t="s">
        <v>24731</v>
      </c>
      <c r="AV9389" t="b">
        <v>0</v>
      </c>
      <c r="AW9389" t="s">
        <v>748</v>
      </c>
      <c r="AX9389" t="s">
        <v>57</v>
      </c>
      <c r="AY9389" t="s">
        <v>173</v>
      </c>
      <c r="AZ9389" s="3">
        <v>7.2696275071633236</v>
      </c>
      <c r="BA9389" s="3">
        <v>6.9134670487106016</v>
      </c>
      <c r="BB9389" s="3">
        <v>4.4736389684813753</v>
      </c>
      <c r="BC9389" s="3">
        <v>5.7819484240687684</v>
      </c>
      <c r="BD9389" s="3">
        <v>5.2083094555873934</v>
      </c>
      <c r="BE9389">
        <v>50101020</v>
      </c>
      <c r="BF9389" t="s">
        <v>473</v>
      </c>
      <c r="BG9389" t="s">
        <v>139</v>
      </c>
      <c r="BH9389" t="s">
        <v>62</v>
      </c>
      <c r="BI9389" t="s">
        <v>474</v>
      </c>
      <c r="BJ9389" t="s">
        <v>342</v>
      </c>
      <c r="BK9389" t="s">
        <v>173</v>
      </c>
      <c r="BL9389">
        <v>2010</v>
      </c>
    </row>
    <row r="9390" spans="1:64" hidden="1" x14ac:dyDescent="0.25">
      <c r="A9390">
        <v>701256</v>
      </c>
      <c r="B9390">
        <v>1068043</v>
      </c>
      <c r="C9390" t="s">
        <v>744</v>
      </c>
      <c r="D9390" t="s">
        <v>745</v>
      </c>
      <c r="E9390" t="s">
        <v>70</v>
      </c>
      <c r="F9390" t="s">
        <v>209</v>
      </c>
      <c r="G9390" t="s">
        <v>215</v>
      </c>
      <c r="H9390" t="s">
        <v>215</v>
      </c>
      <c r="I9390" t="s">
        <v>209</v>
      </c>
      <c r="J9390">
        <v>0</v>
      </c>
      <c r="K9390" t="s">
        <v>215</v>
      </c>
      <c r="L9390">
        <v>0</v>
      </c>
      <c r="M9390" t="s">
        <v>71</v>
      </c>
      <c r="N9390" t="s">
        <v>746</v>
      </c>
      <c r="O9390" t="s">
        <v>747</v>
      </c>
      <c r="P9390" s="2">
        <v>47</v>
      </c>
      <c r="Q9390">
        <v>8.7799999999999994</v>
      </c>
      <c r="R9390">
        <v>3</v>
      </c>
      <c r="S9390" s="1">
        <v>40331</v>
      </c>
      <c r="T9390" s="7">
        <v>33.683880000000002</v>
      </c>
      <c r="U9390" s="7">
        <v>106.51390000000001</v>
      </c>
      <c r="V9390" s="7">
        <v>2.1621624349688933</v>
      </c>
      <c r="W9390" s="7">
        <v>30.952760000000001</v>
      </c>
      <c r="X9390" s="7">
        <v>136.55627999999999</v>
      </c>
      <c r="Y9390" s="7">
        <v>3.4117642497793406</v>
      </c>
      <c r="Z9390" s="7">
        <v>127.45262</v>
      </c>
      <c r="AA9390" s="7" t="s">
        <v>57</v>
      </c>
      <c r="AB9390" s="7" t="s">
        <v>57</v>
      </c>
      <c r="AC9390" s="8" t="s">
        <v>57</v>
      </c>
      <c r="AD9390">
        <v>2010</v>
      </c>
      <c r="AE9390" s="1" t="s">
        <v>55</v>
      </c>
      <c r="AF9390" s="15" t="e">
        <f t="shared" si="441"/>
        <v>#VALUE!</v>
      </c>
      <c r="AG9390" s="1">
        <v>37638</v>
      </c>
      <c r="AH9390">
        <v>2003</v>
      </c>
      <c r="AI9390" t="str">
        <f t="shared" si="442"/>
        <v>Before 2004</v>
      </c>
      <c r="AJ9390" s="1">
        <v>40773</v>
      </c>
      <c r="AK9390" s="1" t="s">
        <v>55</v>
      </c>
      <c r="AL9390" s="1">
        <v>37638</v>
      </c>
      <c r="AM9390">
        <v>2003</v>
      </c>
      <c r="AN9390" t="str">
        <f t="shared" si="443"/>
        <v>Before 2004</v>
      </c>
      <c r="AO9390">
        <v>7</v>
      </c>
      <c r="AP9390" t="s">
        <v>56</v>
      </c>
      <c r="AQ9390" t="s">
        <v>24731</v>
      </c>
      <c r="AR9390">
        <v>1</v>
      </c>
      <c r="AS9390" t="s">
        <v>24795</v>
      </c>
      <c r="AT9390" t="s">
        <v>24731</v>
      </c>
      <c r="AU9390" t="s">
        <v>24731</v>
      </c>
      <c r="AV9390" t="b">
        <v>0</v>
      </c>
      <c r="AW9390" t="s">
        <v>748</v>
      </c>
      <c r="AX9390" t="s">
        <v>57</v>
      </c>
      <c r="AY9390" t="s">
        <v>173</v>
      </c>
      <c r="AZ9390" s="3">
        <v>7.2696275071633236</v>
      </c>
      <c r="BA9390" s="3">
        <v>6.9134670487106016</v>
      </c>
      <c r="BB9390" s="3">
        <v>4.4736389684813753</v>
      </c>
      <c r="BC9390" s="3">
        <v>5.7819484240687684</v>
      </c>
      <c r="BD9390" s="3">
        <v>5.2083094555873934</v>
      </c>
      <c r="BE9390">
        <v>50101020</v>
      </c>
      <c r="BF9390" t="s">
        <v>473</v>
      </c>
      <c r="BG9390" t="s">
        <v>139</v>
      </c>
      <c r="BH9390" t="s">
        <v>62</v>
      </c>
      <c r="BI9390" t="s">
        <v>474</v>
      </c>
      <c r="BJ9390" t="s">
        <v>342</v>
      </c>
      <c r="BK9390" t="s">
        <v>173</v>
      </c>
      <c r="BL9390">
        <v>2010</v>
      </c>
    </row>
    <row r="9391" spans="1:64" hidden="1" x14ac:dyDescent="0.25">
      <c r="A9391">
        <v>627976</v>
      </c>
      <c r="B9391">
        <v>1059564</v>
      </c>
      <c r="C9391" t="s">
        <v>815</v>
      </c>
      <c r="D9391" t="s">
        <v>816</v>
      </c>
      <c r="E9391" t="s">
        <v>70</v>
      </c>
      <c r="F9391" t="s">
        <v>65</v>
      </c>
      <c r="G9391" t="s">
        <v>50</v>
      </c>
      <c r="H9391" t="s">
        <v>50</v>
      </c>
      <c r="I9391" t="s">
        <v>66</v>
      </c>
      <c r="J9391">
        <v>75000</v>
      </c>
      <c r="K9391" t="s">
        <v>50</v>
      </c>
      <c r="L9391">
        <v>0</v>
      </c>
      <c r="M9391" t="s">
        <v>71</v>
      </c>
      <c r="N9391" t="s">
        <v>817</v>
      </c>
      <c r="O9391" t="s">
        <v>818</v>
      </c>
      <c r="P9391" s="2">
        <v>74</v>
      </c>
      <c r="Q9391">
        <v>0</v>
      </c>
      <c r="R9391">
        <v>3</v>
      </c>
      <c r="S9391" s="1">
        <v>37840</v>
      </c>
      <c r="T9391" s="7">
        <v>68.909700000000001</v>
      </c>
      <c r="U9391" s="7">
        <v>41.67765</v>
      </c>
      <c r="V9391" s="7">
        <v>-0.39518456762981119</v>
      </c>
      <c r="W9391" s="7">
        <v>73.231970000000004</v>
      </c>
      <c r="X9391" s="7">
        <v>36.793640000000003</v>
      </c>
      <c r="Y9391" s="7">
        <v>-0.49757407864352138</v>
      </c>
      <c r="Z9391" s="7">
        <v>50.637419999999999</v>
      </c>
      <c r="AA9391" s="7">
        <v>9274.8273100000006</v>
      </c>
      <c r="AB9391" s="7">
        <v>3088.2919299999999</v>
      </c>
      <c r="AC9391" s="8">
        <v>2.0032223378571601</v>
      </c>
      <c r="AD9391">
        <v>2003</v>
      </c>
      <c r="AE9391" s="1" t="s">
        <v>55</v>
      </c>
      <c r="AF9391" s="15" t="e">
        <f t="shared" si="441"/>
        <v>#VALUE!</v>
      </c>
      <c r="AG9391" s="1">
        <v>34926</v>
      </c>
      <c r="AH9391">
        <v>1995</v>
      </c>
      <c r="AI9391" t="str">
        <f t="shared" si="442"/>
        <v>Before 2004</v>
      </c>
      <c r="AJ9391" s="1">
        <v>39241</v>
      </c>
      <c r="AK9391" s="1" t="s">
        <v>55</v>
      </c>
      <c r="AL9391" s="1">
        <v>34926</v>
      </c>
      <c r="AM9391">
        <v>1995</v>
      </c>
      <c r="AN9391" t="str">
        <f t="shared" si="443"/>
        <v>Before 2004</v>
      </c>
      <c r="AO9391">
        <v>7</v>
      </c>
      <c r="AP9391" t="s">
        <v>56</v>
      </c>
      <c r="AQ9391" t="s">
        <v>24731</v>
      </c>
      <c r="AR9391">
        <v>1</v>
      </c>
      <c r="AS9391" t="s">
        <v>24795</v>
      </c>
      <c r="AT9391" t="s">
        <v>24731</v>
      </c>
      <c r="AU9391" t="s">
        <v>24731</v>
      </c>
      <c r="AV9391" t="b">
        <v>0</v>
      </c>
      <c r="AW9391" t="s">
        <v>819</v>
      </c>
      <c r="AX9391" t="s">
        <v>820</v>
      </c>
      <c r="AY9391" t="s">
        <v>76</v>
      </c>
      <c r="AZ9391" s="3">
        <v>6.7667235494880549</v>
      </c>
      <c r="BA9391" s="3">
        <v>7.3868600682593861</v>
      </c>
      <c r="BB9391" s="3">
        <v>5.6940273037542664</v>
      </c>
      <c r="BC9391" s="3">
        <v>5.3962457337883958</v>
      </c>
      <c r="BD9391" s="3">
        <v>5.6699658703071671</v>
      </c>
      <c r="BE9391">
        <v>25203010</v>
      </c>
      <c r="BF9391" t="s">
        <v>419</v>
      </c>
      <c r="BG9391" t="s">
        <v>61</v>
      </c>
      <c r="BH9391" t="s">
        <v>62</v>
      </c>
      <c r="BI9391" t="s">
        <v>420</v>
      </c>
      <c r="BJ9391" t="s">
        <v>194</v>
      </c>
      <c r="BK9391" t="s">
        <v>76</v>
      </c>
      <c r="BL9391" t="s">
        <v>61</v>
      </c>
    </row>
    <row r="9392" spans="1:64" hidden="1" x14ac:dyDescent="0.25">
      <c r="A9392">
        <v>979601</v>
      </c>
      <c r="B9392">
        <v>1095530</v>
      </c>
      <c r="C9392" t="s">
        <v>838</v>
      </c>
      <c r="D9392" t="s">
        <v>838</v>
      </c>
      <c r="E9392" t="s">
        <v>48</v>
      </c>
      <c r="F9392" t="s">
        <v>137</v>
      </c>
      <c r="G9392" t="s">
        <v>215</v>
      </c>
      <c r="H9392" t="s">
        <v>215</v>
      </c>
      <c r="I9392" t="s">
        <v>138</v>
      </c>
      <c r="J9392">
        <v>0</v>
      </c>
      <c r="K9392" t="s">
        <v>215</v>
      </c>
      <c r="L9392">
        <v>0</v>
      </c>
      <c r="M9392" t="s">
        <v>71</v>
      </c>
      <c r="N9392" t="s">
        <v>839</v>
      </c>
      <c r="O9392" t="s">
        <v>839</v>
      </c>
      <c r="P9392" s="2">
        <v>18</v>
      </c>
      <c r="Q9392">
        <v>0.17</v>
      </c>
      <c r="R9392">
        <v>2.8391799999999998</v>
      </c>
      <c r="S9392" s="1">
        <v>42947</v>
      </c>
      <c r="T9392" s="7">
        <v>21837.544320000001</v>
      </c>
      <c r="U9392" s="7">
        <v>20393.513200000001</v>
      </c>
      <c r="V9392" s="7">
        <v>-6.6126076212583942E-2</v>
      </c>
      <c r="W9392" s="7">
        <v>23464.757699999998</v>
      </c>
      <c r="X9392" s="7">
        <v>19987.251899999999</v>
      </c>
      <c r="Y9392" s="7">
        <v>-0.14820122348844877</v>
      </c>
      <c r="Z9392" s="7">
        <v>20611.126799999998</v>
      </c>
      <c r="AA9392" s="7">
        <v>51099.603949999997</v>
      </c>
      <c r="AB9392" s="7">
        <v>50857.661809999998</v>
      </c>
      <c r="AC9392" s="8">
        <v>4.7572407261638368E-3</v>
      </c>
      <c r="AD9392">
        <v>2017</v>
      </c>
      <c r="AE9392" s="1">
        <v>40130</v>
      </c>
      <c r="AF9392" s="15">
        <f t="shared" si="441"/>
        <v>7.7178082191780826</v>
      </c>
      <c r="AG9392" s="1">
        <v>40130</v>
      </c>
      <c r="AH9392">
        <v>2009</v>
      </c>
      <c r="AI9392">
        <f t="shared" si="442"/>
        <v>2009</v>
      </c>
      <c r="AJ9392" s="1">
        <v>44428</v>
      </c>
      <c r="AK9392" s="1" t="s">
        <v>55</v>
      </c>
      <c r="AL9392" s="1">
        <v>40130</v>
      </c>
      <c r="AM9392">
        <v>2009</v>
      </c>
      <c r="AN9392">
        <f t="shared" si="443"/>
        <v>2009</v>
      </c>
      <c r="AO9392">
        <v>7</v>
      </c>
      <c r="AP9392" t="s">
        <v>56</v>
      </c>
      <c r="AQ9392" t="s">
        <v>24731</v>
      </c>
      <c r="AR9392">
        <v>1</v>
      </c>
      <c r="AS9392" t="s">
        <v>24795</v>
      </c>
      <c r="AT9392" t="s">
        <v>24731</v>
      </c>
      <c r="AU9392" t="s">
        <v>24731</v>
      </c>
      <c r="AV9392" t="b">
        <v>0</v>
      </c>
      <c r="AW9392" t="s">
        <v>840</v>
      </c>
      <c r="AX9392" t="s">
        <v>840</v>
      </c>
      <c r="AY9392" t="s">
        <v>76</v>
      </c>
      <c r="AZ9392" s="3">
        <v>8.4</v>
      </c>
      <c r="BA9392" s="3">
        <v>8.3000000000000007</v>
      </c>
      <c r="BB9392" s="3">
        <v>6.2</v>
      </c>
      <c r="BC9392" s="3">
        <v>7.3</v>
      </c>
      <c r="BD9392" s="3">
        <v>7</v>
      </c>
      <c r="BE9392">
        <v>25503020</v>
      </c>
      <c r="BF9392" t="s">
        <v>369</v>
      </c>
      <c r="BG9392" t="s">
        <v>139</v>
      </c>
      <c r="BH9392" t="s">
        <v>41</v>
      </c>
      <c r="BI9392" t="s">
        <v>370</v>
      </c>
      <c r="BJ9392" t="s">
        <v>371</v>
      </c>
      <c r="BK9392" t="s">
        <v>76</v>
      </c>
      <c r="BL9392">
        <v>2017</v>
      </c>
    </row>
    <row r="9393" spans="1:64" hidden="1" x14ac:dyDescent="0.25">
      <c r="A9393">
        <v>631639</v>
      </c>
      <c r="B9393">
        <v>1225062</v>
      </c>
      <c r="C9393" t="s">
        <v>864</v>
      </c>
      <c r="D9393" t="s">
        <v>865</v>
      </c>
      <c r="E9393" t="s">
        <v>48</v>
      </c>
      <c r="F9393" t="s">
        <v>65</v>
      </c>
      <c r="G9393" t="s">
        <v>50</v>
      </c>
      <c r="H9393" t="s">
        <v>50</v>
      </c>
      <c r="I9393" t="s">
        <v>66</v>
      </c>
      <c r="J9393">
        <v>0</v>
      </c>
      <c r="K9393" t="s">
        <v>67</v>
      </c>
      <c r="L9393">
        <v>1</v>
      </c>
      <c r="M9393" t="s">
        <v>93</v>
      </c>
      <c r="N9393" t="s">
        <v>866</v>
      </c>
      <c r="O9393" t="s">
        <v>866</v>
      </c>
      <c r="P9393" s="2">
        <v>62</v>
      </c>
      <c r="Q9393">
        <v>0</v>
      </c>
      <c r="R9393">
        <v>3</v>
      </c>
      <c r="S9393" s="1">
        <v>38895</v>
      </c>
      <c r="T9393" s="7">
        <v>35.77704</v>
      </c>
      <c r="U9393" s="7">
        <v>10.68618</v>
      </c>
      <c r="V9393" s="7">
        <v>-0.70131179102575281</v>
      </c>
      <c r="W9393" s="7">
        <v>22.188649999999999</v>
      </c>
      <c r="X9393" s="7">
        <v>7.4207200000000002</v>
      </c>
      <c r="Y9393" s="7">
        <v>-0.66556234831772099</v>
      </c>
      <c r="Z9393" s="7">
        <v>5.7822699999999996</v>
      </c>
      <c r="AA9393" s="7">
        <v>1.0000000000000001E-5</v>
      </c>
      <c r="AB9393" s="7">
        <v>6.8000000000000005E-4</v>
      </c>
      <c r="AC9393" s="8">
        <v>-0.98529411764705876</v>
      </c>
      <c r="AD9393">
        <v>2006</v>
      </c>
      <c r="AE9393" s="1">
        <v>36244</v>
      </c>
      <c r="AF9393" s="15">
        <f t="shared" si="441"/>
        <v>7.2630136986301368</v>
      </c>
      <c r="AG9393" s="1">
        <v>36244</v>
      </c>
      <c r="AH9393">
        <v>1999</v>
      </c>
      <c r="AI9393" t="str">
        <f t="shared" si="442"/>
        <v>Before 2004</v>
      </c>
      <c r="AJ9393" s="1">
        <v>44406</v>
      </c>
      <c r="AK9393" s="1" t="s">
        <v>55</v>
      </c>
      <c r="AL9393" s="1">
        <v>36244</v>
      </c>
      <c r="AM9393">
        <v>1999</v>
      </c>
      <c r="AN9393" t="str">
        <f t="shared" si="443"/>
        <v>Before 2004</v>
      </c>
      <c r="AO9393">
        <v>7</v>
      </c>
      <c r="AP9393" t="s">
        <v>56</v>
      </c>
      <c r="AQ9393" t="s">
        <v>24731</v>
      </c>
      <c r="AR9393">
        <v>1</v>
      </c>
      <c r="AS9393" t="s">
        <v>24795</v>
      </c>
      <c r="AT9393" t="s">
        <v>24731</v>
      </c>
      <c r="AU9393" t="s">
        <v>24731</v>
      </c>
      <c r="AV9393" t="b">
        <v>0</v>
      </c>
      <c r="AW9393" t="s">
        <v>867</v>
      </c>
      <c r="AX9393" t="s">
        <v>867</v>
      </c>
      <c r="AY9393" t="s">
        <v>59</v>
      </c>
      <c r="AZ9393" s="3">
        <v>6.6854271356783919</v>
      </c>
      <c r="BA9393" s="3">
        <v>7.6108040201005034</v>
      </c>
      <c r="BB9393" s="3">
        <v>6.3768844221105532</v>
      </c>
      <c r="BC9393" s="3">
        <v>5.8057788944723621</v>
      </c>
      <c r="BD9393" s="3">
        <v>6.068844221105528</v>
      </c>
      <c r="BE9393">
        <v>45203010</v>
      </c>
      <c r="BF9393" t="s">
        <v>182</v>
      </c>
      <c r="BG9393" t="s">
        <v>139</v>
      </c>
      <c r="BH9393" t="s">
        <v>62</v>
      </c>
      <c r="BI9393" t="s">
        <v>183</v>
      </c>
      <c r="BJ9393" t="s">
        <v>59</v>
      </c>
      <c r="BK9393" t="s">
        <v>64</v>
      </c>
      <c r="BL9393">
        <v>2006</v>
      </c>
    </row>
    <row r="9394" spans="1:64" hidden="1" x14ac:dyDescent="0.25">
      <c r="A9394">
        <v>51225</v>
      </c>
      <c r="B9394">
        <v>1031901</v>
      </c>
      <c r="C9394" t="s">
        <v>955</v>
      </c>
      <c r="D9394" t="s">
        <v>956</v>
      </c>
      <c r="E9394" t="s">
        <v>48</v>
      </c>
      <c r="F9394" t="s">
        <v>49</v>
      </c>
      <c r="G9394" t="s">
        <v>50</v>
      </c>
      <c r="H9394" t="s">
        <v>50</v>
      </c>
      <c r="I9394" t="s">
        <v>51</v>
      </c>
      <c r="J9394">
        <v>38000000</v>
      </c>
      <c r="K9394" t="s">
        <v>50</v>
      </c>
      <c r="L9394">
        <v>0</v>
      </c>
      <c r="M9394" t="s">
        <v>71</v>
      </c>
      <c r="N9394" t="s">
        <v>957</v>
      </c>
      <c r="O9394" t="s">
        <v>958</v>
      </c>
      <c r="P9394" s="2">
        <v>71</v>
      </c>
      <c r="Q9394">
        <v>0</v>
      </c>
      <c r="R9394">
        <v>2.8248799999999998</v>
      </c>
      <c r="S9394" s="1">
        <v>38155</v>
      </c>
      <c r="T9394" s="7">
        <v>1826.7580800000001</v>
      </c>
      <c r="U9394" s="7">
        <v>3265.0762500000001</v>
      </c>
      <c r="V9394" s="7">
        <v>0.78736105549345647</v>
      </c>
      <c r="W9394" s="7">
        <v>1734.2639999999999</v>
      </c>
      <c r="X9394" s="7">
        <v>3493.6559999999999</v>
      </c>
      <c r="Y9394" s="7">
        <v>1.0144891435214016</v>
      </c>
      <c r="Z9394" s="7">
        <v>4306.5374099999999</v>
      </c>
      <c r="AA9394" s="7">
        <v>3473.5102200000001</v>
      </c>
      <c r="AB9394" s="7">
        <v>1932.4616000000001</v>
      </c>
      <c r="AC9394" s="8">
        <v>0.79745368290888674</v>
      </c>
      <c r="AD9394">
        <v>2004</v>
      </c>
      <c r="AE9394" s="1" t="s">
        <v>55</v>
      </c>
      <c r="AF9394" s="15" t="e">
        <f t="shared" si="441"/>
        <v>#VALUE!</v>
      </c>
      <c r="AG9394" s="1">
        <v>35592</v>
      </c>
      <c r="AH9394">
        <v>1997</v>
      </c>
      <c r="AI9394" t="str">
        <f t="shared" si="442"/>
        <v>Before 2004</v>
      </c>
      <c r="AJ9394" s="1">
        <v>38625</v>
      </c>
      <c r="AK9394" s="1" t="s">
        <v>55</v>
      </c>
      <c r="AL9394" s="1">
        <v>35592</v>
      </c>
      <c r="AM9394">
        <v>1997</v>
      </c>
      <c r="AN9394" t="str">
        <f t="shared" si="443"/>
        <v>Before 2004</v>
      </c>
      <c r="AO9394">
        <v>7</v>
      </c>
      <c r="AP9394" t="s">
        <v>56</v>
      </c>
      <c r="AQ9394" t="s">
        <v>24731</v>
      </c>
      <c r="AR9394">
        <v>1</v>
      </c>
      <c r="AS9394" t="s">
        <v>24795</v>
      </c>
      <c r="AT9394" t="s">
        <v>24731</v>
      </c>
      <c r="AU9394" t="s">
        <v>24731</v>
      </c>
      <c r="AV9394" t="b">
        <v>0</v>
      </c>
      <c r="AW9394" t="s">
        <v>959</v>
      </c>
      <c r="AX9394" t="s">
        <v>960</v>
      </c>
      <c r="AY9394" t="s">
        <v>206</v>
      </c>
      <c r="AZ9394" s="3">
        <v>5.4525911708253361</v>
      </c>
      <c r="BA9394" s="3">
        <v>7.5149712092130523</v>
      </c>
      <c r="BB9394" s="3">
        <v>5.9506717850287911</v>
      </c>
      <c r="BC9394" s="3">
        <v>5.9205374280230334</v>
      </c>
      <c r="BD9394" s="3">
        <v>5.7115163147792707</v>
      </c>
      <c r="BE9394">
        <v>40202010</v>
      </c>
      <c r="BF9394" t="s">
        <v>207</v>
      </c>
      <c r="BG9394" t="s">
        <v>61</v>
      </c>
      <c r="BH9394" t="s">
        <v>62</v>
      </c>
      <c r="BI9394" t="s">
        <v>207</v>
      </c>
      <c r="BJ9394" t="s">
        <v>206</v>
      </c>
      <c r="BK9394" t="s">
        <v>110</v>
      </c>
      <c r="BL9394" t="s">
        <v>61</v>
      </c>
    </row>
    <row r="9395" spans="1:64" hidden="1" x14ac:dyDescent="0.25">
      <c r="A9395">
        <v>320</v>
      </c>
      <c r="B9395">
        <v>1031901</v>
      </c>
      <c r="C9395" t="s">
        <v>955</v>
      </c>
      <c r="D9395" t="s">
        <v>956</v>
      </c>
      <c r="E9395" t="s">
        <v>48</v>
      </c>
      <c r="F9395" t="s">
        <v>49</v>
      </c>
      <c r="G9395" t="s">
        <v>50</v>
      </c>
      <c r="H9395" t="s">
        <v>50</v>
      </c>
      <c r="I9395" t="s">
        <v>51</v>
      </c>
      <c r="J9395">
        <v>65000000</v>
      </c>
      <c r="K9395" t="s">
        <v>50</v>
      </c>
      <c r="L9395">
        <v>0</v>
      </c>
      <c r="M9395" t="s">
        <v>71</v>
      </c>
      <c r="N9395" t="s">
        <v>957</v>
      </c>
      <c r="O9395" t="s">
        <v>958</v>
      </c>
      <c r="P9395" s="2">
        <v>69</v>
      </c>
      <c r="Q9395">
        <v>0</v>
      </c>
      <c r="R9395">
        <v>1.82317</v>
      </c>
      <c r="S9395" s="1">
        <v>38254</v>
      </c>
      <c r="T9395" s="7">
        <v>1913.47128</v>
      </c>
      <c r="U9395" s="7">
        <v>3473.4195</v>
      </c>
      <c r="V9395" s="7">
        <v>0.81524517054679813</v>
      </c>
      <c r="W9395" s="7">
        <v>2683.9461799999999</v>
      </c>
      <c r="X9395" s="7">
        <v>4332.74352</v>
      </c>
      <c r="Y9395" s="7">
        <v>0.61431833182288331</v>
      </c>
      <c r="Z9395" s="7">
        <v>4469.5595400000002</v>
      </c>
      <c r="AA9395" s="7">
        <v>3473.5102200000001</v>
      </c>
      <c r="AB9395" s="7">
        <v>1932.4616000000001</v>
      </c>
      <c r="AC9395" s="8">
        <v>0.79745368290888674</v>
      </c>
      <c r="AD9395">
        <v>2004</v>
      </c>
      <c r="AE9395" s="1" t="s">
        <v>55</v>
      </c>
      <c r="AF9395" s="15" t="e">
        <f t="shared" si="441"/>
        <v>#VALUE!</v>
      </c>
      <c r="AG9395" s="1">
        <v>35592</v>
      </c>
      <c r="AH9395">
        <v>1997</v>
      </c>
      <c r="AI9395" t="str">
        <f t="shared" si="442"/>
        <v>Before 2004</v>
      </c>
      <c r="AJ9395" s="1">
        <v>38625</v>
      </c>
      <c r="AK9395" s="1" t="s">
        <v>55</v>
      </c>
      <c r="AL9395" s="1">
        <v>35592</v>
      </c>
      <c r="AM9395">
        <v>1997</v>
      </c>
      <c r="AN9395" t="str">
        <f t="shared" si="443"/>
        <v>Before 2004</v>
      </c>
      <c r="AO9395">
        <v>7</v>
      </c>
      <c r="AP9395" t="s">
        <v>56</v>
      </c>
      <c r="AQ9395" t="s">
        <v>24731</v>
      </c>
      <c r="AR9395">
        <v>1</v>
      </c>
      <c r="AS9395" t="s">
        <v>24795</v>
      </c>
      <c r="AT9395" t="s">
        <v>24731</v>
      </c>
      <c r="AU9395" t="s">
        <v>24731</v>
      </c>
      <c r="AV9395" t="b">
        <v>0</v>
      </c>
      <c r="AW9395" t="s">
        <v>959</v>
      </c>
      <c r="AX9395" t="s">
        <v>960</v>
      </c>
      <c r="AY9395" t="s">
        <v>206</v>
      </c>
      <c r="AZ9395" s="3">
        <v>5.4525911708253361</v>
      </c>
      <c r="BA9395" s="3">
        <v>7.5149712092130523</v>
      </c>
      <c r="BB9395" s="3">
        <v>5.9506717850287911</v>
      </c>
      <c r="BC9395" s="3">
        <v>5.9205374280230334</v>
      </c>
      <c r="BD9395" s="3">
        <v>5.7115163147792707</v>
      </c>
      <c r="BE9395">
        <v>40202010</v>
      </c>
      <c r="BF9395" t="s">
        <v>207</v>
      </c>
      <c r="BG9395" t="s">
        <v>61</v>
      </c>
      <c r="BH9395" t="s">
        <v>62</v>
      </c>
      <c r="BI9395" t="s">
        <v>207</v>
      </c>
      <c r="BJ9395" t="s">
        <v>206</v>
      </c>
      <c r="BK9395" t="s">
        <v>110</v>
      </c>
      <c r="BL9395" t="s">
        <v>61</v>
      </c>
    </row>
    <row r="9396" spans="1:64" hidden="1" x14ac:dyDescent="0.25">
      <c r="A9396">
        <v>691982</v>
      </c>
      <c r="B9396">
        <v>1031901</v>
      </c>
      <c r="C9396" t="s">
        <v>955</v>
      </c>
      <c r="D9396" t="s">
        <v>956</v>
      </c>
      <c r="E9396" t="s">
        <v>48</v>
      </c>
      <c r="F9396" t="s">
        <v>137</v>
      </c>
      <c r="G9396" t="s">
        <v>50</v>
      </c>
      <c r="H9396" t="s">
        <v>50</v>
      </c>
      <c r="I9396" t="s">
        <v>138</v>
      </c>
      <c r="J9396">
        <v>1000000</v>
      </c>
      <c r="K9396" t="s">
        <v>50</v>
      </c>
      <c r="L9396">
        <v>0</v>
      </c>
      <c r="M9396" t="s">
        <v>93</v>
      </c>
      <c r="N9396" t="s">
        <v>957</v>
      </c>
      <c r="O9396" t="s">
        <v>958</v>
      </c>
      <c r="P9396" s="2">
        <v>68</v>
      </c>
      <c r="Q9396">
        <v>5.15</v>
      </c>
      <c r="R9396">
        <v>4.1170400000000003</v>
      </c>
      <c r="S9396" s="1">
        <v>38353</v>
      </c>
      <c r="T9396" s="7">
        <v>2695.5399000000002</v>
      </c>
      <c r="U9396" s="7">
        <v>4297.8020399999996</v>
      </c>
      <c r="V9396" s="7">
        <v>0.59441232533786614</v>
      </c>
      <c r="W9396" s="7">
        <v>3484.8456200000001</v>
      </c>
      <c r="X9396" s="7">
        <v>4510.5378199999996</v>
      </c>
      <c r="Y9396" s="7">
        <v>0.29432930805124147</v>
      </c>
      <c r="Z9396" s="7">
        <v>4827.5711099999999</v>
      </c>
      <c r="AA9396" s="7">
        <v>3473.5102200000001</v>
      </c>
      <c r="AB9396" s="7">
        <v>1932.4616000000001</v>
      </c>
      <c r="AC9396" s="8">
        <v>0.79745368290888674</v>
      </c>
      <c r="AD9396">
        <v>2005</v>
      </c>
      <c r="AE9396" s="1" t="s">
        <v>55</v>
      </c>
      <c r="AF9396" s="15" t="e">
        <f t="shared" si="441"/>
        <v>#VALUE!</v>
      </c>
      <c r="AG9396" s="1">
        <v>35592</v>
      </c>
      <c r="AH9396">
        <v>1997</v>
      </c>
      <c r="AI9396" t="str">
        <f t="shared" si="442"/>
        <v>Before 2004</v>
      </c>
      <c r="AJ9396" s="1">
        <v>38625</v>
      </c>
      <c r="AK9396" s="1" t="s">
        <v>55</v>
      </c>
      <c r="AL9396" s="1">
        <v>35592</v>
      </c>
      <c r="AM9396">
        <v>1997</v>
      </c>
      <c r="AN9396" t="str">
        <f t="shared" si="443"/>
        <v>Before 2004</v>
      </c>
      <c r="AO9396">
        <v>7</v>
      </c>
      <c r="AP9396" t="s">
        <v>56</v>
      </c>
      <c r="AQ9396" t="s">
        <v>24731</v>
      </c>
      <c r="AR9396">
        <v>1</v>
      </c>
      <c r="AS9396" t="s">
        <v>24795</v>
      </c>
      <c r="AT9396" t="s">
        <v>24731</v>
      </c>
      <c r="AU9396" t="s">
        <v>24731</v>
      </c>
      <c r="AV9396" t="b">
        <v>0</v>
      </c>
      <c r="AW9396" t="s">
        <v>959</v>
      </c>
      <c r="AX9396" t="s">
        <v>960</v>
      </c>
      <c r="AY9396" t="s">
        <v>206</v>
      </c>
      <c r="AZ9396" s="3">
        <v>5.4525911708253361</v>
      </c>
      <c r="BA9396" s="3">
        <v>7.5149712092130523</v>
      </c>
      <c r="BB9396" s="3">
        <v>5.9506717850287911</v>
      </c>
      <c r="BC9396" s="3">
        <v>5.9205374280230334</v>
      </c>
      <c r="BD9396" s="3">
        <v>5.7115163147792707</v>
      </c>
      <c r="BE9396">
        <v>40202010</v>
      </c>
      <c r="BF9396" t="s">
        <v>207</v>
      </c>
      <c r="BG9396" t="s">
        <v>139</v>
      </c>
      <c r="BH9396" t="s">
        <v>62</v>
      </c>
      <c r="BI9396" t="s">
        <v>207</v>
      </c>
      <c r="BJ9396" t="s">
        <v>206</v>
      </c>
      <c r="BK9396" t="s">
        <v>110</v>
      </c>
      <c r="BL9396">
        <v>2005</v>
      </c>
    </row>
    <row r="9397" spans="1:64" hidden="1" x14ac:dyDescent="0.25">
      <c r="A9397">
        <v>50566</v>
      </c>
      <c r="B9397">
        <v>1081883</v>
      </c>
      <c r="C9397" t="s">
        <v>998</v>
      </c>
      <c r="D9397" t="s">
        <v>999</v>
      </c>
      <c r="E9397" t="s">
        <v>48</v>
      </c>
      <c r="F9397" t="s">
        <v>49</v>
      </c>
      <c r="G9397" t="s">
        <v>50</v>
      </c>
      <c r="H9397" t="s">
        <v>50</v>
      </c>
      <c r="I9397" t="s">
        <v>51</v>
      </c>
      <c r="J9397">
        <v>41465000</v>
      </c>
      <c r="K9397" t="s">
        <v>50</v>
      </c>
      <c r="L9397">
        <v>0</v>
      </c>
      <c r="M9397" t="s">
        <v>71</v>
      </c>
      <c r="N9397" t="s">
        <v>1000</v>
      </c>
      <c r="O9397" t="s">
        <v>1000</v>
      </c>
      <c r="P9397" s="2">
        <v>44</v>
      </c>
      <c r="Q9397">
        <v>10.94</v>
      </c>
      <c r="R9397">
        <v>7.8248499999999996</v>
      </c>
      <c r="S9397" s="1">
        <v>40591</v>
      </c>
      <c r="T9397" s="7">
        <v>541.71660999999995</v>
      </c>
      <c r="U9397" s="7">
        <v>1245.1819399999999</v>
      </c>
      <c r="V9397" s="7">
        <v>1.2985854910374635</v>
      </c>
      <c r="W9397" s="7">
        <v>1066.8169499999999</v>
      </c>
      <c r="X9397" s="7">
        <v>1395.8180500000001</v>
      </c>
      <c r="Y9397" s="7">
        <v>0.30839508127425252</v>
      </c>
      <c r="Z9397" s="7">
        <v>1661.92725</v>
      </c>
      <c r="AA9397" s="7">
        <v>2888.0354200000002</v>
      </c>
      <c r="AB9397" s="7">
        <v>2210.82116</v>
      </c>
      <c r="AC9397" s="8">
        <v>0.30631797462984306</v>
      </c>
      <c r="AD9397">
        <v>2011</v>
      </c>
      <c r="AE9397" s="1">
        <v>37875</v>
      </c>
      <c r="AF9397" s="15">
        <f t="shared" si="441"/>
        <v>7.441095890410959</v>
      </c>
      <c r="AG9397" s="1">
        <v>37875</v>
      </c>
      <c r="AH9397">
        <v>2003</v>
      </c>
      <c r="AI9397" t="str">
        <f t="shared" si="442"/>
        <v>Before 2004</v>
      </c>
      <c r="AJ9397" s="1">
        <v>44428</v>
      </c>
      <c r="AK9397" s="1" t="s">
        <v>55</v>
      </c>
      <c r="AL9397" s="1">
        <v>37875</v>
      </c>
      <c r="AM9397">
        <v>2003</v>
      </c>
      <c r="AN9397" t="str">
        <f t="shared" si="443"/>
        <v>Before 2004</v>
      </c>
      <c r="AO9397">
        <v>7</v>
      </c>
      <c r="AP9397" t="s">
        <v>56</v>
      </c>
      <c r="AQ9397" t="s">
        <v>24731</v>
      </c>
      <c r="AR9397">
        <v>1</v>
      </c>
      <c r="AS9397" t="s">
        <v>24795</v>
      </c>
      <c r="AT9397" t="s">
        <v>24731</v>
      </c>
      <c r="AU9397" t="s">
        <v>24731</v>
      </c>
      <c r="AV9397" t="b">
        <v>0</v>
      </c>
      <c r="AW9397" t="s">
        <v>1001</v>
      </c>
      <c r="AX9397" t="s">
        <v>1001</v>
      </c>
      <c r="AY9397" t="s">
        <v>110</v>
      </c>
      <c r="AZ9397" s="3">
        <v>7.8</v>
      </c>
      <c r="BA9397" s="3">
        <v>8.4</v>
      </c>
      <c r="BB9397" s="3">
        <v>6.6</v>
      </c>
      <c r="BC9397" s="3">
        <v>2.7</v>
      </c>
      <c r="BD9397" s="3">
        <v>6.1</v>
      </c>
      <c r="BE9397">
        <v>40301020</v>
      </c>
      <c r="BF9397" t="s">
        <v>942</v>
      </c>
      <c r="BG9397" t="s">
        <v>139</v>
      </c>
      <c r="BH9397" t="s">
        <v>41</v>
      </c>
      <c r="BI9397" t="s">
        <v>124</v>
      </c>
      <c r="BJ9397" t="s">
        <v>124</v>
      </c>
      <c r="BK9397" t="s">
        <v>110</v>
      </c>
      <c r="BL9397">
        <v>2011</v>
      </c>
    </row>
    <row r="9398" spans="1:64" hidden="1" x14ac:dyDescent="0.25">
      <c r="A9398">
        <v>628923</v>
      </c>
      <c r="B9398">
        <v>1081883</v>
      </c>
      <c r="C9398" t="s">
        <v>998</v>
      </c>
      <c r="D9398" t="s">
        <v>999</v>
      </c>
      <c r="E9398" t="s">
        <v>48</v>
      </c>
      <c r="F9398" t="s">
        <v>49</v>
      </c>
      <c r="G9398" t="s">
        <v>67</v>
      </c>
      <c r="H9398" t="s">
        <v>67</v>
      </c>
      <c r="I9398" t="s">
        <v>51</v>
      </c>
      <c r="J9398">
        <v>0</v>
      </c>
      <c r="K9398" t="s">
        <v>67</v>
      </c>
      <c r="L9398">
        <v>0</v>
      </c>
      <c r="M9398" t="s">
        <v>71</v>
      </c>
      <c r="N9398" t="s">
        <v>1000</v>
      </c>
      <c r="O9398" t="s">
        <v>1000</v>
      </c>
      <c r="P9398" s="2">
        <v>43</v>
      </c>
      <c r="Q9398">
        <v>12.7</v>
      </c>
      <c r="R9398">
        <v>8.3102400000000003</v>
      </c>
      <c r="S9398" s="1">
        <v>40633</v>
      </c>
      <c r="T9398" s="7">
        <v>972.50149999999996</v>
      </c>
      <c r="U9398" s="7">
        <v>1390.7878900000001</v>
      </c>
      <c r="V9398" s="7">
        <v>0.43011387643103904</v>
      </c>
      <c r="W9398" s="7">
        <v>1257.66858</v>
      </c>
      <c r="X9398" s="7">
        <v>1702.09467</v>
      </c>
      <c r="Y9398" s="7">
        <v>0.35337297684577595</v>
      </c>
      <c r="Z9398" s="7">
        <v>1885.6421499999999</v>
      </c>
      <c r="AA9398" s="7">
        <v>2888.0354200000002</v>
      </c>
      <c r="AB9398" s="7">
        <v>2210.82116</v>
      </c>
      <c r="AC9398" s="8">
        <v>0.30631797462984306</v>
      </c>
      <c r="AD9398">
        <v>2011</v>
      </c>
      <c r="AE9398" s="1">
        <v>37875</v>
      </c>
      <c r="AF9398" s="15">
        <f t="shared" si="441"/>
        <v>7.5561643835616437</v>
      </c>
      <c r="AG9398" s="1">
        <v>37875</v>
      </c>
      <c r="AH9398">
        <v>2003</v>
      </c>
      <c r="AI9398" t="str">
        <f t="shared" si="442"/>
        <v>Before 2004</v>
      </c>
      <c r="AJ9398" s="1">
        <v>44428</v>
      </c>
      <c r="AK9398" s="1" t="s">
        <v>55</v>
      </c>
      <c r="AL9398" s="1">
        <v>37875</v>
      </c>
      <c r="AM9398">
        <v>2003</v>
      </c>
      <c r="AN9398" t="str">
        <f t="shared" si="443"/>
        <v>Before 2004</v>
      </c>
      <c r="AO9398">
        <v>7</v>
      </c>
      <c r="AP9398" t="s">
        <v>56</v>
      </c>
      <c r="AQ9398" t="s">
        <v>24731</v>
      </c>
      <c r="AR9398">
        <v>1</v>
      </c>
      <c r="AS9398" t="s">
        <v>24795</v>
      </c>
      <c r="AT9398" t="s">
        <v>24731</v>
      </c>
      <c r="AU9398" t="s">
        <v>24731</v>
      </c>
      <c r="AV9398" t="b">
        <v>0</v>
      </c>
      <c r="AW9398" t="s">
        <v>1001</v>
      </c>
      <c r="AX9398" t="s">
        <v>1001</v>
      </c>
      <c r="AY9398" t="s">
        <v>110</v>
      </c>
      <c r="AZ9398" s="3">
        <v>7.8</v>
      </c>
      <c r="BA9398" s="3">
        <v>8.4</v>
      </c>
      <c r="BB9398" s="3">
        <v>6.6</v>
      </c>
      <c r="BC9398" s="3">
        <v>2.7</v>
      </c>
      <c r="BD9398" s="3">
        <v>6.1</v>
      </c>
      <c r="BE9398">
        <v>40301020</v>
      </c>
      <c r="BF9398" t="s">
        <v>942</v>
      </c>
      <c r="BG9398" t="s">
        <v>139</v>
      </c>
      <c r="BH9398" t="s">
        <v>41</v>
      </c>
      <c r="BI9398" t="s">
        <v>124</v>
      </c>
      <c r="BJ9398" t="s">
        <v>124</v>
      </c>
      <c r="BK9398" t="s">
        <v>110</v>
      </c>
      <c r="BL9398">
        <v>2011</v>
      </c>
    </row>
    <row r="9399" spans="1:64" hidden="1" x14ac:dyDescent="0.25">
      <c r="A9399">
        <v>351</v>
      </c>
      <c r="B9399">
        <v>1030838</v>
      </c>
      <c r="C9399" t="s">
        <v>1026</v>
      </c>
      <c r="D9399" t="s">
        <v>1027</v>
      </c>
      <c r="E9399" t="s">
        <v>158</v>
      </c>
      <c r="F9399" t="s">
        <v>49</v>
      </c>
      <c r="G9399" t="s">
        <v>50</v>
      </c>
      <c r="H9399" t="s">
        <v>50</v>
      </c>
      <c r="I9399" t="s">
        <v>51</v>
      </c>
      <c r="J9399">
        <v>1000000</v>
      </c>
      <c r="K9399" t="s">
        <v>50</v>
      </c>
      <c r="L9399">
        <v>0</v>
      </c>
      <c r="M9399" t="s">
        <v>71</v>
      </c>
      <c r="N9399" t="s">
        <v>1028</v>
      </c>
      <c r="O9399" t="s">
        <v>1029</v>
      </c>
      <c r="P9399" s="2">
        <v>74</v>
      </c>
      <c r="Q9399">
        <v>0</v>
      </c>
      <c r="R9399">
        <v>3</v>
      </c>
      <c r="S9399" s="1">
        <v>37803</v>
      </c>
      <c r="T9399" s="7">
        <v>162.91692</v>
      </c>
      <c r="U9399" s="7">
        <v>40.023020000000002</v>
      </c>
      <c r="V9399" s="7">
        <v>-0.75433478609833771</v>
      </c>
      <c r="W9399" s="7">
        <v>99.980400000000003</v>
      </c>
      <c r="X9399" s="7">
        <v>42.071199999999997</v>
      </c>
      <c r="Y9399" s="7">
        <v>-0.57920552428275951</v>
      </c>
      <c r="Z9399" s="7">
        <v>88.011799999999994</v>
      </c>
      <c r="AA9399" s="7">
        <v>879.79975000000002</v>
      </c>
      <c r="AB9399" s="7">
        <v>559.14202</v>
      </c>
      <c r="AC9399" s="8">
        <v>0.57348172473247494</v>
      </c>
      <c r="AD9399">
        <v>2003</v>
      </c>
      <c r="AE9399" s="1" t="s">
        <v>55</v>
      </c>
      <c r="AF9399" s="15" t="e">
        <f t="shared" si="441"/>
        <v>#VALUE!</v>
      </c>
      <c r="AG9399" s="1">
        <v>35089</v>
      </c>
      <c r="AH9399">
        <v>1996</v>
      </c>
      <c r="AI9399" t="str">
        <f t="shared" si="442"/>
        <v>Before 2004</v>
      </c>
      <c r="AJ9399" s="1">
        <v>41688</v>
      </c>
      <c r="AK9399" s="1" t="s">
        <v>55</v>
      </c>
      <c r="AL9399" s="1">
        <v>35089</v>
      </c>
      <c r="AM9399">
        <v>1996</v>
      </c>
      <c r="AN9399" t="str">
        <f t="shared" si="443"/>
        <v>Before 2004</v>
      </c>
      <c r="AO9399">
        <v>7</v>
      </c>
      <c r="AP9399" t="s">
        <v>56</v>
      </c>
      <c r="AQ9399" t="s">
        <v>24731</v>
      </c>
      <c r="AR9399">
        <v>1</v>
      </c>
      <c r="AS9399" t="s">
        <v>24795</v>
      </c>
      <c r="AT9399" t="s">
        <v>24731</v>
      </c>
      <c r="AU9399" t="s">
        <v>24731</v>
      </c>
      <c r="AV9399" t="b">
        <v>0</v>
      </c>
      <c r="AW9399" t="s">
        <v>1030</v>
      </c>
      <c r="AX9399" t="s">
        <v>1031</v>
      </c>
      <c r="AY9399" t="s">
        <v>59</v>
      </c>
      <c r="AZ9399" s="3">
        <v>5.6</v>
      </c>
      <c r="BA9399" s="3">
        <v>9</v>
      </c>
      <c r="BB9399" s="3">
        <v>6.2</v>
      </c>
      <c r="BC9399" s="3">
        <v>7.3</v>
      </c>
      <c r="BD9399" s="3">
        <v>6.9</v>
      </c>
      <c r="BE9399">
        <v>45201020</v>
      </c>
      <c r="BF9399" t="s">
        <v>221</v>
      </c>
      <c r="BG9399" t="s">
        <v>61</v>
      </c>
      <c r="BH9399" t="s">
        <v>41</v>
      </c>
      <c r="BI9399" t="s">
        <v>221</v>
      </c>
      <c r="BJ9399" t="s">
        <v>59</v>
      </c>
      <c r="BK9399" t="s">
        <v>64</v>
      </c>
      <c r="BL9399" t="s">
        <v>61</v>
      </c>
    </row>
    <row r="9400" spans="1:64" hidden="1" x14ac:dyDescent="0.25">
      <c r="A9400">
        <v>385</v>
      </c>
      <c r="B9400">
        <v>1153945</v>
      </c>
      <c r="C9400" t="s">
        <v>1092</v>
      </c>
      <c r="D9400" t="s">
        <v>1093</v>
      </c>
      <c r="E9400" t="s">
        <v>48</v>
      </c>
      <c r="F9400" t="s">
        <v>49</v>
      </c>
      <c r="G9400" t="s">
        <v>50</v>
      </c>
      <c r="H9400" t="s">
        <v>50</v>
      </c>
      <c r="I9400" t="s">
        <v>51</v>
      </c>
      <c r="J9400">
        <v>4500000</v>
      </c>
      <c r="K9400" t="s">
        <v>50</v>
      </c>
      <c r="L9400">
        <v>0</v>
      </c>
      <c r="M9400" t="s">
        <v>71</v>
      </c>
      <c r="N9400" t="s">
        <v>1094</v>
      </c>
      <c r="O9400" t="s">
        <v>1094</v>
      </c>
      <c r="P9400" s="2">
        <v>75</v>
      </c>
      <c r="Q9400">
        <v>0</v>
      </c>
      <c r="R9400">
        <v>3</v>
      </c>
      <c r="S9400" s="1">
        <v>37754</v>
      </c>
      <c r="T9400" s="7">
        <v>9.6829999999999998</v>
      </c>
      <c r="U9400" s="7">
        <v>0.29049000000000003</v>
      </c>
      <c r="V9400" s="7">
        <v>-0.97</v>
      </c>
      <c r="W9400" s="7">
        <v>5.2288199999999998</v>
      </c>
      <c r="X9400" s="7">
        <v>0.29049000000000003</v>
      </c>
      <c r="Y9400" s="7">
        <v>-0.94444444444444442</v>
      </c>
      <c r="Z9400" s="7">
        <v>0.29049000000000003</v>
      </c>
      <c r="AA9400" s="7" t="s">
        <v>57</v>
      </c>
      <c r="AB9400" s="7" t="s">
        <v>57</v>
      </c>
      <c r="AC9400" s="8" t="s">
        <v>57</v>
      </c>
      <c r="AD9400">
        <v>2003</v>
      </c>
      <c r="AE9400" s="1" t="s">
        <v>55</v>
      </c>
      <c r="AF9400" s="15" t="e">
        <f t="shared" si="441"/>
        <v>#VALUE!</v>
      </c>
      <c r="AG9400" s="1">
        <v>34991</v>
      </c>
      <c r="AH9400">
        <v>1995</v>
      </c>
      <c r="AI9400" t="str">
        <f t="shared" si="442"/>
        <v>Before 2004</v>
      </c>
      <c r="AJ9400" s="1">
        <v>41533</v>
      </c>
      <c r="AK9400" s="1" t="s">
        <v>55</v>
      </c>
      <c r="AL9400" s="1">
        <v>34991</v>
      </c>
      <c r="AM9400">
        <v>1995</v>
      </c>
      <c r="AN9400" t="str">
        <f t="shared" si="443"/>
        <v>Before 2004</v>
      </c>
      <c r="AO9400">
        <v>7</v>
      </c>
      <c r="AP9400" t="s">
        <v>56</v>
      </c>
      <c r="AQ9400" t="s">
        <v>24731</v>
      </c>
      <c r="AR9400">
        <v>1</v>
      </c>
      <c r="AS9400" t="s">
        <v>24795</v>
      </c>
      <c r="AT9400" t="s">
        <v>24731</v>
      </c>
      <c r="AU9400" t="s">
        <v>24731</v>
      </c>
      <c r="AV9400" t="b">
        <v>0</v>
      </c>
      <c r="AW9400" t="s">
        <v>1095</v>
      </c>
      <c r="AX9400" t="s">
        <v>1095</v>
      </c>
      <c r="AY9400" t="s">
        <v>116</v>
      </c>
      <c r="AZ9400" s="3">
        <v>6.0646031746031754</v>
      </c>
      <c r="BA9400" s="3">
        <v>7.436349206349206</v>
      </c>
      <c r="BB9400" s="3">
        <v>5.9684126984126982</v>
      </c>
      <c r="BC9400" s="3">
        <v>5.0887301587301588</v>
      </c>
      <c r="BD9400" s="3">
        <v>5.597777777777778</v>
      </c>
      <c r="BE9400">
        <v>35201010</v>
      </c>
      <c r="BF9400" t="s">
        <v>330</v>
      </c>
      <c r="BG9400" t="s">
        <v>61</v>
      </c>
      <c r="BH9400" t="s">
        <v>62</v>
      </c>
      <c r="BI9400" t="s">
        <v>330</v>
      </c>
      <c r="BJ9400" t="s">
        <v>116</v>
      </c>
      <c r="BK9400" t="s">
        <v>101</v>
      </c>
      <c r="BL9400" t="s">
        <v>61</v>
      </c>
    </row>
    <row r="9401" spans="1:64" hidden="1" x14ac:dyDescent="0.25">
      <c r="A9401">
        <v>734</v>
      </c>
      <c r="B9401">
        <v>2735946</v>
      </c>
      <c r="C9401" t="s">
        <v>1120</v>
      </c>
      <c r="D9401" t="s">
        <v>1120</v>
      </c>
      <c r="E9401" t="s">
        <v>48</v>
      </c>
      <c r="F9401" t="s">
        <v>49</v>
      </c>
      <c r="G9401" t="s">
        <v>50</v>
      </c>
      <c r="H9401" t="s">
        <v>50</v>
      </c>
      <c r="I9401" t="s">
        <v>51</v>
      </c>
      <c r="J9401">
        <v>7250000</v>
      </c>
      <c r="K9401" t="s">
        <v>50</v>
      </c>
      <c r="L9401">
        <v>0</v>
      </c>
      <c r="M9401" t="s">
        <v>71</v>
      </c>
      <c r="N9401" t="s">
        <v>1121</v>
      </c>
      <c r="O9401" t="s">
        <v>1121</v>
      </c>
      <c r="P9401" s="2">
        <v>100</v>
      </c>
      <c r="Q9401">
        <v>0</v>
      </c>
      <c r="R9401">
        <v>3</v>
      </c>
      <c r="S9401" s="1">
        <v>35502</v>
      </c>
      <c r="T9401" s="7">
        <v>11.802379999999999</v>
      </c>
      <c r="U9401" s="7">
        <v>11.802379999999999</v>
      </c>
      <c r="V9401" s="7">
        <v>0</v>
      </c>
      <c r="W9401" s="7">
        <v>11.802379999999999</v>
      </c>
      <c r="X9401" s="7">
        <v>11.802379999999999</v>
      </c>
      <c r="Y9401" s="7">
        <v>0</v>
      </c>
      <c r="Z9401" s="7">
        <v>11.802379999999999</v>
      </c>
      <c r="AA9401" s="7" t="s">
        <v>57</v>
      </c>
      <c r="AB9401" s="7" t="s">
        <v>57</v>
      </c>
      <c r="AC9401" s="8" t="s">
        <v>57</v>
      </c>
      <c r="AD9401">
        <v>1997</v>
      </c>
      <c r="AE9401" s="1" t="s">
        <v>55</v>
      </c>
      <c r="AF9401" s="15" t="e">
        <f t="shared" si="441"/>
        <v>#VALUE!</v>
      </c>
      <c r="AG9401" s="1">
        <v>32945</v>
      </c>
      <c r="AH9401">
        <v>1990</v>
      </c>
      <c r="AI9401" t="str">
        <f t="shared" si="442"/>
        <v>Before 2004</v>
      </c>
      <c r="AJ9401" s="1">
        <v>39871</v>
      </c>
      <c r="AK9401" s="1" t="s">
        <v>55</v>
      </c>
      <c r="AL9401" s="1">
        <v>32945</v>
      </c>
      <c r="AM9401">
        <v>1990</v>
      </c>
      <c r="AN9401" t="str">
        <f t="shared" si="443"/>
        <v>Before 2004</v>
      </c>
      <c r="AO9401">
        <v>7</v>
      </c>
      <c r="AP9401" t="s">
        <v>56</v>
      </c>
      <c r="AQ9401" t="s">
        <v>24731</v>
      </c>
      <c r="AR9401">
        <v>1</v>
      </c>
      <c r="AS9401" t="s">
        <v>24795</v>
      </c>
      <c r="AT9401" t="s">
        <v>24731</v>
      </c>
      <c r="AU9401" t="s">
        <v>24731</v>
      </c>
      <c r="AV9401" t="b">
        <v>0</v>
      </c>
      <c r="AW9401" t="s">
        <v>1122</v>
      </c>
      <c r="AX9401" t="s">
        <v>1122</v>
      </c>
      <c r="AY9401" t="s">
        <v>173</v>
      </c>
      <c r="AZ9401" s="3">
        <v>7.2696275071633236</v>
      </c>
      <c r="BA9401" s="3">
        <v>6.9134670487106016</v>
      </c>
      <c r="BB9401" s="3">
        <v>4.4736389684813753</v>
      </c>
      <c r="BC9401" s="3">
        <v>5.7819484240687684</v>
      </c>
      <c r="BD9401" s="3">
        <v>5.2083094555873934</v>
      </c>
      <c r="BE9401">
        <v>50201010</v>
      </c>
      <c r="BF9401" t="s">
        <v>554</v>
      </c>
      <c r="BG9401" t="s">
        <v>61</v>
      </c>
      <c r="BH9401" t="s">
        <v>62</v>
      </c>
      <c r="BI9401" t="s">
        <v>555</v>
      </c>
      <c r="BJ9401" t="s">
        <v>176</v>
      </c>
      <c r="BK9401" t="s">
        <v>173</v>
      </c>
      <c r="BL9401" t="s">
        <v>61</v>
      </c>
    </row>
    <row r="9402" spans="1:64" hidden="1" x14ac:dyDescent="0.25">
      <c r="A9402">
        <v>819</v>
      </c>
      <c r="B9402">
        <v>1061232</v>
      </c>
      <c r="C9402" t="s">
        <v>1133</v>
      </c>
      <c r="D9402" t="s">
        <v>1134</v>
      </c>
      <c r="E9402" t="s">
        <v>70</v>
      </c>
      <c r="F9402" t="s">
        <v>49</v>
      </c>
      <c r="G9402" t="s">
        <v>50</v>
      </c>
      <c r="H9402" t="s">
        <v>50</v>
      </c>
      <c r="I9402" t="s">
        <v>51</v>
      </c>
      <c r="J9402">
        <v>4740000</v>
      </c>
      <c r="K9402" t="s">
        <v>50</v>
      </c>
      <c r="L9402">
        <v>0</v>
      </c>
      <c r="M9402" t="s">
        <v>71</v>
      </c>
      <c r="N9402" t="s">
        <v>1135</v>
      </c>
      <c r="O9402" t="s">
        <v>1136</v>
      </c>
      <c r="P9402" s="2">
        <v>85</v>
      </c>
      <c r="Q9402">
        <v>0</v>
      </c>
      <c r="R9402">
        <v>3</v>
      </c>
      <c r="S9402" s="1">
        <v>36839</v>
      </c>
      <c r="T9402" s="7">
        <v>158.26384999999999</v>
      </c>
      <c r="U9402" s="7">
        <v>184.34791000000001</v>
      </c>
      <c r="V9402" s="7">
        <v>0.16481375879583382</v>
      </c>
      <c r="W9402" s="7">
        <v>162.24808999999999</v>
      </c>
      <c r="X9402" s="7">
        <v>132.66822999999999</v>
      </c>
      <c r="Y9402" s="7">
        <v>-0.1823125313832662</v>
      </c>
      <c r="Z9402" s="7">
        <v>76.186430000000001</v>
      </c>
      <c r="AA9402" s="7">
        <v>1291.9110599999999</v>
      </c>
      <c r="AB9402" s="7">
        <v>896.37954999999999</v>
      </c>
      <c r="AC9402" s="8">
        <v>0.44125449983770815</v>
      </c>
      <c r="AD9402">
        <v>2000</v>
      </c>
      <c r="AE9402" s="1" t="s">
        <v>55</v>
      </c>
      <c r="AF9402" s="15" t="e">
        <f t="shared" si="441"/>
        <v>#VALUE!</v>
      </c>
      <c r="AG9402" s="1">
        <v>34233</v>
      </c>
      <c r="AH9402">
        <v>1993</v>
      </c>
      <c r="AI9402" t="str">
        <f t="shared" si="442"/>
        <v>Before 2004</v>
      </c>
      <c r="AJ9402" s="1">
        <v>39617</v>
      </c>
      <c r="AK9402" s="1" t="s">
        <v>55</v>
      </c>
      <c r="AL9402" s="1">
        <v>34233</v>
      </c>
      <c r="AM9402">
        <v>1993</v>
      </c>
      <c r="AN9402" t="str">
        <f t="shared" si="443"/>
        <v>Before 2004</v>
      </c>
      <c r="AO9402">
        <v>7</v>
      </c>
      <c r="AP9402" t="s">
        <v>56</v>
      </c>
      <c r="AQ9402" t="s">
        <v>24731</v>
      </c>
      <c r="AR9402">
        <v>1</v>
      </c>
      <c r="AS9402" t="s">
        <v>24795</v>
      </c>
      <c r="AT9402" t="s">
        <v>24731</v>
      </c>
      <c r="AU9402" t="s">
        <v>24731</v>
      </c>
      <c r="AV9402" t="b">
        <v>0</v>
      </c>
      <c r="AW9402" t="s">
        <v>1137</v>
      </c>
      <c r="AX9402" t="s">
        <v>1138</v>
      </c>
      <c r="AY9402" t="s">
        <v>261</v>
      </c>
      <c r="AZ9402" s="3">
        <v>6.1234986945169716</v>
      </c>
      <c r="BA9402" s="3">
        <v>7.389033942558747</v>
      </c>
      <c r="BB9402" s="3">
        <v>5.6156657963446479</v>
      </c>
      <c r="BC9402" s="3">
        <v>5.8464751958224541</v>
      </c>
      <c r="BD9402" s="3">
        <v>5.6336814621409923</v>
      </c>
      <c r="BE9402">
        <v>45103020</v>
      </c>
      <c r="BF9402" t="s">
        <v>262</v>
      </c>
      <c r="BG9402" t="s">
        <v>61</v>
      </c>
      <c r="BH9402" t="s">
        <v>62</v>
      </c>
      <c r="BI9402" t="s">
        <v>263</v>
      </c>
      <c r="BJ9402" t="s">
        <v>261</v>
      </c>
      <c r="BK9402" t="s">
        <v>64</v>
      </c>
      <c r="BL9402" t="s">
        <v>61</v>
      </c>
    </row>
    <row r="9403" spans="1:64" hidden="1" x14ac:dyDescent="0.25">
      <c r="A9403">
        <v>940837</v>
      </c>
      <c r="B9403">
        <v>1061232</v>
      </c>
      <c r="C9403" t="s">
        <v>1133</v>
      </c>
      <c r="D9403" t="s">
        <v>1134</v>
      </c>
      <c r="E9403" t="s">
        <v>70</v>
      </c>
      <c r="F9403" t="s">
        <v>137</v>
      </c>
      <c r="G9403" t="s">
        <v>50</v>
      </c>
      <c r="H9403" t="s">
        <v>50</v>
      </c>
      <c r="I9403" t="s">
        <v>138</v>
      </c>
      <c r="J9403">
        <v>100000</v>
      </c>
      <c r="K9403" t="s">
        <v>50</v>
      </c>
      <c r="L9403">
        <v>0</v>
      </c>
      <c r="M9403" t="s">
        <v>71</v>
      </c>
      <c r="N9403" t="s">
        <v>1135</v>
      </c>
      <c r="O9403" t="s">
        <v>1136</v>
      </c>
      <c r="P9403" s="2">
        <v>84</v>
      </c>
      <c r="Q9403">
        <v>0</v>
      </c>
      <c r="R9403">
        <v>3</v>
      </c>
      <c r="S9403" s="1">
        <v>36917</v>
      </c>
      <c r="T9403" s="7">
        <v>141.67851999999999</v>
      </c>
      <c r="U9403" s="7">
        <v>178.90109000000001</v>
      </c>
      <c r="V9403" s="7">
        <v>0.26272557053814521</v>
      </c>
      <c r="W9403" s="7">
        <v>154.23579000000001</v>
      </c>
      <c r="X9403" s="7">
        <v>94.475830000000002</v>
      </c>
      <c r="Y9403" s="7">
        <v>-0.38745844917058486</v>
      </c>
      <c r="Z9403" s="7">
        <v>121.48658</v>
      </c>
      <c r="AA9403" s="7">
        <v>1291.9110599999999</v>
      </c>
      <c r="AB9403" s="7">
        <v>896.37954999999999</v>
      </c>
      <c r="AC9403" s="8">
        <v>0.44125449983770815</v>
      </c>
      <c r="AD9403">
        <v>2001</v>
      </c>
      <c r="AE9403" s="1" t="s">
        <v>55</v>
      </c>
      <c r="AF9403" s="15" t="e">
        <f t="shared" si="441"/>
        <v>#VALUE!</v>
      </c>
      <c r="AG9403" s="1">
        <v>34233</v>
      </c>
      <c r="AH9403">
        <v>1993</v>
      </c>
      <c r="AI9403" t="str">
        <f t="shared" si="442"/>
        <v>Before 2004</v>
      </c>
      <c r="AJ9403" s="1">
        <v>39617</v>
      </c>
      <c r="AK9403" s="1" t="s">
        <v>55</v>
      </c>
      <c r="AL9403" s="1">
        <v>34233</v>
      </c>
      <c r="AM9403">
        <v>1993</v>
      </c>
      <c r="AN9403" t="str">
        <f t="shared" si="443"/>
        <v>Before 2004</v>
      </c>
      <c r="AO9403">
        <v>7</v>
      </c>
      <c r="AP9403" t="s">
        <v>56</v>
      </c>
      <c r="AQ9403" t="s">
        <v>24731</v>
      </c>
      <c r="AR9403">
        <v>1</v>
      </c>
      <c r="AS9403" t="s">
        <v>24795</v>
      </c>
      <c r="AT9403" t="s">
        <v>24731</v>
      </c>
      <c r="AU9403" t="s">
        <v>24731</v>
      </c>
      <c r="AV9403" t="b">
        <v>0</v>
      </c>
      <c r="AW9403" t="s">
        <v>1137</v>
      </c>
      <c r="AX9403" t="s">
        <v>1138</v>
      </c>
      <c r="AY9403" t="s">
        <v>261</v>
      </c>
      <c r="AZ9403" s="3">
        <v>6.1234986945169716</v>
      </c>
      <c r="BA9403" s="3">
        <v>7.389033942558747</v>
      </c>
      <c r="BB9403" s="3">
        <v>5.6156657963446479</v>
      </c>
      <c r="BC9403" s="3">
        <v>5.8464751958224541</v>
      </c>
      <c r="BD9403" s="3">
        <v>5.6336814621409923</v>
      </c>
      <c r="BE9403">
        <v>45103020</v>
      </c>
      <c r="BF9403" t="s">
        <v>262</v>
      </c>
      <c r="BG9403" t="s">
        <v>61</v>
      </c>
      <c r="BH9403" t="s">
        <v>62</v>
      </c>
      <c r="BI9403" t="s">
        <v>263</v>
      </c>
      <c r="BJ9403" t="s">
        <v>261</v>
      </c>
      <c r="BK9403" t="s">
        <v>64</v>
      </c>
      <c r="BL9403" t="s">
        <v>61</v>
      </c>
    </row>
    <row r="9404" spans="1:64" hidden="1" x14ac:dyDescent="0.25">
      <c r="A9404">
        <v>683299</v>
      </c>
      <c r="B9404">
        <v>1052346</v>
      </c>
      <c r="C9404" t="s">
        <v>1192</v>
      </c>
      <c r="D9404" t="s">
        <v>1193</v>
      </c>
      <c r="E9404" t="s">
        <v>70</v>
      </c>
      <c r="F9404" t="s">
        <v>137</v>
      </c>
      <c r="G9404" t="s">
        <v>214</v>
      </c>
      <c r="H9404" t="s">
        <v>215</v>
      </c>
      <c r="I9404" t="s">
        <v>138</v>
      </c>
      <c r="J9404">
        <v>0</v>
      </c>
      <c r="K9404" t="s">
        <v>215</v>
      </c>
      <c r="L9404">
        <v>0</v>
      </c>
      <c r="M9404" t="s">
        <v>71</v>
      </c>
      <c r="N9404" t="s">
        <v>1194</v>
      </c>
      <c r="O9404" t="s">
        <v>1195</v>
      </c>
      <c r="P9404" s="2">
        <v>83</v>
      </c>
      <c r="Q9404">
        <v>0</v>
      </c>
      <c r="R9404">
        <v>3.1516299999999999</v>
      </c>
      <c r="S9404" s="1">
        <v>36977</v>
      </c>
      <c r="T9404" s="7">
        <v>14075.500620000001</v>
      </c>
      <c r="U9404" s="7">
        <v>15840.74849</v>
      </c>
      <c r="V9404" s="7">
        <v>0.12541279473155956</v>
      </c>
      <c r="W9404" s="7">
        <v>22157.452799999999</v>
      </c>
      <c r="X9404" s="7">
        <v>5972.5868200000004</v>
      </c>
      <c r="Y9404" s="7">
        <v>-0.7304479502264809</v>
      </c>
      <c r="Z9404" s="7">
        <v>5489.5039999999999</v>
      </c>
      <c r="AA9404" s="7">
        <v>74127.356190000006</v>
      </c>
      <c r="AB9404" s="7">
        <v>75627.909249999997</v>
      </c>
      <c r="AC9404" s="8">
        <v>-1.9841260652065311E-2</v>
      </c>
      <c r="AD9404">
        <v>2001</v>
      </c>
      <c r="AE9404" s="1" t="s">
        <v>55</v>
      </c>
      <c r="AF9404" s="15" t="e">
        <f t="shared" si="441"/>
        <v>#VALUE!</v>
      </c>
      <c r="AG9404" s="1">
        <v>34311</v>
      </c>
      <c r="AH9404">
        <v>1993</v>
      </c>
      <c r="AI9404" t="str">
        <f t="shared" si="442"/>
        <v>Before 2004</v>
      </c>
      <c r="AJ9404" s="1">
        <v>39371</v>
      </c>
      <c r="AK9404" s="1" t="s">
        <v>55</v>
      </c>
      <c r="AL9404" s="1">
        <v>34311</v>
      </c>
      <c r="AM9404">
        <v>1993</v>
      </c>
      <c r="AN9404" t="str">
        <f t="shared" si="443"/>
        <v>Before 2004</v>
      </c>
      <c r="AO9404">
        <v>7</v>
      </c>
      <c r="AP9404" t="s">
        <v>56</v>
      </c>
      <c r="AQ9404" t="s">
        <v>24731</v>
      </c>
      <c r="AR9404">
        <v>1</v>
      </c>
      <c r="AS9404" t="s">
        <v>24795</v>
      </c>
      <c r="AT9404" t="s">
        <v>24731</v>
      </c>
      <c r="AU9404" t="s">
        <v>24731</v>
      </c>
      <c r="AV9404" t="b">
        <v>0</v>
      </c>
      <c r="AW9404" t="s">
        <v>1196</v>
      </c>
      <c r="AX9404" t="s">
        <v>1197</v>
      </c>
      <c r="AY9404" t="s">
        <v>59</v>
      </c>
      <c r="AZ9404" s="3">
        <v>6.6854271356783919</v>
      </c>
      <c r="BA9404" s="3">
        <v>7.6108040201005034</v>
      </c>
      <c r="BB9404" s="3">
        <v>6.3768844221105532</v>
      </c>
      <c r="BC9404" s="3">
        <v>5.8057788944723621</v>
      </c>
      <c r="BD9404" s="3">
        <v>6.068844221105528</v>
      </c>
      <c r="BE9404">
        <v>45202030</v>
      </c>
      <c r="BF9404" t="s">
        <v>60</v>
      </c>
      <c r="BG9404" t="s">
        <v>61</v>
      </c>
      <c r="BH9404" t="s">
        <v>62</v>
      </c>
      <c r="BI9404" t="s">
        <v>63</v>
      </c>
      <c r="BJ9404" t="s">
        <v>59</v>
      </c>
      <c r="BK9404" t="s">
        <v>64</v>
      </c>
      <c r="BL9404" t="s">
        <v>61</v>
      </c>
    </row>
    <row r="9405" spans="1:64" hidden="1" x14ac:dyDescent="0.25">
      <c r="A9405">
        <v>649838</v>
      </c>
      <c r="B9405">
        <v>1061029</v>
      </c>
      <c r="C9405" t="s">
        <v>1269</v>
      </c>
      <c r="D9405" t="s">
        <v>1270</v>
      </c>
      <c r="E9405" t="s">
        <v>158</v>
      </c>
      <c r="F9405" t="s">
        <v>137</v>
      </c>
      <c r="G9405" t="s">
        <v>67</v>
      </c>
      <c r="H9405" t="s">
        <v>67</v>
      </c>
      <c r="I9405" t="s">
        <v>138</v>
      </c>
      <c r="J9405">
        <v>0</v>
      </c>
      <c r="K9405" t="s">
        <v>67</v>
      </c>
      <c r="L9405">
        <v>0</v>
      </c>
      <c r="M9405" t="s">
        <v>71</v>
      </c>
      <c r="N9405" t="s">
        <v>1271</v>
      </c>
      <c r="O9405" t="s">
        <v>1272</v>
      </c>
      <c r="P9405" s="2">
        <v>72</v>
      </c>
      <c r="Q9405">
        <v>0</v>
      </c>
      <c r="R9405">
        <v>3</v>
      </c>
      <c r="S9405" s="1">
        <v>38012</v>
      </c>
      <c r="T9405" s="7">
        <v>396.3288</v>
      </c>
      <c r="U9405" s="7">
        <v>497.78095000000002</v>
      </c>
      <c r="V9405" s="7">
        <v>0.25597975721168892</v>
      </c>
      <c r="W9405" s="7">
        <v>323.28449999999998</v>
      </c>
      <c r="X9405" s="7">
        <v>705.55038999999999</v>
      </c>
      <c r="Y9405" s="7">
        <v>1.1824442248236462</v>
      </c>
      <c r="Z9405" s="7">
        <v>985.30484999999999</v>
      </c>
      <c r="AA9405" s="7" t="s">
        <v>57</v>
      </c>
      <c r="AB9405" s="7" t="s">
        <v>57</v>
      </c>
      <c r="AC9405" s="8" t="s">
        <v>57</v>
      </c>
      <c r="AD9405">
        <v>2004</v>
      </c>
      <c r="AE9405" s="1" t="s">
        <v>55</v>
      </c>
      <c r="AF9405" s="15" t="e">
        <f t="shared" si="441"/>
        <v>#VALUE!</v>
      </c>
      <c r="AG9405" s="1">
        <v>35181</v>
      </c>
      <c r="AH9405">
        <v>1996</v>
      </c>
      <c r="AI9405" t="str">
        <f t="shared" si="442"/>
        <v>Before 2004</v>
      </c>
      <c r="AJ9405" s="1">
        <v>40206</v>
      </c>
      <c r="AK9405" s="1" t="s">
        <v>55</v>
      </c>
      <c r="AL9405" s="1">
        <v>35181</v>
      </c>
      <c r="AM9405">
        <v>1996</v>
      </c>
      <c r="AN9405" t="str">
        <f t="shared" si="443"/>
        <v>Before 2004</v>
      </c>
      <c r="AO9405">
        <v>7</v>
      </c>
      <c r="AP9405" t="s">
        <v>56</v>
      </c>
      <c r="AQ9405" t="s">
        <v>24731</v>
      </c>
      <c r="AR9405">
        <v>1</v>
      </c>
      <c r="AS9405" t="s">
        <v>24795</v>
      </c>
      <c r="AT9405" t="s">
        <v>24731</v>
      </c>
      <c r="AU9405" t="s">
        <v>24731</v>
      </c>
      <c r="AV9405" t="b">
        <v>0</v>
      </c>
      <c r="AW9405" t="s">
        <v>1273</v>
      </c>
      <c r="AX9405" t="s">
        <v>57</v>
      </c>
      <c r="AY9405" t="s">
        <v>261</v>
      </c>
      <c r="AZ9405" s="3">
        <v>6.1234986945169716</v>
      </c>
      <c r="BA9405" s="3">
        <v>7.389033942558747</v>
      </c>
      <c r="BB9405" s="3">
        <v>5.6156657963446479</v>
      </c>
      <c r="BC9405" s="3">
        <v>5.8464751958224541</v>
      </c>
      <c r="BD9405" s="3">
        <v>5.6336814621409923</v>
      </c>
      <c r="BE9405">
        <v>45103010</v>
      </c>
      <c r="BF9405" t="s">
        <v>401</v>
      </c>
      <c r="BG9405" t="s">
        <v>61</v>
      </c>
      <c r="BH9405" t="s">
        <v>62</v>
      </c>
      <c r="BI9405" t="s">
        <v>263</v>
      </c>
      <c r="BJ9405" t="s">
        <v>261</v>
      </c>
      <c r="BK9405" t="s">
        <v>64</v>
      </c>
      <c r="BL9405" t="s">
        <v>61</v>
      </c>
    </row>
    <row r="9406" spans="1:64" x14ac:dyDescent="0.25">
      <c r="A9406">
        <v>453</v>
      </c>
      <c r="B9406">
        <v>1129134</v>
      </c>
      <c r="C9406" t="s">
        <v>1280</v>
      </c>
      <c r="D9406" t="s">
        <v>1281</v>
      </c>
      <c r="E9406" t="s">
        <v>48</v>
      </c>
      <c r="F9406" t="s">
        <v>49</v>
      </c>
      <c r="G9406" t="s">
        <v>50</v>
      </c>
      <c r="H9406" t="s">
        <v>50</v>
      </c>
      <c r="I9406" t="s">
        <v>51</v>
      </c>
      <c r="J9406">
        <v>10000000</v>
      </c>
      <c r="K9406" t="s">
        <v>50</v>
      </c>
      <c r="L9406">
        <v>0</v>
      </c>
      <c r="M9406" t="s">
        <v>71</v>
      </c>
      <c r="N9406" t="s">
        <v>1282</v>
      </c>
      <c r="O9406" t="s">
        <v>1282</v>
      </c>
      <c r="P9406" s="2">
        <v>75</v>
      </c>
      <c r="Q9406">
        <v>0</v>
      </c>
      <c r="R9406">
        <v>3</v>
      </c>
      <c r="S9406" s="1">
        <v>37711</v>
      </c>
      <c r="T9406" s="7">
        <v>727.66399999999999</v>
      </c>
      <c r="U9406" s="7">
        <v>112.61792</v>
      </c>
      <c r="V9406" s="7">
        <v>-0.24976998999538239</v>
      </c>
      <c r="W9406" s="7">
        <v>939.024</v>
      </c>
      <c r="X9406" s="7">
        <v>526.84631999999999</v>
      </c>
      <c r="Y9406" s="7">
        <v>-0.4389426468333078</v>
      </c>
      <c r="Z9406" s="7">
        <v>685.31759999999997</v>
      </c>
      <c r="AA9406" s="7">
        <v>56872.418339999997</v>
      </c>
      <c r="AB9406" s="7">
        <v>47933.748899999999</v>
      </c>
      <c r="AC9406" s="8">
        <v>0.18647966506120697</v>
      </c>
      <c r="AD9406">
        <v>2003</v>
      </c>
      <c r="AE9406" s="1">
        <v>35089</v>
      </c>
      <c r="AF9406" s="15">
        <f t="shared" si="441"/>
        <v>7.183561643835616</v>
      </c>
      <c r="AG9406" s="1">
        <v>35031</v>
      </c>
      <c r="AH9406">
        <v>1995</v>
      </c>
      <c r="AI9406" t="str">
        <f t="shared" si="442"/>
        <v>Before 2004</v>
      </c>
      <c r="AJ9406" s="1">
        <v>44430</v>
      </c>
      <c r="AK9406" s="1" t="s">
        <v>55</v>
      </c>
      <c r="AL9406" s="1">
        <v>35089</v>
      </c>
      <c r="AM9406">
        <v>1996</v>
      </c>
      <c r="AN9406" t="str">
        <f t="shared" si="443"/>
        <v>Before 2004</v>
      </c>
      <c r="AO9406">
        <v>7</v>
      </c>
      <c r="AP9406" t="s">
        <v>908</v>
      </c>
      <c r="AQ9406" t="s">
        <v>24739</v>
      </c>
      <c r="AR9406">
        <v>190</v>
      </c>
      <c r="AS9406" t="s">
        <v>24798</v>
      </c>
      <c r="AT9406" t="s">
        <v>24739</v>
      </c>
      <c r="AU9406" t="s">
        <v>24808</v>
      </c>
      <c r="AV9406" t="b">
        <v>1</v>
      </c>
      <c r="AW9406" t="s">
        <v>1283</v>
      </c>
      <c r="AX9406" t="s">
        <v>1283</v>
      </c>
      <c r="AY9406" t="s">
        <v>261</v>
      </c>
      <c r="AZ9406" s="3">
        <v>6.1234986945169716</v>
      </c>
      <c r="BA9406" s="3">
        <v>7.389033942558747</v>
      </c>
      <c r="BB9406" s="3">
        <v>5.6156657963446479</v>
      </c>
      <c r="BC9406" s="3">
        <v>5.8464751958224541</v>
      </c>
      <c r="BD9406" s="3">
        <v>5.6336814621409923</v>
      </c>
      <c r="BE9406">
        <v>45103010</v>
      </c>
      <c r="BF9406" t="s">
        <v>401</v>
      </c>
      <c r="BG9406" t="s">
        <v>61</v>
      </c>
      <c r="BH9406" t="s">
        <v>62</v>
      </c>
      <c r="BI9406" t="s">
        <v>263</v>
      </c>
      <c r="BJ9406" t="s">
        <v>261</v>
      </c>
      <c r="BK9406" t="s">
        <v>64</v>
      </c>
      <c r="BL9406" t="s">
        <v>61</v>
      </c>
    </row>
    <row r="9407" spans="1:64" hidden="1" x14ac:dyDescent="0.25">
      <c r="A9407">
        <v>471</v>
      </c>
      <c r="B9407">
        <v>1090835</v>
      </c>
      <c r="C9407" t="s">
        <v>1336</v>
      </c>
      <c r="D9407" t="s">
        <v>1336</v>
      </c>
      <c r="E9407" t="s">
        <v>48</v>
      </c>
      <c r="F9407" t="s">
        <v>49</v>
      </c>
      <c r="G9407" t="s">
        <v>50</v>
      </c>
      <c r="H9407" t="s">
        <v>50</v>
      </c>
      <c r="I9407" t="s">
        <v>51</v>
      </c>
      <c r="J9407">
        <v>3350000</v>
      </c>
      <c r="K9407" t="s">
        <v>50</v>
      </c>
      <c r="L9407">
        <v>0</v>
      </c>
      <c r="M9407" t="s">
        <v>71</v>
      </c>
      <c r="N9407" t="s">
        <v>1337</v>
      </c>
      <c r="O9407" t="s">
        <v>1337</v>
      </c>
      <c r="P9407" s="2">
        <v>75</v>
      </c>
      <c r="Q9407">
        <v>0</v>
      </c>
      <c r="R9407">
        <v>3</v>
      </c>
      <c r="S9407" s="1">
        <v>37790</v>
      </c>
      <c r="T9407" s="7">
        <v>175.16198</v>
      </c>
      <c r="U9407" s="7">
        <v>90.760509999999996</v>
      </c>
      <c r="V9407" s="7">
        <v>-0.48184811566985031</v>
      </c>
      <c r="W9407" s="7">
        <v>119.36865</v>
      </c>
      <c r="X9407" s="7">
        <v>181.52100999999999</v>
      </c>
      <c r="Y9407" s="7">
        <v>0.52067573856284699</v>
      </c>
      <c r="Z9407" s="7">
        <v>608.74366999999995</v>
      </c>
      <c r="AA9407" s="7">
        <v>12.102449999999999</v>
      </c>
      <c r="AB9407" s="7">
        <v>17.101680000000002</v>
      </c>
      <c r="AC9407" s="8">
        <v>-0.29232391203671232</v>
      </c>
      <c r="AD9407">
        <v>2003</v>
      </c>
      <c r="AE9407" s="1">
        <v>35034</v>
      </c>
      <c r="AF9407" s="15">
        <f t="shared" si="441"/>
        <v>7.5506849315068489</v>
      </c>
      <c r="AG9407" s="1">
        <v>35034</v>
      </c>
      <c r="AH9407">
        <v>1995</v>
      </c>
      <c r="AI9407" t="str">
        <f t="shared" si="442"/>
        <v>Before 2004</v>
      </c>
      <c r="AJ9407" s="1">
        <v>44428</v>
      </c>
      <c r="AK9407" s="1" t="s">
        <v>55</v>
      </c>
      <c r="AL9407" s="1">
        <v>35034</v>
      </c>
      <c r="AM9407">
        <v>1995</v>
      </c>
      <c r="AN9407" t="str">
        <f t="shared" si="443"/>
        <v>Before 2004</v>
      </c>
      <c r="AO9407">
        <v>7</v>
      </c>
      <c r="AP9407" t="s">
        <v>56</v>
      </c>
      <c r="AQ9407" t="s">
        <v>24731</v>
      </c>
      <c r="AR9407">
        <v>1</v>
      </c>
      <c r="AS9407" t="s">
        <v>24795</v>
      </c>
      <c r="AT9407" t="s">
        <v>24731</v>
      </c>
      <c r="AU9407" t="s">
        <v>24731</v>
      </c>
      <c r="AV9407" t="b">
        <v>0</v>
      </c>
      <c r="AW9407" t="s">
        <v>1338</v>
      </c>
      <c r="AX9407" t="s">
        <v>1338</v>
      </c>
      <c r="AY9407" t="s">
        <v>59</v>
      </c>
      <c r="AZ9407" s="3">
        <v>6.6854271356783919</v>
      </c>
      <c r="BA9407" s="3">
        <v>7.6108040201005034</v>
      </c>
      <c r="BB9407" s="3">
        <v>6.3768844221105532</v>
      </c>
      <c r="BC9407" s="3">
        <v>5.8057788944723621</v>
      </c>
      <c r="BD9407" s="3">
        <v>6.068844221105528</v>
      </c>
      <c r="BE9407">
        <v>45201020</v>
      </c>
      <c r="BF9407" t="s">
        <v>221</v>
      </c>
      <c r="BG9407" t="s">
        <v>61</v>
      </c>
      <c r="BH9407" t="s">
        <v>62</v>
      </c>
      <c r="BI9407" t="s">
        <v>221</v>
      </c>
      <c r="BJ9407" t="s">
        <v>59</v>
      </c>
      <c r="BK9407" t="s">
        <v>64</v>
      </c>
      <c r="BL9407" t="s">
        <v>61</v>
      </c>
    </row>
    <row r="9408" spans="1:64" hidden="1" x14ac:dyDescent="0.25">
      <c r="A9408">
        <v>659894</v>
      </c>
      <c r="B9408">
        <v>1090835</v>
      </c>
      <c r="C9408" t="s">
        <v>1336</v>
      </c>
      <c r="D9408" t="s">
        <v>1336</v>
      </c>
      <c r="E9408" t="s">
        <v>48</v>
      </c>
      <c r="F9408" t="s">
        <v>137</v>
      </c>
      <c r="G9408" t="s">
        <v>50</v>
      </c>
      <c r="H9408" t="s">
        <v>50</v>
      </c>
      <c r="I9408" t="s">
        <v>138</v>
      </c>
      <c r="J9408">
        <v>600000</v>
      </c>
      <c r="K9408" t="s">
        <v>50</v>
      </c>
      <c r="L9408">
        <v>0</v>
      </c>
      <c r="M9408" t="s">
        <v>71</v>
      </c>
      <c r="N9408" t="s">
        <v>1337</v>
      </c>
      <c r="O9408" t="s">
        <v>1337</v>
      </c>
      <c r="P9408" s="2">
        <v>75</v>
      </c>
      <c r="Q9408">
        <v>0</v>
      </c>
      <c r="R9408">
        <v>3</v>
      </c>
      <c r="S9408" s="1">
        <v>37790</v>
      </c>
      <c r="T9408" s="7">
        <v>175.16198</v>
      </c>
      <c r="U9408" s="7">
        <v>90.760509999999996</v>
      </c>
      <c r="V9408" s="7">
        <v>-0.48184811566985031</v>
      </c>
      <c r="W9408" s="7">
        <v>119.36865</v>
      </c>
      <c r="X9408" s="7">
        <v>181.52100999999999</v>
      </c>
      <c r="Y9408" s="7">
        <v>0.52067573856284699</v>
      </c>
      <c r="Z9408" s="7">
        <v>608.74366999999995</v>
      </c>
      <c r="AA9408" s="7">
        <v>12.102449999999999</v>
      </c>
      <c r="AB9408" s="7">
        <v>17.101680000000002</v>
      </c>
      <c r="AC9408" s="8">
        <v>-0.29232391203671232</v>
      </c>
      <c r="AD9408">
        <v>2003</v>
      </c>
      <c r="AE9408" s="1">
        <v>35034</v>
      </c>
      <c r="AF9408" s="15">
        <f t="shared" si="441"/>
        <v>7.5506849315068489</v>
      </c>
      <c r="AG9408" s="1">
        <v>35034</v>
      </c>
      <c r="AH9408">
        <v>1995</v>
      </c>
      <c r="AI9408" t="str">
        <f t="shared" si="442"/>
        <v>Before 2004</v>
      </c>
      <c r="AJ9408" s="1">
        <v>44428</v>
      </c>
      <c r="AK9408" s="1" t="s">
        <v>55</v>
      </c>
      <c r="AL9408" s="1">
        <v>35034</v>
      </c>
      <c r="AM9408">
        <v>1995</v>
      </c>
      <c r="AN9408" t="str">
        <f t="shared" si="443"/>
        <v>Before 2004</v>
      </c>
      <c r="AO9408">
        <v>7</v>
      </c>
      <c r="AP9408" t="s">
        <v>56</v>
      </c>
      <c r="AQ9408" t="s">
        <v>24731</v>
      </c>
      <c r="AR9408">
        <v>1</v>
      </c>
      <c r="AS9408" t="s">
        <v>24795</v>
      </c>
      <c r="AT9408" t="s">
        <v>24731</v>
      </c>
      <c r="AU9408" t="s">
        <v>24731</v>
      </c>
      <c r="AV9408" t="b">
        <v>0</v>
      </c>
      <c r="AW9408" t="s">
        <v>1338</v>
      </c>
      <c r="AX9408" t="s">
        <v>1338</v>
      </c>
      <c r="AY9408" t="s">
        <v>59</v>
      </c>
      <c r="AZ9408" s="3">
        <v>6.6854271356783919</v>
      </c>
      <c r="BA9408" s="3">
        <v>7.6108040201005034</v>
      </c>
      <c r="BB9408" s="3">
        <v>6.3768844221105532</v>
      </c>
      <c r="BC9408" s="3">
        <v>5.8057788944723621</v>
      </c>
      <c r="BD9408" s="3">
        <v>6.068844221105528</v>
      </c>
      <c r="BE9408">
        <v>45201020</v>
      </c>
      <c r="BF9408" t="s">
        <v>221</v>
      </c>
      <c r="BG9408" t="s">
        <v>61</v>
      </c>
      <c r="BH9408" t="s">
        <v>62</v>
      </c>
      <c r="BI9408" t="s">
        <v>221</v>
      </c>
      <c r="BJ9408" t="s">
        <v>59</v>
      </c>
      <c r="BK9408" t="s">
        <v>64</v>
      </c>
      <c r="BL9408" t="s">
        <v>61</v>
      </c>
    </row>
    <row r="9409" spans="1:64" hidden="1" x14ac:dyDescent="0.25">
      <c r="A9409">
        <v>615862</v>
      </c>
      <c r="B9409">
        <v>1154310</v>
      </c>
      <c r="C9409" t="s">
        <v>1339</v>
      </c>
      <c r="D9409" t="s">
        <v>1340</v>
      </c>
      <c r="E9409" t="s">
        <v>48</v>
      </c>
      <c r="F9409" t="s">
        <v>65</v>
      </c>
      <c r="G9409" t="s">
        <v>50</v>
      </c>
      <c r="H9409" t="s">
        <v>50</v>
      </c>
      <c r="I9409" t="s">
        <v>66</v>
      </c>
      <c r="J9409">
        <v>0</v>
      </c>
      <c r="K9409" t="s">
        <v>67</v>
      </c>
      <c r="L9409">
        <v>1</v>
      </c>
      <c r="M9409" t="s">
        <v>93</v>
      </c>
      <c r="N9409" t="s">
        <v>1341</v>
      </c>
      <c r="O9409" t="s">
        <v>1341</v>
      </c>
      <c r="P9409" s="2">
        <v>59</v>
      </c>
      <c r="Q9409">
        <v>0</v>
      </c>
      <c r="R9409">
        <v>3</v>
      </c>
      <c r="S9409" s="1">
        <v>39223</v>
      </c>
      <c r="T9409" s="7">
        <v>4.4200000000000003E-2</v>
      </c>
      <c r="U9409" s="7">
        <v>5.525E-2</v>
      </c>
      <c r="V9409" s="7">
        <v>0.24999999999999992</v>
      </c>
      <c r="W9409" s="7">
        <v>4.4200000000000003E-2</v>
      </c>
      <c r="X9409" s="7">
        <v>6.6290000000000002E-2</v>
      </c>
      <c r="Y9409" s="7">
        <v>0.49977375565610854</v>
      </c>
      <c r="Z9409" s="7">
        <v>5.525E-2</v>
      </c>
      <c r="AA9409" s="7">
        <v>1.0000000000000001E-5</v>
      </c>
      <c r="AB9409" s="7">
        <v>3.32E-3</v>
      </c>
      <c r="AC9409" s="8">
        <v>-0.99698795180722888</v>
      </c>
      <c r="AD9409">
        <v>2007</v>
      </c>
      <c r="AE9409" s="1">
        <v>36427</v>
      </c>
      <c r="AF9409" s="15">
        <f t="shared" si="441"/>
        <v>7.6602739726027398</v>
      </c>
      <c r="AG9409" s="1">
        <v>36427</v>
      </c>
      <c r="AH9409">
        <v>1999</v>
      </c>
      <c r="AI9409" t="str">
        <f t="shared" si="442"/>
        <v>Before 2004</v>
      </c>
      <c r="AJ9409" s="1">
        <v>44410</v>
      </c>
      <c r="AK9409" s="1" t="s">
        <v>55</v>
      </c>
      <c r="AL9409" s="1">
        <v>36427</v>
      </c>
      <c r="AM9409">
        <v>1999</v>
      </c>
      <c r="AN9409" t="str">
        <f t="shared" si="443"/>
        <v>Before 2004</v>
      </c>
      <c r="AO9409">
        <v>7</v>
      </c>
      <c r="AP9409" t="s">
        <v>56</v>
      </c>
      <c r="AQ9409" t="s">
        <v>24731</v>
      </c>
      <c r="AR9409">
        <v>1</v>
      </c>
      <c r="AS9409" t="s">
        <v>24795</v>
      </c>
      <c r="AT9409" t="s">
        <v>24731</v>
      </c>
      <c r="AU9409" t="s">
        <v>24731</v>
      </c>
      <c r="AV9409" t="b">
        <v>0</v>
      </c>
      <c r="AW9409" t="s">
        <v>1342</v>
      </c>
      <c r="AX9409" t="s">
        <v>1342</v>
      </c>
      <c r="AY9409" t="s">
        <v>59</v>
      </c>
      <c r="AZ9409" s="3">
        <v>6.6854271356783919</v>
      </c>
      <c r="BA9409" s="3">
        <v>7.6108040201005034</v>
      </c>
      <c r="BB9409" s="3">
        <v>6.3768844221105532</v>
      </c>
      <c r="BC9409" s="3">
        <v>5.8057788944723621</v>
      </c>
      <c r="BD9409" s="3">
        <v>6.068844221105528</v>
      </c>
      <c r="BE9409">
        <v>45201020</v>
      </c>
      <c r="BF9409" t="s">
        <v>221</v>
      </c>
      <c r="BG9409" t="s">
        <v>139</v>
      </c>
      <c r="BH9409" t="s">
        <v>62</v>
      </c>
      <c r="BI9409" t="s">
        <v>221</v>
      </c>
      <c r="BJ9409" t="s">
        <v>59</v>
      </c>
      <c r="BK9409" t="s">
        <v>64</v>
      </c>
      <c r="BL9409">
        <v>2007</v>
      </c>
    </row>
    <row r="9410" spans="1:64" hidden="1" x14ac:dyDescent="0.25">
      <c r="A9410">
        <v>814512</v>
      </c>
      <c r="B9410">
        <v>1022190</v>
      </c>
      <c r="C9410" t="s">
        <v>1359</v>
      </c>
      <c r="D9410" t="s">
        <v>1360</v>
      </c>
      <c r="E9410" t="s">
        <v>48</v>
      </c>
      <c r="F9410" t="s">
        <v>137</v>
      </c>
      <c r="G9410" t="s">
        <v>50</v>
      </c>
      <c r="H9410" t="s">
        <v>50</v>
      </c>
      <c r="I9410" t="s">
        <v>138</v>
      </c>
      <c r="J9410">
        <v>0</v>
      </c>
      <c r="K9410" t="s">
        <v>67</v>
      </c>
      <c r="L9410">
        <v>1</v>
      </c>
      <c r="M9410" t="s">
        <v>71</v>
      </c>
      <c r="N9410" t="s">
        <v>1361</v>
      </c>
      <c r="O9410" t="s">
        <v>1361</v>
      </c>
      <c r="P9410" s="2">
        <v>69</v>
      </c>
      <c r="Q9410">
        <v>0</v>
      </c>
      <c r="R9410">
        <v>3</v>
      </c>
      <c r="S9410" s="1">
        <v>38273</v>
      </c>
      <c r="T9410" s="7">
        <v>19.152629999999998</v>
      </c>
      <c r="U9410" s="7">
        <v>22.3992</v>
      </c>
      <c r="V9410" s="7">
        <v>0.16951040144356166</v>
      </c>
      <c r="W9410" s="7">
        <v>13.818</v>
      </c>
      <c r="X9410" s="7">
        <v>25.034400000000002</v>
      </c>
      <c r="Y9410" s="7">
        <v>0.81172383847155904</v>
      </c>
      <c r="Z9410" s="7">
        <v>29.810700000000001</v>
      </c>
      <c r="AA9410" s="7" t="s">
        <v>57</v>
      </c>
      <c r="AB9410" s="7" t="s">
        <v>57</v>
      </c>
      <c r="AC9410" s="8" t="s">
        <v>57</v>
      </c>
      <c r="AD9410">
        <v>2004</v>
      </c>
      <c r="AE9410" s="1" t="s">
        <v>55</v>
      </c>
      <c r="AF9410" s="15" t="e">
        <f t="shared" si="441"/>
        <v>#VALUE!</v>
      </c>
      <c r="AG9410" s="1">
        <v>35598</v>
      </c>
      <c r="AH9410">
        <v>1997</v>
      </c>
      <c r="AI9410" t="str">
        <f t="shared" si="442"/>
        <v>Before 2004</v>
      </c>
      <c r="AJ9410" s="1">
        <v>38315</v>
      </c>
      <c r="AK9410" s="1" t="s">
        <v>55</v>
      </c>
      <c r="AL9410" s="1">
        <v>35598</v>
      </c>
      <c r="AM9410">
        <v>1997</v>
      </c>
      <c r="AN9410" t="str">
        <f t="shared" si="443"/>
        <v>Before 2004</v>
      </c>
      <c r="AO9410">
        <v>7</v>
      </c>
      <c r="AP9410" t="s">
        <v>56</v>
      </c>
      <c r="AQ9410" t="s">
        <v>24731</v>
      </c>
      <c r="AR9410">
        <v>1</v>
      </c>
      <c r="AS9410" t="s">
        <v>24795</v>
      </c>
      <c r="AT9410" t="s">
        <v>24731</v>
      </c>
      <c r="AU9410" t="s">
        <v>24731</v>
      </c>
      <c r="AV9410" t="b">
        <v>0</v>
      </c>
      <c r="AW9410" t="s">
        <v>1362</v>
      </c>
      <c r="AX9410" t="s">
        <v>1362</v>
      </c>
      <c r="AY9410" t="s">
        <v>173</v>
      </c>
      <c r="AZ9410" s="3">
        <v>7.2696275071633236</v>
      </c>
      <c r="BA9410" s="3">
        <v>6.9134670487106016</v>
      </c>
      <c r="BB9410" s="3">
        <v>4.4736389684813753</v>
      </c>
      <c r="BC9410" s="3">
        <v>5.7819484240687684</v>
      </c>
      <c r="BD9410" s="3">
        <v>5.2083094555873934</v>
      </c>
      <c r="BE9410">
        <v>50101010</v>
      </c>
      <c r="BF9410" t="s">
        <v>688</v>
      </c>
      <c r="BG9410" t="s">
        <v>61</v>
      </c>
      <c r="BH9410" t="s">
        <v>62</v>
      </c>
      <c r="BI9410" t="s">
        <v>474</v>
      </c>
      <c r="BJ9410" t="s">
        <v>342</v>
      </c>
      <c r="BK9410" t="s">
        <v>173</v>
      </c>
      <c r="BL9410" t="s">
        <v>61</v>
      </c>
    </row>
    <row r="9411" spans="1:64" x14ac:dyDescent="0.25">
      <c r="A9411">
        <v>600539</v>
      </c>
      <c r="B9411">
        <v>1289681</v>
      </c>
      <c r="C9411" t="s">
        <v>1373</v>
      </c>
      <c r="D9411" t="s">
        <v>1373</v>
      </c>
      <c r="E9411" t="s">
        <v>464</v>
      </c>
      <c r="F9411" t="s">
        <v>65</v>
      </c>
      <c r="G9411" t="s">
        <v>50</v>
      </c>
      <c r="H9411" t="s">
        <v>50</v>
      </c>
      <c r="I9411" t="s">
        <v>66</v>
      </c>
      <c r="J9411">
        <v>125000000</v>
      </c>
      <c r="K9411" t="s">
        <v>50</v>
      </c>
      <c r="L9411">
        <v>0</v>
      </c>
      <c r="M9411" t="s">
        <v>71</v>
      </c>
      <c r="N9411" t="s">
        <v>1374</v>
      </c>
      <c r="O9411" t="s">
        <v>1374</v>
      </c>
      <c r="P9411" s="2">
        <v>66</v>
      </c>
      <c r="Q9411">
        <v>0</v>
      </c>
      <c r="R9411">
        <v>3</v>
      </c>
      <c r="S9411" s="1">
        <v>38553</v>
      </c>
      <c r="T9411" s="7">
        <v>24825.286230000002</v>
      </c>
      <c r="U9411" s="7">
        <v>19383.174060000001</v>
      </c>
      <c r="V9411" s="7">
        <v>-3.6981622346434456E-2</v>
      </c>
      <c r="W9411" s="7">
        <v>24630.467990000001</v>
      </c>
      <c r="X9411" s="7">
        <v>25029.777620000001</v>
      </c>
      <c r="Y9411" s="7">
        <v>1.6212019607671276E-2</v>
      </c>
      <c r="Z9411" s="7">
        <v>26349.795890000001</v>
      </c>
      <c r="AA9411" s="7">
        <v>64670.61563</v>
      </c>
      <c r="AB9411" s="7">
        <v>45023.137410000003</v>
      </c>
      <c r="AC9411" s="8">
        <v>0.43638625271894388</v>
      </c>
      <c r="AD9411">
        <v>2005</v>
      </c>
      <c r="AE9411" s="1">
        <v>35747</v>
      </c>
      <c r="AF9411" s="15">
        <f t="shared" ref="AF9411:AF9474" si="444">(S9411-AE9411)/365</f>
        <v>7.6876712328767125</v>
      </c>
      <c r="AG9411" s="1">
        <v>26646</v>
      </c>
      <c r="AH9411">
        <v>1972</v>
      </c>
      <c r="AI9411" t="str">
        <f t="shared" si="442"/>
        <v>Before 2004</v>
      </c>
      <c r="AJ9411" s="1">
        <v>44428</v>
      </c>
      <c r="AK9411" s="1" t="s">
        <v>55</v>
      </c>
      <c r="AL9411" s="1">
        <v>35747</v>
      </c>
      <c r="AM9411">
        <v>1997</v>
      </c>
      <c r="AN9411" t="str">
        <f t="shared" si="443"/>
        <v>Before 2004</v>
      </c>
      <c r="AO9411">
        <v>7</v>
      </c>
      <c r="AP9411" t="s">
        <v>56</v>
      </c>
      <c r="AQ9411" t="s">
        <v>16660</v>
      </c>
      <c r="AR9411">
        <v>135</v>
      </c>
      <c r="AS9411" t="s">
        <v>24795</v>
      </c>
      <c r="AT9411" t="s">
        <v>16660</v>
      </c>
      <c r="AU9411" t="s">
        <v>24808</v>
      </c>
      <c r="AV9411" t="b">
        <v>0</v>
      </c>
      <c r="AW9411" t="s">
        <v>1375</v>
      </c>
      <c r="AX9411" t="s">
        <v>1375</v>
      </c>
      <c r="AY9411" t="s">
        <v>108</v>
      </c>
      <c r="AZ9411" s="3">
        <v>3.6</v>
      </c>
      <c r="BA9411" s="3">
        <v>8.8000000000000007</v>
      </c>
      <c r="BB9411" s="3">
        <v>6.7</v>
      </c>
      <c r="BC9411" s="3">
        <v>6.8</v>
      </c>
      <c r="BD9411" s="3">
        <v>6.6</v>
      </c>
      <c r="BE9411">
        <v>40101010</v>
      </c>
      <c r="BF9411" t="s">
        <v>1376</v>
      </c>
      <c r="BG9411" t="s">
        <v>139</v>
      </c>
      <c r="BH9411" t="s">
        <v>41</v>
      </c>
      <c r="BI9411" t="s">
        <v>108</v>
      </c>
      <c r="BJ9411" t="s">
        <v>108</v>
      </c>
      <c r="BK9411" t="s">
        <v>110</v>
      </c>
      <c r="BL9411">
        <v>2005</v>
      </c>
    </row>
    <row r="9412" spans="1:64" hidden="1" x14ac:dyDescent="0.25">
      <c r="A9412">
        <v>627183</v>
      </c>
      <c r="B9412">
        <v>1224764</v>
      </c>
      <c r="C9412" t="s">
        <v>1393</v>
      </c>
      <c r="D9412" t="s">
        <v>1394</v>
      </c>
      <c r="E9412" t="s">
        <v>48</v>
      </c>
      <c r="F9412" t="s">
        <v>65</v>
      </c>
      <c r="G9412" t="s">
        <v>50</v>
      </c>
      <c r="H9412" t="s">
        <v>50</v>
      </c>
      <c r="I9412" t="s">
        <v>66</v>
      </c>
      <c r="J9412">
        <v>216631.87</v>
      </c>
      <c r="K9412" t="s">
        <v>50</v>
      </c>
      <c r="L9412">
        <v>0</v>
      </c>
      <c r="M9412" t="s">
        <v>71</v>
      </c>
      <c r="N9412" t="s">
        <v>1395</v>
      </c>
      <c r="O9412" t="s">
        <v>1396</v>
      </c>
      <c r="P9412" s="2">
        <v>81</v>
      </c>
      <c r="Q9412">
        <v>0</v>
      </c>
      <c r="R9412">
        <v>3</v>
      </c>
      <c r="S9412" s="1">
        <v>37161</v>
      </c>
      <c r="T9412" s="7">
        <v>140.91524999999999</v>
      </c>
      <c r="U9412" s="7">
        <v>84.828000000000003</v>
      </c>
      <c r="V9412" s="7">
        <v>-0.3980211510109799</v>
      </c>
      <c r="W9412" s="7">
        <v>95.873310000000004</v>
      </c>
      <c r="X9412" s="7">
        <v>84.828000000000003</v>
      </c>
      <c r="Y9412" s="7">
        <v>-0.11520735019996702</v>
      </c>
      <c r="Z9412" s="7">
        <v>84.828000000000003</v>
      </c>
      <c r="AA9412" s="7">
        <v>19264.1607</v>
      </c>
      <c r="AB9412" s="7">
        <v>14367.519700000001</v>
      </c>
      <c r="AC9412" s="8">
        <v>0.3408132441955169</v>
      </c>
      <c r="AD9412">
        <v>2001</v>
      </c>
      <c r="AE9412" s="1" t="s">
        <v>55</v>
      </c>
      <c r="AF9412" s="15" t="e">
        <f t="shared" si="444"/>
        <v>#VALUE!</v>
      </c>
      <c r="AG9412" s="1">
        <v>34444</v>
      </c>
      <c r="AH9412">
        <v>1994</v>
      </c>
      <c r="AI9412" t="str">
        <f t="shared" si="442"/>
        <v>Before 2004</v>
      </c>
      <c r="AJ9412" s="1">
        <v>38166</v>
      </c>
      <c r="AK9412" s="1" t="s">
        <v>55</v>
      </c>
      <c r="AL9412" s="1">
        <v>34444</v>
      </c>
      <c r="AM9412">
        <v>1994</v>
      </c>
      <c r="AN9412" t="str">
        <f t="shared" si="443"/>
        <v>Before 2004</v>
      </c>
      <c r="AO9412">
        <v>7</v>
      </c>
      <c r="AP9412" t="s">
        <v>56</v>
      </c>
      <c r="AQ9412" t="s">
        <v>24731</v>
      </c>
      <c r="AR9412">
        <v>1</v>
      </c>
      <c r="AS9412" t="s">
        <v>24795</v>
      </c>
      <c r="AT9412" t="s">
        <v>24731</v>
      </c>
      <c r="AU9412" t="s">
        <v>24731</v>
      </c>
      <c r="AV9412" t="b">
        <v>0</v>
      </c>
      <c r="AW9412" t="s">
        <v>1397</v>
      </c>
      <c r="AX9412" t="s">
        <v>1398</v>
      </c>
      <c r="AY9412" t="s">
        <v>144</v>
      </c>
      <c r="AZ9412" s="3">
        <v>8</v>
      </c>
      <c r="BA9412" s="3">
        <v>8</v>
      </c>
      <c r="BB9412" s="3">
        <v>6.9</v>
      </c>
      <c r="BC9412" s="3">
        <v>7.7</v>
      </c>
      <c r="BD9412" s="3">
        <v>7.1</v>
      </c>
      <c r="BE9412">
        <v>20104010</v>
      </c>
      <c r="BF9412" t="s">
        <v>1399</v>
      </c>
      <c r="BG9412" t="s">
        <v>61</v>
      </c>
      <c r="BH9412" t="s">
        <v>41</v>
      </c>
      <c r="BI9412" t="s">
        <v>1400</v>
      </c>
      <c r="BJ9412" t="s">
        <v>144</v>
      </c>
      <c r="BK9412" t="s">
        <v>84</v>
      </c>
      <c r="BL9412" t="s">
        <v>61</v>
      </c>
    </row>
    <row r="9413" spans="1:64" hidden="1" x14ac:dyDescent="0.25">
      <c r="A9413">
        <v>633659</v>
      </c>
      <c r="B9413">
        <v>1088705</v>
      </c>
      <c r="C9413" t="s">
        <v>1404</v>
      </c>
      <c r="D9413" t="s">
        <v>1404</v>
      </c>
      <c r="E9413" t="s">
        <v>48</v>
      </c>
      <c r="F9413" t="s">
        <v>65</v>
      </c>
      <c r="G9413" t="s">
        <v>50</v>
      </c>
      <c r="H9413" t="s">
        <v>50</v>
      </c>
      <c r="I9413" t="s">
        <v>66</v>
      </c>
      <c r="J9413">
        <v>6183450</v>
      </c>
      <c r="K9413" t="s">
        <v>50</v>
      </c>
      <c r="L9413">
        <v>0</v>
      </c>
      <c r="M9413" t="s">
        <v>52</v>
      </c>
      <c r="N9413" t="s">
        <v>1405</v>
      </c>
      <c r="O9413" t="s">
        <v>1405</v>
      </c>
      <c r="P9413" s="2">
        <v>83</v>
      </c>
      <c r="Q9413">
        <v>0</v>
      </c>
      <c r="R9413">
        <v>3</v>
      </c>
      <c r="S9413" s="1">
        <v>37034</v>
      </c>
      <c r="T9413" s="7">
        <v>149.59121999999999</v>
      </c>
      <c r="U9413" s="7">
        <v>82.939049999999995</v>
      </c>
      <c r="V9413" s="7">
        <v>-0.44556204568690594</v>
      </c>
      <c r="W9413" s="7">
        <v>145.27598</v>
      </c>
      <c r="X9413" s="7">
        <v>163.80474000000001</v>
      </c>
      <c r="Y9413" s="7">
        <v>0.12754180009661614</v>
      </c>
      <c r="Z9413" s="7">
        <v>172.37562</v>
      </c>
      <c r="AA9413" s="7">
        <v>3413.8804799999998</v>
      </c>
      <c r="AB9413" s="7">
        <v>1647.22929</v>
      </c>
      <c r="AC9413" s="8">
        <v>1.0724986501423854</v>
      </c>
      <c r="AD9413">
        <v>2001</v>
      </c>
      <c r="AE9413" s="1">
        <v>34316</v>
      </c>
      <c r="AF9413" s="15">
        <f t="shared" si="444"/>
        <v>7.4465753424657537</v>
      </c>
      <c r="AG9413" s="1">
        <v>34316</v>
      </c>
      <c r="AH9413">
        <v>1993</v>
      </c>
      <c r="AI9413" t="str">
        <f t="shared" si="442"/>
        <v>Before 2004</v>
      </c>
      <c r="AJ9413" s="1">
        <v>44428</v>
      </c>
      <c r="AK9413" s="1" t="s">
        <v>55</v>
      </c>
      <c r="AL9413" s="1">
        <v>34316</v>
      </c>
      <c r="AM9413">
        <v>1993</v>
      </c>
      <c r="AN9413" t="str">
        <f t="shared" si="443"/>
        <v>Before 2004</v>
      </c>
      <c r="AO9413">
        <v>7</v>
      </c>
      <c r="AP9413" t="s">
        <v>56</v>
      </c>
      <c r="AQ9413" t="s">
        <v>24731</v>
      </c>
      <c r="AR9413">
        <v>1</v>
      </c>
      <c r="AS9413" t="s">
        <v>24795</v>
      </c>
      <c r="AT9413" t="s">
        <v>24731</v>
      </c>
      <c r="AU9413" t="s">
        <v>24731</v>
      </c>
      <c r="AV9413" t="b">
        <v>0</v>
      </c>
      <c r="AW9413" t="s">
        <v>1406</v>
      </c>
      <c r="AX9413" t="s">
        <v>1406</v>
      </c>
      <c r="AY9413" t="s">
        <v>76</v>
      </c>
      <c r="AZ9413" s="3">
        <v>8.1</v>
      </c>
      <c r="BA9413" s="3">
        <v>9</v>
      </c>
      <c r="BB9413" s="3">
        <v>5.9</v>
      </c>
      <c r="BC9413" s="3">
        <v>6.8</v>
      </c>
      <c r="BD9413" s="3">
        <v>7.2</v>
      </c>
      <c r="BE9413">
        <v>25203020</v>
      </c>
      <c r="BF9413" t="s">
        <v>1288</v>
      </c>
      <c r="BG9413" t="s">
        <v>61</v>
      </c>
      <c r="BH9413" t="s">
        <v>41</v>
      </c>
      <c r="BI9413" t="s">
        <v>420</v>
      </c>
      <c r="BJ9413" t="s">
        <v>194</v>
      </c>
      <c r="BK9413" t="s">
        <v>76</v>
      </c>
      <c r="BL9413" t="s">
        <v>61</v>
      </c>
    </row>
    <row r="9414" spans="1:64" hidden="1" x14ac:dyDescent="0.25">
      <c r="A9414">
        <v>507</v>
      </c>
      <c r="B9414">
        <v>1024866</v>
      </c>
      <c r="C9414" t="s">
        <v>1412</v>
      </c>
      <c r="D9414" t="s">
        <v>1413</v>
      </c>
      <c r="E9414" t="s">
        <v>48</v>
      </c>
      <c r="F9414" t="s">
        <v>49</v>
      </c>
      <c r="G9414" t="s">
        <v>50</v>
      </c>
      <c r="H9414" t="s">
        <v>50</v>
      </c>
      <c r="I9414" t="s">
        <v>51</v>
      </c>
      <c r="J9414">
        <v>7500000</v>
      </c>
      <c r="K9414" t="s">
        <v>50</v>
      </c>
      <c r="L9414">
        <v>0</v>
      </c>
      <c r="M9414" t="s">
        <v>71</v>
      </c>
      <c r="N9414" t="s">
        <v>1414</v>
      </c>
      <c r="O9414" t="s">
        <v>1414</v>
      </c>
      <c r="P9414" s="2">
        <v>82</v>
      </c>
      <c r="Q9414">
        <v>0</v>
      </c>
      <c r="R9414">
        <v>3</v>
      </c>
      <c r="S9414" s="1">
        <v>37138</v>
      </c>
      <c r="T9414" s="7">
        <v>32.25</v>
      </c>
      <c r="U9414" s="7">
        <v>32.25</v>
      </c>
      <c r="V9414" s="7">
        <v>0</v>
      </c>
      <c r="W9414" s="7">
        <v>32.25</v>
      </c>
      <c r="X9414" s="7">
        <v>32.25</v>
      </c>
      <c r="Y9414" s="7">
        <v>0</v>
      </c>
      <c r="Z9414" s="7">
        <v>32.25</v>
      </c>
      <c r="AA9414" s="7">
        <v>374.54237000000001</v>
      </c>
      <c r="AB9414" s="7">
        <v>288.16189000000003</v>
      </c>
      <c r="AC9414" s="8">
        <v>0.29976371962302151</v>
      </c>
      <c r="AD9414">
        <v>2001</v>
      </c>
      <c r="AE9414" s="1">
        <v>34416</v>
      </c>
      <c r="AF9414" s="15">
        <f t="shared" si="444"/>
        <v>7.4575342465753423</v>
      </c>
      <c r="AG9414" s="1">
        <v>34416</v>
      </c>
      <c r="AH9414">
        <v>1994</v>
      </c>
      <c r="AI9414" t="str">
        <f t="shared" si="442"/>
        <v>Before 2004</v>
      </c>
      <c r="AJ9414" s="1">
        <v>44428</v>
      </c>
      <c r="AK9414" s="1" t="s">
        <v>55</v>
      </c>
      <c r="AL9414" s="1">
        <v>34416</v>
      </c>
      <c r="AM9414">
        <v>1994</v>
      </c>
      <c r="AN9414" t="str">
        <f t="shared" si="443"/>
        <v>Before 2004</v>
      </c>
      <c r="AO9414">
        <v>7</v>
      </c>
      <c r="AP9414" t="s">
        <v>56</v>
      </c>
      <c r="AQ9414" t="s">
        <v>24731</v>
      </c>
      <c r="AR9414">
        <v>1</v>
      </c>
      <c r="AS9414" t="s">
        <v>24795</v>
      </c>
      <c r="AT9414" t="s">
        <v>24731</v>
      </c>
      <c r="AU9414" t="s">
        <v>24731</v>
      </c>
      <c r="AV9414" t="b">
        <v>0</v>
      </c>
      <c r="AW9414" t="s">
        <v>1415</v>
      </c>
      <c r="AX9414" t="s">
        <v>1415</v>
      </c>
      <c r="AY9414" t="s">
        <v>76</v>
      </c>
      <c r="AZ9414" s="3">
        <v>6.7667235494880549</v>
      </c>
      <c r="BA9414" s="3">
        <v>7.3868600682593861</v>
      </c>
      <c r="BB9414" s="3">
        <v>5.6940273037542664</v>
      </c>
      <c r="BC9414" s="3">
        <v>5.3962457337883958</v>
      </c>
      <c r="BD9414" s="3">
        <v>5.6699658703071671</v>
      </c>
      <c r="BE9414">
        <v>25101010</v>
      </c>
      <c r="BF9414" t="s">
        <v>1416</v>
      </c>
      <c r="BG9414" t="s">
        <v>61</v>
      </c>
      <c r="BH9414" t="s">
        <v>62</v>
      </c>
      <c r="BI9414" t="s">
        <v>1417</v>
      </c>
      <c r="BJ9414" t="s">
        <v>1204</v>
      </c>
      <c r="BK9414" t="s">
        <v>76</v>
      </c>
      <c r="BL9414" t="s">
        <v>61</v>
      </c>
    </row>
    <row r="9415" spans="1:64" hidden="1" x14ac:dyDescent="0.25">
      <c r="A9415">
        <v>726481</v>
      </c>
      <c r="B9415">
        <v>1056803</v>
      </c>
      <c r="C9415" t="s">
        <v>1418</v>
      </c>
      <c r="D9415" t="s">
        <v>1419</v>
      </c>
      <c r="E9415" t="s">
        <v>158</v>
      </c>
      <c r="F9415" t="s">
        <v>137</v>
      </c>
      <c r="G9415" t="s">
        <v>517</v>
      </c>
      <c r="H9415" t="s">
        <v>67</v>
      </c>
      <c r="I9415" t="s">
        <v>138</v>
      </c>
      <c r="J9415">
        <v>0</v>
      </c>
      <c r="K9415" t="s">
        <v>67</v>
      </c>
      <c r="L9415">
        <v>0</v>
      </c>
      <c r="M9415" t="s">
        <v>71</v>
      </c>
      <c r="N9415" t="s">
        <v>1420</v>
      </c>
      <c r="O9415" t="s">
        <v>1421</v>
      </c>
      <c r="P9415" s="2">
        <v>77</v>
      </c>
      <c r="Q9415">
        <v>0</v>
      </c>
      <c r="R9415">
        <v>3</v>
      </c>
      <c r="S9415" s="1">
        <v>37574</v>
      </c>
      <c r="T9415" s="7">
        <v>137.70815999999999</v>
      </c>
      <c r="U9415" s="7">
        <v>383.22824000000003</v>
      </c>
      <c r="V9415" s="7">
        <v>1.7829014635007834</v>
      </c>
      <c r="W9415" s="7">
        <v>60.920639999999999</v>
      </c>
      <c r="X9415" s="7">
        <v>126.84311</v>
      </c>
      <c r="Y9415" s="7">
        <v>1.0821040291106594</v>
      </c>
      <c r="Z9415" s="7">
        <v>130.84424000000001</v>
      </c>
      <c r="AA9415" s="7">
        <v>0.16084000000000001</v>
      </c>
      <c r="AB9415" s="7">
        <v>9.461E-2</v>
      </c>
      <c r="AC9415" s="8">
        <v>0.70003170912165746</v>
      </c>
      <c r="AD9415">
        <v>2002</v>
      </c>
      <c r="AE9415" s="1" t="s">
        <v>55</v>
      </c>
      <c r="AF9415" s="15" t="e">
        <f t="shared" si="444"/>
        <v>#VALUE!</v>
      </c>
      <c r="AG9415" s="1">
        <v>34695</v>
      </c>
      <c r="AH9415">
        <v>1994</v>
      </c>
      <c r="AI9415" t="str">
        <f t="shared" si="442"/>
        <v>Before 2004</v>
      </c>
      <c r="AJ9415" s="1">
        <v>41465</v>
      </c>
      <c r="AK9415" s="1" t="s">
        <v>55</v>
      </c>
      <c r="AL9415" s="1">
        <v>34695</v>
      </c>
      <c r="AM9415">
        <v>1994</v>
      </c>
      <c r="AN9415" t="str">
        <f t="shared" si="443"/>
        <v>Before 2004</v>
      </c>
      <c r="AO9415">
        <v>7</v>
      </c>
      <c r="AP9415" t="s">
        <v>56</v>
      </c>
      <c r="AQ9415" t="s">
        <v>24731</v>
      </c>
      <c r="AR9415">
        <v>1</v>
      </c>
      <c r="AS9415" t="s">
        <v>24795</v>
      </c>
      <c r="AT9415" t="s">
        <v>24731</v>
      </c>
      <c r="AU9415" t="s">
        <v>24731</v>
      </c>
      <c r="AV9415" t="b">
        <v>0</v>
      </c>
      <c r="AW9415" t="s">
        <v>1422</v>
      </c>
      <c r="AX9415" t="s">
        <v>1423</v>
      </c>
      <c r="AY9415" t="s">
        <v>59</v>
      </c>
      <c r="AZ9415" s="3">
        <v>6.6854271356783919</v>
      </c>
      <c r="BA9415" s="3">
        <v>7.6108040201005034</v>
      </c>
      <c r="BB9415" s="3">
        <v>6.3768844221105532</v>
      </c>
      <c r="BC9415" s="3">
        <v>5.8057788944723621</v>
      </c>
      <c r="BD9415" s="3">
        <v>6.068844221105528</v>
      </c>
      <c r="BE9415">
        <v>45201020</v>
      </c>
      <c r="BF9415" t="s">
        <v>221</v>
      </c>
      <c r="BG9415" t="s">
        <v>61</v>
      </c>
      <c r="BH9415" t="s">
        <v>62</v>
      </c>
      <c r="BI9415" t="s">
        <v>221</v>
      </c>
      <c r="BJ9415" t="s">
        <v>59</v>
      </c>
      <c r="BK9415" t="s">
        <v>64</v>
      </c>
      <c r="BL9415" t="s">
        <v>61</v>
      </c>
    </row>
    <row r="9416" spans="1:64" hidden="1" x14ac:dyDescent="0.25">
      <c r="A9416">
        <v>1235</v>
      </c>
      <c r="B9416">
        <v>1087024</v>
      </c>
      <c r="C9416" t="s">
        <v>1424</v>
      </c>
      <c r="D9416" t="s">
        <v>1424</v>
      </c>
      <c r="E9416" t="s">
        <v>48</v>
      </c>
      <c r="F9416" t="s">
        <v>49</v>
      </c>
      <c r="G9416" t="s">
        <v>50</v>
      </c>
      <c r="H9416" t="s">
        <v>50</v>
      </c>
      <c r="I9416" t="s">
        <v>51</v>
      </c>
      <c r="J9416">
        <v>220000000</v>
      </c>
      <c r="K9416" t="s">
        <v>50</v>
      </c>
      <c r="L9416">
        <v>0</v>
      </c>
      <c r="M9416" t="s">
        <v>71</v>
      </c>
      <c r="N9416" t="s">
        <v>1425</v>
      </c>
      <c r="O9416" t="s">
        <v>1425</v>
      </c>
      <c r="P9416" s="2">
        <v>90</v>
      </c>
      <c r="Q9416">
        <v>0</v>
      </c>
      <c r="R9416">
        <v>2.4632299999999998</v>
      </c>
      <c r="S9416" s="1">
        <v>36420</v>
      </c>
      <c r="T9416" s="7">
        <v>10126.518110000001</v>
      </c>
      <c r="U9416" s="7">
        <v>26349.16099</v>
      </c>
      <c r="V9416" s="7">
        <v>1.601996135668788</v>
      </c>
      <c r="W9416" s="7">
        <v>10347.332609999999</v>
      </c>
      <c r="X9416" s="7">
        <v>34678.417459999997</v>
      </c>
      <c r="Y9416" s="7">
        <v>2.3514354633275869</v>
      </c>
      <c r="Z9416" s="7">
        <v>12384.913119999999</v>
      </c>
      <c r="AA9416" s="7">
        <v>64605.00475</v>
      </c>
      <c r="AB9416" s="7">
        <v>47201.58842</v>
      </c>
      <c r="AC9416" s="8">
        <v>0.36870403968494248</v>
      </c>
      <c r="AD9416">
        <v>1999</v>
      </c>
      <c r="AE9416" s="1">
        <v>33512</v>
      </c>
      <c r="AF9416" s="15">
        <f t="shared" si="444"/>
        <v>7.9671232876712326</v>
      </c>
      <c r="AG9416" s="1">
        <v>32297</v>
      </c>
      <c r="AH9416">
        <v>1988</v>
      </c>
      <c r="AI9416" t="str">
        <f t="shared" si="442"/>
        <v>Before 2004</v>
      </c>
      <c r="AJ9416" s="1">
        <v>44428</v>
      </c>
      <c r="AK9416" s="1" t="s">
        <v>55</v>
      </c>
      <c r="AL9416" s="1">
        <v>33512</v>
      </c>
      <c r="AM9416">
        <v>1991</v>
      </c>
      <c r="AN9416" t="str">
        <f t="shared" si="443"/>
        <v>Before 2004</v>
      </c>
      <c r="AO9416">
        <v>7</v>
      </c>
      <c r="AP9416" t="s">
        <v>56</v>
      </c>
      <c r="AQ9416" t="s">
        <v>24731</v>
      </c>
      <c r="AR9416">
        <v>1</v>
      </c>
      <c r="AS9416" t="s">
        <v>24795</v>
      </c>
      <c r="AT9416" t="s">
        <v>24731</v>
      </c>
      <c r="AU9416" t="s">
        <v>24731</v>
      </c>
      <c r="AV9416" t="b">
        <v>0</v>
      </c>
      <c r="AW9416" t="s">
        <v>1426</v>
      </c>
      <c r="AX9416" t="s">
        <v>1426</v>
      </c>
      <c r="AY9416" t="s">
        <v>84</v>
      </c>
      <c r="AZ9416" s="3">
        <v>5.6</v>
      </c>
      <c r="BA9416" s="3">
        <v>6.5</v>
      </c>
      <c r="BB9416" s="3">
        <v>5.9</v>
      </c>
      <c r="BC9416" s="3">
        <v>5</v>
      </c>
      <c r="BD9416" s="3">
        <v>4.9000000000000004</v>
      </c>
      <c r="BE9416">
        <v>20201050</v>
      </c>
      <c r="BF9416" t="s">
        <v>424</v>
      </c>
      <c r="BG9416" t="s">
        <v>61</v>
      </c>
      <c r="BH9416" t="s">
        <v>41</v>
      </c>
      <c r="BI9416" t="s">
        <v>425</v>
      </c>
      <c r="BJ9416" t="s">
        <v>358</v>
      </c>
      <c r="BK9416" t="s">
        <v>84</v>
      </c>
      <c r="BL9416" t="s">
        <v>61</v>
      </c>
    </row>
    <row r="9417" spans="1:64" hidden="1" x14ac:dyDescent="0.25">
      <c r="A9417">
        <v>537</v>
      </c>
      <c r="B9417">
        <v>2681306</v>
      </c>
      <c r="C9417" t="s">
        <v>1479</v>
      </c>
      <c r="D9417" t="s">
        <v>1480</v>
      </c>
      <c r="E9417" t="s">
        <v>48</v>
      </c>
      <c r="F9417" t="s">
        <v>49</v>
      </c>
      <c r="G9417" t="s">
        <v>50</v>
      </c>
      <c r="H9417" t="s">
        <v>50</v>
      </c>
      <c r="I9417" t="s">
        <v>51</v>
      </c>
      <c r="J9417">
        <v>2750000</v>
      </c>
      <c r="K9417" t="s">
        <v>50</v>
      </c>
      <c r="L9417">
        <v>0</v>
      </c>
      <c r="M9417" t="s">
        <v>71</v>
      </c>
      <c r="N9417" t="s">
        <v>1481</v>
      </c>
      <c r="O9417" t="s">
        <v>1481</v>
      </c>
      <c r="P9417" s="2">
        <v>90</v>
      </c>
      <c r="Q9417">
        <v>0</v>
      </c>
      <c r="R9417">
        <v>3</v>
      </c>
      <c r="S9417" s="1">
        <v>36378</v>
      </c>
      <c r="T9417" s="7">
        <v>0.19575000000000001</v>
      </c>
      <c r="U9417" s="7">
        <v>5.8599999999999998E-3</v>
      </c>
      <c r="V9417" s="7">
        <v>-0.97006385696040864</v>
      </c>
      <c r="W9417" s="7">
        <v>0.23200000000000001</v>
      </c>
      <c r="X9417" s="7">
        <v>9.2800000000000001E-3</v>
      </c>
      <c r="Y9417" s="7">
        <v>-0.96</v>
      </c>
      <c r="Z9417" s="7">
        <v>1.508E-2</v>
      </c>
      <c r="AA9417" s="7" t="s">
        <v>57</v>
      </c>
      <c r="AB9417" s="7" t="s">
        <v>57</v>
      </c>
      <c r="AC9417" s="8" t="s">
        <v>57</v>
      </c>
      <c r="AD9417">
        <v>1999</v>
      </c>
      <c r="AE9417" s="1" t="s">
        <v>55</v>
      </c>
      <c r="AF9417" s="15" t="e">
        <f t="shared" si="444"/>
        <v>#VALUE!</v>
      </c>
      <c r="AG9417" s="1">
        <v>33505</v>
      </c>
      <c r="AH9417">
        <v>1991</v>
      </c>
      <c r="AI9417" t="str">
        <f t="shared" si="442"/>
        <v>Before 2004</v>
      </c>
      <c r="AJ9417" s="1">
        <v>37104</v>
      </c>
      <c r="AK9417" s="1" t="s">
        <v>55</v>
      </c>
      <c r="AL9417" s="1">
        <v>33505</v>
      </c>
      <c r="AM9417">
        <v>1991</v>
      </c>
      <c r="AN9417" t="str">
        <f t="shared" si="443"/>
        <v>Before 2004</v>
      </c>
      <c r="AO9417">
        <v>7</v>
      </c>
      <c r="AP9417" t="s">
        <v>56</v>
      </c>
      <c r="AQ9417" t="s">
        <v>24731</v>
      </c>
      <c r="AR9417">
        <v>1</v>
      </c>
      <c r="AS9417" t="s">
        <v>24795</v>
      </c>
      <c r="AT9417" t="s">
        <v>24731</v>
      </c>
      <c r="AU9417" t="s">
        <v>24731</v>
      </c>
      <c r="AV9417" t="b">
        <v>0</v>
      </c>
      <c r="AW9417" t="s">
        <v>1482</v>
      </c>
      <c r="AX9417" t="s">
        <v>1482</v>
      </c>
      <c r="AY9417" t="s">
        <v>206</v>
      </c>
      <c r="AZ9417" s="3">
        <v>5.4525911708253361</v>
      </c>
      <c r="BA9417" s="3">
        <v>7.5149712092130523</v>
      </c>
      <c r="BB9417" s="3">
        <v>5.9506717850287911</v>
      </c>
      <c r="BC9417" s="3">
        <v>5.9205374280230334</v>
      </c>
      <c r="BD9417" s="3">
        <v>5.7115163147792707</v>
      </c>
      <c r="BE9417">
        <v>40203010</v>
      </c>
      <c r="BF9417" t="s">
        <v>504</v>
      </c>
      <c r="BG9417" t="s">
        <v>61</v>
      </c>
      <c r="BH9417" t="s">
        <v>62</v>
      </c>
      <c r="BI9417" t="s">
        <v>505</v>
      </c>
      <c r="BJ9417" t="s">
        <v>206</v>
      </c>
      <c r="BK9417" t="s">
        <v>110</v>
      </c>
      <c r="BL9417" t="s">
        <v>61</v>
      </c>
    </row>
    <row r="9418" spans="1:64" hidden="1" x14ac:dyDescent="0.25">
      <c r="A9418">
        <v>683481</v>
      </c>
      <c r="B9418">
        <v>1065718</v>
      </c>
      <c r="C9418" t="s">
        <v>1491</v>
      </c>
      <c r="D9418" t="s">
        <v>1491</v>
      </c>
      <c r="E9418" t="s">
        <v>158</v>
      </c>
      <c r="F9418" t="s">
        <v>209</v>
      </c>
      <c r="G9418" t="s">
        <v>670</v>
      </c>
      <c r="H9418" t="s">
        <v>50</v>
      </c>
      <c r="I9418" t="s">
        <v>209</v>
      </c>
      <c r="J9418">
        <v>57900000</v>
      </c>
      <c r="K9418" t="s">
        <v>50</v>
      </c>
      <c r="L9418">
        <v>0</v>
      </c>
      <c r="M9418" t="s">
        <v>93</v>
      </c>
      <c r="N9418" t="s">
        <v>1492</v>
      </c>
      <c r="O9418" t="s">
        <v>1492</v>
      </c>
      <c r="P9418" s="2">
        <v>32</v>
      </c>
      <c r="Q9418">
        <v>0</v>
      </c>
      <c r="R9418">
        <v>3</v>
      </c>
      <c r="S9418" s="1">
        <v>41689</v>
      </c>
      <c r="T9418" s="7">
        <v>0.12228</v>
      </c>
      <c r="U9418" s="7">
        <v>1.57212</v>
      </c>
      <c r="V9418" s="7">
        <v>11.856722276741904</v>
      </c>
      <c r="W9418" s="7">
        <v>0.14324000000000001</v>
      </c>
      <c r="X9418" s="7">
        <v>3.4935999999999998</v>
      </c>
      <c r="Y9418" s="7">
        <v>23.389835241552635</v>
      </c>
      <c r="Z9418" s="7">
        <v>3.4935999999999998</v>
      </c>
      <c r="AA9418" s="7" t="s">
        <v>57</v>
      </c>
      <c r="AB9418" s="7" t="s">
        <v>57</v>
      </c>
      <c r="AC9418" s="8" t="s">
        <v>57</v>
      </c>
      <c r="AD9418">
        <v>2014</v>
      </c>
      <c r="AE9418" s="1" t="s">
        <v>55</v>
      </c>
      <c r="AF9418" s="15" t="e">
        <f t="shared" si="444"/>
        <v>#VALUE!</v>
      </c>
      <c r="AG9418" s="1">
        <v>39014</v>
      </c>
      <c r="AH9418">
        <v>2006</v>
      </c>
      <c r="AI9418">
        <f t="shared" si="442"/>
        <v>2006</v>
      </c>
      <c r="AJ9418" s="1">
        <v>42667</v>
      </c>
      <c r="AK9418" s="1" t="s">
        <v>55</v>
      </c>
      <c r="AL9418" s="1">
        <v>39014</v>
      </c>
      <c r="AM9418">
        <v>2006</v>
      </c>
      <c r="AN9418">
        <f t="shared" si="443"/>
        <v>2006</v>
      </c>
      <c r="AO9418">
        <v>7</v>
      </c>
      <c r="AP9418" t="s">
        <v>56</v>
      </c>
      <c r="AQ9418" t="s">
        <v>24731</v>
      </c>
      <c r="AR9418">
        <v>1</v>
      </c>
      <c r="AS9418" t="s">
        <v>24795</v>
      </c>
      <c r="AT9418" t="s">
        <v>24731</v>
      </c>
      <c r="AU9418" t="s">
        <v>24731</v>
      </c>
      <c r="AV9418" t="b">
        <v>0</v>
      </c>
      <c r="AW9418" t="s">
        <v>1493</v>
      </c>
      <c r="AX9418" t="s">
        <v>1493</v>
      </c>
      <c r="AY9418" t="s">
        <v>76</v>
      </c>
      <c r="AZ9418" s="3">
        <v>6.7667235494880549</v>
      </c>
      <c r="BA9418" s="3">
        <v>7.3868600682593861</v>
      </c>
      <c r="BB9418" s="3">
        <v>5.6940273037542664</v>
      </c>
      <c r="BC9418" s="3">
        <v>5.3962457337883958</v>
      </c>
      <c r="BD9418" s="3">
        <v>5.6699658703071671</v>
      </c>
      <c r="BE9418">
        <v>25203030</v>
      </c>
      <c r="BF9418" t="s">
        <v>814</v>
      </c>
      <c r="BG9418" t="s">
        <v>139</v>
      </c>
      <c r="BH9418" t="s">
        <v>62</v>
      </c>
      <c r="BI9418" t="s">
        <v>420</v>
      </c>
      <c r="BJ9418" t="s">
        <v>194</v>
      </c>
      <c r="BK9418" t="s">
        <v>76</v>
      </c>
      <c r="BL9418">
        <v>2014</v>
      </c>
    </row>
    <row r="9419" spans="1:64" hidden="1" x14ac:dyDescent="0.25">
      <c r="A9419">
        <v>546</v>
      </c>
      <c r="B9419">
        <v>1060698</v>
      </c>
      <c r="C9419" t="s">
        <v>1508</v>
      </c>
      <c r="D9419" t="s">
        <v>1509</v>
      </c>
      <c r="E9419" t="s">
        <v>70</v>
      </c>
      <c r="F9419" t="s">
        <v>49</v>
      </c>
      <c r="G9419" t="s">
        <v>50</v>
      </c>
      <c r="H9419" t="s">
        <v>50</v>
      </c>
      <c r="I9419" t="s">
        <v>51</v>
      </c>
      <c r="J9419">
        <v>3750000</v>
      </c>
      <c r="K9419" t="s">
        <v>50</v>
      </c>
      <c r="L9419">
        <v>0</v>
      </c>
      <c r="M9419" t="s">
        <v>71</v>
      </c>
      <c r="N9419" t="s">
        <v>1510</v>
      </c>
      <c r="O9419" t="s">
        <v>1511</v>
      </c>
      <c r="P9419" s="2">
        <v>81</v>
      </c>
      <c r="Q9419">
        <v>0</v>
      </c>
      <c r="R9419">
        <v>3</v>
      </c>
      <c r="S9419" s="1">
        <v>37169</v>
      </c>
      <c r="T9419" s="7">
        <v>1844.9441300000001</v>
      </c>
      <c r="U9419" s="7">
        <v>1913.6866299999999</v>
      </c>
      <c r="V9419" s="7">
        <v>3.725993588759776E-2</v>
      </c>
      <c r="W9419" s="7">
        <v>1655.4682399999999</v>
      </c>
      <c r="X9419" s="7">
        <v>2868.9913700000002</v>
      </c>
      <c r="Y9419" s="7">
        <v>0.73303920949881851</v>
      </c>
      <c r="Z9419" s="7">
        <v>1869.9889599999999</v>
      </c>
      <c r="AA9419" s="7">
        <v>49771.304539999997</v>
      </c>
      <c r="AB9419" s="7">
        <v>28491.723099999999</v>
      </c>
      <c r="AC9419" s="8">
        <v>0.74686888417780528</v>
      </c>
      <c r="AD9419">
        <v>2001</v>
      </c>
      <c r="AE9419" s="1" t="s">
        <v>55</v>
      </c>
      <c r="AF9419" s="15" t="e">
        <f t="shared" si="444"/>
        <v>#VALUE!</v>
      </c>
      <c r="AG9419" s="1">
        <v>34445</v>
      </c>
      <c r="AH9419">
        <v>1994</v>
      </c>
      <c r="AI9419" t="str">
        <f t="shared" si="442"/>
        <v>Before 2004</v>
      </c>
      <c r="AJ9419" s="1">
        <v>37889</v>
      </c>
      <c r="AK9419" s="1" t="s">
        <v>55</v>
      </c>
      <c r="AL9419" s="1">
        <v>34445</v>
      </c>
      <c r="AM9419">
        <v>1994</v>
      </c>
      <c r="AN9419" t="str">
        <f t="shared" si="443"/>
        <v>Before 2004</v>
      </c>
      <c r="AO9419">
        <v>7</v>
      </c>
      <c r="AP9419" t="s">
        <v>56</v>
      </c>
      <c r="AQ9419" t="s">
        <v>24731</v>
      </c>
      <c r="AR9419">
        <v>1</v>
      </c>
      <c r="AS9419" t="s">
        <v>24795</v>
      </c>
      <c r="AT9419" t="s">
        <v>24731</v>
      </c>
      <c r="AU9419" t="s">
        <v>24731</v>
      </c>
      <c r="AV9419" t="b">
        <v>0</v>
      </c>
      <c r="AW9419" t="s">
        <v>1512</v>
      </c>
      <c r="AX9419" t="s">
        <v>1513</v>
      </c>
      <c r="AY9419" t="s">
        <v>116</v>
      </c>
      <c r="AZ9419" s="3">
        <v>3.8</v>
      </c>
      <c r="BA9419" s="3">
        <v>6</v>
      </c>
      <c r="BB9419" s="3">
        <v>5.9</v>
      </c>
      <c r="BC9419" s="3">
        <v>4.0999999999999996</v>
      </c>
      <c r="BD9419" s="3">
        <v>4.0999999999999996</v>
      </c>
      <c r="BE9419">
        <v>35203010</v>
      </c>
      <c r="BF9419" t="s">
        <v>1514</v>
      </c>
      <c r="BG9419" t="s">
        <v>61</v>
      </c>
      <c r="BH9419" t="s">
        <v>41</v>
      </c>
      <c r="BI9419" t="s">
        <v>1515</v>
      </c>
      <c r="BJ9419" t="s">
        <v>116</v>
      </c>
      <c r="BK9419" t="s">
        <v>101</v>
      </c>
      <c r="BL9419" t="s">
        <v>61</v>
      </c>
    </row>
    <row r="9420" spans="1:64" hidden="1" x14ac:dyDescent="0.25">
      <c r="A9420">
        <v>609062</v>
      </c>
      <c r="B9420">
        <v>1037602</v>
      </c>
      <c r="C9420" t="s">
        <v>1552</v>
      </c>
      <c r="D9420" t="s">
        <v>990</v>
      </c>
      <c r="E9420" t="s">
        <v>464</v>
      </c>
      <c r="F9420" t="s">
        <v>49</v>
      </c>
      <c r="G9420" t="s">
        <v>50</v>
      </c>
      <c r="H9420" t="s">
        <v>50</v>
      </c>
      <c r="I9420" t="s">
        <v>51</v>
      </c>
      <c r="J9420">
        <v>45000000</v>
      </c>
      <c r="K9420" t="s">
        <v>50</v>
      </c>
      <c r="L9420">
        <v>0</v>
      </c>
      <c r="M9420" t="s">
        <v>71</v>
      </c>
      <c r="N9420" t="s">
        <v>992</v>
      </c>
      <c r="O9420" t="s">
        <v>992</v>
      </c>
      <c r="P9420" s="2">
        <v>142</v>
      </c>
      <c r="Q9420">
        <v>0</v>
      </c>
      <c r="R9420">
        <v>0.24840999999999999</v>
      </c>
      <c r="S9420" s="1">
        <v>31600</v>
      </c>
      <c r="T9420" s="7">
        <v>1069.5999999999999</v>
      </c>
      <c r="U9420" s="7">
        <v>1847.3694800000001</v>
      </c>
      <c r="V9420" s="7">
        <v>0.72715919970082299</v>
      </c>
      <c r="W9420" s="7">
        <v>1118.1410000000001</v>
      </c>
      <c r="X9420" s="7">
        <v>1896.1322600000001</v>
      </c>
      <c r="Y9420" s="7">
        <v>0.69578994062466182</v>
      </c>
      <c r="Z9420" s="7">
        <v>2022.8660400000001</v>
      </c>
      <c r="AA9420" s="7">
        <v>337774.24177999998</v>
      </c>
      <c r="AB9420" s="7">
        <v>201526.91407999999</v>
      </c>
      <c r="AC9420" s="8">
        <v>0.67607509558705392</v>
      </c>
      <c r="AD9420">
        <v>1986</v>
      </c>
      <c r="AE9420" s="1">
        <v>29011</v>
      </c>
      <c r="AF9420" s="15">
        <f t="shared" si="444"/>
        <v>7.0931506849315067</v>
      </c>
      <c r="AG9420" s="1">
        <v>25205</v>
      </c>
      <c r="AH9420">
        <v>1969</v>
      </c>
      <c r="AI9420" t="str">
        <f t="shared" si="442"/>
        <v>Before 2004</v>
      </c>
      <c r="AJ9420" s="1">
        <v>44428</v>
      </c>
      <c r="AK9420" s="1" t="s">
        <v>55</v>
      </c>
      <c r="AL9420" s="1">
        <v>29011</v>
      </c>
      <c r="AM9420">
        <v>1979</v>
      </c>
      <c r="AN9420" t="str">
        <f t="shared" si="443"/>
        <v>Before 2004</v>
      </c>
      <c r="AO9420">
        <v>7</v>
      </c>
      <c r="AP9420" t="s">
        <v>56</v>
      </c>
      <c r="AQ9420" t="s">
        <v>24731</v>
      </c>
      <c r="AR9420">
        <v>1</v>
      </c>
      <c r="AS9420" t="s">
        <v>24795</v>
      </c>
      <c r="AT9420" t="s">
        <v>24731</v>
      </c>
      <c r="AU9420" t="s">
        <v>24731</v>
      </c>
      <c r="AV9420" t="b">
        <v>0</v>
      </c>
      <c r="AW9420" t="s">
        <v>994</v>
      </c>
      <c r="AX9420" t="s">
        <v>994</v>
      </c>
      <c r="AY9420" t="s">
        <v>108</v>
      </c>
      <c r="AZ9420" s="3">
        <v>6</v>
      </c>
      <c r="BA9420" s="3">
        <v>7.2</v>
      </c>
      <c r="BB9420" s="3">
        <v>7.9</v>
      </c>
      <c r="BC9420" s="3">
        <v>6.8</v>
      </c>
      <c r="BD9420" s="3">
        <v>6.4</v>
      </c>
      <c r="BE9420">
        <v>40101010</v>
      </c>
      <c r="BF9420" t="s">
        <v>1376</v>
      </c>
      <c r="BG9420" t="s">
        <v>61</v>
      </c>
      <c r="BH9420" t="s">
        <v>41</v>
      </c>
      <c r="BI9420" t="s">
        <v>108</v>
      </c>
      <c r="BJ9420" t="s">
        <v>108</v>
      </c>
      <c r="BK9420" t="s">
        <v>110</v>
      </c>
      <c r="BL9420" t="s">
        <v>61</v>
      </c>
    </row>
    <row r="9421" spans="1:64" hidden="1" x14ac:dyDescent="0.25">
      <c r="A9421">
        <v>568</v>
      </c>
      <c r="B9421">
        <v>1058518</v>
      </c>
      <c r="C9421" t="s">
        <v>1566</v>
      </c>
      <c r="D9421" t="s">
        <v>1567</v>
      </c>
      <c r="E9421" t="s">
        <v>70</v>
      </c>
      <c r="F9421" t="s">
        <v>49</v>
      </c>
      <c r="G9421" t="s">
        <v>50</v>
      </c>
      <c r="H9421" t="s">
        <v>50</v>
      </c>
      <c r="I9421" t="s">
        <v>51</v>
      </c>
      <c r="J9421">
        <v>87650000</v>
      </c>
      <c r="K9421" t="s">
        <v>50</v>
      </c>
      <c r="L9421">
        <v>0</v>
      </c>
      <c r="M9421" t="s">
        <v>93</v>
      </c>
      <c r="N9421" t="s">
        <v>1568</v>
      </c>
      <c r="O9421" t="s">
        <v>1569</v>
      </c>
      <c r="P9421" s="2">
        <v>78</v>
      </c>
      <c r="Q9421">
        <v>0</v>
      </c>
      <c r="R9421">
        <v>3</v>
      </c>
      <c r="S9421" s="1">
        <v>37468</v>
      </c>
      <c r="T9421" s="7">
        <v>1604.68875</v>
      </c>
      <c r="U9421" s="7">
        <v>1252.3</v>
      </c>
      <c r="V9421" s="7">
        <v>-0.21959943945515917</v>
      </c>
      <c r="W9421" s="7">
        <v>1164.8485800000001</v>
      </c>
      <c r="X9421" s="7">
        <v>624.09119999999996</v>
      </c>
      <c r="Y9421" s="7">
        <v>-0.46422976280745443</v>
      </c>
      <c r="Z9421" s="7">
        <v>310.5</v>
      </c>
      <c r="AA9421" s="7">
        <v>75953.080310000005</v>
      </c>
      <c r="AB9421" s="7">
        <v>48992.11608</v>
      </c>
      <c r="AC9421" s="8">
        <v>0.55031230302391965</v>
      </c>
      <c r="AD9421">
        <v>2002</v>
      </c>
      <c r="AE9421" s="1" t="s">
        <v>55</v>
      </c>
      <c r="AF9421" s="15" t="e">
        <f t="shared" si="444"/>
        <v>#VALUE!</v>
      </c>
      <c r="AG9421" s="1">
        <v>34886</v>
      </c>
      <c r="AH9421">
        <v>1995</v>
      </c>
      <c r="AI9421" t="str">
        <f t="shared" ref="AI9421:AI9484" si="445">IF(AH9421&lt;=2004,"Before 2004",AH9421)</f>
        <v>Before 2004</v>
      </c>
      <c r="AJ9421" s="1">
        <v>37914</v>
      </c>
      <c r="AK9421" s="1" t="s">
        <v>55</v>
      </c>
      <c r="AL9421" s="1">
        <v>34886</v>
      </c>
      <c r="AM9421">
        <v>1995</v>
      </c>
      <c r="AN9421" t="str">
        <f t="shared" ref="AN9421:AN9484" si="446">IF(AM9421&lt;=2004,"Before 2004",AM9421)</f>
        <v>Before 2004</v>
      </c>
      <c r="AO9421">
        <v>7</v>
      </c>
      <c r="AP9421" t="s">
        <v>56</v>
      </c>
      <c r="AQ9421" t="s">
        <v>24731</v>
      </c>
      <c r="AR9421">
        <v>1</v>
      </c>
      <c r="AS9421" t="s">
        <v>24795</v>
      </c>
      <c r="AT9421" t="s">
        <v>24731</v>
      </c>
      <c r="AU9421" t="s">
        <v>24731</v>
      </c>
      <c r="AV9421" t="b">
        <v>0</v>
      </c>
      <c r="AW9421" t="s">
        <v>1570</v>
      </c>
      <c r="AX9421" t="s">
        <v>1571</v>
      </c>
      <c r="AY9421" t="s">
        <v>261</v>
      </c>
      <c r="AZ9421" s="3">
        <v>8.1999999999999993</v>
      </c>
      <c r="BA9421" s="3">
        <v>5.4</v>
      </c>
      <c r="BB9421" s="3">
        <v>4.5</v>
      </c>
      <c r="BC9421" s="3">
        <v>7.3</v>
      </c>
      <c r="BD9421" s="3">
        <v>4.9000000000000004</v>
      </c>
      <c r="BE9421">
        <v>45103010</v>
      </c>
      <c r="BF9421" t="s">
        <v>401</v>
      </c>
      <c r="BG9421" t="s">
        <v>61</v>
      </c>
      <c r="BH9421" t="s">
        <v>41</v>
      </c>
      <c r="BI9421" t="s">
        <v>263</v>
      </c>
      <c r="BJ9421" t="s">
        <v>261</v>
      </c>
      <c r="BK9421" t="s">
        <v>64</v>
      </c>
      <c r="BL9421" t="s">
        <v>61</v>
      </c>
    </row>
    <row r="9422" spans="1:64" hidden="1" x14ac:dyDescent="0.25">
      <c r="A9422">
        <v>627436</v>
      </c>
      <c r="B9422">
        <v>1058518</v>
      </c>
      <c r="C9422" t="s">
        <v>1566</v>
      </c>
      <c r="D9422" t="s">
        <v>1567</v>
      </c>
      <c r="E9422" t="s">
        <v>70</v>
      </c>
      <c r="F9422" t="s">
        <v>65</v>
      </c>
      <c r="G9422" t="s">
        <v>50</v>
      </c>
      <c r="H9422" t="s">
        <v>50</v>
      </c>
      <c r="I9422" t="s">
        <v>66</v>
      </c>
      <c r="J9422">
        <v>202812</v>
      </c>
      <c r="K9422" t="s">
        <v>50</v>
      </c>
      <c r="L9422">
        <v>0</v>
      </c>
      <c r="M9422" t="s">
        <v>71</v>
      </c>
      <c r="N9422" t="s">
        <v>1568</v>
      </c>
      <c r="O9422" t="s">
        <v>1569</v>
      </c>
      <c r="P9422" s="2">
        <v>75</v>
      </c>
      <c r="Q9422">
        <v>0</v>
      </c>
      <c r="R9422">
        <v>3</v>
      </c>
      <c r="S9422" s="1">
        <v>37788</v>
      </c>
      <c r="T9422" s="7">
        <v>1095.7625</v>
      </c>
      <c r="U9422" s="7">
        <v>547.63328000000001</v>
      </c>
      <c r="V9422" s="7">
        <v>-0.50022629903834093</v>
      </c>
      <c r="W9422" s="7">
        <v>952.36487</v>
      </c>
      <c r="X9422" s="7">
        <v>604.05280000000005</v>
      </c>
      <c r="Y9422" s="7">
        <v>-0.36573384946464893</v>
      </c>
      <c r="Z9422" s="7">
        <v>979.27967999999998</v>
      </c>
      <c r="AA9422" s="7">
        <v>75953.080310000005</v>
      </c>
      <c r="AB9422" s="7">
        <v>48992.11608</v>
      </c>
      <c r="AC9422" s="8">
        <v>0.55031230302391965</v>
      </c>
      <c r="AD9422">
        <v>2003</v>
      </c>
      <c r="AE9422" s="1" t="s">
        <v>55</v>
      </c>
      <c r="AF9422" s="15" t="e">
        <f t="shared" si="444"/>
        <v>#VALUE!</v>
      </c>
      <c r="AG9422" s="1">
        <v>34886</v>
      </c>
      <c r="AH9422">
        <v>1995</v>
      </c>
      <c r="AI9422" t="str">
        <f t="shared" si="445"/>
        <v>Before 2004</v>
      </c>
      <c r="AJ9422" s="1">
        <v>37914</v>
      </c>
      <c r="AK9422" s="1" t="s">
        <v>55</v>
      </c>
      <c r="AL9422" s="1">
        <v>34886</v>
      </c>
      <c r="AM9422">
        <v>1995</v>
      </c>
      <c r="AN9422" t="str">
        <f t="shared" si="446"/>
        <v>Before 2004</v>
      </c>
      <c r="AO9422">
        <v>7</v>
      </c>
      <c r="AP9422" t="s">
        <v>56</v>
      </c>
      <c r="AQ9422" t="s">
        <v>24731</v>
      </c>
      <c r="AR9422">
        <v>1</v>
      </c>
      <c r="AS9422" t="s">
        <v>24795</v>
      </c>
      <c r="AT9422" t="s">
        <v>24731</v>
      </c>
      <c r="AU9422" t="s">
        <v>24731</v>
      </c>
      <c r="AV9422" t="b">
        <v>0</v>
      </c>
      <c r="AW9422" t="s">
        <v>1570</v>
      </c>
      <c r="AX9422" t="s">
        <v>1571</v>
      </c>
      <c r="AY9422" t="s">
        <v>261</v>
      </c>
      <c r="AZ9422" s="3">
        <v>8.1999999999999993</v>
      </c>
      <c r="BA9422" s="3">
        <v>5.4</v>
      </c>
      <c r="BB9422" s="3">
        <v>4.5</v>
      </c>
      <c r="BC9422" s="3">
        <v>7.3</v>
      </c>
      <c r="BD9422" s="3">
        <v>4.9000000000000004</v>
      </c>
      <c r="BE9422">
        <v>45103010</v>
      </c>
      <c r="BF9422" t="s">
        <v>401</v>
      </c>
      <c r="BG9422" t="s">
        <v>61</v>
      </c>
      <c r="BH9422" t="s">
        <v>41</v>
      </c>
      <c r="BI9422" t="s">
        <v>263</v>
      </c>
      <c r="BJ9422" t="s">
        <v>261</v>
      </c>
      <c r="BK9422" t="s">
        <v>64</v>
      </c>
      <c r="BL9422" t="s">
        <v>61</v>
      </c>
    </row>
    <row r="9423" spans="1:64" hidden="1" x14ac:dyDescent="0.25">
      <c r="A9423">
        <v>574</v>
      </c>
      <c r="B9423">
        <v>1216380</v>
      </c>
      <c r="C9423" t="s">
        <v>1594</v>
      </c>
      <c r="D9423" t="s">
        <v>1595</v>
      </c>
      <c r="E9423" t="s">
        <v>48</v>
      </c>
      <c r="F9423" t="s">
        <v>49</v>
      </c>
      <c r="G9423" t="s">
        <v>50</v>
      </c>
      <c r="H9423" t="s">
        <v>50</v>
      </c>
      <c r="I9423" t="s">
        <v>51</v>
      </c>
      <c r="J9423">
        <v>24500000</v>
      </c>
      <c r="K9423" t="s">
        <v>50</v>
      </c>
      <c r="L9423">
        <v>0</v>
      </c>
      <c r="M9423" t="s">
        <v>71</v>
      </c>
      <c r="N9423" t="s">
        <v>1596</v>
      </c>
      <c r="O9423" t="s">
        <v>1596</v>
      </c>
      <c r="P9423" s="2">
        <v>80</v>
      </c>
      <c r="Q9423">
        <v>0</v>
      </c>
      <c r="R9423">
        <v>3</v>
      </c>
      <c r="S9423" s="1">
        <v>37319</v>
      </c>
      <c r="T9423" s="7">
        <v>38.038420000000002</v>
      </c>
      <c r="U9423" s="7">
        <v>38.038420000000002</v>
      </c>
      <c r="V9423" s="7">
        <v>0</v>
      </c>
      <c r="W9423" s="7">
        <v>38.038420000000002</v>
      </c>
      <c r="X9423" s="7">
        <v>38.038420000000002</v>
      </c>
      <c r="Y9423" s="7">
        <v>0</v>
      </c>
      <c r="Z9423" s="7">
        <v>38.038420000000002</v>
      </c>
      <c r="AA9423" s="7" t="s">
        <v>57</v>
      </c>
      <c r="AB9423" s="7" t="s">
        <v>57</v>
      </c>
      <c r="AC9423" s="8" t="s">
        <v>57</v>
      </c>
      <c r="AD9423">
        <v>2002</v>
      </c>
      <c r="AE9423" s="1" t="s">
        <v>55</v>
      </c>
      <c r="AF9423" s="15" t="e">
        <f t="shared" si="444"/>
        <v>#VALUE!</v>
      </c>
      <c r="AG9423" s="1">
        <v>34402</v>
      </c>
      <c r="AH9423">
        <v>1994</v>
      </c>
      <c r="AI9423" t="str">
        <f t="shared" si="445"/>
        <v>Before 2004</v>
      </c>
      <c r="AJ9423" s="1">
        <v>37932</v>
      </c>
      <c r="AK9423" s="1" t="s">
        <v>55</v>
      </c>
      <c r="AL9423" s="1">
        <v>34402</v>
      </c>
      <c r="AM9423">
        <v>1994</v>
      </c>
      <c r="AN9423" t="str">
        <f t="shared" si="446"/>
        <v>Before 2004</v>
      </c>
      <c r="AO9423">
        <v>7</v>
      </c>
      <c r="AP9423" t="s">
        <v>56</v>
      </c>
      <c r="AQ9423" t="s">
        <v>24731</v>
      </c>
      <c r="AR9423">
        <v>1</v>
      </c>
      <c r="AS9423" t="s">
        <v>24795</v>
      </c>
      <c r="AT9423" t="s">
        <v>24731</v>
      </c>
      <c r="AU9423" t="s">
        <v>24731</v>
      </c>
      <c r="AV9423" t="b">
        <v>0</v>
      </c>
      <c r="AW9423" t="s">
        <v>1597</v>
      </c>
      <c r="AX9423" t="s">
        <v>1597</v>
      </c>
      <c r="AY9423" t="s">
        <v>76</v>
      </c>
      <c r="AZ9423" s="3">
        <v>6.7667235494880549</v>
      </c>
      <c r="BA9423" s="3">
        <v>7.3868600682593861</v>
      </c>
      <c r="BB9423" s="3">
        <v>5.6940273037542664</v>
      </c>
      <c r="BC9423" s="3">
        <v>5.3962457337883958</v>
      </c>
      <c r="BD9423" s="3">
        <v>5.6699658703071671</v>
      </c>
      <c r="BE9423">
        <v>25504040</v>
      </c>
      <c r="BF9423" t="s">
        <v>481</v>
      </c>
      <c r="BG9423" t="s">
        <v>61</v>
      </c>
      <c r="BH9423" t="s">
        <v>62</v>
      </c>
      <c r="BI9423" t="s">
        <v>482</v>
      </c>
      <c r="BJ9423" t="s">
        <v>371</v>
      </c>
      <c r="BK9423" t="s">
        <v>76</v>
      </c>
      <c r="BL9423" t="s">
        <v>61</v>
      </c>
    </row>
    <row r="9424" spans="1:64" hidden="1" x14ac:dyDescent="0.25">
      <c r="A9424">
        <v>606</v>
      </c>
      <c r="B9424">
        <v>1216382</v>
      </c>
      <c r="C9424" t="s">
        <v>1641</v>
      </c>
      <c r="D9424" t="s">
        <v>1642</v>
      </c>
      <c r="E9424" t="s">
        <v>158</v>
      </c>
      <c r="F9424" t="s">
        <v>49</v>
      </c>
      <c r="G9424" t="s">
        <v>50</v>
      </c>
      <c r="H9424" t="s">
        <v>50</v>
      </c>
      <c r="I9424" t="s">
        <v>51</v>
      </c>
      <c r="J9424">
        <v>5000000</v>
      </c>
      <c r="K9424" t="s">
        <v>50</v>
      </c>
      <c r="L9424">
        <v>0</v>
      </c>
      <c r="M9424" t="s">
        <v>71</v>
      </c>
      <c r="N9424" t="s">
        <v>1643</v>
      </c>
      <c r="O9424" t="s">
        <v>1643</v>
      </c>
      <c r="P9424" s="2">
        <v>73</v>
      </c>
      <c r="Q9424">
        <v>0</v>
      </c>
      <c r="R9424">
        <v>3</v>
      </c>
      <c r="S9424" s="1">
        <v>37908</v>
      </c>
      <c r="T9424" s="7">
        <v>24.12528</v>
      </c>
      <c r="U9424" s="7">
        <v>24.12528</v>
      </c>
      <c r="V9424" s="7">
        <v>0</v>
      </c>
      <c r="W9424" s="7">
        <v>24.12528</v>
      </c>
      <c r="X9424" s="7">
        <v>2.5733600000000001</v>
      </c>
      <c r="Y9424" s="7">
        <v>-0.89333346597428087</v>
      </c>
      <c r="Z9424" s="7">
        <v>2.5733600000000001</v>
      </c>
      <c r="AA9424" s="7" t="s">
        <v>57</v>
      </c>
      <c r="AB9424" s="7" t="s">
        <v>57</v>
      </c>
      <c r="AC9424" s="8" t="s">
        <v>57</v>
      </c>
      <c r="AD9424">
        <v>2003</v>
      </c>
      <c r="AE9424" s="1" t="s">
        <v>55</v>
      </c>
      <c r="AF9424" s="15" t="e">
        <f t="shared" si="444"/>
        <v>#VALUE!</v>
      </c>
      <c r="AG9424" s="1">
        <v>35097</v>
      </c>
      <c r="AH9424">
        <v>1996</v>
      </c>
      <c r="AI9424" t="str">
        <f t="shared" si="445"/>
        <v>Before 2004</v>
      </c>
      <c r="AJ9424" s="1">
        <v>40961</v>
      </c>
      <c r="AK9424" s="1" t="s">
        <v>55</v>
      </c>
      <c r="AL9424" s="1">
        <v>35097</v>
      </c>
      <c r="AM9424">
        <v>1996</v>
      </c>
      <c r="AN9424" t="str">
        <f t="shared" si="446"/>
        <v>Before 2004</v>
      </c>
      <c r="AO9424">
        <v>7</v>
      </c>
      <c r="AP9424" t="s">
        <v>56</v>
      </c>
      <c r="AQ9424" t="s">
        <v>24731</v>
      </c>
      <c r="AR9424">
        <v>1</v>
      </c>
      <c r="AS9424" t="s">
        <v>24795</v>
      </c>
      <c r="AT9424" t="s">
        <v>24731</v>
      </c>
      <c r="AU9424" t="s">
        <v>24731</v>
      </c>
      <c r="AV9424" t="b">
        <v>0</v>
      </c>
      <c r="AW9424" t="s">
        <v>1644</v>
      </c>
      <c r="AX9424" t="s">
        <v>1644</v>
      </c>
      <c r="AY9424" t="s">
        <v>76</v>
      </c>
      <c r="AZ9424" s="3">
        <v>6.7667235494880549</v>
      </c>
      <c r="BA9424" s="3">
        <v>7.3868600682593861</v>
      </c>
      <c r="BB9424" s="3">
        <v>5.6940273037542664</v>
      </c>
      <c r="BC9424" s="3">
        <v>5.3962457337883958</v>
      </c>
      <c r="BD9424" s="3">
        <v>5.6699658703071671</v>
      </c>
      <c r="BE9424">
        <v>25504050</v>
      </c>
      <c r="BF9424" t="s">
        <v>1315</v>
      </c>
      <c r="BG9424" t="s">
        <v>61</v>
      </c>
      <c r="BH9424" t="s">
        <v>62</v>
      </c>
      <c r="BI9424" t="s">
        <v>482</v>
      </c>
      <c r="BJ9424" t="s">
        <v>371</v>
      </c>
      <c r="BK9424" t="s">
        <v>76</v>
      </c>
      <c r="BL9424" t="s">
        <v>61</v>
      </c>
    </row>
    <row r="9425" spans="1:64" hidden="1" x14ac:dyDescent="0.25">
      <c r="A9425">
        <v>610</v>
      </c>
      <c r="B9425">
        <v>1153853</v>
      </c>
      <c r="C9425" t="s">
        <v>1649</v>
      </c>
      <c r="D9425" t="s">
        <v>1650</v>
      </c>
      <c r="E9425" t="s">
        <v>158</v>
      </c>
      <c r="F9425" t="s">
        <v>49</v>
      </c>
      <c r="G9425" t="s">
        <v>50</v>
      </c>
      <c r="H9425" t="s">
        <v>50</v>
      </c>
      <c r="I9425" t="s">
        <v>51</v>
      </c>
      <c r="J9425">
        <v>595000</v>
      </c>
      <c r="K9425" t="s">
        <v>50</v>
      </c>
      <c r="L9425">
        <v>0</v>
      </c>
      <c r="M9425" t="s">
        <v>71</v>
      </c>
      <c r="N9425" t="s">
        <v>1651</v>
      </c>
      <c r="O9425" t="s">
        <v>1651</v>
      </c>
      <c r="P9425" s="2">
        <v>83</v>
      </c>
      <c r="Q9425">
        <v>0</v>
      </c>
      <c r="R9425">
        <v>3</v>
      </c>
      <c r="S9425" s="1">
        <v>37015</v>
      </c>
      <c r="T9425" s="7">
        <v>10.46119</v>
      </c>
      <c r="U9425" s="7">
        <v>8.0470699999999997</v>
      </c>
      <c r="V9425" s="7">
        <v>-0.23076915723736979</v>
      </c>
      <c r="W9425" s="7">
        <v>10.729419999999999</v>
      </c>
      <c r="X9425" s="7">
        <v>3.0847099999999998</v>
      </c>
      <c r="Y9425" s="7">
        <v>-0.71249983689705509</v>
      </c>
      <c r="Z9425" s="7">
        <v>2.2746400000000002</v>
      </c>
      <c r="AA9425" s="7">
        <v>10.970929999999999</v>
      </c>
      <c r="AB9425" s="7">
        <v>6.4244199999999996</v>
      </c>
      <c r="AC9425" s="8">
        <v>0.70769190059180442</v>
      </c>
      <c r="AD9425">
        <v>2001</v>
      </c>
      <c r="AE9425" s="1">
        <v>34324</v>
      </c>
      <c r="AF9425" s="15">
        <f t="shared" si="444"/>
        <v>7.3726027397260276</v>
      </c>
      <c r="AG9425" s="1">
        <v>34324</v>
      </c>
      <c r="AH9425">
        <v>1993</v>
      </c>
      <c r="AI9425" t="str">
        <f t="shared" si="445"/>
        <v>Before 2004</v>
      </c>
      <c r="AJ9425" s="1">
        <v>44428</v>
      </c>
      <c r="AK9425" s="1" t="s">
        <v>55</v>
      </c>
      <c r="AL9425" s="1">
        <v>34324</v>
      </c>
      <c r="AM9425">
        <v>1993</v>
      </c>
      <c r="AN9425" t="str">
        <f t="shared" si="446"/>
        <v>Before 2004</v>
      </c>
      <c r="AO9425">
        <v>7</v>
      </c>
      <c r="AP9425" t="s">
        <v>56</v>
      </c>
      <c r="AQ9425" t="s">
        <v>24731</v>
      </c>
      <c r="AR9425">
        <v>1</v>
      </c>
      <c r="AS9425" t="s">
        <v>24795</v>
      </c>
      <c r="AT9425" t="s">
        <v>24731</v>
      </c>
      <c r="AU9425" t="s">
        <v>24731</v>
      </c>
      <c r="AV9425" t="b">
        <v>0</v>
      </c>
      <c r="AW9425" t="s">
        <v>1652</v>
      </c>
      <c r="AX9425" t="s">
        <v>1652</v>
      </c>
      <c r="AY9425" t="s">
        <v>59</v>
      </c>
      <c r="AZ9425" s="3">
        <v>6.6854271356783919</v>
      </c>
      <c r="BA9425" s="3">
        <v>7.6108040201005034</v>
      </c>
      <c r="BB9425" s="3">
        <v>6.3768844221105532</v>
      </c>
      <c r="BC9425" s="3">
        <v>5.8057788944723621</v>
      </c>
      <c r="BD9425" s="3">
        <v>6.068844221105528</v>
      </c>
      <c r="BE9425">
        <v>45202030</v>
      </c>
      <c r="BF9425" t="s">
        <v>60</v>
      </c>
      <c r="BG9425" t="s">
        <v>61</v>
      </c>
      <c r="BH9425" t="s">
        <v>62</v>
      </c>
      <c r="BI9425" t="s">
        <v>63</v>
      </c>
      <c r="BJ9425" t="s">
        <v>59</v>
      </c>
      <c r="BK9425" t="s">
        <v>64</v>
      </c>
      <c r="BL9425" t="s">
        <v>61</v>
      </c>
    </row>
    <row r="9426" spans="1:64" hidden="1" x14ac:dyDescent="0.25">
      <c r="A9426">
        <v>627305</v>
      </c>
      <c r="B9426">
        <v>1092911</v>
      </c>
      <c r="C9426" t="s">
        <v>1665</v>
      </c>
      <c r="D9426" t="s">
        <v>1224</v>
      </c>
      <c r="E9426" t="s">
        <v>48</v>
      </c>
      <c r="F9426" t="s">
        <v>65</v>
      </c>
      <c r="G9426" t="s">
        <v>50</v>
      </c>
      <c r="H9426" t="s">
        <v>50</v>
      </c>
      <c r="I9426" t="s">
        <v>66</v>
      </c>
      <c r="J9426">
        <v>50000</v>
      </c>
      <c r="K9426" t="s">
        <v>50</v>
      </c>
      <c r="L9426">
        <v>0</v>
      </c>
      <c r="M9426" t="s">
        <v>93</v>
      </c>
      <c r="N9426" t="s">
        <v>1666</v>
      </c>
      <c r="O9426" t="s">
        <v>1226</v>
      </c>
      <c r="P9426" s="2">
        <v>80</v>
      </c>
      <c r="Q9426">
        <v>0</v>
      </c>
      <c r="R9426">
        <v>3</v>
      </c>
      <c r="S9426" s="1">
        <v>37286</v>
      </c>
      <c r="T9426" s="7">
        <v>18.37266</v>
      </c>
      <c r="U9426" s="7">
        <v>18.37266</v>
      </c>
      <c r="V9426" s="7">
        <v>0</v>
      </c>
      <c r="W9426" s="7">
        <v>18.37266</v>
      </c>
      <c r="X9426" s="7">
        <v>18.37266</v>
      </c>
      <c r="Y9426" s="7">
        <v>0</v>
      </c>
      <c r="Z9426" s="7">
        <v>18.37266</v>
      </c>
      <c r="AA9426" s="7">
        <v>3800.1064200000001</v>
      </c>
      <c r="AB9426" s="7" t="s">
        <v>57</v>
      </c>
      <c r="AC9426" s="8" t="s">
        <v>57</v>
      </c>
      <c r="AD9426">
        <v>2002</v>
      </c>
      <c r="AE9426" s="1" t="s">
        <v>55</v>
      </c>
      <c r="AF9426" s="15" t="e">
        <f t="shared" si="444"/>
        <v>#VALUE!</v>
      </c>
      <c r="AG9426" s="1">
        <v>34617</v>
      </c>
      <c r="AH9426">
        <v>1994</v>
      </c>
      <c r="AI9426" t="str">
        <f t="shared" si="445"/>
        <v>Before 2004</v>
      </c>
      <c r="AJ9426" s="1">
        <v>38728</v>
      </c>
      <c r="AK9426" s="1" t="s">
        <v>55</v>
      </c>
      <c r="AL9426" s="1">
        <v>34617</v>
      </c>
      <c r="AM9426">
        <v>1994</v>
      </c>
      <c r="AN9426" t="str">
        <f t="shared" si="446"/>
        <v>Before 2004</v>
      </c>
      <c r="AO9426">
        <v>7</v>
      </c>
      <c r="AP9426" t="s">
        <v>56</v>
      </c>
      <c r="AQ9426" t="s">
        <v>24731</v>
      </c>
      <c r="AR9426">
        <v>1</v>
      </c>
      <c r="AS9426" t="s">
        <v>24795</v>
      </c>
      <c r="AT9426" t="s">
        <v>24731</v>
      </c>
      <c r="AU9426" t="s">
        <v>24731</v>
      </c>
      <c r="AV9426" t="b">
        <v>0</v>
      </c>
      <c r="AW9426" t="s">
        <v>1667</v>
      </c>
      <c r="AX9426" t="s">
        <v>1228</v>
      </c>
      <c r="AY9426" t="s">
        <v>261</v>
      </c>
      <c r="AZ9426" s="3">
        <v>8.4</v>
      </c>
      <c r="BA9426" s="3">
        <v>8.6</v>
      </c>
      <c r="BB9426" s="3">
        <v>1.4</v>
      </c>
      <c r="BC9426" s="3">
        <v>7.7</v>
      </c>
      <c r="BD9426" s="3">
        <v>5.9</v>
      </c>
      <c r="BE9426">
        <v>45103020</v>
      </c>
      <c r="BF9426" t="s">
        <v>262</v>
      </c>
      <c r="BG9426" t="s">
        <v>61</v>
      </c>
      <c r="BH9426" t="s">
        <v>41</v>
      </c>
      <c r="BI9426" t="s">
        <v>263</v>
      </c>
      <c r="BJ9426" t="s">
        <v>261</v>
      </c>
      <c r="BK9426" t="s">
        <v>64</v>
      </c>
      <c r="BL9426" t="s">
        <v>61</v>
      </c>
    </row>
    <row r="9427" spans="1:64" hidden="1" x14ac:dyDescent="0.25">
      <c r="A9427">
        <v>627303</v>
      </c>
      <c r="B9427">
        <v>1092911</v>
      </c>
      <c r="C9427" t="s">
        <v>1665</v>
      </c>
      <c r="D9427" t="s">
        <v>1224</v>
      </c>
      <c r="E9427" t="s">
        <v>48</v>
      </c>
      <c r="F9427" t="s">
        <v>65</v>
      </c>
      <c r="G9427" t="s">
        <v>50</v>
      </c>
      <c r="H9427" t="s">
        <v>50</v>
      </c>
      <c r="I9427" t="s">
        <v>66</v>
      </c>
      <c r="J9427">
        <v>50000</v>
      </c>
      <c r="K9427" t="s">
        <v>50</v>
      </c>
      <c r="L9427">
        <v>0</v>
      </c>
      <c r="M9427" t="s">
        <v>71</v>
      </c>
      <c r="N9427" t="s">
        <v>1666</v>
      </c>
      <c r="O9427" t="s">
        <v>1226</v>
      </c>
      <c r="P9427" s="2">
        <v>79</v>
      </c>
      <c r="Q9427">
        <v>0</v>
      </c>
      <c r="R9427">
        <v>3</v>
      </c>
      <c r="S9427" s="1">
        <v>37413</v>
      </c>
      <c r="T9427" s="7">
        <v>18.37266</v>
      </c>
      <c r="U9427" s="7">
        <v>18.37266</v>
      </c>
      <c r="V9427" s="7">
        <v>0</v>
      </c>
      <c r="W9427" s="7">
        <v>18.37266</v>
      </c>
      <c r="X9427" s="7">
        <v>18.37266</v>
      </c>
      <c r="Y9427" s="7">
        <v>0</v>
      </c>
      <c r="Z9427" s="7">
        <v>60.369120000000002</v>
      </c>
      <c r="AA9427" s="7">
        <v>3800.1064200000001</v>
      </c>
      <c r="AB9427" s="7" t="s">
        <v>57</v>
      </c>
      <c r="AC9427" s="8" t="s">
        <v>57</v>
      </c>
      <c r="AD9427">
        <v>2002</v>
      </c>
      <c r="AE9427" s="1" t="s">
        <v>55</v>
      </c>
      <c r="AF9427" s="15" t="e">
        <f t="shared" si="444"/>
        <v>#VALUE!</v>
      </c>
      <c r="AG9427" s="1">
        <v>34617</v>
      </c>
      <c r="AH9427">
        <v>1994</v>
      </c>
      <c r="AI9427" t="str">
        <f t="shared" si="445"/>
        <v>Before 2004</v>
      </c>
      <c r="AJ9427" s="1">
        <v>38728</v>
      </c>
      <c r="AK9427" s="1" t="s">
        <v>55</v>
      </c>
      <c r="AL9427" s="1">
        <v>34617</v>
      </c>
      <c r="AM9427">
        <v>1994</v>
      </c>
      <c r="AN9427" t="str">
        <f t="shared" si="446"/>
        <v>Before 2004</v>
      </c>
      <c r="AO9427">
        <v>7</v>
      </c>
      <c r="AP9427" t="s">
        <v>56</v>
      </c>
      <c r="AQ9427" t="s">
        <v>24731</v>
      </c>
      <c r="AR9427">
        <v>1</v>
      </c>
      <c r="AS9427" t="s">
        <v>24795</v>
      </c>
      <c r="AT9427" t="s">
        <v>24731</v>
      </c>
      <c r="AU9427" t="s">
        <v>24731</v>
      </c>
      <c r="AV9427" t="b">
        <v>0</v>
      </c>
      <c r="AW9427" t="s">
        <v>1667</v>
      </c>
      <c r="AX9427" t="s">
        <v>1228</v>
      </c>
      <c r="AY9427" t="s">
        <v>261</v>
      </c>
      <c r="AZ9427" s="3">
        <v>8.4</v>
      </c>
      <c r="BA9427" s="3">
        <v>8.6</v>
      </c>
      <c r="BB9427" s="3">
        <v>1.4</v>
      </c>
      <c r="BC9427" s="3">
        <v>7.7</v>
      </c>
      <c r="BD9427" s="3">
        <v>5.9</v>
      </c>
      <c r="BE9427">
        <v>45103020</v>
      </c>
      <c r="BF9427" t="s">
        <v>262</v>
      </c>
      <c r="BG9427" t="s">
        <v>61</v>
      </c>
      <c r="BH9427" t="s">
        <v>41</v>
      </c>
      <c r="BI9427" t="s">
        <v>263</v>
      </c>
      <c r="BJ9427" t="s">
        <v>261</v>
      </c>
      <c r="BK9427" t="s">
        <v>64</v>
      </c>
      <c r="BL9427" t="s">
        <v>61</v>
      </c>
    </row>
    <row r="9428" spans="1:64" hidden="1" x14ac:dyDescent="0.25">
      <c r="A9428">
        <v>629</v>
      </c>
      <c r="B9428">
        <v>1118051</v>
      </c>
      <c r="C9428" t="s">
        <v>1698</v>
      </c>
      <c r="D9428" t="s">
        <v>1699</v>
      </c>
      <c r="E9428" t="s">
        <v>48</v>
      </c>
      <c r="F9428" t="s">
        <v>49</v>
      </c>
      <c r="G9428" t="s">
        <v>50</v>
      </c>
      <c r="H9428" t="s">
        <v>50</v>
      </c>
      <c r="I9428" t="s">
        <v>51</v>
      </c>
      <c r="J9428">
        <v>1303750</v>
      </c>
      <c r="K9428" t="s">
        <v>50</v>
      </c>
      <c r="L9428">
        <v>0</v>
      </c>
      <c r="M9428" t="s">
        <v>71</v>
      </c>
      <c r="N9428" t="s">
        <v>1700</v>
      </c>
      <c r="O9428" t="s">
        <v>1701</v>
      </c>
      <c r="P9428" s="2">
        <v>72</v>
      </c>
      <c r="Q9428">
        <v>0</v>
      </c>
      <c r="R9428">
        <v>3</v>
      </c>
      <c r="S9428" s="1">
        <v>38006</v>
      </c>
      <c r="T9428" s="7">
        <v>0.25963000000000003</v>
      </c>
      <c r="U9428" s="7">
        <v>1.8693</v>
      </c>
      <c r="V9428" s="7">
        <v>6.1998613411393126</v>
      </c>
      <c r="W9428" s="7">
        <v>0.31154999999999999</v>
      </c>
      <c r="X9428" s="7">
        <v>0.31154999999999999</v>
      </c>
      <c r="Y9428" s="7">
        <v>0</v>
      </c>
      <c r="Z9428" s="7">
        <v>0.2077</v>
      </c>
      <c r="AA9428" s="7" t="s">
        <v>57</v>
      </c>
      <c r="AB9428" s="7" t="s">
        <v>57</v>
      </c>
      <c r="AC9428" s="8" t="s">
        <v>57</v>
      </c>
      <c r="AD9428">
        <v>2004</v>
      </c>
      <c r="AE9428" s="1" t="s">
        <v>55</v>
      </c>
      <c r="AF9428" s="15" t="e">
        <f t="shared" si="444"/>
        <v>#VALUE!</v>
      </c>
      <c r="AG9428" s="1">
        <v>35374</v>
      </c>
      <c r="AH9428">
        <v>1996</v>
      </c>
      <c r="AI9428" t="str">
        <f t="shared" si="445"/>
        <v>Before 2004</v>
      </c>
      <c r="AJ9428" s="1">
        <v>40351</v>
      </c>
      <c r="AK9428" s="1" t="s">
        <v>55</v>
      </c>
      <c r="AL9428" s="1">
        <v>35374</v>
      </c>
      <c r="AM9428">
        <v>1996</v>
      </c>
      <c r="AN9428" t="str">
        <f t="shared" si="446"/>
        <v>Before 2004</v>
      </c>
      <c r="AO9428">
        <v>7</v>
      </c>
      <c r="AP9428" t="s">
        <v>56</v>
      </c>
      <c r="AQ9428" t="s">
        <v>24731</v>
      </c>
      <c r="AR9428">
        <v>1</v>
      </c>
      <c r="AS9428" t="s">
        <v>24795</v>
      </c>
      <c r="AT9428" t="s">
        <v>24731</v>
      </c>
      <c r="AU9428" t="s">
        <v>24731</v>
      </c>
      <c r="AV9428" t="b">
        <v>0</v>
      </c>
      <c r="AW9428" t="s">
        <v>1702</v>
      </c>
      <c r="AX9428" t="s">
        <v>1703</v>
      </c>
      <c r="AY9428" t="s">
        <v>110</v>
      </c>
      <c r="AZ9428" s="3">
        <v>7.0170731707317069</v>
      </c>
      <c r="BA9428" s="3">
        <v>7.4112195121951219</v>
      </c>
      <c r="BB9428" s="3">
        <v>6.5873170731707313</v>
      </c>
      <c r="BC9428" s="3">
        <v>5.9648780487804878</v>
      </c>
      <c r="BD9428" s="3">
        <v>6.0951219512195118</v>
      </c>
      <c r="BE9428">
        <v>40301040</v>
      </c>
      <c r="BF9428" t="s">
        <v>123</v>
      </c>
      <c r="BG9428" t="s">
        <v>61</v>
      </c>
      <c r="BH9428" t="s">
        <v>62</v>
      </c>
      <c r="BI9428" t="s">
        <v>124</v>
      </c>
      <c r="BJ9428" t="s">
        <v>124</v>
      </c>
      <c r="BK9428" t="s">
        <v>110</v>
      </c>
      <c r="BL9428" t="s">
        <v>61</v>
      </c>
    </row>
    <row r="9429" spans="1:64" hidden="1" x14ac:dyDescent="0.25">
      <c r="A9429">
        <v>636</v>
      </c>
      <c r="B9429">
        <v>1207434</v>
      </c>
      <c r="C9429" t="s">
        <v>1727</v>
      </c>
      <c r="D9429" t="s">
        <v>1728</v>
      </c>
      <c r="E9429" t="s">
        <v>48</v>
      </c>
      <c r="F9429" t="s">
        <v>49</v>
      </c>
      <c r="G9429" t="s">
        <v>50</v>
      </c>
      <c r="H9429" t="s">
        <v>50</v>
      </c>
      <c r="I9429" t="s">
        <v>51</v>
      </c>
      <c r="J9429">
        <v>2850000</v>
      </c>
      <c r="K9429" t="s">
        <v>50</v>
      </c>
      <c r="L9429">
        <v>0</v>
      </c>
      <c r="M9429" t="s">
        <v>52</v>
      </c>
      <c r="N9429" t="s">
        <v>1729</v>
      </c>
      <c r="O9429" t="s">
        <v>1729</v>
      </c>
      <c r="P9429" s="2">
        <v>81</v>
      </c>
      <c r="Q9429">
        <v>0</v>
      </c>
      <c r="R9429">
        <v>3</v>
      </c>
      <c r="S9429" s="1">
        <v>37194</v>
      </c>
      <c r="T9429" s="7">
        <v>792.59463000000005</v>
      </c>
      <c r="U9429" s="7">
        <v>25.656669999999998</v>
      </c>
      <c r="V9429" s="7">
        <v>-0.96762951825701882</v>
      </c>
      <c r="W9429" s="7">
        <v>1654.3960099999999</v>
      </c>
      <c r="X9429" s="7">
        <v>20.285340000000001</v>
      </c>
      <c r="Y9429" s="7">
        <v>-0.98773852216918734</v>
      </c>
      <c r="Z9429" s="7">
        <v>11.0563</v>
      </c>
      <c r="AA9429" s="7" t="s">
        <v>57</v>
      </c>
      <c r="AB9429" s="7" t="s">
        <v>57</v>
      </c>
      <c r="AC9429" s="8" t="s">
        <v>57</v>
      </c>
      <c r="AD9429">
        <v>2001</v>
      </c>
      <c r="AE9429" s="1" t="s">
        <v>55</v>
      </c>
      <c r="AF9429" s="15" t="e">
        <f t="shared" si="444"/>
        <v>#VALUE!</v>
      </c>
      <c r="AG9429" s="1">
        <v>34291</v>
      </c>
      <c r="AH9429">
        <v>1993</v>
      </c>
      <c r="AI9429" t="str">
        <f t="shared" si="445"/>
        <v>Before 2004</v>
      </c>
      <c r="AJ9429" s="1">
        <v>38252</v>
      </c>
      <c r="AK9429" s="1" t="s">
        <v>55</v>
      </c>
      <c r="AL9429" s="1">
        <v>34291</v>
      </c>
      <c r="AM9429">
        <v>1993</v>
      </c>
      <c r="AN9429" t="str">
        <f t="shared" si="446"/>
        <v>Before 2004</v>
      </c>
      <c r="AO9429">
        <v>7</v>
      </c>
      <c r="AP9429" t="s">
        <v>56</v>
      </c>
      <c r="AQ9429" t="s">
        <v>24731</v>
      </c>
      <c r="AR9429">
        <v>1</v>
      </c>
      <c r="AS9429" t="s">
        <v>24795</v>
      </c>
      <c r="AT9429" t="s">
        <v>24731</v>
      </c>
      <c r="AU9429" t="s">
        <v>24731</v>
      </c>
      <c r="AV9429" t="b">
        <v>0</v>
      </c>
      <c r="AW9429" t="s">
        <v>1730</v>
      </c>
      <c r="AX9429" t="s">
        <v>1730</v>
      </c>
      <c r="AY9429" t="s">
        <v>59</v>
      </c>
      <c r="AZ9429" s="3">
        <v>6.6854271356783919</v>
      </c>
      <c r="BA9429" s="3">
        <v>7.6108040201005034</v>
      </c>
      <c r="BB9429" s="3">
        <v>6.3768844221105532</v>
      </c>
      <c r="BC9429" s="3">
        <v>5.8057788944723621</v>
      </c>
      <c r="BD9429" s="3">
        <v>6.068844221105528</v>
      </c>
      <c r="BE9429">
        <v>45203010</v>
      </c>
      <c r="BF9429" t="s">
        <v>182</v>
      </c>
      <c r="BG9429" t="s">
        <v>61</v>
      </c>
      <c r="BH9429" t="s">
        <v>62</v>
      </c>
      <c r="BI9429" t="s">
        <v>183</v>
      </c>
      <c r="BJ9429" t="s">
        <v>59</v>
      </c>
      <c r="BK9429" t="s">
        <v>64</v>
      </c>
      <c r="BL9429" t="s">
        <v>61</v>
      </c>
    </row>
    <row r="9430" spans="1:64" hidden="1" x14ac:dyDescent="0.25">
      <c r="A9430">
        <v>637</v>
      </c>
      <c r="B9430">
        <v>1043469</v>
      </c>
      <c r="C9430" t="s">
        <v>1731</v>
      </c>
      <c r="D9430" t="s">
        <v>1732</v>
      </c>
      <c r="E9430" t="s">
        <v>48</v>
      </c>
      <c r="F9430" t="s">
        <v>49</v>
      </c>
      <c r="G9430" t="s">
        <v>50</v>
      </c>
      <c r="H9430" t="s">
        <v>50</v>
      </c>
      <c r="I9430" t="s">
        <v>51</v>
      </c>
      <c r="J9430">
        <v>6000000</v>
      </c>
      <c r="K9430" t="s">
        <v>50</v>
      </c>
      <c r="L9430">
        <v>0</v>
      </c>
      <c r="M9430" t="s">
        <v>71</v>
      </c>
      <c r="N9430" t="s">
        <v>1733</v>
      </c>
      <c r="O9430" t="s">
        <v>1734</v>
      </c>
      <c r="P9430" s="2">
        <v>83</v>
      </c>
      <c r="Q9430">
        <v>0</v>
      </c>
      <c r="R9430">
        <v>0.75999000000000005</v>
      </c>
      <c r="S9430" s="1">
        <v>36984</v>
      </c>
      <c r="T9430" s="7">
        <v>179.99458000000001</v>
      </c>
      <c r="U9430" s="7">
        <v>89.589600000000004</v>
      </c>
      <c r="V9430" s="7">
        <v>-0.50226501264649193</v>
      </c>
      <c r="W9430" s="7">
        <v>240.32508000000001</v>
      </c>
      <c r="X9430" s="7">
        <v>74.309960000000004</v>
      </c>
      <c r="Y9430" s="7">
        <v>-0.69079398621234211</v>
      </c>
      <c r="Z9430" s="7">
        <v>128.51373000000001</v>
      </c>
      <c r="AA9430" s="7">
        <v>19912.68737</v>
      </c>
      <c r="AB9430" s="7">
        <v>4526.3302299999996</v>
      </c>
      <c r="AC9430" s="8">
        <v>3.3993006162080226</v>
      </c>
      <c r="AD9430">
        <v>2001</v>
      </c>
      <c r="AE9430" s="1" t="s">
        <v>55</v>
      </c>
      <c r="AF9430" s="15" t="e">
        <f t="shared" si="444"/>
        <v>#VALUE!</v>
      </c>
      <c r="AG9430" s="1">
        <v>34142</v>
      </c>
      <c r="AH9430">
        <v>1993</v>
      </c>
      <c r="AI9430" t="str">
        <f t="shared" si="445"/>
        <v>Before 2004</v>
      </c>
      <c r="AJ9430" s="1">
        <v>44329</v>
      </c>
      <c r="AK9430" s="1" t="s">
        <v>55</v>
      </c>
      <c r="AL9430" s="1">
        <v>34142</v>
      </c>
      <c r="AM9430">
        <v>1993</v>
      </c>
      <c r="AN9430" t="str">
        <f t="shared" si="446"/>
        <v>Before 2004</v>
      </c>
      <c r="AO9430">
        <v>7</v>
      </c>
      <c r="AP9430" t="s">
        <v>56</v>
      </c>
      <c r="AQ9430" t="s">
        <v>24731</v>
      </c>
      <c r="AR9430">
        <v>1</v>
      </c>
      <c r="AS9430" t="s">
        <v>24795</v>
      </c>
      <c r="AT9430" t="s">
        <v>24731</v>
      </c>
      <c r="AU9430" t="s">
        <v>24731</v>
      </c>
      <c r="AV9430" t="b">
        <v>0</v>
      </c>
      <c r="AW9430" t="s">
        <v>1735</v>
      </c>
      <c r="AX9430" t="s">
        <v>1736</v>
      </c>
      <c r="AY9430" t="s">
        <v>59</v>
      </c>
      <c r="AZ9430" s="3">
        <v>9.5</v>
      </c>
      <c r="BA9430" s="3">
        <v>6.8</v>
      </c>
      <c r="BB9430" s="3">
        <v>5.5</v>
      </c>
      <c r="BC9430" s="3">
        <v>7.3</v>
      </c>
      <c r="BD9430" s="3">
        <v>6.2</v>
      </c>
      <c r="BE9430">
        <v>45203010</v>
      </c>
      <c r="BF9430" t="s">
        <v>182</v>
      </c>
      <c r="BG9430" t="s">
        <v>61</v>
      </c>
      <c r="BH9430" t="s">
        <v>41</v>
      </c>
      <c r="BI9430" t="s">
        <v>183</v>
      </c>
      <c r="BJ9430" t="s">
        <v>59</v>
      </c>
      <c r="BK9430" t="s">
        <v>64</v>
      </c>
      <c r="BL9430" t="s">
        <v>61</v>
      </c>
    </row>
    <row r="9431" spans="1:64" hidden="1" x14ac:dyDescent="0.25">
      <c r="A9431">
        <v>642</v>
      </c>
      <c r="B9431">
        <v>1151013</v>
      </c>
      <c r="C9431" t="s">
        <v>1747</v>
      </c>
      <c r="D9431" t="s">
        <v>1748</v>
      </c>
      <c r="E9431" t="s">
        <v>48</v>
      </c>
      <c r="F9431" t="s">
        <v>49</v>
      </c>
      <c r="G9431" t="s">
        <v>50</v>
      </c>
      <c r="H9431" t="s">
        <v>50</v>
      </c>
      <c r="I9431" t="s">
        <v>51</v>
      </c>
      <c r="J9431">
        <v>2300000</v>
      </c>
      <c r="K9431" t="s">
        <v>50</v>
      </c>
      <c r="L9431">
        <v>0</v>
      </c>
      <c r="M9431" t="s">
        <v>71</v>
      </c>
      <c r="N9431" t="s">
        <v>1749</v>
      </c>
      <c r="O9431" t="s">
        <v>1750</v>
      </c>
      <c r="P9431" s="2">
        <v>73</v>
      </c>
      <c r="Q9431">
        <v>0</v>
      </c>
      <c r="R9431">
        <v>3</v>
      </c>
      <c r="S9431" s="1">
        <v>37888</v>
      </c>
      <c r="T9431" s="7">
        <v>0.22997000000000001</v>
      </c>
      <c r="U9431" s="7">
        <v>0.22997000000000001</v>
      </c>
      <c r="V9431" s="7">
        <v>0</v>
      </c>
      <c r="W9431" s="7">
        <v>0.22997000000000001</v>
      </c>
      <c r="X9431" s="7">
        <v>0.22997000000000001</v>
      </c>
      <c r="Y9431" s="7">
        <v>0</v>
      </c>
      <c r="Z9431" s="7">
        <v>0.22997000000000001</v>
      </c>
      <c r="AA9431" s="7" t="s">
        <v>57</v>
      </c>
      <c r="AB9431" s="7" t="s">
        <v>57</v>
      </c>
      <c r="AC9431" s="8" t="s">
        <v>57</v>
      </c>
      <c r="AD9431">
        <v>2003</v>
      </c>
      <c r="AE9431" s="1" t="s">
        <v>55</v>
      </c>
      <c r="AF9431" s="15" t="e">
        <f t="shared" si="444"/>
        <v>#VALUE!</v>
      </c>
      <c r="AG9431" s="1">
        <v>35292</v>
      </c>
      <c r="AH9431">
        <v>1996</v>
      </c>
      <c r="AI9431" t="str">
        <f t="shared" si="445"/>
        <v>Before 2004</v>
      </c>
      <c r="AJ9431" s="1">
        <v>38492</v>
      </c>
      <c r="AK9431" s="1" t="s">
        <v>55</v>
      </c>
      <c r="AL9431" s="1">
        <v>35292</v>
      </c>
      <c r="AM9431">
        <v>1996</v>
      </c>
      <c r="AN9431" t="str">
        <f t="shared" si="446"/>
        <v>Before 2004</v>
      </c>
      <c r="AO9431">
        <v>7</v>
      </c>
      <c r="AP9431" t="s">
        <v>56</v>
      </c>
      <c r="AQ9431" t="s">
        <v>24731</v>
      </c>
      <c r="AR9431">
        <v>1</v>
      </c>
      <c r="AS9431" t="s">
        <v>24795</v>
      </c>
      <c r="AT9431" t="s">
        <v>24731</v>
      </c>
      <c r="AU9431" t="s">
        <v>24731</v>
      </c>
      <c r="AV9431" t="b">
        <v>0</v>
      </c>
      <c r="AW9431" t="s">
        <v>1751</v>
      </c>
      <c r="AX9431" t="s">
        <v>57</v>
      </c>
      <c r="AY9431" t="s">
        <v>116</v>
      </c>
      <c r="AZ9431" s="3">
        <v>6.0646031746031754</v>
      </c>
      <c r="BA9431" s="3">
        <v>7.436349206349206</v>
      </c>
      <c r="BB9431" s="3">
        <v>5.9684126984126982</v>
      </c>
      <c r="BC9431" s="3">
        <v>5.0887301587301588</v>
      </c>
      <c r="BD9431" s="3">
        <v>5.597777777777778</v>
      </c>
      <c r="BE9431">
        <v>35201010</v>
      </c>
      <c r="BF9431" t="s">
        <v>330</v>
      </c>
      <c r="BG9431" t="s">
        <v>61</v>
      </c>
      <c r="BH9431" t="s">
        <v>62</v>
      </c>
      <c r="BI9431" t="s">
        <v>330</v>
      </c>
      <c r="BJ9431" t="s">
        <v>116</v>
      </c>
      <c r="BK9431" t="s">
        <v>101</v>
      </c>
      <c r="BL9431" t="s">
        <v>61</v>
      </c>
    </row>
    <row r="9432" spans="1:64" x14ac:dyDescent="0.25">
      <c r="A9432">
        <v>643</v>
      </c>
      <c r="B9432">
        <v>2736525</v>
      </c>
      <c r="C9432" t="s">
        <v>1752</v>
      </c>
      <c r="D9432" t="s">
        <v>1753</v>
      </c>
      <c r="E9432" t="s">
        <v>48</v>
      </c>
      <c r="F9432" t="s">
        <v>49</v>
      </c>
      <c r="G9432" t="s">
        <v>50</v>
      </c>
      <c r="H9432" t="s">
        <v>50</v>
      </c>
      <c r="I9432" t="s">
        <v>51</v>
      </c>
      <c r="J9432">
        <v>27250000</v>
      </c>
      <c r="K9432" t="s">
        <v>50</v>
      </c>
      <c r="L9432">
        <v>0</v>
      </c>
      <c r="M9432" t="s">
        <v>71</v>
      </c>
      <c r="N9432" t="s">
        <v>1754</v>
      </c>
      <c r="O9432" t="s">
        <v>1755</v>
      </c>
      <c r="P9432" s="2">
        <v>77</v>
      </c>
      <c r="Q9432">
        <v>0</v>
      </c>
      <c r="R9432">
        <v>3</v>
      </c>
      <c r="S9432" s="1">
        <v>37579</v>
      </c>
      <c r="T9432" s="7">
        <v>250.25398000000001</v>
      </c>
      <c r="U9432" s="7">
        <v>250.25398000000001</v>
      </c>
      <c r="V9432" s="7">
        <v>0</v>
      </c>
      <c r="W9432" s="7">
        <v>250.25398000000001</v>
      </c>
      <c r="X9432" s="7">
        <v>243.15199000000001</v>
      </c>
      <c r="Y9432" s="7">
        <v>-2.8379129075189934E-2</v>
      </c>
      <c r="Z9432" s="7">
        <v>243.15199000000001</v>
      </c>
      <c r="AA9432" s="7">
        <v>541.66817000000003</v>
      </c>
      <c r="AB9432" s="7">
        <v>200.15819999999999</v>
      </c>
      <c r="AC9432" s="8">
        <v>1.7062002456057264</v>
      </c>
      <c r="AD9432">
        <v>2002</v>
      </c>
      <c r="AE9432" s="1" t="s">
        <v>55</v>
      </c>
      <c r="AF9432" s="15" t="e">
        <f t="shared" si="444"/>
        <v>#VALUE!</v>
      </c>
      <c r="AG9432" s="1">
        <v>34796</v>
      </c>
      <c r="AH9432">
        <v>1995</v>
      </c>
      <c r="AI9432" t="str">
        <f t="shared" si="445"/>
        <v>Before 2004</v>
      </c>
      <c r="AJ9432" s="1">
        <v>38044</v>
      </c>
      <c r="AK9432" s="1" t="s">
        <v>55</v>
      </c>
      <c r="AL9432" s="1">
        <v>34796</v>
      </c>
      <c r="AM9432">
        <v>1995</v>
      </c>
      <c r="AN9432" t="str">
        <f t="shared" si="446"/>
        <v>Before 2004</v>
      </c>
      <c r="AO9432">
        <v>7</v>
      </c>
      <c r="AP9432" t="s">
        <v>150</v>
      </c>
      <c r="AQ9432" t="s">
        <v>16660</v>
      </c>
      <c r="AR9432">
        <v>135</v>
      </c>
      <c r="AS9432" t="s">
        <v>24795</v>
      </c>
      <c r="AT9432" t="s">
        <v>16660</v>
      </c>
      <c r="AU9432" t="s">
        <v>24808</v>
      </c>
      <c r="AV9432" t="b">
        <v>0</v>
      </c>
      <c r="AW9432" t="s">
        <v>1756</v>
      </c>
      <c r="AX9432" t="s">
        <v>1757</v>
      </c>
      <c r="AY9432" t="s">
        <v>173</v>
      </c>
      <c r="AZ9432" s="3">
        <v>7.2696275071633236</v>
      </c>
      <c r="BA9432" s="3">
        <v>6.9134670487106016</v>
      </c>
      <c r="BB9432" s="3">
        <v>4.4736389684813753</v>
      </c>
      <c r="BC9432" s="3">
        <v>5.7819484240687684</v>
      </c>
      <c r="BD9432" s="3">
        <v>5.2083094555873934</v>
      </c>
      <c r="BE9432">
        <v>50202010</v>
      </c>
      <c r="BF9432" t="s">
        <v>174</v>
      </c>
      <c r="BG9432" t="s">
        <v>61</v>
      </c>
      <c r="BH9432" t="s">
        <v>62</v>
      </c>
      <c r="BI9432" t="s">
        <v>175</v>
      </c>
      <c r="BJ9432" t="s">
        <v>176</v>
      </c>
      <c r="BK9432" t="s">
        <v>173</v>
      </c>
      <c r="BL9432" t="s">
        <v>61</v>
      </c>
    </row>
    <row r="9433" spans="1:64" hidden="1" x14ac:dyDescent="0.25">
      <c r="A9433">
        <v>626946</v>
      </c>
      <c r="B9433">
        <v>1152514</v>
      </c>
      <c r="C9433" t="s">
        <v>1765</v>
      </c>
      <c r="D9433" t="s">
        <v>1766</v>
      </c>
      <c r="E9433" t="s">
        <v>48</v>
      </c>
      <c r="F9433" t="s">
        <v>65</v>
      </c>
      <c r="G9433" t="s">
        <v>50</v>
      </c>
      <c r="H9433" t="s">
        <v>50</v>
      </c>
      <c r="I9433" t="s">
        <v>66</v>
      </c>
      <c r="J9433">
        <v>110000</v>
      </c>
      <c r="K9433" t="s">
        <v>50</v>
      </c>
      <c r="L9433">
        <v>0</v>
      </c>
      <c r="M9433" t="s">
        <v>71</v>
      </c>
      <c r="N9433" t="s">
        <v>1767</v>
      </c>
      <c r="O9433" t="s">
        <v>1767</v>
      </c>
      <c r="P9433" s="2">
        <v>84</v>
      </c>
      <c r="Q9433">
        <v>0</v>
      </c>
      <c r="R9433">
        <v>3</v>
      </c>
      <c r="S9433" s="1">
        <v>36903</v>
      </c>
      <c r="T9433" s="7">
        <v>31.318339999999999</v>
      </c>
      <c r="U9433" s="7">
        <v>17.997229999999998</v>
      </c>
      <c r="V9433" s="7">
        <v>-0.42534534078115255</v>
      </c>
      <c r="W9433" s="7">
        <v>16.133790000000001</v>
      </c>
      <c r="X9433" s="7">
        <v>9.31569</v>
      </c>
      <c r="Y9433" s="7">
        <v>-0.42259754217700868</v>
      </c>
      <c r="Z9433" s="7">
        <v>4.6308800000000003</v>
      </c>
      <c r="AA9433" s="7" t="s">
        <v>57</v>
      </c>
      <c r="AB9433" s="7" t="s">
        <v>57</v>
      </c>
      <c r="AC9433" s="8" t="s">
        <v>57</v>
      </c>
      <c r="AD9433">
        <v>2001</v>
      </c>
      <c r="AE9433" s="1" t="s">
        <v>55</v>
      </c>
      <c r="AF9433" s="15" t="e">
        <f t="shared" si="444"/>
        <v>#VALUE!</v>
      </c>
      <c r="AG9433" s="1">
        <v>34143</v>
      </c>
      <c r="AH9433">
        <v>1993</v>
      </c>
      <c r="AI9433" t="str">
        <f t="shared" si="445"/>
        <v>Before 2004</v>
      </c>
      <c r="AJ9433" s="1">
        <v>38782</v>
      </c>
      <c r="AK9433" s="1" t="s">
        <v>55</v>
      </c>
      <c r="AL9433" s="1">
        <v>34143</v>
      </c>
      <c r="AM9433">
        <v>1993</v>
      </c>
      <c r="AN9433" t="str">
        <f t="shared" si="446"/>
        <v>Before 2004</v>
      </c>
      <c r="AO9433">
        <v>7</v>
      </c>
      <c r="AP9433" t="s">
        <v>56</v>
      </c>
      <c r="AQ9433" t="s">
        <v>24731</v>
      </c>
      <c r="AR9433">
        <v>1</v>
      </c>
      <c r="AS9433" t="s">
        <v>24795</v>
      </c>
      <c r="AT9433" t="s">
        <v>24731</v>
      </c>
      <c r="AU9433" t="s">
        <v>24731</v>
      </c>
      <c r="AV9433" t="b">
        <v>0</v>
      </c>
      <c r="AW9433" t="s">
        <v>1768</v>
      </c>
      <c r="AX9433" t="s">
        <v>1768</v>
      </c>
      <c r="AY9433" t="s">
        <v>152</v>
      </c>
      <c r="AZ9433" s="3">
        <v>7.342307692307692</v>
      </c>
      <c r="BA9433" s="3">
        <v>7.3230769230769228</v>
      </c>
      <c r="BB9433" s="3">
        <v>5.4692307692307693</v>
      </c>
      <c r="BC9433" s="3">
        <v>6.5629807692307693</v>
      </c>
      <c r="BD9433" s="3">
        <v>5.9163461538461544</v>
      </c>
      <c r="BE9433">
        <v>30302010</v>
      </c>
      <c r="BF9433" t="s">
        <v>1592</v>
      </c>
      <c r="BG9433" t="s">
        <v>61</v>
      </c>
      <c r="BH9433" t="s">
        <v>62</v>
      </c>
      <c r="BI9433" t="s">
        <v>1592</v>
      </c>
      <c r="BJ9433" t="s">
        <v>1593</v>
      </c>
      <c r="BK9433" t="s">
        <v>152</v>
      </c>
      <c r="BL9433" t="s">
        <v>61</v>
      </c>
    </row>
    <row r="9434" spans="1:64" hidden="1" x14ac:dyDescent="0.25">
      <c r="A9434">
        <v>686</v>
      </c>
      <c r="B9434">
        <v>1374507</v>
      </c>
      <c r="C9434" t="s">
        <v>1848</v>
      </c>
      <c r="D9434" t="s">
        <v>1849</v>
      </c>
      <c r="E9434" t="s">
        <v>48</v>
      </c>
      <c r="F9434" t="s">
        <v>49</v>
      </c>
      <c r="G9434" t="s">
        <v>50</v>
      </c>
      <c r="H9434" t="s">
        <v>50</v>
      </c>
      <c r="I9434" t="s">
        <v>51</v>
      </c>
      <c r="J9434">
        <v>1500000</v>
      </c>
      <c r="K9434" t="s">
        <v>50</v>
      </c>
      <c r="L9434">
        <v>0</v>
      </c>
      <c r="M9434" t="s">
        <v>71</v>
      </c>
      <c r="N9434" t="s">
        <v>1850</v>
      </c>
      <c r="O9434" t="s">
        <v>1850</v>
      </c>
      <c r="P9434" s="2">
        <v>71</v>
      </c>
      <c r="Q9434">
        <v>0</v>
      </c>
      <c r="R9434">
        <v>3</v>
      </c>
      <c r="S9434" s="1">
        <v>38068</v>
      </c>
      <c r="T9434" s="7">
        <v>0.25085000000000002</v>
      </c>
      <c r="U9434" s="7">
        <v>4.1799999999999997E-3</v>
      </c>
      <c r="V9434" s="7">
        <v>-0.98333665537173609</v>
      </c>
      <c r="W9434" s="7">
        <v>0.25085000000000002</v>
      </c>
      <c r="X9434" s="7">
        <v>4.1799999999999997E-3</v>
      </c>
      <c r="Y9434" s="7">
        <v>-0.98333665537173609</v>
      </c>
      <c r="Z9434" s="7">
        <v>4.1799999999999997E-3</v>
      </c>
      <c r="AA9434" s="7" t="s">
        <v>57</v>
      </c>
      <c r="AB9434" s="7" t="s">
        <v>57</v>
      </c>
      <c r="AC9434" s="8" t="s">
        <v>57</v>
      </c>
      <c r="AD9434">
        <v>2004</v>
      </c>
      <c r="AE9434" s="1" t="s">
        <v>55</v>
      </c>
      <c r="AF9434" s="15" t="e">
        <f t="shared" si="444"/>
        <v>#VALUE!</v>
      </c>
      <c r="AG9434" s="1">
        <v>35459</v>
      </c>
      <c r="AH9434">
        <v>1997</v>
      </c>
      <c r="AI9434" t="str">
        <f t="shared" si="445"/>
        <v>Before 2004</v>
      </c>
      <c r="AJ9434" s="1">
        <v>39679</v>
      </c>
      <c r="AK9434" s="1" t="s">
        <v>55</v>
      </c>
      <c r="AL9434" s="1">
        <v>35459</v>
      </c>
      <c r="AM9434">
        <v>1997</v>
      </c>
      <c r="AN9434" t="str">
        <f t="shared" si="446"/>
        <v>Before 2004</v>
      </c>
      <c r="AO9434">
        <v>7</v>
      </c>
      <c r="AP9434" t="s">
        <v>56</v>
      </c>
      <c r="AQ9434" t="s">
        <v>24731</v>
      </c>
      <c r="AR9434">
        <v>1</v>
      </c>
      <c r="AS9434" t="s">
        <v>24795</v>
      </c>
      <c r="AT9434" t="s">
        <v>24731</v>
      </c>
      <c r="AU9434" t="s">
        <v>24731</v>
      </c>
      <c r="AV9434" t="b">
        <v>0</v>
      </c>
      <c r="AW9434" t="s">
        <v>1851</v>
      </c>
      <c r="AX9434" t="s">
        <v>1851</v>
      </c>
      <c r="AY9434" t="s">
        <v>173</v>
      </c>
      <c r="AZ9434" s="3">
        <v>7.2696275071633236</v>
      </c>
      <c r="BA9434" s="3">
        <v>6.9134670487106016</v>
      </c>
      <c r="BB9434" s="3">
        <v>4.4736389684813753</v>
      </c>
      <c r="BC9434" s="3">
        <v>5.7819484240687684</v>
      </c>
      <c r="BD9434" s="3">
        <v>5.2083094555873934</v>
      </c>
      <c r="BE9434">
        <v>50203010</v>
      </c>
      <c r="BF9434" t="s">
        <v>754</v>
      </c>
      <c r="BG9434" t="s">
        <v>61</v>
      </c>
      <c r="BH9434" t="s">
        <v>62</v>
      </c>
      <c r="BI9434" t="s">
        <v>755</v>
      </c>
      <c r="BJ9434" t="s">
        <v>176</v>
      </c>
      <c r="BK9434" t="s">
        <v>173</v>
      </c>
      <c r="BL9434" t="s">
        <v>61</v>
      </c>
    </row>
    <row r="9435" spans="1:64" hidden="1" x14ac:dyDescent="0.25">
      <c r="A9435">
        <v>700</v>
      </c>
      <c r="B9435">
        <v>1052658</v>
      </c>
      <c r="C9435" t="s">
        <v>1892</v>
      </c>
      <c r="D9435" t="s">
        <v>1893</v>
      </c>
      <c r="E9435" t="s">
        <v>158</v>
      </c>
      <c r="F9435" t="s">
        <v>49</v>
      </c>
      <c r="G9435" t="s">
        <v>50</v>
      </c>
      <c r="H9435" t="s">
        <v>50</v>
      </c>
      <c r="I9435" t="s">
        <v>51</v>
      </c>
      <c r="J9435">
        <v>259500</v>
      </c>
      <c r="K9435" t="s">
        <v>50</v>
      </c>
      <c r="L9435">
        <v>0</v>
      </c>
      <c r="M9435" t="s">
        <v>71</v>
      </c>
      <c r="N9435" t="s">
        <v>1894</v>
      </c>
      <c r="O9435" t="s">
        <v>1894</v>
      </c>
      <c r="P9435" s="2">
        <v>92</v>
      </c>
      <c r="Q9435">
        <v>0</v>
      </c>
      <c r="R9435">
        <v>3</v>
      </c>
      <c r="S9435" s="1">
        <v>36189</v>
      </c>
      <c r="T9435" s="7">
        <v>4.53186</v>
      </c>
      <c r="U9435" s="7">
        <v>9.5287500000000005</v>
      </c>
      <c r="V9435" s="7">
        <v>1.1026134964451684</v>
      </c>
      <c r="W9435" s="7">
        <v>6.0039999999999996</v>
      </c>
      <c r="X9435" s="7">
        <v>6.9974999999999996</v>
      </c>
      <c r="Y9435" s="7">
        <v>0.16547301798800801</v>
      </c>
      <c r="Z9435" s="7">
        <v>6.8103800000000003</v>
      </c>
      <c r="AA9435" s="7" t="s">
        <v>57</v>
      </c>
      <c r="AB9435" s="7" t="s">
        <v>57</v>
      </c>
      <c r="AC9435" s="8" t="s">
        <v>57</v>
      </c>
      <c r="AD9435">
        <v>1999</v>
      </c>
      <c r="AE9435" s="1" t="s">
        <v>55</v>
      </c>
      <c r="AF9435" s="15" t="e">
        <f t="shared" si="444"/>
        <v>#VALUE!</v>
      </c>
      <c r="AG9435" s="1">
        <v>33298</v>
      </c>
      <c r="AH9435">
        <v>1991</v>
      </c>
      <c r="AI9435" t="str">
        <f t="shared" si="445"/>
        <v>Before 2004</v>
      </c>
      <c r="AJ9435" s="1">
        <v>41995</v>
      </c>
      <c r="AK9435" s="1" t="s">
        <v>55</v>
      </c>
      <c r="AL9435" s="1">
        <v>33298</v>
      </c>
      <c r="AM9435">
        <v>1991</v>
      </c>
      <c r="AN9435" t="str">
        <f t="shared" si="446"/>
        <v>Before 2004</v>
      </c>
      <c r="AO9435">
        <v>7</v>
      </c>
      <c r="AP9435" t="s">
        <v>56</v>
      </c>
      <c r="AQ9435" t="s">
        <v>24731</v>
      </c>
      <c r="AR9435">
        <v>1</v>
      </c>
      <c r="AS9435" t="s">
        <v>24795</v>
      </c>
      <c r="AT9435" t="s">
        <v>24731</v>
      </c>
      <c r="AU9435" t="s">
        <v>24731</v>
      </c>
      <c r="AV9435" t="b">
        <v>0</v>
      </c>
      <c r="AW9435" t="s">
        <v>1895</v>
      </c>
      <c r="AX9435" t="s">
        <v>1895</v>
      </c>
      <c r="AY9435" t="s">
        <v>84</v>
      </c>
      <c r="AZ9435" s="3">
        <v>6.5711764705882354</v>
      </c>
      <c r="BA9435" s="3">
        <v>7.3841176470588232</v>
      </c>
      <c r="BB9435" s="3">
        <v>6.408823529411765</v>
      </c>
      <c r="BC9435" s="3">
        <v>6.3094117647058834</v>
      </c>
      <c r="BD9435" s="3">
        <v>6.0335294117647056</v>
      </c>
      <c r="BE9435">
        <v>20201050</v>
      </c>
      <c r="BF9435" t="s">
        <v>424</v>
      </c>
      <c r="BG9435" t="s">
        <v>61</v>
      </c>
      <c r="BH9435" t="s">
        <v>62</v>
      </c>
      <c r="BI9435" t="s">
        <v>425</v>
      </c>
      <c r="BJ9435" t="s">
        <v>358</v>
      </c>
      <c r="BK9435" t="s">
        <v>84</v>
      </c>
      <c r="BL9435" t="s">
        <v>61</v>
      </c>
    </row>
    <row r="9436" spans="1:64" hidden="1" x14ac:dyDescent="0.25">
      <c r="A9436">
        <v>51185</v>
      </c>
      <c r="B9436">
        <v>1176051</v>
      </c>
      <c r="C9436" t="s">
        <v>1904</v>
      </c>
      <c r="D9436" t="s">
        <v>1905</v>
      </c>
      <c r="E9436" t="s">
        <v>48</v>
      </c>
      <c r="F9436" t="s">
        <v>49</v>
      </c>
      <c r="G9436" t="s">
        <v>67</v>
      </c>
      <c r="H9436" t="s">
        <v>67</v>
      </c>
      <c r="I9436" t="s">
        <v>51</v>
      </c>
      <c r="J9436">
        <v>0</v>
      </c>
      <c r="K9436" t="s">
        <v>67</v>
      </c>
      <c r="L9436">
        <v>0</v>
      </c>
      <c r="M9436" t="s">
        <v>71</v>
      </c>
      <c r="N9436" t="s">
        <v>1906</v>
      </c>
      <c r="O9436" t="s">
        <v>1906</v>
      </c>
      <c r="P9436" s="2">
        <v>81</v>
      </c>
      <c r="Q9436">
        <v>0</v>
      </c>
      <c r="R9436">
        <v>3</v>
      </c>
      <c r="S9436" s="1">
        <v>37159</v>
      </c>
      <c r="T9436" s="7">
        <v>237.36975000000001</v>
      </c>
      <c r="U9436" s="7">
        <v>44.780329999999999</v>
      </c>
      <c r="V9436" s="7">
        <v>-0.81134778125687879</v>
      </c>
      <c r="W9436" s="7">
        <v>88.604510000000005</v>
      </c>
      <c r="X9436" s="7">
        <v>39.667789999999997</v>
      </c>
      <c r="Y9436" s="7">
        <v>-0.55230506889547726</v>
      </c>
      <c r="Z9436" s="7">
        <v>42.73086</v>
      </c>
      <c r="AA9436" s="7" t="s">
        <v>57</v>
      </c>
      <c r="AB9436" s="7" t="s">
        <v>57</v>
      </c>
      <c r="AC9436" s="8" t="s">
        <v>57</v>
      </c>
      <c r="AD9436">
        <v>2001</v>
      </c>
      <c r="AE9436" s="1" t="s">
        <v>55</v>
      </c>
      <c r="AF9436" s="15" t="e">
        <f t="shared" si="444"/>
        <v>#VALUE!</v>
      </c>
      <c r="AG9436" s="1">
        <v>34394</v>
      </c>
      <c r="AH9436">
        <v>1994</v>
      </c>
      <c r="AI9436" t="str">
        <f t="shared" si="445"/>
        <v>Before 2004</v>
      </c>
      <c r="AJ9436" s="1">
        <v>38839</v>
      </c>
      <c r="AK9436" s="1" t="s">
        <v>55</v>
      </c>
      <c r="AL9436" s="1">
        <v>34394</v>
      </c>
      <c r="AM9436">
        <v>1994</v>
      </c>
      <c r="AN9436" t="str">
        <f t="shared" si="446"/>
        <v>Before 2004</v>
      </c>
      <c r="AO9436">
        <v>7</v>
      </c>
      <c r="AP9436" t="s">
        <v>56</v>
      </c>
      <c r="AQ9436" t="s">
        <v>24731</v>
      </c>
      <c r="AR9436">
        <v>1</v>
      </c>
      <c r="AS9436" t="s">
        <v>24795</v>
      </c>
      <c r="AT9436" t="s">
        <v>24731</v>
      </c>
      <c r="AU9436" t="s">
        <v>24731</v>
      </c>
      <c r="AV9436" t="b">
        <v>0</v>
      </c>
      <c r="AW9436" t="s">
        <v>1907</v>
      </c>
      <c r="AX9436" t="s">
        <v>1907</v>
      </c>
      <c r="AY9436" t="s">
        <v>261</v>
      </c>
      <c r="AZ9436" s="3">
        <v>6.1234986945169716</v>
      </c>
      <c r="BA9436" s="3">
        <v>7.389033942558747</v>
      </c>
      <c r="BB9436" s="3">
        <v>5.6156657963446479</v>
      </c>
      <c r="BC9436" s="3">
        <v>5.8464751958224541</v>
      </c>
      <c r="BD9436" s="3">
        <v>5.6336814621409923</v>
      </c>
      <c r="BE9436">
        <v>45103010</v>
      </c>
      <c r="BF9436" t="s">
        <v>401</v>
      </c>
      <c r="BG9436" t="s">
        <v>61</v>
      </c>
      <c r="BH9436" t="s">
        <v>62</v>
      </c>
      <c r="BI9436" t="s">
        <v>263</v>
      </c>
      <c r="BJ9436" t="s">
        <v>261</v>
      </c>
      <c r="BK9436" t="s">
        <v>64</v>
      </c>
      <c r="BL9436" t="s">
        <v>61</v>
      </c>
    </row>
    <row r="9437" spans="1:64" hidden="1" x14ac:dyDescent="0.25">
      <c r="A9437">
        <v>613479</v>
      </c>
      <c r="B9437">
        <v>1097622</v>
      </c>
      <c r="C9437" t="s">
        <v>1950</v>
      </c>
      <c r="D9437" t="s">
        <v>1951</v>
      </c>
      <c r="E9437" t="s">
        <v>48</v>
      </c>
      <c r="F9437" t="s">
        <v>65</v>
      </c>
      <c r="G9437" t="s">
        <v>50</v>
      </c>
      <c r="H9437" t="s">
        <v>50</v>
      </c>
      <c r="I9437" t="s">
        <v>66</v>
      </c>
      <c r="J9437">
        <v>580000</v>
      </c>
      <c r="K9437" t="s">
        <v>50</v>
      </c>
      <c r="L9437">
        <v>0</v>
      </c>
      <c r="M9437" t="s">
        <v>71</v>
      </c>
      <c r="N9437" t="s">
        <v>1952</v>
      </c>
      <c r="O9437" t="s">
        <v>1953</v>
      </c>
      <c r="P9437" s="2">
        <v>66</v>
      </c>
      <c r="Q9437">
        <v>1.85</v>
      </c>
      <c r="R9437">
        <v>1.87893</v>
      </c>
      <c r="S9437" s="1">
        <v>38524</v>
      </c>
      <c r="T9437" s="7">
        <v>76.774140000000003</v>
      </c>
      <c r="U9437" s="7">
        <v>209.53919999999999</v>
      </c>
      <c r="V9437" s="7">
        <v>1.7292940044655662</v>
      </c>
      <c r="W9437" s="7">
        <v>109.13979999999999</v>
      </c>
      <c r="X9437" s="7">
        <v>271.26900000000001</v>
      </c>
      <c r="Y9437" s="7">
        <v>1.4855185734260099</v>
      </c>
      <c r="Z9437" s="7">
        <v>337.55779999999999</v>
      </c>
      <c r="AA9437" s="7">
        <v>13056.2129</v>
      </c>
      <c r="AB9437" s="7">
        <v>9336.3508299999994</v>
      </c>
      <c r="AC9437" s="8">
        <v>0.3984278373566647</v>
      </c>
      <c r="AD9437">
        <v>2005</v>
      </c>
      <c r="AE9437" s="1" t="s">
        <v>55</v>
      </c>
      <c r="AF9437" s="15" t="e">
        <f t="shared" si="444"/>
        <v>#VALUE!</v>
      </c>
      <c r="AG9437" s="1">
        <v>35612</v>
      </c>
      <c r="AH9437">
        <v>1997</v>
      </c>
      <c r="AI9437" t="str">
        <f t="shared" si="445"/>
        <v>Before 2004</v>
      </c>
      <c r="AJ9437" s="1">
        <v>38888</v>
      </c>
      <c r="AK9437" s="1" t="s">
        <v>55</v>
      </c>
      <c r="AL9437" s="1">
        <v>35612</v>
      </c>
      <c r="AM9437">
        <v>1997</v>
      </c>
      <c r="AN9437" t="str">
        <f t="shared" si="446"/>
        <v>Before 2004</v>
      </c>
      <c r="AO9437">
        <v>7</v>
      </c>
      <c r="AP9437" t="s">
        <v>56</v>
      </c>
      <c r="AQ9437" t="s">
        <v>24731</v>
      </c>
      <c r="AR9437">
        <v>1</v>
      </c>
      <c r="AS9437" t="s">
        <v>24795</v>
      </c>
      <c r="AT9437" t="s">
        <v>24731</v>
      </c>
      <c r="AU9437" t="s">
        <v>24731</v>
      </c>
      <c r="AV9437" t="b">
        <v>0</v>
      </c>
      <c r="AW9437" t="s">
        <v>1954</v>
      </c>
      <c r="AX9437" t="s">
        <v>1955</v>
      </c>
      <c r="AY9437" t="s">
        <v>98</v>
      </c>
      <c r="AZ9437" s="3">
        <v>3.7</v>
      </c>
      <c r="BA9437" s="3">
        <v>7.6</v>
      </c>
      <c r="BB9437" s="3">
        <v>5.9</v>
      </c>
      <c r="BC9437" s="3">
        <v>4.0999999999999996</v>
      </c>
      <c r="BD9437" s="3">
        <v>5</v>
      </c>
      <c r="BE9437">
        <v>35101010</v>
      </c>
      <c r="BF9437" t="s">
        <v>254</v>
      </c>
      <c r="BG9437" t="s">
        <v>139</v>
      </c>
      <c r="BH9437" t="s">
        <v>41</v>
      </c>
      <c r="BI9437" t="s">
        <v>255</v>
      </c>
      <c r="BJ9437" t="s">
        <v>98</v>
      </c>
      <c r="BK9437" t="s">
        <v>101</v>
      </c>
      <c r="BL9437">
        <v>2005</v>
      </c>
    </row>
    <row r="9438" spans="1:64" hidden="1" x14ac:dyDescent="0.25">
      <c r="A9438">
        <v>1376</v>
      </c>
      <c r="B9438">
        <v>1052480</v>
      </c>
      <c r="C9438" t="s">
        <v>1999</v>
      </c>
      <c r="D9438" t="s">
        <v>1050</v>
      </c>
      <c r="E9438" t="s">
        <v>70</v>
      </c>
      <c r="F9438" t="s">
        <v>49</v>
      </c>
      <c r="G9438" t="s">
        <v>50</v>
      </c>
      <c r="H9438" t="s">
        <v>50</v>
      </c>
      <c r="I9438" t="s">
        <v>51</v>
      </c>
      <c r="J9438">
        <v>500000</v>
      </c>
      <c r="K9438" t="s">
        <v>50</v>
      </c>
      <c r="L9438">
        <v>0</v>
      </c>
      <c r="M9438" t="s">
        <v>52</v>
      </c>
      <c r="N9438" t="s">
        <v>2000</v>
      </c>
      <c r="O9438" t="s">
        <v>1052</v>
      </c>
      <c r="P9438" s="2">
        <v>91</v>
      </c>
      <c r="Q9438">
        <v>0</v>
      </c>
      <c r="R9438">
        <v>6.3222300000000002</v>
      </c>
      <c r="S9438" s="1">
        <v>36290</v>
      </c>
      <c r="T9438" s="7">
        <v>421.48194999999998</v>
      </c>
      <c r="U9438" s="7">
        <v>235.90503000000001</v>
      </c>
      <c r="V9438" s="7">
        <v>-0.44029624518914745</v>
      </c>
      <c r="W9438" s="7">
        <v>732.03971999999999</v>
      </c>
      <c r="X9438" s="7">
        <v>265.71713</v>
      </c>
      <c r="Y9438" s="7">
        <v>-0.63701815251227079</v>
      </c>
      <c r="Z9438" s="7">
        <v>351.86712999999997</v>
      </c>
      <c r="AA9438" s="7">
        <v>31341.708320000002</v>
      </c>
      <c r="AB9438" s="7">
        <v>23856.49195</v>
      </c>
      <c r="AC9438" s="8">
        <v>0.31376014485650316</v>
      </c>
      <c r="AD9438">
        <v>1999</v>
      </c>
      <c r="AE9438" s="1" t="s">
        <v>55</v>
      </c>
      <c r="AF9438" s="15" t="e">
        <f t="shared" si="444"/>
        <v>#VALUE!</v>
      </c>
      <c r="AG9438" s="1">
        <v>33520</v>
      </c>
      <c r="AH9438">
        <v>1991</v>
      </c>
      <c r="AI9438" t="str">
        <f t="shared" si="445"/>
        <v>Before 2004</v>
      </c>
      <c r="AJ9438" s="1">
        <v>39107</v>
      </c>
      <c r="AK9438" s="1" t="s">
        <v>55</v>
      </c>
      <c r="AL9438" s="1">
        <v>33520</v>
      </c>
      <c r="AM9438">
        <v>1991</v>
      </c>
      <c r="AN9438" t="str">
        <f t="shared" si="446"/>
        <v>Before 2004</v>
      </c>
      <c r="AO9438">
        <v>7</v>
      </c>
      <c r="AP9438" t="s">
        <v>56</v>
      </c>
      <c r="AQ9438" t="s">
        <v>24731</v>
      </c>
      <c r="AR9438">
        <v>1</v>
      </c>
      <c r="AS9438" t="s">
        <v>24795</v>
      </c>
      <c r="AT9438" t="s">
        <v>24731</v>
      </c>
      <c r="AU9438" t="s">
        <v>24731</v>
      </c>
      <c r="AV9438" t="b">
        <v>0</v>
      </c>
      <c r="AW9438" t="s">
        <v>2001</v>
      </c>
      <c r="AX9438" t="s">
        <v>1054</v>
      </c>
      <c r="AY9438" t="s">
        <v>98</v>
      </c>
      <c r="AZ9438" s="3">
        <v>7.4</v>
      </c>
      <c r="BA9438" s="3">
        <v>8</v>
      </c>
      <c r="BB9438" s="3">
        <v>7.6</v>
      </c>
      <c r="BC9438" s="3">
        <v>4.5</v>
      </c>
      <c r="BD9438" s="3">
        <v>6.5</v>
      </c>
      <c r="BE9438">
        <v>35103010</v>
      </c>
      <c r="BF9438" t="s">
        <v>705</v>
      </c>
      <c r="BG9438" t="s">
        <v>61</v>
      </c>
      <c r="BH9438" t="s">
        <v>41</v>
      </c>
      <c r="BI9438" t="s">
        <v>705</v>
      </c>
      <c r="BJ9438" t="s">
        <v>98</v>
      </c>
      <c r="BK9438" t="s">
        <v>101</v>
      </c>
      <c r="BL9438" t="s">
        <v>61</v>
      </c>
    </row>
    <row r="9439" spans="1:64" hidden="1" x14ac:dyDescent="0.25">
      <c r="A9439">
        <v>627090</v>
      </c>
      <c r="B9439">
        <v>2736637</v>
      </c>
      <c r="C9439" t="s">
        <v>2017</v>
      </c>
      <c r="D9439" t="s">
        <v>2018</v>
      </c>
      <c r="E9439" t="s">
        <v>48</v>
      </c>
      <c r="F9439" t="s">
        <v>65</v>
      </c>
      <c r="G9439" t="s">
        <v>50</v>
      </c>
      <c r="H9439" t="s">
        <v>50</v>
      </c>
      <c r="I9439" t="s">
        <v>66</v>
      </c>
      <c r="J9439">
        <v>415307</v>
      </c>
      <c r="K9439" t="s">
        <v>50</v>
      </c>
      <c r="L9439">
        <v>0</v>
      </c>
      <c r="M9439" t="s">
        <v>71</v>
      </c>
      <c r="N9439" t="s">
        <v>2019</v>
      </c>
      <c r="O9439" t="s">
        <v>2019</v>
      </c>
      <c r="P9439" s="2">
        <v>79</v>
      </c>
      <c r="Q9439">
        <v>0</v>
      </c>
      <c r="R9439">
        <v>3</v>
      </c>
      <c r="S9439" s="1">
        <v>37400</v>
      </c>
      <c r="T9439" s="7">
        <v>4.1116700000000002</v>
      </c>
      <c r="U9439" s="7">
        <v>3.19259</v>
      </c>
      <c r="V9439" s="7">
        <v>-0.22352961205544222</v>
      </c>
      <c r="W9439" s="7">
        <v>3.6279499999999998</v>
      </c>
      <c r="X9439" s="7">
        <v>3.2893400000000002</v>
      </c>
      <c r="Y9439" s="7">
        <v>-9.3333700850342385E-2</v>
      </c>
      <c r="Z9439" s="7">
        <v>9.4810300000000005</v>
      </c>
      <c r="AA9439" s="7">
        <v>49.657400000000003</v>
      </c>
      <c r="AB9439" s="7">
        <v>35.753329999999998</v>
      </c>
      <c r="AC9439" s="8">
        <v>0.38888881119604818</v>
      </c>
      <c r="AD9439">
        <v>2002</v>
      </c>
      <c r="AE9439" s="1">
        <v>34669</v>
      </c>
      <c r="AF9439" s="15">
        <f t="shared" si="444"/>
        <v>7.4821917808219176</v>
      </c>
      <c r="AG9439" s="1">
        <v>34669</v>
      </c>
      <c r="AH9439">
        <v>1994</v>
      </c>
      <c r="AI9439" t="str">
        <f t="shared" si="445"/>
        <v>Before 2004</v>
      </c>
      <c r="AJ9439" s="1">
        <v>44411</v>
      </c>
      <c r="AK9439" s="1" t="s">
        <v>55</v>
      </c>
      <c r="AL9439" s="1">
        <v>34669</v>
      </c>
      <c r="AM9439">
        <v>1994</v>
      </c>
      <c r="AN9439" t="str">
        <f t="shared" si="446"/>
        <v>Before 2004</v>
      </c>
      <c r="AO9439">
        <v>7</v>
      </c>
      <c r="AP9439" t="s">
        <v>56</v>
      </c>
      <c r="AQ9439" t="s">
        <v>24731</v>
      </c>
      <c r="AR9439">
        <v>1</v>
      </c>
      <c r="AS9439" t="s">
        <v>24795</v>
      </c>
      <c r="AT9439" t="s">
        <v>24731</v>
      </c>
      <c r="AU9439" t="s">
        <v>24731</v>
      </c>
      <c r="AV9439" t="b">
        <v>0</v>
      </c>
      <c r="AW9439" t="s">
        <v>2020</v>
      </c>
      <c r="AX9439" t="s">
        <v>2020</v>
      </c>
      <c r="AY9439" t="s">
        <v>76</v>
      </c>
      <c r="AZ9439" s="3">
        <v>6.7667235494880549</v>
      </c>
      <c r="BA9439" s="3">
        <v>7.3868600682593861</v>
      </c>
      <c r="BB9439" s="3">
        <v>5.6940273037542664</v>
      </c>
      <c r="BC9439" s="3">
        <v>5.3962457337883958</v>
      </c>
      <c r="BD9439" s="3">
        <v>5.6699658703071671</v>
      </c>
      <c r="BE9439">
        <v>25501010</v>
      </c>
      <c r="BF9439" t="s">
        <v>1694</v>
      </c>
      <c r="BG9439" t="s">
        <v>61</v>
      </c>
      <c r="BH9439" t="s">
        <v>62</v>
      </c>
      <c r="BI9439" t="s">
        <v>1694</v>
      </c>
      <c r="BJ9439" t="s">
        <v>371</v>
      </c>
      <c r="BK9439" t="s">
        <v>76</v>
      </c>
      <c r="BL9439" t="s">
        <v>61</v>
      </c>
    </row>
    <row r="9440" spans="1:64" hidden="1" x14ac:dyDescent="0.25">
      <c r="A9440">
        <v>753</v>
      </c>
      <c r="B9440">
        <v>2736596</v>
      </c>
      <c r="C9440" t="s">
        <v>2035</v>
      </c>
      <c r="D9440" t="s">
        <v>2036</v>
      </c>
      <c r="E9440" t="s">
        <v>48</v>
      </c>
      <c r="F9440" t="s">
        <v>49</v>
      </c>
      <c r="G9440" t="s">
        <v>50</v>
      </c>
      <c r="H9440" t="s">
        <v>50</v>
      </c>
      <c r="I9440" t="s">
        <v>51</v>
      </c>
      <c r="J9440">
        <v>1300000</v>
      </c>
      <c r="K9440" t="s">
        <v>50</v>
      </c>
      <c r="L9440">
        <v>0</v>
      </c>
      <c r="M9440" t="s">
        <v>71</v>
      </c>
      <c r="N9440" t="s">
        <v>2037</v>
      </c>
      <c r="O9440" t="s">
        <v>2037</v>
      </c>
      <c r="P9440" s="2">
        <v>80</v>
      </c>
      <c r="Q9440">
        <v>0</v>
      </c>
      <c r="R9440">
        <v>3</v>
      </c>
      <c r="S9440" s="1">
        <v>37329</v>
      </c>
      <c r="T9440" s="7">
        <v>21.404250000000001</v>
      </c>
      <c r="U9440" s="7">
        <v>21.404250000000001</v>
      </c>
      <c r="V9440" s="7">
        <v>0</v>
      </c>
      <c r="W9440" s="7">
        <v>21.404250000000001</v>
      </c>
      <c r="X9440" s="7">
        <v>21.404250000000001</v>
      </c>
      <c r="Y9440" s="7">
        <v>0</v>
      </c>
      <c r="Z9440" s="7">
        <v>21.404250000000001</v>
      </c>
      <c r="AA9440" s="7" t="s">
        <v>57</v>
      </c>
      <c r="AB9440" s="7" t="s">
        <v>57</v>
      </c>
      <c r="AC9440" s="8" t="s">
        <v>57</v>
      </c>
      <c r="AD9440">
        <v>2002</v>
      </c>
      <c r="AE9440" s="1" t="s">
        <v>55</v>
      </c>
      <c r="AF9440" s="15" t="e">
        <f t="shared" si="444"/>
        <v>#VALUE!</v>
      </c>
      <c r="AG9440" s="1">
        <v>34541</v>
      </c>
      <c r="AH9440">
        <v>1994</v>
      </c>
      <c r="AI9440" t="str">
        <f t="shared" si="445"/>
        <v>Before 2004</v>
      </c>
      <c r="AJ9440" s="1">
        <v>39231</v>
      </c>
      <c r="AK9440" s="1" t="s">
        <v>55</v>
      </c>
      <c r="AL9440" s="1">
        <v>34541</v>
      </c>
      <c r="AM9440">
        <v>1994</v>
      </c>
      <c r="AN9440" t="str">
        <f t="shared" si="446"/>
        <v>Before 2004</v>
      </c>
      <c r="AO9440">
        <v>7</v>
      </c>
      <c r="AP9440" t="s">
        <v>56</v>
      </c>
      <c r="AQ9440" t="s">
        <v>24731</v>
      </c>
      <c r="AR9440">
        <v>1</v>
      </c>
      <c r="AS9440" t="s">
        <v>24795</v>
      </c>
      <c r="AT9440" t="s">
        <v>24731</v>
      </c>
      <c r="AU9440" t="s">
        <v>24731</v>
      </c>
      <c r="AV9440" t="b">
        <v>0</v>
      </c>
      <c r="AW9440" t="s">
        <v>2038</v>
      </c>
      <c r="AX9440" t="s">
        <v>2038</v>
      </c>
      <c r="AY9440" t="s">
        <v>76</v>
      </c>
      <c r="AZ9440" s="3">
        <v>6.7667235494880549</v>
      </c>
      <c r="BA9440" s="3">
        <v>7.3868600682593861</v>
      </c>
      <c r="BB9440" s="3">
        <v>5.6940273037542664</v>
      </c>
      <c r="BC9440" s="3">
        <v>5.3962457337883958</v>
      </c>
      <c r="BD9440" s="3">
        <v>5.6699658703071671</v>
      </c>
      <c r="BE9440">
        <v>25202010</v>
      </c>
      <c r="BF9440" t="s">
        <v>346</v>
      </c>
      <c r="BG9440" t="s">
        <v>61</v>
      </c>
      <c r="BH9440" t="s">
        <v>62</v>
      </c>
      <c r="BI9440" t="s">
        <v>346</v>
      </c>
      <c r="BJ9440" t="s">
        <v>194</v>
      </c>
      <c r="BK9440" t="s">
        <v>76</v>
      </c>
      <c r="BL9440" t="s">
        <v>61</v>
      </c>
    </row>
    <row r="9441" spans="1:64" x14ac:dyDescent="0.25">
      <c r="A9441">
        <v>767</v>
      </c>
      <c r="B9441">
        <v>2714418</v>
      </c>
      <c r="C9441" t="s">
        <v>2071</v>
      </c>
      <c r="D9441" t="s">
        <v>2072</v>
      </c>
      <c r="E9441" t="s">
        <v>48</v>
      </c>
      <c r="F9441" t="s">
        <v>49</v>
      </c>
      <c r="G9441" t="s">
        <v>50</v>
      </c>
      <c r="H9441" t="s">
        <v>50</v>
      </c>
      <c r="I9441" t="s">
        <v>51</v>
      </c>
      <c r="J9441">
        <v>5400000</v>
      </c>
      <c r="K9441" t="s">
        <v>50</v>
      </c>
      <c r="L9441">
        <v>0</v>
      </c>
      <c r="M9441" t="s">
        <v>71</v>
      </c>
      <c r="N9441" t="s">
        <v>2073</v>
      </c>
      <c r="O9441" t="s">
        <v>2074</v>
      </c>
      <c r="P9441" s="2">
        <v>101</v>
      </c>
      <c r="Q9441">
        <v>0</v>
      </c>
      <c r="R9441">
        <v>0.36595</v>
      </c>
      <c r="S9441" s="1">
        <v>35415</v>
      </c>
      <c r="T9441" s="7">
        <v>65.927999999999997</v>
      </c>
      <c r="U9441" s="7">
        <v>65.62</v>
      </c>
      <c r="V9441" s="7">
        <v>-4.6717631355416931E-3</v>
      </c>
      <c r="W9441" s="7">
        <v>77.662499999999994</v>
      </c>
      <c r="X9441" s="7">
        <v>89.202190000000002</v>
      </c>
      <c r="Y9441" s="7">
        <v>0.14858767101239348</v>
      </c>
      <c r="Z9441" s="7">
        <v>106.63249999999999</v>
      </c>
      <c r="AA9441" s="7">
        <v>220981.68255</v>
      </c>
      <c r="AB9441" s="7">
        <v>181886.54680000001</v>
      </c>
      <c r="AC9441" s="8">
        <v>0.21494242668199354</v>
      </c>
      <c r="AD9441">
        <v>1996</v>
      </c>
      <c r="AE9441" s="1" t="s">
        <v>55</v>
      </c>
      <c r="AF9441" s="15" t="e">
        <f t="shared" si="444"/>
        <v>#VALUE!</v>
      </c>
      <c r="AG9441" s="1">
        <v>32671</v>
      </c>
      <c r="AH9441">
        <v>1989</v>
      </c>
      <c r="AI9441" t="str">
        <f t="shared" si="445"/>
        <v>Before 2004</v>
      </c>
      <c r="AJ9441" s="1">
        <v>35986</v>
      </c>
      <c r="AK9441" s="1" t="s">
        <v>55</v>
      </c>
      <c r="AL9441" s="1">
        <v>32671</v>
      </c>
      <c r="AM9441">
        <v>1989</v>
      </c>
      <c r="AN9441" t="str">
        <f t="shared" si="446"/>
        <v>Before 2004</v>
      </c>
      <c r="AO9441">
        <v>7</v>
      </c>
      <c r="AP9441" t="s">
        <v>150</v>
      </c>
      <c r="AQ9441" t="s">
        <v>16660</v>
      </c>
      <c r="AR9441">
        <v>135</v>
      </c>
      <c r="AS9441" t="s">
        <v>24795</v>
      </c>
      <c r="AT9441" t="s">
        <v>16660</v>
      </c>
      <c r="AU9441" t="s">
        <v>24808</v>
      </c>
      <c r="AV9441" t="b">
        <v>0</v>
      </c>
      <c r="AW9441" t="s">
        <v>57</v>
      </c>
      <c r="AX9441" t="s">
        <v>2075</v>
      </c>
      <c r="AY9441" t="s">
        <v>116</v>
      </c>
      <c r="AZ9441" s="3">
        <v>7.2</v>
      </c>
      <c r="BA9441" s="3">
        <v>6</v>
      </c>
      <c r="BB9441" s="3">
        <v>8.3000000000000007</v>
      </c>
      <c r="BC9441" s="3">
        <v>7.7</v>
      </c>
      <c r="BD9441" s="3">
        <v>6.2</v>
      </c>
      <c r="BE9441">
        <v>35201010</v>
      </c>
      <c r="BF9441" t="s">
        <v>330</v>
      </c>
      <c r="BG9441" t="s">
        <v>61</v>
      </c>
      <c r="BH9441" t="s">
        <v>41</v>
      </c>
      <c r="BI9441" t="s">
        <v>330</v>
      </c>
      <c r="BJ9441" t="s">
        <v>116</v>
      </c>
      <c r="BK9441" t="s">
        <v>101</v>
      </c>
      <c r="BL9441" t="s">
        <v>61</v>
      </c>
    </row>
    <row r="9442" spans="1:64" hidden="1" x14ac:dyDescent="0.25">
      <c r="A9442">
        <v>769</v>
      </c>
      <c r="B9442">
        <v>1322070</v>
      </c>
      <c r="C9442" t="s">
        <v>2082</v>
      </c>
      <c r="D9442" t="s">
        <v>2083</v>
      </c>
      <c r="E9442" t="s">
        <v>158</v>
      </c>
      <c r="F9442" t="s">
        <v>49</v>
      </c>
      <c r="G9442" t="s">
        <v>50</v>
      </c>
      <c r="H9442" t="s">
        <v>50</v>
      </c>
      <c r="I9442" t="s">
        <v>51</v>
      </c>
      <c r="J9442">
        <v>0</v>
      </c>
      <c r="K9442" t="s">
        <v>67</v>
      </c>
      <c r="L9442">
        <v>1</v>
      </c>
      <c r="M9442" t="s">
        <v>71</v>
      </c>
      <c r="N9442" t="s">
        <v>2084</v>
      </c>
      <c r="O9442" t="s">
        <v>2084</v>
      </c>
      <c r="P9442" s="2">
        <v>96</v>
      </c>
      <c r="Q9442">
        <v>0</v>
      </c>
      <c r="R9442">
        <v>3</v>
      </c>
      <c r="S9442" s="1">
        <v>35824</v>
      </c>
      <c r="T9442" s="7">
        <v>8.9429999999999996</v>
      </c>
      <c r="U9442" s="7">
        <v>1.0673900000000001</v>
      </c>
      <c r="V9442" s="7">
        <v>-0.8806451973610645</v>
      </c>
      <c r="W9442" s="7">
        <v>1.11788</v>
      </c>
      <c r="X9442" s="7">
        <v>2.5724</v>
      </c>
      <c r="Y9442" s="7">
        <v>1.3011414463090851</v>
      </c>
      <c r="Z9442" s="7">
        <v>1.7972999999999999</v>
      </c>
      <c r="AA9442" s="7">
        <v>0.81901999999999997</v>
      </c>
      <c r="AB9442" s="7">
        <v>0.41698000000000002</v>
      </c>
      <c r="AC9442" s="8">
        <v>0.96417094345052501</v>
      </c>
      <c r="AD9442">
        <v>1998</v>
      </c>
      <c r="AE9442" s="1">
        <v>33240</v>
      </c>
      <c r="AF9442" s="15">
        <f t="shared" si="444"/>
        <v>7.0794520547945208</v>
      </c>
      <c r="AG9442" s="1">
        <v>33240</v>
      </c>
      <c r="AH9442">
        <v>1991</v>
      </c>
      <c r="AI9442" t="str">
        <f t="shared" si="445"/>
        <v>Before 2004</v>
      </c>
      <c r="AJ9442" s="1">
        <v>44427</v>
      </c>
      <c r="AK9442" s="1" t="s">
        <v>55</v>
      </c>
      <c r="AL9442" s="1">
        <v>33240</v>
      </c>
      <c r="AM9442">
        <v>1991</v>
      </c>
      <c r="AN9442" t="str">
        <f t="shared" si="446"/>
        <v>Before 2004</v>
      </c>
      <c r="AO9442">
        <v>7</v>
      </c>
      <c r="AP9442" t="s">
        <v>56</v>
      </c>
      <c r="AQ9442" t="s">
        <v>24731</v>
      </c>
      <c r="AR9442">
        <v>1</v>
      </c>
      <c r="AS9442" t="s">
        <v>24795</v>
      </c>
      <c r="AT9442" t="s">
        <v>24731</v>
      </c>
      <c r="AU9442" t="s">
        <v>24731</v>
      </c>
      <c r="AV9442" t="b">
        <v>0</v>
      </c>
      <c r="AW9442" t="s">
        <v>2085</v>
      </c>
      <c r="AX9442" t="s">
        <v>2085</v>
      </c>
      <c r="AY9442" t="s">
        <v>173</v>
      </c>
      <c r="AZ9442" s="3">
        <v>7.2696275071633236</v>
      </c>
      <c r="BA9442" s="3">
        <v>6.9134670487106016</v>
      </c>
      <c r="BB9442" s="3">
        <v>4.4736389684813753</v>
      </c>
      <c r="BC9442" s="3">
        <v>5.7819484240687684</v>
      </c>
      <c r="BD9442" s="3">
        <v>5.2083094555873934</v>
      </c>
      <c r="BE9442">
        <v>50203010</v>
      </c>
      <c r="BF9442" t="s">
        <v>754</v>
      </c>
      <c r="BG9442" t="s">
        <v>61</v>
      </c>
      <c r="BH9442" t="s">
        <v>62</v>
      </c>
      <c r="BI9442" t="s">
        <v>755</v>
      </c>
      <c r="BJ9442" t="s">
        <v>176</v>
      </c>
      <c r="BK9442" t="s">
        <v>173</v>
      </c>
      <c r="BL9442" t="s">
        <v>61</v>
      </c>
    </row>
    <row r="9443" spans="1:64" hidden="1" x14ac:dyDescent="0.25">
      <c r="A9443">
        <v>771</v>
      </c>
      <c r="B9443">
        <v>2716019</v>
      </c>
      <c r="C9443" t="s">
        <v>2086</v>
      </c>
      <c r="D9443" t="s">
        <v>665</v>
      </c>
      <c r="E9443" t="s">
        <v>48</v>
      </c>
      <c r="F9443" t="s">
        <v>49</v>
      </c>
      <c r="G9443" t="s">
        <v>50</v>
      </c>
      <c r="H9443" t="s">
        <v>50</v>
      </c>
      <c r="I9443" t="s">
        <v>51</v>
      </c>
      <c r="J9443">
        <v>6000000</v>
      </c>
      <c r="K9443" t="s">
        <v>50</v>
      </c>
      <c r="L9443">
        <v>0</v>
      </c>
      <c r="M9443" t="s">
        <v>71</v>
      </c>
      <c r="N9443" t="s">
        <v>2087</v>
      </c>
      <c r="O9443" t="s">
        <v>667</v>
      </c>
      <c r="P9443" s="2">
        <v>97</v>
      </c>
      <c r="Q9443">
        <v>0</v>
      </c>
      <c r="R9443">
        <v>2.0320800000000001</v>
      </c>
      <c r="S9443" s="1">
        <v>35782</v>
      </c>
      <c r="T9443" s="7">
        <v>384.8295</v>
      </c>
      <c r="U9443" s="7">
        <v>333.08596999999997</v>
      </c>
      <c r="V9443" s="7">
        <v>-0.13445832505044447</v>
      </c>
      <c r="W9443" s="7">
        <v>386.1585</v>
      </c>
      <c r="X9443" s="7">
        <v>345.37396999999999</v>
      </c>
      <c r="Y9443" s="7">
        <v>-0.1056160359023562</v>
      </c>
      <c r="Z9443" s="7">
        <v>283.96976999999998</v>
      </c>
      <c r="AA9443" s="7">
        <v>5881260.3599199997</v>
      </c>
      <c r="AB9443" s="7">
        <v>6132047.6748799998</v>
      </c>
      <c r="AC9443" s="8">
        <v>-4.0897809060968827E-2</v>
      </c>
      <c r="AD9443">
        <v>1997</v>
      </c>
      <c r="AE9443" s="1" t="s">
        <v>55</v>
      </c>
      <c r="AF9443" s="15" t="e">
        <f t="shared" si="444"/>
        <v>#VALUE!</v>
      </c>
      <c r="AG9443" s="1">
        <v>32896</v>
      </c>
      <c r="AH9443">
        <v>1990</v>
      </c>
      <c r="AI9443" t="str">
        <f t="shared" si="445"/>
        <v>Before 2004</v>
      </c>
      <c r="AJ9443" s="1">
        <v>36516</v>
      </c>
      <c r="AK9443" s="1" t="s">
        <v>55</v>
      </c>
      <c r="AL9443" s="1">
        <v>32896</v>
      </c>
      <c r="AM9443">
        <v>1990</v>
      </c>
      <c r="AN9443" t="str">
        <f t="shared" si="446"/>
        <v>Before 2004</v>
      </c>
      <c r="AO9443">
        <v>7</v>
      </c>
      <c r="AP9443" t="s">
        <v>56</v>
      </c>
      <c r="AQ9443" t="s">
        <v>24731</v>
      </c>
      <c r="AR9443">
        <v>1</v>
      </c>
      <c r="AS9443" t="s">
        <v>24795</v>
      </c>
      <c r="AT9443" t="s">
        <v>24731</v>
      </c>
      <c r="AU9443" t="s">
        <v>24731</v>
      </c>
      <c r="AV9443" t="b">
        <v>0</v>
      </c>
      <c r="AW9443" t="s">
        <v>57</v>
      </c>
      <c r="AX9443" t="s">
        <v>669</v>
      </c>
      <c r="AY9443" t="s">
        <v>116</v>
      </c>
      <c r="AZ9443" s="3">
        <v>6.0646031746031754</v>
      </c>
      <c r="BA9443" s="3">
        <v>7.436349206349206</v>
      </c>
      <c r="BB9443" s="3">
        <v>5.9684126984126982</v>
      </c>
      <c r="BC9443" s="3">
        <v>5.0887301587301588</v>
      </c>
      <c r="BD9443" s="3">
        <v>5.597777777777778</v>
      </c>
      <c r="BE9443">
        <v>35201010</v>
      </c>
      <c r="BF9443" t="s">
        <v>330</v>
      </c>
      <c r="BG9443" t="s">
        <v>61</v>
      </c>
      <c r="BH9443" t="s">
        <v>62</v>
      </c>
      <c r="BI9443" t="s">
        <v>330</v>
      </c>
      <c r="BJ9443" t="s">
        <v>116</v>
      </c>
      <c r="BK9443" t="s">
        <v>101</v>
      </c>
      <c r="BL9443" t="s">
        <v>61</v>
      </c>
    </row>
    <row r="9444" spans="1:64" hidden="1" x14ac:dyDescent="0.25">
      <c r="A9444">
        <v>826</v>
      </c>
      <c r="B9444">
        <v>1216248</v>
      </c>
      <c r="C9444" t="s">
        <v>2231</v>
      </c>
      <c r="D9444" t="s">
        <v>2232</v>
      </c>
      <c r="E9444" t="s">
        <v>158</v>
      </c>
      <c r="F9444" t="s">
        <v>49</v>
      </c>
      <c r="G9444" t="s">
        <v>50</v>
      </c>
      <c r="H9444" t="s">
        <v>50</v>
      </c>
      <c r="I9444" t="s">
        <v>51</v>
      </c>
      <c r="J9444">
        <v>10150000</v>
      </c>
      <c r="K9444" t="s">
        <v>50</v>
      </c>
      <c r="L9444">
        <v>0</v>
      </c>
      <c r="M9444" t="s">
        <v>71</v>
      </c>
      <c r="N9444" t="s">
        <v>2233</v>
      </c>
      <c r="O9444" t="s">
        <v>2233</v>
      </c>
      <c r="P9444" s="2">
        <v>75</v>
      </c>
      <c r="Q9444">
        <v>0</v>
      </c>
      <c r="R9444">
        <v>3</v>
      </c>
      <c r="S9444" s="1">
        <v>37769</v>
      </c>
      <c r="T9444" s="7">
        <v>0.67589999999999995</v>
      </c>
      <c r="U9444" s="7">
        <v>0.67589999999999995</v>
      </c>
      <c r="V9444" s="7">
        <v>0</v>
      </c>
      <c r="W9444" s="7">
        <v>0.67589999999999995</v>
      </c>
      <c r="X9444" s="7">
        <v>0.67589999999999995</v>
      </c>
      <c r="Y9444" s="7">
        <v>0</v>
      </c>
      <c r="Z9444" s="7">
        <v>0.67589999999999995</v>
      </c>
      <c r="AA9444" s="7" t="s">
        <v>57</v>
      </c>
      <c r="AB9444" s="7" t="s">
        <v>57</v>
      </c>
      <c r="AC9444" s="8" t="s">
        <v>57</v>
      </c>
      <c r="AD9444">
        <v>2003</v>
      </c>
      <c r="AE9444" s="1" t="s">
        <v>55</v>
      </c>
      <c r="AF9444" s="15" t="e">
        <f t="shared" si="444"/>
        <v>#VALUE!</v>
      </c>
      <c r="AG9444" s="1">
        <v>35061</v>
      </c>
      <c r="AH9444">
        <v>1995</v>
      </c>
      <c r="AI9444" t="str">
        <f t="shared" si="445"/>
        <v>Before 2004</v>
      </c>
      <c r="AJ9444" s="1">
        <v>39889</v>
      </c>
      <c r="AK9444" s="1" t="s">
        <v>55</v>
      </c>
      <c r="AL9444" s="1">
        <v>35061</v>
      </c>
      <c r="AM9444">
        <v>1995</v>
      </c>
      <c r="AN9444" t="str">
        <f t="shared" si="446"/>
        <v>Before 2004</v>
      </c>
      <c r="AO9444">
        <v>7</v>
      </c>
      <c r="AP9444" t="s">
        <v>56</v>
      </c>
      <c r="AQ9444" t="s">
        <v>24731</v>
      </c>
      <c r="AR9444">
        <v>1</v>
      </c>
      <c r="AS9444" t="s">
        <v>24795</v>
      </c>
      <c r="AT9444" t="s">
        <v>24731</v>
      </c>
      <c r="AU9444" t="s">
        <v>24731</v>
      </c>
      <c r="AV9444" t="b">
        <v>0</v>
      </c>
      <c r="AW9444" t="s">
        <v>2234</v>
      </c>
      <c r="AX9444" t="s">
        <v>2234</v>
      </c>
      <c r="AY9444" t="s">
        <v>84</v>
      </c>
      <c r="AZ9444" s="3">
        <v>6.5711764705882354</v>
      </c>
      <c r="BA9444" s="3">
        <v>7.3841176470588232</v>
      </c>
      <c r="BB9444" s="3">
        <v>6.408823529411765</v>
      </c>
      <c r="BC9444" s="3">
        <v>6.3094117647058834</v>
      </c>
      <c r="BD9444" s="3">
        <v>6.0335294117647056</v>
      </c>
      <c r="BE9444">
        <v>20202020</v>
      </c>
      <c r="BF9444" t="s">
        <v>356</v>
      </c>
      <c r="BG9444" t="s">
        <v>61</v>
      </c>
      <c r="BH9444" t="s">
        <v>62</v>
      </c>
      <c r="BI9444" t="s">
        <v>357</v>
      </c>
      <c r="BJ9444" t="s">
        <v>358</v>
      </c>
      <c r="BK9444" t="s">
        <v>84</v>
      </c>
      <c r="BL9444" t="s">
        <v>61</v>
      </c>
    </row>
    <row r="9445" spans="1:64" hidden="1" x14ac:dyDescent="0.25">
      <c r="A9445">
        <v>614165</v>
      </c>
      <c r="B9445">
        <v>2715679</v>
      </c>
      <c r="C9445" t="s">
        <v>2276</v>
      </c>
      <c r="D9445" t="s">
        <v>2277</v>
      </c>
      <c r="E9445" t="s">
        <v>158</v>
      </c>
      <c r="F9445" t="s">
        <v>209</v>
      </c>
      <c r="G9445" t="s">
        <v>215</v>
      </c>
      <c r="H9445" t="s">
        <v>215</v>
      </c>
      <c r="I9445" t="s">
        <v>209</v>
      </c>
      <c r="J9445">
        <v>0</v>
      </c>
      <c r="K9445" t="s">
        <v>215</v>
      </c>
      <c r="L9445">
        <v>0</v>
      </c>
      <c r="M9445" t="s">
        <v>71</v>
      </c>
      <c r="N9445" t="s">
        <v>2278</v>
      </c>
      <c r="O9445" t="s">
        <v>2278</v>
      </c>
      <c r="P9445" s="2">
        <v>87</v>
      </c>
      <c r="Q9445">
        <v>0</v>
      </c>
      <c r="R9445">
        <v>1.1769999999999999E-2</v>
      </c>
      <c r="S9445" s="1">
        <v>36633</v>
      </c>
      <c r="T9445" s="7">
        <v>29.658750000000001</v>
      </c>
      <c r="U9445" s="7">
        <v>63.287999999999997</v>
      </c>
      <c r="V9445" s="7">
        <v>1.1338728031356682</v>
      </c>
      <c r="W9445" s="7">
        <v>35.590499999999999</v>
      </c>
      <c r="X9445" s="7">
        <v>57.572249999999997</v>
      </c>
      <c r="Y9445" s="7">
        <v>0.61762970455599109</v>
      </c>
      <c r="Z9445" s="7">
        <v>76.088809999999995</v>
      </c>
      <c r="AA9445" s="7" t="s">
        <v>57</v>
      </c>
      <c r="AB9445" s="7" t="s">
        <v>57</v>
      </c>
      <c r="AC9445" s="8" t="s">
        <v>57</v>
      </c>
      <c r="AD9445">
        <v>2000</v>
      </c>
      <c r="AE9445" s="1" t="s">
        <v>55</v>
      </c>
      <c r="AF9445" s="15" t="e">
        <f t="shared" si="444"/>
        <v>#VALUE!</v>
      </c>
      <c r="AG9445" s="1">
        <v>33844</v>
      </c>
      <c r="AH9445">
        <v>1992</v>
      </c>
      <c r="AI9445" t="str">
        <f t="shared" si="445"/>
        <v>Before 2004</v>
      </c>
      <c r="AJ9445" s="1">
        <v>36664</v>
      </c>
      <c r="AK9445" s="1" t="s">
        <v>55</v>
      </c>
      <c r="AL9445" s="1">
        <v>33844</v>
      </c>
      <c r="AM9445">
        <v>1992</v>
      </c>
      <c r="AN9445" t="str">
        <f t="shared" si="446"/>
        <v>Before 2004</v>
      </c>
      <c r="AO9445">
        <v>7</v>
      </c>
      <c r="AP9445" t="s">
        <v>56</v>
      </c>
      <c r="AQ9445" t="s">
        <v>24731</v>
      </c>
      <c r="AR9445">
        <v>1</v>
      </c>
      <c r="AS9445" t="s">
        <v>24795</v>
      </c>
      <c r="AT9445" t="s">
        <v>24731</v>
      </c>
      <c r="AU9445" t="s">
        <v>24731</v>
      </c>
      <c r="AV9445" t="b">
        <v>0</v>
      </c>
      <c r="AW9445" t="s">
        <v>57</v>
      </c>
      <c r="AX9445" t="s">
        <v>57</v>
      </c>
      <c r="AY9445" t="s">
        <v>76</v>
      </c>
      <c r="AZ9445" s="3">
        <v>6.7667235494880549</v>
      </c>
      <c r="BA9445" s="3">
        <v>7.3868600682593861</v>
      </c>
      <c r="BB9445" s="3">
        <v>5.6940273037542664</v>
      </c>
      <c r="BC9445" s="3">
        <v>5.3962457337883958</v>
      </c>
      <c r="BD9445" s="3">
        <v>5.6699658703071671</v>
      </c>
      <c r="BE9445">
        <v>25202010</v>
      </c>
      <c r="BF9445" t="s">
        <v>346</v>
      </c>
      <c r="BG9445" t="s">
        <v>61</v>
      </c>
      <c r="BH9445" t="s">
        <v>62</v>
      </c>
      <c r="BI9445" t="s">
        <v>346</v>
      </c>
      <c r="BJ9445" t="s">
        <v>194</v>
      </c>
      <c r="BK9445" t="s">
        <v>76</v>
      </c>
      <c r="BL9445" t="s">
        <v>61</v>
      </c>
    </row>
    <row r="9446" spans="1:64" hidden="1" x14ac:dyDescent="0.25">
      <c r="A9446">
        <v>856</v>
      </c>
      <c r="B9446">
        <v>2715273</v>
      </c>
      <c r="C9446" t="s">
        <v>2279</v>
      </c>
      <c r="D9446" t="s">
        <v>1951</v>
      </c>
      <c r="E9446" t="s">
        <v>48</v>
      </c>
      <c r="F9446" t="s">
        <v>49</v>
      </c>
      <c r="G9446" t="s">
        <v>50</v>
      </c>
      <c r="H9446" t="s">
        <v>50</v>
      </c>
      <c r="I9446" t="s">
        <v>51</v>
      </c>
      <c r="J9446">
        <v>0</v>
      </c>
      <c r="K9446" t="s">
        <v>67</v>
      </c>
      <c r="L9446">
        <v>1</v>
      </c>
      <c r="M9446" t="s">
        <v>71</v>
      </c>
      <c r="N9446" t="s">
        <v>2280</v>
      </c>
      <c r="O9446" t="s">
        <v>1953</v>
      </c>
      <c r="P9446" s="2">
        <v>99</v>
      </c>
      <c r="Q9446">
        <v>0</v>
      </c>
      <c r="R9446">
        <v>3</v>
      </c>
      <c r="S9446" s="1">
        <v>35527</v>
      </c>
      <c r="T9446" s="7">
        <v>10.757250000000001</v>
      </c>
      <c r="U9446" s="7">
        <v>8.9049999999999994</v>
      </c>
      <c r="V9446" s="7">
        <v>-0.17218620000464815</v>
      </c>
      <c r="W9446" s="7">
        <v>11.079190000000001</v>
      </c>
      <c r="X9446" s="7">
        <v>8.7337500000000006</v>
      </c>
      <c r="Y9446" s="7">
        <v>-0.21169778657103994</v>
      </c>
      <c r="Z9446" s="7">
        <v>10.446249999999999</v>
      </c>
      <c r="AA9446" s="7">
        <v>13056.2129</v>
      </c>
      <c r="AB9446" s="7">
        <v>9336.3508299999994</v>
      </c>
      <c r="AC9446" s="8">
        <v>0.3984278373566647</v>
      </c>
      <c r="AD9446">
        <v>1997</v>
      </c>
      <c r="AE9446" s="1" t="s">
        <v>55</v>
      </c>
      <c r="AF9446" s="15" t="e">
        <f t="shared" si="444"/>
        <v>#VALUE!</v>
      </c>
      <c r="AG9446" s="1">
        <v>32749</v>
      </c>
      <c r="AH9446">
        <v>1989</v>
      </c>
      <c r="AI9446" t="str">
        <f t="shared" si="445"/>
        <v>Before 2004</v>
      </c>
      <c r="AJ9446" s="1">
        <v>35628</v>
      </c>
      <c r="AK9446" s="1" t="s">
        <v>55</v>
      </c>
      <c r="AL9446" s="1">
        <v>32749</v>
      </c>
      <c r="AM9446">
        <v>1989</v>
      </c>
      <c r="AN9446" t="str">
        <f t="shared" si="446"/>
        <v>Before 2004</v>
      </c>
      <c r="AO9446">
        <v>7</v>
      </c>
      <c r="AP9446" t="s">
        <v>56</v>
      </c>
      <c r="AQ9446" t="s">
        <v>24731</v>
      </c>
      <c r="AR9446">
        <v>1</v>
      </c>
      <c r="AS9446" t="s">
        <v>24795</v>
      </c>
      <c r="AT9446" t="s">
        <v>24731</v>
      </c>
      <c r="AU9446" t="s">
        <v>24731</v>
      </c>
      <c r="AV9446" t="b">
        <v>0</v>
      </c>
      <c r="AW9446" t="s">
        <v>57</v>
      </c>
      <c r="AX9446" t="s">
        <v>1955</v>
      </c>
      <c r="AY9446" t="s">
        <v>98</v>
      </c>
      <c r="AZ9446" s="3">
        <v>3.7</v>
      </c>
      <c r="BA9446" s="3">
        <v>7.6</v>
      </c>
      <c r="BB9446" s="3">
        <v>5.9</v>
      </c>
      <c r="BC9446" s="3">
        <v>4.0999999999999996</v>
      </c>
      <c r="BD9446" s="3">
        <v>5</v>
      </c>
      <c r="BE9446">
        <v>35101010</v>
      </c>
      <c r="BF9446" t="s">
        <v>254</v>
      </c>
      <c r="BG9446" t="s">
        <v>61</v>
      </c>
      <c r="BH9446" t="s">
        <v>41</v>
      </c>
      <c r="BI9446" t="s">
        <v>255</v>
      </c>
      <c r="BJ9446" t="s">
        <v>98</v>
      </c>
      <c r="BK9446" t="s">
        <v>101</v>
      </c>
      <c r="BL9446" t="s">
        <v>61</v>
      </c>
    </row>
    <row r="9447" spans="1:64" hidden="1" x14ac:dyDescent="0.25">
      <c r="A9447">
        <v>870</v>
      </c>
      <c r="B9447">
        <v>1063871</v>
      </c>
      <c r="C9447" t="s">
        <v>2302</v>
      </c>
      <c r="D9447" t="s">
        <v>2303</v>
      </c>
      <c r="E9447" t="s">
        <v>70</v>
      </c>
      <c r="F9447" t="s">
        <v>49</v>
      </c>
      <c r="G9447" t="s">
        <v>50</v>
      </c>
      <c r="H9447" t="s">
        <v>50</v>
      </c>
      <c r="I9447" t="s">
        <v>51</v>
      </c>
      <c r="J9447">
        <v>3800000</v>
      </c>
      <c r="K9447" t="s">
        <v>50</v>
      </c>
      <c r="L9447">
        <v>0</v>
      </c>
      <c r="M9447" t="s">
        <v>71</v>
      </c>
      <c r="N9447" t="s">
        <v>2304</v>
      </c>
      <c r="O9447" t="s">
        <v>2305</v>
      </c>
      <c r="P9447" s="2">
        <v>75</v>
      </c>
      <c r="Q9447">
        <v>0</v>
      </c>
      <c r="R9447">
        <v>3</v>
      </c>
      <c r="S9447" s="1">
        <v>37755</v>
      </c>
      <c r="T9447" s="7">
        <v>84.5</v>
      </c>
      <c r="U9447" s="7">
        <v>230.73514</v>
      </c>
      <c r="V9447" s="7">
        <v>1.7305933727810652</v>
      </c>
      <c r="W9447" s="7">
        <v>132.63999999999999</v>
      </c>
      <c r="X9447" s="7">
        <v>150.98303999999999</v>
      </c>
      <c r="Y9447" s="7">
        <v>0.13829191797346202</v>
      </c>
      <c r="Z9447" s="7">
        <v>158.54949999999999</v>
      </c>
      <c r="AA9447" s="7">
        <v>811.37098000000003</v>
      </c>
      <c r="AB9447" s="7">
        <v>301.78161</v>
      </c>
      <c r="AC9447" s="8">
        <v>1.6886031259492587</v>
      </c>
      <c r="AD9447">
        <v>2003</v>
      </c>
      <c r="AE9447" s="1" t="s">
        <v>55</v>
      </c>
      <c r="AF9447" s="15" t="e">
        <f t="shared" si="444"/>
        <v>#VALUE!</v>
      </c>
      <c r="AG9447" s="1">
        <v>35151</v>
      </c>
      <c r="AH9447">
        <v>1996</v>
      </c>
      <c r="AI9447" t="str">
        <f t="shared" si="445"/>
        <v>Before 2004</v>
      </c>
      <c r="AJ9447" s="1">
        <v>38709</v>
      </c>
      <c r="AK9447" s="1" t="s">
        <v>55</v>
      </c>
      <c r="AL9447" s="1">
        <v>35151</v>
      </c>
      <c r="AM9447">
        <v>1996</v>
      </c>
      <c r="AN9447" t="str">
        <f t="shared" si="446"/>
        <v>Before 2004</v>
      </c>
      <c r="AO9447">
        <v>7</v>
      </c>
      <c r="AP9447" t="s">
        <v>56</v>
      </c>
      <c r="AQ9447" t="s">
        <v>24731</v>
      </c>
      <c r="AR9447">
        <v>1</v>
      </c>
      <c r="AS9447" t="s">
        <v>24795</v>
      </c>
      <c r="AT9447" t="s">
        <v>24731</v>
      </c>
      <c r="AU9447" t="s">
        <v>24731</v>
      </c>
      <c r="AV9447" t="b">
        <v>0</v>
      </c>
      <c r="AW9447" t="s">
        <v>2306</v>
      </c>
      <c r="AX9447" t="s">
        <v>2307</v>
      </c>
      <c r="AY9447" t="s">
        <v>76</v>
      </c>
      <c r="AZ9447" s="3">
        <v>6.7667235494880549</v>
      </c>
      <c r="BA9447" s="3">
        <v>7.3868600682593861</v>
      </c>
      <c r="BB9447" s="3">
        <v>5.6940273037542664</v>
      </c>
      <c r="BC9447" s="3">
        <v>5.3962457337883958</v>
      </c>
      <c r="BD9447" s="3">
        <v>5.6699658703071671</v>
      </c>
      <c r="BE9447">
        <v>25504040</v>
      </c>
      <c r="BF9447" t="s">
        <v>481</v>
      </c>
      <c r="BG9447" t="s">
        <v>61</v>
      </c>
      <c r="BH9447" t="s">
        <v>62</v>
      </c>
      <c r="BI9447" t="s">
        <v>482</v>
      </c>
      <c r="BJ9447" t="s">
        <v>371</v>
      </c>
      <c r="BK9447" t="s">
        <v>76</v>
      </c>
      <c r="BL9447" t="s">
        <v>61</v>
      </c>
    </row>
    <row r="9448" spans="1:64" hidden="1" x14ac:dyDescent="0.25">
      <c r="A9448">
        <v>882</v>
      </c>
      <c r="B9448">
        <v>1088772</v>
      </c>
      <c r="C9448" t="s">
        <v>2344</v>
      </c>
      <c r="D9448" t="s">
        <v>2345</v>
      </c>
      <c r="E9448" t="s">
        <v>158</v>
      </c>
      <c r="F9448" t="s">
        <v>49</v>
      </c>
      <c r="G9448" t="s">
        <v>50</v>
      </c>
      <c r="H9448" t="s">
        <v>50</v>
      </c>
      <c r="I9448" t="s">
        <v>51</v>
      </c>
      <c r="J9448">
        <v>3000000</v>
      </c>
      <c r="K9448" t="s">
        <v>50</v>
      </c>
      <c r="L9448">
        <v>0</v>
      </c>
      <c r="M9448" t="s">
        <v>71</v>
      </c>
      <c r="N9448" t="s">
        <v>2346</v>
      </c>
      <c r="O9448" t="s">
        <v>2346</v>
      </c>
      <c r="P9448" s="2">
        <v>80</v>
      </c>
      <c r="Q9448">
        <v>0</v>
      </c>
      <c r="R9448">
        <v>3</v>
      </c>
      <c r="S9448" s="1">
        <v>37335</v>
      </c>
      <c r="T9448" s="7">
        <v>22.05463</v>
      </c>
      <c r="U9448" s="7">
        <v>38.582500000000003</v>
      </c>
      <c r="V9448" s="7">
        <v>0.74940590705897148</v>
      </c>
      <c r="W9448" s="7">
        <v>29.965499999999999</v>
      </c>
      <c r="X9448" s="7">
        <v>53.704000000000001</v>
      </c>
      <c r="Y9448" s="7">
        <v>0.79219435684370365</v>
      </c>
      <c r="Z9448" s="7">
        <v>79.884699999999995</v>
      </c>
      <c r="AA9448" s="7" t="s">
        <v>57</v>
      </c>
      <c r="AB9448" s="7" t="s">
        <v>57</v>
      </c>
      <c r="AC9448" s="8" t="s">
        <v>57</v>
      </c>
      <c r="AD9448">
        <v>2002</v>
      </c>
      <c r="AE9448" s="1" t="s">
        <v>55</v>
      </c>
      <c r="AF9448" s="15" t="e">
        <f t="shared" si="444"/>
        <v>#VALUE!</v>
      </c>
      <c r="AG9448" s="1">
        <v>34488</v>
      </c>
      <c r="AH9448">
        <v>1994</v>
      </c>
      <c r="AI9448" t="str">
        <f t="shared" si="445"/>
        <v>Before 2004</v>
      </c>
      <c r="AJ9448" s="1">
        <v>39325</v>
      </c>
      <c r="AK9448" s="1" t="s">
        <v>55</v>
      </c>
      <c r="AL9448" s="1">
        <v>34488</v>
      </c>
      <c r="AM9448">
        <v>1994</v>
      </c>
      <c r="AN9448" t="str">
        <f t="shared" si="446"/>
        <v>Before 2004</v>
      </c>
      <c r="AO9448">
        <v>7</v>
      </c>
      <c r="AP9448" t="s">
        <v>56</v>
      </c>
      <c r="AQ9448" t="s">
        <v>24731</v>
      </c>
      <c r="AR9448">
        <v>1</v>
      </c>
      <c r="AS9448" t="s">
        <v>24795</v>
      </c>
      <c r="AT9448" t="s">
        <v>24731</v>
      </c>
      <c r="AU9448" t="s">
        <v>24731</v>
      </c>
      <c r="AV9448" t="b">
        <v>0</v>
      </c>
      <c r="AW9448" t="s">
        <v>2347</v>
      </c>
      <c r="AX9448" t="s">
        <v>2347</v>
      </c>
      <c r="AY9448" t="s">
        <v>98</v>
      </c>
      <c r="AZ9448" s="3">
        <v>6.7590909090909088</v>
      </c>
      <c r="BA9448" s="3">
        <v>7.6274621212121216</v>
      </c>
      <c r="BB9448" s="3">
        <v>6.3092803030303033</v>
      </c>
      <c r="BC9448" s="3">
        <v>5.5611742424242427</v>
      </c>
      <c r="BD9448" s="3">
        <v>6.0251893939393941</v>
      </c>
      <c r="BE9448">
        <v>35102015</v>
      </c>
      <c r="BF9448" t="s">
        <v>808</v>
      </c>
      <c r="BG9448" t="s">
        <v>61</v>
      </c>
      <c r="BH9448" t="s">
        <v>62</v>
      </c>
      <c r="BI9448" t="s">
        <v>100</v>
      </c>
      <c r="BJ9448" t="s">
        <v>98</v>
      </c>
      <c r="BK9448" t="s">
        <v>101</v>
      </c>
      <c r="BL9448" t="s">
        <v>61</v>
      </c>
    </row>
    <row r="9449" spans="1:64" hidden="1" x14ac:dyDescent="0.25">
      <c r="A9449">
        <v>663498</v>
      </c>
      <c r="B9449">
        <v>1088772</v>
      </c>
      <c r="C9449" t="s">
        <v>2344</v>
      </c>
      <c r="D9449" t="s">
        <v>2345</v>
      </c>
      <c r="E9449" t="s">
        <v>158</v>
      </c>
      <c r="F9449" t="s">
        <v>209</v>
      </c>
      <c r="G9449" t="s">
        <v>67</v>
      </c>
      <c r="H9449" t="s">
        <v>67</v>
      </c>
      <c r="I9449" t="s">
        <v>209</v>
      </c>
      <c r="J9449">
        <v>0</v>
      </c>
      <c r="K9449" t="s">
        <v>67</v>
      </c>
      <c r="L9449">
        <v>0</v>
      </c>
      <c r="M9449" t="s">
        <v>71</v>
      </c>
      <c r="N9449" t="s">
        <v>2346</v>
      </c>
      <c r="O9449" t="s">
        <v>2346</v>
      </c>
      <c r="P9449" s="2">
        <v>79</v>
      </c>
      <c r="Q9449">
        <v>0</v>
      </c>
      <c r="R9449">
        <v>3</v>
      </c>
      <c r="S9449" s="1">
        <v>37384</v>
      </c>
      <c r="T9449" s="7">
        <v>24.967500000000001</v>
      </c>
      <c r="U9449" s="7">
        <v>48.647500000000001</v>
      </c>
      <c r="V9449" s="7">
        <v>0.9484329628517072</v>
      </c>
      <c r="W9449" s="7">
        <v>34.95975</v>
      </c>
      <c r="X9449" s="7">
        <v>68.4726</v>
      </c>
      <c r="Y9449" s="7">
        <v>0.95861240426490468</v>
      </c>
      <c r="Z9449" s="7">
        <v>65.655519999999996</v>
      </c>
      <c r="AA9449" s="7" t="s">
        <v>57</v>
      </c>
      <c r="AB9449" s="7" t="s">
        <v>57</v>
      </c>
      <c r="AC9449" s="8" t="s">
        <v>57</v>
      </c>
      <c r="AD9449">
        <v>2002</v>
      </c>
      <c r="AE9449" s="1" t="s">
        <v>55</v>
      </c>
      <c r="AF9449" s="15" t="e">
        <f t="shared" si="444"/>
        <v>#VALUE!</v>
      </c>
      <c r="AG9449" s="1">
        <v>34488</v>
      </c>
      <c r="AH9449">
        <v>1994</v>
      </c>
      <c r="AI9449" t="str">
        <f t="shared" si="445"/>
        <v>Before 2004</v>
      </c>
      <c r="AJ9449" s="1">
        <v>39325</v>
      </c>
      <c r="AK9449" s="1" t="s">
        <v>55</v>
      </c>
      <c r="AL9449" s="1">
        <v>34488</v>
      </c>
      <c r="AM9449">
        <v>1994</v>
      </c>
      <c r="AN9449" t="str">
        <f t="shared" si="446"/>
        <v>Before 2004</v>
      </c>
      <c r="AO9449">
        <v>7</v>
      </c>
      <c r="AP9449" t="s">
        <v>56</v>
      </c>
      <c r="AQ9449" t="s">
        <v>24731</v>
      </c>
      <c r="AR9449">
        <v>1</v>
      </c>
      <c r="AS9449" t="s">
        <v>24795</v>
      </c>
      <c r="AT9449" t="s">
        <v>24731</v>
      </c>
      <c r="AU9449" t="s">
        <v>24731</v>
      </c>
      <c r="AV9449" t="b">
        <v>0</v>
      </c>
      <c r="AW9449" t="s">
        <v>2347</v>
      </c>
      <c r="AX9449" t="s">
        <v>2347</v>
      </c>
      <c r="AY9449" t="s">
        <v>98</v>
      </c>
      <c r="AZ9449" s="3">
        <v>6.7590909090909088</v>
      </c>
      <c r="BA9449" s="3">
        <v>7.6274621212121216</v>
      </c>
      <c r="BB9449" s="3">
        <v>6.3092803030303033</v>
      </c>
      <c r="BC9449" s="3">
        <v>5.5611742424242427</v>
      </c>
      <c r="BD9449" s="3">
        <v>6.0251893939393941</v>
      </c>
      <c r="BE9449">
        <v>35102015</v>
      </c>
      <c r="BF9449" t="s">
        <v>808</v>
      </c>
      <c r="BG9449" t="s">
        <v>61</v>
      </c>
      <c r="BH9449" t="s">
        <v>62</v>
      </c>
      <c r="BI9449" t="s">
        <v>100</v>
      </c>
      <c r="BJ9449" t="s">
        <v>98</v>
      </c>
      <c r="BK9449" t="s">
        <v>101</v>
      </c>
      <c r="BL9449" t="s">
        <v>61</v>
      </c>
    </row>
    <row r="9450" spans="1:64" hidden="1" x14ac:dyDescent="0.25">
      <c r="A9450">
        <v>612002</v>
      </c>
      <c r="B9450">
        <v>1056608</v>
      </c>
      <c r="C9450" t="s">
        <v>2357</v>
      </c>
      <c r="D9450" t="s">
        <v>1498</v>
      </c>
      <c r="E9450" t="s">
        <v>70</v>
      </c>
      <c r="F9450" t="s">
        <v>49</v>
      </c>
      <c r="G9450" t="s">
        <v>67</v>
      </c>
      <c r="H9450" t="s">
        <v>67</v>
      </c>
      <c r="I9450" t="s">
        <v>51</v>
      </c>
      <c r="J9450">
        <v>0</v>
      </c>
      <c r="K9450" t="s">
        <v>67</v>
      </c>
      <c r="L9450">
        <v>0</v>
      </c>
      <c r="M9450" t="s">
        <v>71</v>
      </c>
      <c r="N9450" t="s">
        <v>2358</v>
      </c>
      <c r="O9450" t="s">
        <v>1500</v>
      </c>
      <c r="P9450" s="2">
        <v>99</v>
      </c>
      <c r="Q9450">
        <v>0</v>
      </c>
      <c r="R9450">
        <v>5.5575599999999996</v>
      </c>
      <c r="S9450" s="1">
        <v>35521</v>
      </c>
      <c r="T9450" s="7">
        <v>907.46</v>
      </c>
      <c r="U9450" s="7">
        <v>564.53521999999998</v>
      </c>
      <c r="V9450" s="7">
        <v>-0.37789520199237436</v>
      </c>
      <c r="W9450" s="7">
        <v>1126.0730000000001</v>
      </c>
      <c r="X9450" s="7">
        <v>876.70450000000005</v>
      </c>
      <c r="Y9450" s="7">
        <v>-0.22144967510987301</v>
      </c>
      <c r="Z9450" s="7">
        <v>717.64874999999995</v>
      </c>
      <c r="AA9450" s="7">
        <v>385370.32747999998</v>
      </c>
      <c r="AB9450" s="7">
        <v>277631.08951000002</v>
      </c>
      <c r="AC9450" s="8">
        <v>0.38806618581568936</v>
      </c>
      <c r="AD9450">
        <v>1997</v>
      </c>
      <c r="AE9450" s="1" t="s">
        <v>55</v>
      </c>
      <c r="AF9450" s="15" t="e">
        <f t="shared" si="444"/>
        <v>#VALUE!</v>
      </c>
      <c r="AG9450" s="1">
        <v>32939</v>
      </c>
      <c r="AH9450">
        <v>1990</v>
      </c>
      <c r="AI9450" t="str">
        <f t="shared" si="445"/>
        <v>Before 2004</v>
      </c>
      <c r="AJ9450" s="1">
        <v>38027</v>
      </c>
      <c r="AK9450" s="1" t="s">
        <v>55</v>
      </c>
      <c r="AL9450" s="1">
        <v>32939</v>
      </c>
      <c r="AM9450">
        <v>1990</v>
      </c>
      <c r="AN9450" t="str">
        <f t="shared" si="446"/>
        <v>Before 2004</v>
      </c>
      <c r="AO9450">
        <v>7</v>
      </c>
      <c r="AP9450" t="s">
        <v>56</v>
      </c>
      <c r="AQ9450" t="s">
        <v>24731</v>
      </c>
      <c r="AR9450">
        <v>1</v>
      </c>
      <c r="AS9450" t="s">
        <v>24795</v>
      </c>
      <c r="AT9450" t="s">
        <v>24731</v>
      </c>
      <c r="AU9450" t="s">
        <v>24731</v>
      </c>
      <c r="AV9450" t="b">
        <v>0</v>
      </c>
      <c r="AW9450" t="s">
        <v>2359</v>
      </c>
      <c r="AX9450" t="s">
        <v>1502</v>
      </c>
      <c r="AY9450" t="s">
        <v>98</v>
      </c>
      <c r="AZ9450" s="3">
        <v>4.0999999999999996</v>
      </c>
      <c r="BA9450" s="3">
        <v>7.5</v>
      </c>
      <c r="BB9450" s="3">
        <v>6.9</v>
      </c>
      <c r="BC9450" s="3">
        <v>8.9</v>
      </c>
      <c r="BD9450" s="3">
        <v>6.4</v>
      </c>
      <c r="BE9450">
        <v>35102030</v>
      </c>
      <c r="BF9450" t="s">
        <v>351</v>
      </c>
      <c r="BG9450" t="s">
        <v>61</v>
      </c>
      <c r="BH9450" t="s">
        <v>41</v>
      </c>
      <c r="BI9450" t="s">
        <v>100</v>
      </c>
      <c r="BJ9450" t="s">
        <v>98</v>
      </c>
      <c r="BK9450" t="s">
        <v>101</v>
      </c>
      <c r="BL9450" t="s">
        <v>61</v>
      </c>
    </row>
    <row r="9451" spans="1:64" hidden="1" x14ac:dyDescent="0.25">
      <c r="A9451">
        <v>896</v>
      </c>
      <c r="B9451">
        <v>1215710</v>
      </c>
      <c r="C9451" t="s">
        <v>2367</v>
      </c>
      <c r="D9451" t="s">
        <v>2367</v>
      </c>
      <c r="E9451" t="s">
        <v>48</v>
      </c>
      <c r="F9451" t="s">
        <v>49</v>
      </c>
      <c r="G9451" t="s">
        <v>50</v>
      </c>
      <c r="H9451" t="s">
        <v>50</v>
      </c>
      <c r="I9451" t="s">
        <v>51</v>
      </c>
      <c r="J9451">
        <v>11491000</v>
      </c>
      <c r="K9451" t="s">
        <v>50</v>
      </c>
      <c r="L9451">
        <v>0</v>
      </c>
      <c r="M9451" t="s">
        <v>71</v>
      </c>
      <c r="N9451" t="s">
        <v>2368</v>
      </c>
      <c r="O9451" t="s">
        <v>2368</v>
      </c>
      <c r="P9451" s="2">
        <v>80</v>
      </c>
      <c r="Q9451">
        <v>0</v>
      </c>
      <c r="R9451">
        <v>3</v>
      </c>
      <c r="S9451" s="1">
        <v>37316</v>
      </c>
      <c r="T9451" s="7">
        <v>40.945439999999998</v>
      </c>
      <c r="U9451" s="7">
        <v>40.945439999999998</v>
      </c>
      <c r="V9451" s="7">
        <v>0</v>
      </c>
      <c r="W9451" s="7">
        <v>40.945439999999998</v>
      </c>
      <c r="X9451" s="7">
        <v>40.945439999999998</v>
      </c>
      <c r="Y9451" s="7">
        <v>0</v>
      </c>
      <c r="Z9451" s="7">
        <v>40.945439999999998</v>
      </c>
      <c r="AA9451" s="7" t="s">
        <v>57</v>
      </c>
      <c r="AB9451" s="7" t="s">
        <v>57</v>
      </c>
      <c r="AC9451" s="8" t="s">
        <v>57</v>
      </c>
      <c r="AD9451">
        <v>2002</v>
      </c>
      <c r="AE9451" s="1" t="s">
        <v>55</v>
      </c>
      <c r="AF9451" s="15" t="e">
        <f t="shared" si="444"/>
        <v>#VALUE!</v>
      </c>
      <c r="AG9451" s="1">
        <v>34541</v>
      </c>
      <c r="AH9451">
        <v>1994</v>
      </c>
      <c r="AI9451" t="str">
        <f t="shared" si="445"/>
        <v>Before 2004</v>
      </c>
      <c r="AJ9451" s="1">
        <v>39356</v>
      </c>
      <c r="AK9451" s="1" t="s">
        <v>55</v>
      </c>
      <c r="AL9451" s="1">
        <v>34541</v>
      </c>
      <c r="AM9451">
        <v>1994</v>
      </c>
      <c r="AN9451" t="str">
        <f t="shared" si="446"/>
        <v>Before 2004</v>
      </c>
      <c r="AO9451">
        <v>7</v>
      </c>
      <c r="AP9451" t="s">
        <v>56</v>
      </c>
      <c r="AQ9451" t="s">
        <v>24731</v>
      </c>
      <c r="AR9451">
        <v>1</v>
      </c>
      <c r="AS9451" t="s">
        <v>24795</v>
      </c>
      <c r="AT9451" t="s">
        <v>24731</v>
      </c>
      <c r="AU9451" t="s">
        <v>24731</v>
      </c>
      <c r="AV9451" t="b">
        <v>0</v>
      </c>
      <c r="AW9451" t="s">
        <v>2369</v>
      </c>
      <c r="AX9451" t="s">
        <v>2369</v>
      </c>
      <c r="AY9451" t="s">
        <v>59</v>
      </c>
      <c r="AZ9451" s="3">
        <v>6.6854271356783919</v>
      </c>
      <c r="BA9451" s="3">
        <v>7.6108040201005034</v>
      </c>
      <c r="BB9451" s="3">
        <v>6.3768844221105532</v>
      </c>
      <c r="BC9451" s="3">
        <v>5.8057788944723621</v>
      </c>
      <c r="BD9451" s="3">
        <v>6.068844221105528</v>
      </c>
      <c r="BE9451">
        <v>45203030</v>
      </c>
      <c r="BF9451" t="s">
        <v>1847</v>
      </c>
      <c r="BG9451" t="s">
        <v>61</v>
      </c>
      <c r="BH9451" t="s">
        <v>62</v>
      </c>
      <c r="BI9451" t="s">
        <v>183</v>
      </c>
      <c r="BJ9451" t="s">
        <v>59</v>
      </c>
      <c r="BK9451" t="s">
        <v>64</v>
      </c>
      <c r="BL9451" t="s">
        <v>61</v>
      </c>
    </row>
    <row r="9452" spans="1:64" hidden="1" x14ac:dyDescent="0.25">
      <c r="A9452">
        <v>933</v>
      </c>
      <c r="B9452">
        <v>1090356</v>
      </c>
      <c r="C9452" t="s">
        <v>2461</v>
      </c>
      <c r="D9452" t="s">
        <v>2462</v>
      </c>
      <c r="E9452" t="s">
        <v>158</v>
      </c>
      <c r="F9452" t="s">
        <v>49</v>
      </c>
      <c r="G9452" t="s">
        <v>50</v>
      </c>
      <c r="H9452" t="s">
        <v>50</v>
      </c>
      <c r="I9452" t="s">
        <v>51</v>
      </c>
      <c r="J9452">
        <v>2500000</v>
      </c>
      <c r="K9452" t="s">
        <v>50</v>
      </c>
      <c r="L9452">
        <v>0</v>
      </c>
      <c r="M9452" t="s">
        <v>71</v>
      </c>
      <c r="N9452" t="s">
        <v>2463</v>
      </c>
      <c r="O9452" t="s">
        <v>2464</v>
      </c>
      <c r="P9452" s="2">
        <v>84</v>
      </c>
      <c r="Q9452">
        <v>0</v>
      </c>
      <c r="R9452">
        <v>3</v>
      </c>
      <c r="S9452" s="1">
        <v>36902</v>
      </c>
      <c r="T9452" s="7">
        <v>153.44954999999999</v>
      </c>
      <c r="U9452" s="7">
        <v>161.3237</v>
      </c>
      <c r="V9452" s="7">
        <v>5.1314259311936825E-2</v>
      </c>
      <c r="W9452" s="7">
        <v>178.50254000000001</v>
      </c>
      <c r="X9452" s="7">
        <v>147.22745</v>
      </c>
      <c r="Y9452" s="7">
        <v>-0.17520809507808688</v>
      </c>
      <c r="Z9452" s="7">
        <v>123.68996</v>
      </c>
      <c r="AA9452" s="7" t="s">
        <v>57</v>
      </c>
      <c r="AB9452" s="7" t="s">
        <v>57</v>
      </c>
      <c r="AC9452" s="8" t="s">
        <v>57</v>
      </c>
      <c r="AD9452">
        <v>2001</v>
      </c>
      <c r="AE9452" s="1" t="s">
        <v>55</v>
      </c>
      <c r="AF9452" s="15" t="e">
        <f t="shared" si="444"/>
        <v>#VALUE!</v>
      </c>
      <c r="AG9452" s="1">
        <v>34310</v>
      </c>
      <c r="AH9452">
        <v>1993</v>
      </c>
      <c r="AI9452" t="str">
        <f t="shared" si="445"/>
        <v>Before 2004</v>
      </c>
      <c r="AJ9452" s="1">
        <v>39993</v>
      </c>
      <c r="AK9452" s="1" t="s">
        <v>55</v>
      </c>
      <c r="AL9452" s="1">
        <v>34310</v>
      </c>
      <c r="AM9452">
        <v>1993</v>
      </c>
      <c r="AN9452" t="str">
        <f t="shared" si="446"/>
        <v>Before 2004</v>
      </c>
      <c r="AO9452">
        <v>7</v>
      </c>
      <c r="AP9452" t="s">
        <v>56</v>
      </c>
      <c r="AQ9452" t="s">
        <v>24731</v>
      </c>
      <c r="AR9452">
        <v>1</v>
      </c>
      <c r="AS9452" t="s">
        <v>24795</v>
      </c>
      <c r="AT9452" t="s">
        <v>24731</v>
      </c>
      <c r="AU9452" t="s">
        <v>24731</v>
      </c>
      <c r="AV9452" t="b">
        <v>0</v>
      </c>
      <c r="AW9452" t="s">
        <v>2465</v>
      </c>
      <c r="AX9452" t="s">
        <v>57</v>
      </c>
      <c r="AY9452" t="s">
        <v>199</v>
      </c>
      <c r="AZ9452" s="3">
        <v>6.5982857142857139</v>
      </c>
      <c r="BA9452" s="3">
        <v>7.6079999999999997</v>
      </c>
      <c r="BB9452" s="3">
        <v>6.4474285714285724</v>
      </c>
      <c r="BC9452" s="3">
        <v>6.0062857142857142</v>
      </c>
      <c r="BD9452" s="3">
        <v>6.1239999999999997</v>
      </c>
      <c r="BE9452">
        <v>15101010</v>
      </c>
      <c r="BF9452" t="s">
        <v>576</v>
      </c>
      <c r="BG9452" t="s">
        <v>61</v>
      </c>
      <c r="BH9452" t="s">
        <v>62</v>
      </c>
      <c r="BI9452" t="s">
        <v>275</v>
      </c>
      <c r="BJ9452" t="s">
        <v>199</v>
      </c>
      <c r="BK9452" t="s">
        <v>199</v>
      </c>
      <c r="BL9452" t="s">
        <v>61</v>
      </c>
    </row>
    <row r="9453" spans="1:64" hidden="1" x14ac:dyDescent="0.25">
      <c r="A9453">
        <v>614087</v>
      </c>
      <c r="B9453">
        <v>2713741</v>
      </c>
      <c r="C9453" t="s">
        <v>2473</v>
      </c>
      <c r="D9453" t="s">
        <v>2474</v>
      </c>
      <c r="E9453" t="s">
        <v>158</v>
      </c>
      <c r="F9453" t="s">
        <v>209</v>
      </c>
      <c r="G9453" t="s">
        <v>67</v>
      </c>
      <c r="H9453" t="s">
        <v>67</v>
      </c>
      <c r="I9453" t="s">
        <v>209</v>
      </c>
      <c r="J9453">
        <v>0</v>
      </c>
      <c r="K9453" t="s">
        <v>67</v>
      </c>
      <c r="L9453">
        <v>0</v>
      </c>
      <c r="M9453" t="s">
        <v>71</v>
      </c>
      <c r="N9453" t="s">
        <v>2475</v>
      </c>
      <c r="O9453" t="s">
        <v>2476</v>
      </c>
      <c r="P9453" s="2">
        <v>87</v>
      </c>
      <c r="Q9453">
        <v>0</v>
      </c>
      <c r="R9453">
        <v>3</v>
      </c>
      <c r="S9453" s="1">
        <v>36641</v>
      </c>
      <c r="T9453" s="7">
        <v>80.257499999999993</v>
      </c>
      <c r="U9453" s="7">
        <v>113.506</v>
      </c>
      <c r="V9453" s="7">
        <v>0.41427280939476074</v>
      </c>
      <c r="W9453" s="7">
        <v>81.743750000000006</v>
      </c>
      <c r="X9453" s="7">
        <v>68.700999999999993</v>
      </c>
      <c r="Y9453" s="7">
        <v>-0.15955654101995578</v>
      </c>
      <c r="Z9453" s="7">
        <v>127.42162999999999</v>
      </c>
      <c r="AA9453" s="7">
        <v>14372.967049999999</v>
      </c>
      <c r="AB9453" s="7">
        <v>654.22256000000004</v>
      </c>
      <c r="AC9453" s="8">
        <v>20.96953747666543</v>
      </c>
      <c r="AD9453">
        <v>2000</v>
      </c>
      <c r="AE9453" s="1" t="s">
        <v>55</v>
      </c>
      <c r="AF9453" s="15" t="e">
        <f t="shared" si="444"/>
        <v>#VALUE!</v>
      </c>
      <c r="AG9453" s="1">
        <v>33828</v>
      </c>
      <c r="AH9453">
        <v>1992</v>
      </c>
      <c r="AI9453" t="str">
        <f t="shared" si="445"/>
        <v>Before 2004</v>
      </c>
      <c r="AJ9453" s="1">
        <v>36693</v>
      </c>
      <c r="AK9453" s="1" t="s">
        <v>55</v>
      </c>
      <c r="AL9453" s="1">
        <v>33828</v>
      </c>
      <c r="AM9453">
        <v>1992</v>
      </c>
      <c r="AN9453" t="str">
        <f t="shared" si="446"/>
        <v>Before 2004</v>
      </c>
      <c r="AO9453">
        <v>7</v>
      </c>
      <c r="AP9453" t="s">
        <v>56</v>
      </c>
      <c r="AQ9453" t="s">
        <v>24731</v>
      </c>
      <c r="AR9453">
        <v>1</v>
      </c>
      <c r="AS9453" t="s">
        <v>24795</v>
      </c>
      <c r="AT9453" t="s">
        <v>24731</v>
      </c>
      <c r="AU9453" t="s">
        <v>24731</v>
      </c>
      <c r="AV9453" t="b">
        <v>0</v>
      </c>
      <c r="AW9453" t="s">
        <v>2477</v>
      </c>
      <c r="AX9453" t="s">
        <v>2478</v>
      </c>
      <c r="AY9453" t="s">
        <v>76</v>
      </c>
      <c r="AZ9453" s="3">
        <v>9.6999999999999993</v>
      </c>
      <c r="BA9453" s="3">
        <v>9.1</v>
      </c>
      <c r="BB9453" s="3">
        <v>6.6</v>
      </c>
      <c r="BC9453" s="3">
        <v>7.3</v>
      </c>
      <c r="BD9453" s="3">
        <v>7.8</v>
      </c>
      <c r="BE9453">
        <v>25504020</v>
      </c>
      <c r="BF9453" t="s">
        <v>2479</v>
      </c>
      <c r="BG9453" t="s">
        <v>61</v>
      </c>
      <c r="BH9453" t="s">
        <v>41</v>
      </c>
      <c r="BI9453" t="s">
        <v>482</v>
      </c>
      <c r="BJ9453" t="s">
        <v>371</v>
      </c>
      <c r="BK9453" t="s">
        <v>76</v>
      </c>
      <c r="BL9453" t="s">
        <v>61</v>
      </c>
    </row>
    <row r="9454" spans="1:64" hidden="1" x14ac:dyDescent="0.25">
      <c r="A9454">
        <v>941</v>
      </c>
      <c r="B9454">
        <v>1095098</v>
      </c>
      <c r="C9454" t="s">
        <v>2484</v>
      </c>
      <c r="D9454" t="s">
        <v>2485</v>
      </c>
      <c r="E9454" t="s">
        <v>48</v>
      </c>
      <c r="F9454" t="s">
        <v>49</v>
      </c>
      <c r="G9454" t="s">
        <v>50</v>
      </c>
      <c r="H9454" t="s">
        <v>50</v>
      </c>
      <c r="I9454" t="s">
        <v>51</v>
      </c>
      <c r="J9454">
        <v>900000</v>
      </c>
      <c r="K9454" t="s">
        <v>50</v>
      </c>
      <c r="L9454">
        <v>0</v>
      </c>
      <c r="M9454" t="s">
        <v>71</v>
      </c>
      <c r="N9454" t="s">
        <v>2486</v>
      </c>
      <c r="O9454" t="s">
        <v>2486</v>
      </c>
      <c r="P9454" s="2">
        <v>96</v>
      </c>
      <c r="Q9454">
        <v>0</v>
      </c>
      <c r="R9454">
        <v>3</v>
      </c>
      <c r="S9454" s="1">
        <v>35821</v>
      </c>
      <c r="T9454" s="7">
        <v>16.321709999999999</v>
      </c>
      <c r="U9454" s="7">
        <v>6.1564199999999998</v>
      </c>
      <c r="V9454" s="7">
        <v>-0.62280790431884892</v>
      </c>
      <c r="W9454" s="7">
        <v>8.4325899999999994</v>
      </c>
      <c r="X9454" s="7">
        <v>16.230550000000001</v>
      </c>
      <c r="Y9454" s="7">
        <v>0.92474079731138381</v>
      </c>
      <c r="Z9454" s="7">
        <v>11.58488</v>
      </c>
      <c r="AA9454" s="7">
        <v>15.07122</v>
      </c>
      <c r="AB9454" s="7">
        <v>6.1620900000000001</v>
      </c>
      <c r="AC9454" s="8">
        <v>1.4457967994625203</v>
      </c>
      <c r="AD9454">
        <v>1998</v>
      </c>
      <c r="AE9454" s="1">
        <v>33106</v>
      </c>
      <c r="AF9454" s="15">
        <f t="shared" si="444"/>
        <v>7.4383561643835616</v>
      </c>
      <c r="AG9454" s="1">
        <v>31919</v>
      </c>
      <c r="AH9454">
        <v>1987</v>
      </c>
      <c r="AI9454" t="str">
        <f t="shared" si="445"/>
        <v>Before 2004</v>
      </c>
      <c r="AJ9454" s="1">
        <v>44428</v>
      </c>
      <c r="AK9454" s="1" t="s">
        <v>55</v>
      </c>
      <c r="AL9454" s="1">
        <v>33106</v>
      </c>
      <c r="AM9454">
        <v>1990</v>
      </c>
      <c r="AN9454" t="str">
        <f t="shared" si="446"/>
        <v>Before 2004</v>
      </c>
      <c r="AO9454">
        <v>7</v>
      </c>
      <c r="AP9454" t="s">
        <v>56</v>
      </c>
      <c r="AQ9454" t="s">
        <v>24731</v>
      </c>
      <c r="AR9454">
        <v>1</v>
      </c>
      <c r="AS9454" t="s">
        <v>24795</v>
      </c>
      <c r="AT9454" t="s">
        <v>24731</v>
      </c>
      <c r="AU9454" t="s">
        <v>24731</v>
      </c>
      <c r="AV9454" t="b">
        <v>0</v>
      </c>
      <c r="AW9454" t="s">
        <v>2487</v>
      </c>
      <c r="AX9454" t="s">
        <v>2487</v>
      </c>
      <c r="AY9454" t="s">
        <v>98</v>
      </c>
      <c r="AZ9454" s="3">
        <v>6.7590909090909088</v>
      </c>
      <c r="BA9454" s="3">
        <v>7.6274621212121216</v>
      </c>
      <c r="BB9454" s="3">
        <v>6.3092803030303033</v>
      </c>
      <c r="BC9454" s="3">
        <v>5.5611742424242427</v>
      </c>
      <c r="BD9454" s="3">
        <v>6.0251893939393941</v>
      </c>
      <c r="BE9454">
        <v>35103010</v>
      </c>
      <c r="BF9454" t="s">
        <v>705</v>
      </c>
      <c r="BG9454" t="s">
        <v>61</v>
      </c>
      <c r="BH9454" t="s">
        <v>62</v>
      </c>
      <c r="BI9454" t="s">
        <v>705</v>
      </c>
      <c r="BJ9454" t="s">
        <v>98</v>
      </c>
      <c r="BK9454" t="s">
        <v>101</v>
      </c>
      <c r="BL9454" t="s">
        <v>61</v>
      </c>
    </row>
    <row r="9455" spans="1:64" hidden="1" x14ac:dyDescent="0.25">
      <c r="A9455">
        <v>702769</v>
      </c>
      <c r="B9455">
        <v>1095098</v>
      </c>
      <c r="C9455" t="s">
        <v>2484</v>
      </c>
      <c r="D9455" t="s">
        <v>2485</v>
      </c>
      <c r="E9455" t="s">
        <v>48</v>
      </c>
      <c r="F9455" t="s">
        <v>137</v>
      </c>
      <c r="G9455" t="s">
        <v>50</v>
      </c>
      <c r="H9455" t="s">
        <v>50</v>
      </c>
      <c r="I9455" t="s">
        <v>138</v>
      </c>
      <c r="J9455">
        <v>1300000</v>
      </c>
      <c r="K9455" t="s">
        <v>50</v>
      </c>
      <c r="L9455">
        <v>0</v>
      </c>
      <c r="M9455" t="s">
        <v>71</v>
      </c>
      <c r="N9455" t="s">
        <v>2486</v>
      </c>
      <c r="O9455" t="s">
        <v>2486</v>
      </c>
      <c r="P9455" s="2">
        <v>96</v>
      </c>
      <c r="Q9455">
        <v>0</v>
      </c>
      <c r="R9455">
        <v>3</v>
      </c>
      <c r="S9455" s="1">
        <v>35821</v>
      </c>
      <c r="T9455" s="7">
        <v>16.321709999999999</v>
      </c>
      <c r="U9455" s="7">
        <v>6.1564199999999998</v>
      </c>
      <c r="V9455" s="7">
        <v>-0.62280790431884892</v>
      </c>
      <c r="W9455" s="7">
        <v>8.4325899999999994</v>
      </c>
      <c r="X9455" s="7">
        <v>16.230550000000001</v>
      </c>
      <c r="Y9455" s="7">
        <v>0.92474079731138381</v>
      </c>
      <c r="Z9455" s="7">
        <v>11.58488</v>
      </c>
      <c r="AA9455" s="7">
        <v>15.07122</v>
      </c>
      <c r="AB9455" s="7">
        <v>6.1620900000000001</v>
      </c>
      <c r="AC9455" s="8">
        <v>1.4457967994625203</v>
      </c>
      <c r="AD9455">
        <v>1998</v>
      </c>
      <c r="AE9455" s="1">
        <v>33106</v>
      </c>
      <c r="AF9455" s="15">
        <f t="shared" si="444"/>
        <v>7.4383561643835616</v>
      </c>
      <c r="AG9455" s="1">
        <v>31919</v>
      </c>
      <c r="AH9455">
        <v>1987</v>
      </c>
      <c r="AI9455" t="str">
        <f t="shared" si="445"/>
        <v>Before 2004</v>
      </c>
      <c r="AJ9455" s="1">
        <v>44428</v>
      </c>
      <c r="AK9455" s="1" t="s">
        <v>55</v>
      </c>
      <c r="AL9455" s="1">
        <v>33106</v>
      </c>
      <c r="AM9455">
        <v>1990</v>
      </c>
      <c r="AN9455" t="str">
        <f t="shared" si="446"/>
        <v>Before 2004</v>
      </c>
      <c r="AO9455">
        <v>7</v>
      </c>
      <c r="AP9455" t="s">
        <v>56</v>
      </c>
      <c r="AQ9455" t="s">
        <v>24731</v>
      </c>
      <c r="AR9455">
        <v>1</v>
      </c>
      <c r="AS9455" t="s">
        <v>24795</v>
      </c>
      <c r="AT9455" t="s">
        <v>24731</v>
      </c>
      <c r="AU9455" t="s">
        <v>24731</v>
      </c>
      <c r="AV9455" t="b">
        <v>0</v>
      </c>
      <c r="AW9455" t="s">
        <v>2487</v>
      </c>
      <c r="AX9455" t="s">
        <v>2487</v>
      </c>
      <c r="AY9455" t="s">
        <v>98</v>
      </c>
      <c r="AZ9455" s="3">
        <v>6.7590909090909088</v>
      </c>
      <c r="BA9455" s="3">
        <v>7.6274621212121216</v>
      </c>
      <c r="BB9455" s="3">
        <v>6.3092803030303033</v>
      </c>
      <c r="BC9455" s="3">
        <v>5.5611742424242427</v>
      </c>
      <c r="BD9455" s="3">
        <v>6.0251893939393941</v>
      </c>
      <c r="BE9455">
        <v>35103010</v>
      </c>
      <c r="BF9455" t="s">
        <v>705</v>
      </c>
      <c r="BG9455" t="s">
        <v>61</v>
      </c>
      <c r="BH9455" t="s">
        <v>62</v>
      </c>
      <c r="BI9455" t="s">
        <v>705</v>
      </c>
      <c r="BJ9455" t="s">
        <v>98</v>
      </c>
      <c r="BK9455" t="s">
        <v>101</v>
      </c>
      <c r="BL9455" t="s">
        <v>61</v>
      </c>
    </row>
    <row r="9456" spans="1:64" hidden="1" x14ac:dyDescent="0.25">
      <c r="A9456">
        <v>934903</v>
      </c>
      <c r="B9456">
        <v>1059129</v>
      </c>
      <c r="C9456" t="s">
        <v>2520</v>
      </c>
      <c r="D9456" t="s">
        <v>1224</v>
      </c>
      <c r="E9456" t="s">
        <v>158</v>
      </c>
      <c r="F9456" t="s">
        <v>137</v>
      </c>
      <c r="G9456" t="s">
        <v>50</v>
      </c>
      <c r="H9456" t="s">
        <v>50</v>
      </c>
      <c r="I9456" t="s">
        <v>138</v>
      </c>
      <c r="J9456">
        <v>300000</v>
      </c>
      <c r="K9456" t="s">
        <v>50</v>
      </c>
      <c r="L9456">
        <v>0</v>
      </c>
      <c r="M9456" t="s">
        <v>71</v>
      </c>
      <c r="N9456" t="s">
        <v>2521</v>
      </c>
      <c r="O9456" t="s">
        <v>1226</v>
      </c>
      <c r="P9456" s="2">
        <v>76</v>
      </c>
      <c r="Q9456">
        <v>0</v>
      </c>
      <c r="R9456">
        <v>3</v>
      </c>
      <c r="S9456" s="1">
        <v>37691</v>
      </c>
      <c r="T9456" s="7">
        <v>310.40156000000002</v>
      </c>
      <c r="U9456" s="7">
        <v>122.20416</v>
      </c>
      <c r="V9456" s="7">
        <v>-0.60630300955961691</v>
      </c>
      <c r="W9456" s="7">
        <v>638.50139999999999</v>
      </c>
      <c r="X9456" s="7">
        <v>191.42903999999999</v>
      </c>
      <c r="Y9456" s="7">
        <v>-0.70019010138427262</v>
      </c>
      <c r="Z9456" s="7">
        <v>113.5596</v>
      </c>
      <c r="AA9456" s="7">
        <v>3800.1064200000001</v>
      </c>
      <c r="AB9456" s="7" t="s">
        <v>57</v>
      </c>
      <c r="AC9456" s="8" t="s">
        <v>57</v>
      </c>
      <c r="AD9456">
        <v>2003</v>
      </c>
      <c r="AE9456" s="1" t="s">
        <v>55</v>
      </c>
      <c r="AF9456" s="15" t="e">
        <f t="shared" si="444"/>
        <v>#VALUE!</v>
      </c>
      <c r="AG9456" s="1">
        <v>35020</v>
      </c>
      <c r="AH9456">
        <v>1995</v>
      </c>
      <c r="AI9456" t="str">
        <f t="shared" si="445"/>
        <v>Before 2004</v>
      </c>
      <c r="AJ9456" s="1">
        <v>39770</v>
      </c>
      <c r="AK9456" s="1" t="s">
        <v>55</v>
      </c>
      <c r="AL9456" s="1">
        <v>35020</v>
      </c>
      <c r="AM9456">
        <v>1995</v>
      </c>
      <c r="AN9456" t="str">
        <f t="shared" si="446"/>
        <v>Before 2004</v>
      </c>
      <c r="AO9456">
        <v>7</v>
      </c>
      <c r="AP9456" t="s">
        <v>56</v>
      </c>
      <c r="AQ9456" t="s">
        <v>24731</v>
      </c>
      <c r="AR9456">
        <v>1</v>
      </c>
      <c r="AS9456" t="s">
        <v>24795</v>
      </c>
      <c r="AT9456" t="s">
        <v>24731</v>
      </c>
      <c r="AU9456" t="s">
        <v>24731</v>
      </c>
      <c r="AV9456" t="b">
        <v>0</v>
      </c>
      <c r="AW9456" t="s">
        <v>2522</v>
      </c>
      <c r="AX9456" t="s">
        <v>1228</v>
      </c>
      <c r="AY9456" t="s">
        <v>261</v>
      </c>
      <c r="AZ9456" s="3">
        <v>8.4</v>
      </c>
      <c r="BA9456" s="3">
        <v>8.6</v>
      </c>
      <c r="BB9456" s="3">
        <v>1.4</v>
      </c>
      <c r="BC9456" s="3">
        <v>7.7</v>
      </c>
      <c r="BD9456" s="3">
        <v>5.9</v>
      </c>
      <c r="BE9456">
        <v>45103020</v>
      </c>
      <c r="BF9456" t="s">
        <v>262</v>
      </c>
      <c r="BG9456" t="s">
        <v>61</v>
      </c>
      <c r="BH9456" t="s">
        <v>41</v>
      </c>
      <c r="BI9456" t="s">
        <v>263</v>
      </c>
      <c r="BJ9456" t="s">
        <v>261</v>
      </c>
      <c r="BK9456" t="s">
        <v>64</v>
      </c>
      <c r="BL9456" t="s">
        <v>61</v>
      </c>
    </row>
    <row r="9457" spans="1:64" hidden="1" x14ac:dyDescent="0.25">
      <c r="A9457">
        <v>959</v>
      </c>
      <c r="B9457">
        <v>1195249</v>
      </c>
      <c r="C9457" t="s">
        <v>2523</v>
      </c>
      <c r="D9457" t="s">
        <v>911</v>
      </c>
      <c r="E9457" t="s">
        <v>464</v>
      </c>
      <c r="F9457" t="s">
        <v>209</v>
      </c>
      <c r="G9457" t="s">
        <v>50</v>
      </c>
      <c r="H9457" t="s">
        <v>50</v>
      </c>
      <c r="I9457" t="s">
        <v>209</v>
      </c>
      <c r="J9457">
        <v>12324592</v>
      </c>
      <c r="K9457" t="s">
        <v>50</v>
      </c>
      <c r="L9457">
        <v>0</v>
      </c>
      <c r="M9457" t="s">
        <v>71</v>
      </c>
      <c r="N9457" t="s">
        <v>2524</v>
      </c>
      <c r="O9457" t="s">
        <v>913</v>
      </c>
      <c r="P9457" s="2">
        <v>89</v>
      </c>
      <c r="Q9457">
        <v>0</v>
      </c>
      <c r="R9457">
        <v>3.4099999999999998E-3</v>
      </c>
      <c r="S9457" s="1">
        <v>36476</v>
      </c>
      <c r="T9457" s="7">
        <v>1137.4752900000001</v>
      </c>
      <c r="U9457" s="7">
        <v>519.88900999999998</v>
      </c>
      <c r="V9457" s="7">
        <v>-0.54294478783798461</v>
      </c>
      <c r="W9457" s="7">
        <v>561.75927000000001</v>
      </c>
      <c r="X9457" s="7">
        <v>519.88900999999998</v>
      </c>
      <c r="Y9457" s="7">
        <v>-7.4534168345811239E-2</v>
      </c>
      <c r="Z9457" s="7">
        <v>523.37819999999999</v>
      </c>
      <c r="AA9457" s="7">
        <v>10192.584000000001</v>
      </c>
      <c r="AB9457" s="7">
        <v>7166.4269999999997</v>
      </c>
      <c r="AC9457" s="8">
        <v>0.42226858656342992</v>
      </c>
      <c r="AD9457">
        <v>1999</v>
      </c>
      <c r="AE9457" s="1" t="s">
        <v>55</v>
      </c>
      <c r="AF9457" s="15" t="e">
        <f t="shared" si="444"/>
        <v>#VALUE!</v>
      </c>
      <c r="AG9457" s="1">
        <v>33660</v>
      </c>
      <c r="AH9457">
        <v>1992</v>
      </c>
      <c r="AI9457" t="str">
        <f t="shared" si="445"/>
        <v>Before 2004</v>
      </c>
      <c r="AJ9457" s="1">
        <v>36531</v>
      </c>
      <c r="AK9457" s="1" t="s">
        <v>55</v>
      </c>
      <c r="AL9457" s="1">
        <v>33660</v>
      </c>
      <c r="AM9457">
        <v>1992</v>
      </c>
      <c r="AN9457" t="str">
        <f t="shared" si="446"/>
        <v>Before 2004</v>
      </c>
      <c r="AO9457">
        <v>7</v>
      </c>
      <c r="AP9457" t="s">
        <v>56</v>
      </c>
      <c r="AQ9457" t="s">
        <v>24731</v>
      </c>
      <c r="AR9457">
        <v>1</v>
      </c>
      <c r="AS9457" t="s">
        <v>24795</v>
      </c>
      <c r="AT9457" t="s">
        <v>24731</v>
      </c>
      <c r="AU9457" t="s">
        <v>24731</v>
      </c>
      <c r="AV9457" t="b">
        <v>0</v>
      </c>
      <c r="AW9457" t="s">
        <v>57</v>
      </c>
      <c r="AX9457" t="s">
        <v>915</v>
      </c>
      <c r="AY9457" t="s">
        <v>76</v>
      </c>
      <c r="AZ9457" s="3">
        <v>3.9</v>
      </c>
      <c r="BA9457" s="3">
        <v>7.2</v>
      </c>
      <c r="BB9457" s="3">
        <v>7.6</v>
      </c>
      <c r="BC9457" s="3">
        <v>5.5</v>
      </c>
      <c r="BD9457" s="3">
        <v>5.7</v>
      </c>
      <c r="BE9457">
        <v>25202010</v>
      </c>
      <c r="BF9457" t="s">
        <v>346</v>
      </c>
      <c r="BG9457" t="s">
        <v>61</v>
      </c>
      <c r="BH9457" t="s">
        <v>41</v>
      </c>
      <c r="BI9457" t="s">
        <v>346</v>
      </c>
      <c r="BJ9457" t="s">
        <v>194</v>
      </c>
      <c r="BK9457" t="s">
        <v>76</v>
      </c>
      <c r="BL9457" t="s">
        <v>61</v>
      </c>
    </row>
    <row r="9458" spans="1:64" hidden="1" x14ac:dyDescent="0.25">
      <c r="A9458">
        <v>978</v>
      </c>
      <c r="B9458">
        <v>2736385</v>
      </c>
      <c r="C9458" t="s">
        <v>2547</v>
      </c>
      <c r="D9458" t="s">
        <v>2548</v>
      </c>
      <c r="E9458" t="s">
        <v>48</v>
      </c>
      <c r="F9458" t="s">
        <v>49</v>
      </c>
      <c r="G9458" t="s">
        <v>50</v>
      </c>
      <c r="H9458" t="s">
        <v>50</v>
      </c>
      <c r="I9458" t="s">
        <v>51</v>
      </c>
      <c r="J9458">
        <v>880000</v>
      </c>
      <c r="K9458" t="s">
        <v>50</v>
      </c>
      <c r="L9458">
        <v>0</v>
      </c>
      <c r="M9458" t="s">
        <v>71</v>
      </c>
      <c r="N9458" t="s">
        <v>2549</v>
      </c>
      <c r="O9458" t="s">
        <v>2549</v>
      </c>
      <c r="P9458" s="2">
        <v>87</v>
      </c>
      <c r="Q9458">
        <v>0</v>
      </c>
      <c r="R9458">
        <v>3</v>
      </c>
      <c r="S9458" s="1">
        <v>36679</v>
      </c>
      <c r="T9458" s="7">
        <v>7.0085499999999996</v>
      </c>
      <c r="U9458" s="7">
        <v>7.0085499999999996</v>
      </c>
      <c r="V9458" s="7">
        <v>0</v>
      </c>
      <c r="W9458" s="7">
        <v>7.0085499999999996</v>
      </c>
      <c r="X9458" s="7">
        <v>7.0085499999999996</v>
      </c>
      <c r="Y9458" s="7">
        <v>0</v>
      </c>
      <c r="Z9458" s="7">
        <v>7.0085499999999996</v>
      </c>
      <c r="AA9458" s="7" t="s">
        <v>57</v>
      </c>
      <c r="AB9458" s="7" t="s">
        <v>57</v>
      </c>
      <c r="AC9458" s="8" t="s">
        <v>57</v>
      </c>
      <c r="AD9458">
        <v>2000</v>
      </c>
      <c r="AE9458" s="1" t="s">
        <v>55</v>
      </c>
      <c r="AF9458" s="15" t="e">
        <f t="shared" si="444"/>
        <v>#VALUE!</v>
      </c>
      <c r="AG9458" s="1">
        <v>33913</v>
      </c>
      <c r="AH9458">
        <v>1992</v>
      </c>
      <c r="AI9458" t="str">
        <f t="shared" si="445"/>
        <v>Before 2004</v>
      </c>
      <c r="AJ9458" s="1">
        <v>38629</v>
      </c>
      <c r="AK9458" s="1" t="s">
        <v>55</v>
      </c>
      <c r="AL9458" s="1">
        <v>33913</v>
      </c>
      <c r="AM9458">
        <v>1992</v>
      </c>
      <c r="AN9458" t="str">
        <f t="shared" si="446"/>
        <v>Before 2004</v>
      </c>
      <c r="AO9458">
        <v>7</v>
      </c>
      <c r="AP9458" t="s">
        <v>56</v>
      </c>
      <c r="AQ9458" t="s">
        <v>24731</v>
      </c>
      <c r="AR9458">
        <v>1</v>
      </c>
      <c r="AS9458" t="s">
        <v>24795</v>
      </c>
      <c r="AT9458" t="s">
        <v>24731</v>
      </c>
      <c r="AU9458" t="s">
        <v>24731</v>
      </c>
      <c r="AV9458" t="b">
        <v>0</v>
      </c>
      <c r="AW9458" t="s">
        <v>2550</v>
      </c>
      <c r="AX9458" t="s">
        <v>2550</v>
      </c>
      <c r="AY9458" t="s">
        <v>84</v>
      </c>
      <c r="AZ9458" s="3">
        <v>6.5711764705882354</v>
      </c>
      <c r="BA9458" s="3">
        <v>7.3841176470588232</v>
      </c>
      <c r="BB9458" s="3">
        <v>6.408823529411765</v>
      </c>
      <c r="BC9458" s="3">
        <v>6.3094117647058834</v>
      </c>
      <c r="BD9458" s="3">
        <v>6.0335294117647056</v>
      </c>
      <c r="BE9458">
        <v>20201060</v>
      </c>
      <c r="BF9458" t="s">
        <v>458</v>
      </c>
      <c r="BG9458" t="s">
        <v>61</v>
      </c>
      <c r="BH9458" t="s">
        <v>62</v>
      </c>
      <c r="BI9458" t="s">
        <v>425</v>
      </c>
      <c r="BJ9458" t="s">
        <v>358</v>
      </c>
      <c r="BK9458" t="s">
        <v>84</v>
      </c>
      <c r="BL9458" t="s">
        <v>61</v>
      </c>
    </row>
    <row r="9459" spans="1:64" hidden="1" x14ac:dyDescent="0.25">
      <c r="A9459">
        <v>50442</v>
      </c>
      <c r="B9459">
        <v>1091132</v>
      </c>
      <c r="C9459" t="s">
        <v>2551</v>
      </c>
      <c r="D9459" t="s">
        <v>2552</v>
      </c>
      <c r="E9459" t="s">
        <v>48</v>
      </c>
      <c r="F9459" t="s">
        <v>49</v>
      </c>
      <c r="G9459" t="s">
        <v>67</v>
      </c>
      <c r="H9459" t="s">
        <v>67</v>
      </c>
      <c r="I9459" t="s">
        <v>51</v>
      </c>
      <c r="J9459">
        <v>0</v>
      </c>
      <c r="K9459" t="s">
        <v>67</v>
      </c>
      <c r="L9459">
        <v>0</v>
      </c>
      <c r="M9459" t="s">
        <v>71</v>
      </c>
      <c r="N9459" t="s">
        <v>2553</v>
      </c>
      <c r="O9459" t="s">
        <v>2553</v>
      </c>
      <c r="P9459" s="2">
        <v>81</v>
      </c>
      <c r="Q9459">
        <v>0</v>
      </c>
      <c r="R9459">
        <v>3</v>
      </c>
      <c r="S9459" s="1">
        <v>37165</v>
      </c>
      <c r="T9459" s="7">
        <v>480.89832000000001</v>
      </c>
      <c r="U9459" s="7">
        <v>88.334050000000005</v>
      </c>
      <c r="V9459" s="7">
        <v>-0.81631449658630539</v>
      </c>
      <c r="W9459" s="7">
        <v>167.25407999999999</v>
      </c>
      <c r="X9459" s="7">
        <v>129.30584999999999</v>
      </c>
      <c r="Y9459" s="7">
        <v>-0.22688971174873582</v>
      </c>
      <c r="Z9459" s="7">
        <v>69.765069999999994</v>
      </c>
      <c r="AA9459" s="7">
        <v>5.4939</v>
      </c>
      <c r="AB9459" s="7">
        <v>4.5000200000000001</v>
      </c>
      <c r="AC9459" s="8">
        <v>0.22086124061670834</v>
      </c>
      <c r="AD9459">
        <v>2001</v>
      </c>
      <c r="AE9459" s="1">
        <v>34310</v>
      </c>
      <c r="AF9459" s="15">
        <f t="shared" si="444"/>
        <v>7.8219178082191778</v>
      </c>
      <c r="AG9459" s="1">
        <v>34310</v>
      </c>
      <c r="AH9459">
        <v>1993</v>
      </c>
      <c r="AI9459" t="str">
        <f t="shared" si="445"/>
        <v>Before 2004</v>
      </c>
      <c r="AJ9459" s="1">
        <v>44428</v>
      </c>
      <c r="AK9459" s="1" t="s">
        <v>55</v>
      </c>
      <c r="AL9459" s="1">
        <v>34310</v>
      </c>
      <c r="AM9459">
        <v>1993</v>
      </c>
      <c r="AN9459" t="str">
        <f t="shared" si="446"/>
        <v>Before 2004</v>
      </c>
      <c r="AO9459">
        <v>7</v>
      </c>
      <c r="AP9459" t="s">
        <v>56</v>
      </c>
      <c r="AQ9459" t="s">
        <v>24731</v>
      </c>
      <c r="AR9459">
        <v>1</v>
      </c>
      <c r="AS9459" t="s">
        <v>24795</v>
      </c>
      <c r="AT9459" t="s">
        <v>24731</v>
      </c>
      <c r="AU9459" t="s">
        <v>24731</v>
      </c>
      <c r="AV9459" t="b">
        <v>0</v>
      </c>
      <c r="AW9459" t="s">
        <v>2554</v>
      </c>
      <c r="AX9459" t="s">
        <v>2554</v>
      </c>
      <c r="AY9459" t="s">
        <v>59</v>
      </c>
      <c r="AZ9459" s="3">
        <v>6.6854271356783919</v>
      </c>
      <c r="BA9459" s="3">
        <v>7.6108040201005034</v>
      </c>
      <c r="BB9459" s="3">
        <v>6.3768844221105532</v>
      </c>
      <c r="BC9459" s="3">
        <v>5.8057788944723621</v>
      </c>
      <c r="BD9459" s="3">
        <v>6.068844221105528</v>
      </c>
      <c r="BE9459">
        <v>45203030</v>
      </c>
      <c r="BF9459" t="s">
        <v>1847</v>
      </c>
      <c r="BG9459" t="s">
        <v>61</v>
      </c>
      <c r="BH9459" t="s">
        <v>62</v>
      </c>
      <c r="BI9459" t="s">
        <v>183</v>
      </c>
      <c r="BJ9459" t="s">
        <v>59</v>
      </c>
      <c r="BK9459" t="s">
        <v>64</v>
      </c>
      <c r="BL9459" t="s">
        <v>61</v>
      </c>
    </row>
    <row r="9460" spans="1:64" x14ac:dyDescent="0.25">
      <c r="A9460">
        <v>641877</v>
      </c>
      <c r="B9460">
        <v>8165140</v>
      </c>
      <c r="C9460" t="s">
        <v>2562</v>
      </c>
      <c r="D9460" t="s">
        <v>2563</v>
      </c>
      <c r="E9460" t="s">
        <v>464</v>
      </c>
      <c r="F9460" t="s">
        <v>65</v>
      </c>
      <c r="G9460" t="s">
        <v>50</v>
      </c>
      <c r="H9460" t="s">
        <v>50</v>
      </c>
      <c r="I9460" t="s">
        <v>66</v>
      </c>
      <c r="J9460">
        <v>333492</v>
      </c>
      <c r="K9460" t="s">
        <v>50</v>
      </c>
      <c r="L9460">
        <v>0</v>
      </c>
      <c r="M9460" t="s">
        <v>52</v>
      </c>
      <c r="N9460" t="s">
        <v>2564</v>
      </c>
      <c r="O9460" t="s">
        <v>2564</v>
      </c>
      <c r="P9460" s="2">
        <v>84</v>
      </c>
      <c r="Q9460">
        <v>0</v>
      </c>
      <c r="R9460">
        <v>3</v>
      </c>
      <c r="S9460" s="1">
        <v>36958</v>
      </c>
      <c r="T9460" s="7">
        <v>79045.480089999997</v>
      </c>
      <c r="U9460" s="7">
        <v>56722.70594</v>
      </c>
      <c r="V9460" s="7">
        <v>0.28227196639954028</v>
      </c>
      <c r="W9460" s="7">
        <v>83399.103900000002</v>
      </c>
      <c r="X9460" s="7">
        <v>85711.966539999994</v>
      </c>
      <c r="Y9460" s="7">
        <v>2.7732463921593672E-2</v>
      </c>
      <c r="Z9460" s="7">
        <v>81630.445309999996</v>
      </c>
      <c r="AA9460" s="7">
        <v>21561.561890000001</v>
      </c>
      <c r="AB9460" s="7">
        <v>21252.022110000002</v>
      </c>
      <c r="AC9460" s="8">
        <v>1.456519188610985E-2</v>
      </c>
      <c r="AD9460">
        <v>2001</v>
      </c>
      <c r="AE9460" s="1">
        <v>34103</v>
      </c>
      <c r="AF9460" s="15">
        <f t="shared" si="444"/>
        <v>7.8219178082191778</v>
      </c>
      <c r="AG9460" s="1">
        <v>33605</v>
      </c>
      <c r="AH9460">
        <v>1992</v>
      </c>
      <c r="AI9460" t="str">
        <f t="shared" si="445"/>
        <v>Before 2004</v>
      </c>
      <c r="AJ9460" s="1">
        <v>44428</v>
      </c>
      <c r="AK9460" s="1" t="s">
        <v>55</v>
      </c>
      <c r="AL9460" s="1">
        <v>34103</v>
      </c>
      <c r="AM9460">
        <v>1993</v>
      </c>
      <c r="AN9460" t="str">
        <f t="shared" si="446"/>
        <v>Before 2004</v>
      </c>
      <c r="AO9460">
        <v>7</v>
      </c>
      <c r="AP9460" t="s">
        <v>312</v>
      </c>
      <c r="AQ9460" t="s">
        <v>24734</v>
      </c>
      <c r="AR9460">
        <v>277</v>
      </c>
      <c r="AS9460" t="s">
        <v>24797</v>
      </c>
      <c r="AT9460" t="s">
        <v>24734</v>
      </c>
      <c r="AU9460" t="s">
        <v>24808</v>
      </c>
      <c r="AV9460" t="b">
        <v>0</v>
      </c>
      <c r="AW9460" t="s">
        <v>2565</v>
      </c>
      <c r="AX9460" t="s">
        <v>2565</v>
      </c>
      <c r="AY9460" t="s">
        <v>206</v>
      </c>
      <c r="AZ9460" s="3">
        <v>5.4525911708253361</v>
      </c>
      <c r="BA9460" s="3">
        <v>7.5149712092130523</v>
      </c>
      <c r="BB9460" s="3">
        <v>5.9506717850287911</v>
      </c>
      <c r="BC9460" s="3">
        <v>5.9205374280230334</v>
      </c>
      <c r="BD9460" s="3">
        <v>5.7115163147792707</v>
      </c>
      <c r="BE9460">
        <v>40203030</v>
      </c>
      <c r="BF9460" t="s">
        <v>2566</v>
      </c>
      <c r="BG9460" t="s">
        <v>61</v>
      </c>
      <c r="BH9460" t="s">
        <v>62</v>
      </c>
      <c r="BI9460" t="s">
        <v>505</v>
      </c>
      <c r="BJ9460" t="s">
        <v>206</v>
      </c>
      <c r="BK9460" t="s">
        <v>110</v>
      </c>
      <c r="BL9460" t="s">
        <v>61</v>
      </c>
    </row>
    <row r="9461" spans="1:64" hidden="1" x14ac:dyDescent="0.25">
      <c r="A9461">
        <v>50932</v>
      </c>
      <c r="B9461">
        <v>1206299</v>
      </c>
      <c r="C9461" t="s">
        <v>2610</v>
      </c>
      <c r="D9461" t="s">
        <v>2611</v>
      </c>
      <c r="E9461" t="s">
        <v>158</v>
      </c>
      <c r="F9461" t="s">
        <v>49</v>
      </c>
      <c r="G9461" t="s">
        <v>67</v>
      </c>
      <c r="H9461" t="s">
        <v>67</v>
      </c>
      <c r="I9461" t="s">
        <v>51</v>
      </c>
      <c r="J9461">
        <v>0</v>
      </c>
      <c r="K9461" t="s">
        <v>67</v>
      </c>
      <c r="L9461">
        <v>0</v>
      </c>
      <c r="M9461" t="s">
        <v>71</v>
      </c>
      <c r="N9461" t="s">
        <v>2612</v>
      </c>
      <c r="O9461" t="s">
        <v>2612</v>
      </c>
      <c r="P9461" s="2">
        <v>85</v>
      </c>
      <c r="Q9461">
        <v>0</v>
      </c>
      <c r="R9461">
        <v>1.03661</v>
      </c>
      <c r="S9461" s="1">
        <v>36832</v>
      </c>
      <c r="T9461" s="7">
        <v>152.22</v>
      </c>
      <c r="U9461" s="7">
        <v>61.987279999999998</v>
      </c>
      <c r="V9461" s="7">
        <v>-0.59277834712915523</v>
      </c>
      <c r="W9461" s="7">
        <v>122.72</v>
      </c>
      <c r="X9461" s="7">
        <v>7.2457500000000001</v>
      </c>
      <c r="Y9461" s="7">
        <v>-0.94095705671447194</v>
      </c>
      <c r="Z9461" s="7">
        <v>7.2457500000000001</v>
      </c>
      <c r="AA9461" s="7" t="s">
        <v>57</v>
      </c>
      <c r="AB9461" s="7" t="s">
        <v>57</v>
      </c>
      <c r="AC9461" s="8" t="s">
        <v>57</v>
      </c>
      <c r="AD9461">
        <v>2000</v>
      </c>
      <c r="AE9461" s="1" t="s">
        <v>55</v>
      </c>
      <c r="AF9461" s="15" t="e">
        <f t="shared" si="444"/>
        <v>#VALUE!</v>
      </c>
      <c r="AG9461" s="1">
        <v>34243</v>
      </c>
      <c r="AH9461">
        <v>1993</v>
      </c>
      <c r="AI9461" t="str">
        <f t="shared" si="445"/>
        <v>Before 2004</v>
      </c>
      <c r="AJ9461" s="1">
        <v>40709</v>
      </c>
      <c r="AK9461" s="1" t="s">
        <v>55</v>
      </c>
      <c r="AL9461" s="1">
        <v>34243</v>
      </c>
      <c r="AM9461">
        <v>1993</v>
      </c>
      <c r="AN9461" t="str">
        <f t="shared" si="446"/>
        <v>Before 2004</v>
      </c>
      <c r="AO9461">
        <v>7</v>
      </c>
      <c r="AP9461" t="s">
        <v>56</v>
      </c>
      <c r="AQ9461" t="s">
        <v>24731</v>
      </c>
      <c r="AR9461">
        <v>1</v>
      </c>
      <c r="AS9461" t="s">
        <v>24795</v>
      </c>
      <c r="AT9461" t="s">
        <v>24731</v>
      </c>
      <c r="AU9461" t="s">
        <v>24731</v>
      </c>
      <c r="AV9461" t="b">
        <v>0</v>
      </c>
      <c r="AW9461" t="s">
        <v>2613</v>
      </c>
      <c r="AX9461" t="s">
        <v>2613</v>
      </c>
      <c r="AY9461" t="s">
        <v>76</v>
      </c>
      <c r="AZ9461" s="3">
        <v>6.7667235494880549</v>
      </c>
      <c r="BA9461" s="3">
        <v>7.3868600682593861</v>
      </c>
      <c r="BB9461" s="3">
        <v>5.6940273037542664</v>
      </c>
      <c r="BC9461" s="3">
        <v>5.3962457337883958</v>
      </c>
      <c r="BD9461" s="3">
        <v>5.6699658703071671</v>
      </c>
      <c r="BE9461">
        <v>25504030</v>
      </c>
      <c r="BF9461" t="s">
        <v>2614</v>
      </c>
      <c r="BG9461" t="s">
        <v>61</v>
      </c>
      <c r="BH9461" t="s">
        <v>62</v>
      </c>
      <c r="BI9461" t="s">
        <v>482</v>
      </c>
      <c r="BJ9461" t="s">
        <v>371</v>
      </c>
      <c r="BK9461" t="s">
        <v>76</v>
      </c>
      <c r="BL9461" t="s">
        <v>61</v>
      </c>
    </row>
    <row r="9462" spans="1:64" hidden="1" x14ac:dyDescent="0.25">
      <c r="A9462">
        <v>1013</v>
      </c>
      <c r="B9462">
        <v>2713036</v>
      </c>
      <c r="C9462" t="s">
        <v>2615</v>
      </c>
      <c r="D9462" t="s">
        <v>2616</v>
      </c>
      <c r="E9462" t="s">
        <v>48</v>
      </c>
      <c r="F9462" t="s">
        <v>49</v>
      </c>
      <c r="G9462" t="s">
        <v>50</v>
      </c>
      <c r="H9462" t="s">
        <v>50</v>
      </c>
      <c r="I9462" t="s">
        <v>51</v>
      </c>
      <c r="J9462">
        <v>1100000</v>
      </c>
      <c r="K9462" t="s">
        <v>50</v>
      </c>
      <c r="L9462">
        <v>0</v>
      </c>
      <c r="M9462" t="s">
        <v>71</v>
      </c>
      <c r="N9462" t="s">
        <v>2617</v>
      </c>
      <c r="O9462" t="s">
        <v>2618</v>
      </c>
      <c r="P9462" s="2">
        <v>83</v>
      </c>
      <c r="Q9462">
        <v>0</v>
      </c>
      <c r="R9462">
        <v>0.90149999999999997</v>
      </c>
      <c r="S9462" s="1">
        <v>37042</v>
      </c>
      <c r="T9462" s="7">
        <v>167.07599999999999</v>
      </c>
      <c r="U9462" s="7">
        <v>139.22999999999999</v>
      </c>
      <c r="V9462" s="7">
        <v>-0.16666666666666669</v>
      </c>
      <c r="W9462" s="7">
        <v>152.334</v>
      </c>
      <c r="X9462" s="7">
        <v>178.21440000000001</v>
      </c>
      <c r="Y9462" s="7">
        <v>0.16989247311827962</v>
      </c>
      <c r="Z9462" s="7">
        <v>218.05055999999999</v>
      </c>
      <c r="AA9462" s="7">
        <v>154.79629</v>
      </c>
      <c r="AB9462" s="7">
        <v>42.922130000000003</v>
      </c>
      <c r="AC9462" s="8">
        <v>2.6064447407432945</v>
      </c>
      <c r="AD9462">
        <v>2001</v>
      </c>
      <c r="AE9462" s="1" t="s">
        <v>55</v>
      </c>
      <c r="AF9462" s="15" t="e">
        <f t="shared" si="444"/>
        <v>#VALUE!</v>
      </c>
      <c r="AG9462" s="1">
        <v>34191</v>
      </c>
      <c r="AH9462">
        <v>1993</v>
      </c>
      <c r="AI9462" t="str">
        <f t="shared" si="445"/>
        <v>Before 2004</v>
      </c>
      <c r="AJ9462" s="1">
        <v>37945</v>
      </c>
      <c r="AK9462" s="1" t="s">
        <v>55</v>
      </c>
      <c r="AL9462" s="1">
        <v>34191</v>
      </c>
      <c r="AM9462">
        <v>1993</v>
      </c>
      <c r="AN9462" t="str">
        <f t="shared" si="446"/>
        <v>Before 2004</v>
      </c>
      <c r="AO9462">
        <v>7</v>
      </c>
      <c r="AP9462" t="s">
        <v>56</v>
      </c>
      <c r="AQ9462" t="s">
        <v>24731</v>
      </c>
      <c r="AR9462">
        <v>1</v>
      </c>
      <c r="AS9462" t="s">
        <v>24795</v>
      </c>
      <c r="AT9462" t="s">
        <v>24731</v>
      </c>
      <c r="AU9462" t="s">
        <v>24731</v>
      </c>
      <c r="AV9462" t="b">
        <v>0</v>
      </c>
      <c r="AW9462" t="s">
        <v>2619</v>
      </c>
      <c r="AX9462" t="s">
        <v>2620</v>
      </c>
      <c r="AY9462" t="s">
        <v>384</v>
      </c>
      <c r="AZ9462" s="3">
        <v>6.6921985815602838</v>
      </c>
      <c r="BA9462" s="3">
        <v>6.8780141843971627</v>
      </c>
      <c r="BB9462" s="3">
        <v>5.725531914893617</v>
      </c>
      <c r="BC9462" s="3">
        <v>5.9886524822695044</v>
      </c>
      <c r="BD9462" s="3">
        <v>5.5035460992907801</v>
      </c>
      <c r="BE9462">
        <v>60101070</v>
      </c>
      <c r="BF9462" t="s">
        <v>385</v>
      </c>
      <c r="BG9462" t="s">
        <v>61</v>
      </c>
      <c r="BH9462" t="s">
        <v>62</v>
      </c>
      <c r="BI9462" t="s">
        <v>386</v>
      </c>
      <c r="BJ9462" t="s">
        <v>384</v>
      </c>
      <c r="BK9462" t="s">
        <v>384</v>
      </c>
      <c r="BL9462" t="s">
        <v>61</v>
      </c>
    </row>
    <row r="9463" spans="1:64" hidden="1" x14ac:dyDescent="0.25">
      <c r="A9463">
        <v>627226</v>
      </c>
      <c r="B9463">
        <v>2736601</v>
      </c>
      <c r="C9463" t="s">
        <v>2675</v>
      </c>
      <c r="D9463" t="s">
        <v>2676</v>
      </c>
      <c r="E9463" t="s">
        <v>48</v>
      </c>
      <c r="F9463" t="s">
        <v>65</v>
      </c>
      <c r="G9463" t="s">
        <v>50</v>
      </c>
      <c r="H9463" t="s">
        <v>50</v>
      </c>
      <c r="I9463" t="s">
        <v>66</v>
      </c>
      <c r="J9463">
        <v>100000</v>
      </c>
      <c r="K9463" t="s">
        <v>50</v>
      </c>
      <c r="L9463">
        <v>0</v>
      </c>
      <c r="M9463" t="s">
        <v>71</v>
      </c>
      <c r="N9463" t="s">
        <v>2677</v>
      </c>
      <c r="O9463" t="s">
        <v>2677</v>
      </c>
      <c r="P9463" s="2">
        <v>81</v>
      </c>
      <c r="Q9463">
        <v>0</v>
      </c>
      <c r="R9463">
        <v>3</v>
      </c>
      <c r="S9463" s="1">
        <v>37200</v>
      </c>
      <c r="T9463" s="7">
        <v>10.154</v>
      </c>
      <c r="U9463" s="7">
        <v>10.154</v>
      </c>
      <c r="V9463" s="7">
        <v>0</v>
      </c>
      <c r="W9463" s="7">
        <v>10.154</v>
      </c>
      <c r="X9463" s="7">
        <v>10.154</v>
      </c>
      <c r="Y9463" s="7">
        <v>0</v>
      </c>
      <c r="Z9463" s="7">
        <v>10.154</v>
      </c>
      <c r="AA9463" s="7" t="s">
        <v>57</v>
      </c>
      <c r="AB9463" s="7" t="s">
        <v>57</v>
      </c>
      <c r="AC9463" s="8" t="s">
        <v>57</v>
      </c>
      <c r="AD9463">
        <v>2001</v>
      </c>
      <c r="AE9463" s="1" t="s">
        <v>55</v>
      </c>
      <c r="AF9463" s="15" t="e">
        <f t="shared" si="444"/>
        <v>#VALUE!</v>
      </c>
      <c r="AG9463" s="1">
        <v>34558</v>
      </c>
      <c r="AH9463">
        <v>1994</v>
      </c>
      <c r="AI9463" t="str">
        <f t="shared" si="445"/>
        <v>Before 2004</v>
      </c>
      <c r="AJ9463" s="1">
        <v>40253</v>
      </c>
      <c r="AK9463" s="1" t="s">
        <v>55</v>
      </c>
      <c r="AL9463" s="1">
        <v>34558</v>
      </c>
      <c r="AM9463">
        <v>1994</v>
      </c>
      <c r="AN9463" t="str">
        <f t="shared" si="446"/>
        <v>Before 2004</v>
      </c>
      <c r="AO9463">
        <v>7</v>
      </c>
      <c r="AP9463" t="s">
        <v>56</v>
      </c>
      <c r="AQ9463" t="s">
        <v>24731</v>
      </c>
      <c r="AR9463">
        <v>1</v>
      </c>
      <c r="AS9463" t="s">
        <v>24795</v>
      </c>
      <c r="AT9463" t="s">
        <v>24731</v>
      </c>
      <c r="AU9463" t="s">
        <v>24731</v>
      </c>
      <c r="AV9463" t="b">
        <v>0</v>
      </c>
      <c r="AW9463" t="s">
        <v>2678</v>
      </c>
      <c r="AX9463" t="s">
        <v>2678</v>
      </c>
      <c r="AY9463" t="s">
        <v>76</v>
      </c>
      <c r="AZ9463" s="3">
        <v>6.7667235494880549</v>
      </c>
      <c r="BA9463" s="3">
        <v>7.3868600682593861</v>
      </c>
      <c r="BB9463" s="3">
        <v>5.6940273037542664</v>
      </c>
      <c r="BC9463" s="3">
        <v>5.3962457337883958</v>
      </c>
      <c r="BD9463" s="3">
        <v>5.6699658703071671</v>
      </c>
      <c r="BE9463">
        <v>25203010</v>
      </c>
      <c r="BF9463" t="s">
        <v>419</v>
      </c>
      <c r="BG9463" t="s">
        <v>61</v>
      </c>
      <c r="BH9463" t="s">
        <v>62</v>
      </c>
      <c r="BI9463" t="s">
        <v>420</v>
      </c>
      <c r="BJ9463" t="s">
        <v>194</v>
      </c>
      <c r="BK9463" t="s">
        <v>76</v>
      </c>
      <c r="BL9463" t="s">
        <v>61</v>
      </c>
    </row>
    <row r="9464" spans="1:64" hidden="1" x14ac:dyDescent="0.25">
      <c r="A9464">
        <v>1066</v>
      </c>
      <c r="B9464">
        <v>2736219</v>
      </c>
      <c r="C9464" t="s">
        <v>2743</v>
      </c>
      <c r="D9464" t="s">
        <v>2744</v>
      </c>
      <c r="E9464" t="s">
        <v>158</v>
      </c>
      <c r="F9464" t="s">
        <v>49</v>
      </c>
      <c r="G9464" t="s">
        <v>50</v>
      </c>
      <c r="H9464" t="s">
        <v>50</v>
      </c>
      <c r="I9464" t="s">
        <v>51</v>
      </c>
      <c r="J9464">
        <v>25000000</v>
      </c>
      <c r="K9464" t="s">
        <v>50</v>
      </c>
      <c r="L9464">
        <v>0</v>
      </c>
      <c r="M9464" t="s">
        <v>52</v>
      </c>
      <c r="N9464" t="s">
        <v>2745</v>
      </c>
      <c r="O9464" t="s">
        <v>2745</v>
      </c>
      <c r="P9464" s="2">
        <v>90</v>
      </c>
      <c r="Q9464">
        <v>0</v>
      </c>
      <c r="R9464">
        <v>3</v>
      </c>
      <c r="S9464" s="1">
        <v>36356</v>
      </c>
      <c r="T9464" s="7">
        <v>214.54803000000001</v>
      </c>
      <c r="U9464" s="7">
        <v>83.807829999999996</v>
      </c>
      <c r="V9464" s="7">
        <v>-0.60937497305381927</v>
      </c>
      <c r="W9464" s="7">
        <v>83.807829999999996</v>
      </c>
      <c r="X9464" s="7">
        <v>83.807829999999996</v>
      </c>
      <c r="Y9464" s="7">
        <v>0</v>
      </c>
      <c r="Z9464" s="7">
        <v>83.807829999999996</v>
      </c>
      <c r="AA9464" s="7" t="s">
        <v>57</v>
      </c>
      <c r="AB9464" s="7" t="s">
        <v>57</v>
      </c>
      <c r="AC9464" s="8" t="s">
        <v>57</v>
      </c>
      <c r="AD9464">
        <v>1999</v>
      </c>
      <c r="AE9464" s="1" t="s">
        <v>55</v>
      </c>
      <c r="AF9464" s="15" t="e">
        <f t="shared" si="444"/>
        <v>#VALUE!</v>
      </c>
      <c r="AG9464" s="1">
        <v>33563</v>
      </c>
      <c r="AH9464">
        <v>1991</v>
      </c>
      <c r="AI9464" t="str">
        <f t="shared" si="445"/>
        <v>Before 2004</v>
      </c>
      <c r="AJ9464" s="1">
        <v>37172</v>
      </c>
      <c r="AK9464" s="1" t="s">
        <v>55</v>
      </c>
      <c r="AL9464" s="1">
        <v>33563</v>
      </c>
      <c r="AM9464">
        <v>1991</v>
      </c>
      <c r="AN9464" t="str">
        <f t="shared" si="446"/>
        <v>Before 2004</v>
      </c>
      <c r="AO9464">
        <v>7</v>
      </c>
      <c r="AP9464" t="s">
        <v>56</v>
      </c>
      <c r="AQ9464" t="s">
        <v>24731</v>
      </c>
      <c r="AR9464">
        <v>1</v>
      </c>
      <c r="AS9464" t="s">
        <v>24795</v>
      </c>
      <c r="AT9464" t="s">
        <v>24731</v>
      </c>
      <c r="AU9464" t="s">
        <v>24731</v>
      </c>
      <c r="AV9464" t="b">
        <v>0</v>
      </c>
      <c r="AW9464" t="s">
        <v>2746</v>
      </c>
      <c r="AX9464" t="s">
        <v>2746</v>
      </c>
      <c r="AY9464" t="s">
        <v>261</v>
      </c>
      <c r="AZ9464" s="3">
        <v>6.1234986945169716</v>
      </c>
      <c r="BA9464" s="3">
        <v>7.389033942558747</v>
      </c>
      <c r="BB9464" s="3">
        <v>5.6156657963446479</v>
      </c>
      <c r="BC9464" s="3">
        <v>5.8464751958224541</v>
      </c>
      <c r="BD9464" s="3">
        <v>5.6336814621409923</v>
      </c>
      <c r="BE9464">
        <v>45103010</v>
      </c>
      <c r="BF9464" t="s">
        <v>401</v>
      </c>
      <c r="BG9464" t="s">
        <v>61</v>
      </c>
      <c r="BH9464" t="s">
        <v>62</v>
      </c>
      <c r="BI9464" t="s">
        <v>263</v>
      </c>
      <c r="BJ9464" t="s">
        <v>261</v>
      </c>
      <c r="BK9464" t="s">
        <v>64</v>
      </c>
      <c r="BL9464" t="s">
        <v>61</v>
      </c>
    </row>
    <row r="9465" spans="1:64" hidden="1" x14ac:dyDescent="0.25">
      <c r="A9465">
        <v>1074</v>
      </c>
      <c r="B9465">
        <v>1038274</v>
      </c>
      <c r="C9465" t="s">
        <v>2758</v>
      </c>
      <c r="D9465" t="s">
        <v>2759</v>
      </c>
      <c r="E9465" t="s">
        <v>158</v>
      </c>
      <c r="F9465" t="s">
        <v>49</v>
      </c>
      <c r="G9465" t="s">
        <v>50</v>
      </c>
      <c r="H9465" t="s">
        <v>50</v>
      </c>
      <c r="I9465" t="s">
        <v>51</v>
      </c>
      <c r="J9465">
        <v>4500000</v>
      </c>
      <c r="K9465" t="s">
        <v>50</v>
      </c>
      <c r="L9465">
        <v>0</v>
      </c>
      <c r="M9465" t="s">
        <v>71</v>
      </c>
      <c r="N9465" t="s">
        <v>2760</v>
      </c>
      <c r="O9465" t="s">
        <v>2761</v>
      </c>
      <c r="P9465" s="2">
        <v>86</v>
      </c>
      <c r="Q9465">
        <v>0</v>
      </c>
      <c r="R9465">
        <v>3</v>
      </c>
      <c r="S9465" s="1">
        <v>36705</v>
      </c>
      <c r="T9465" s="7">
        <v>132.73263</v>
      </c>
      <c r="U9465" s="7">
        <v>113.01097</v>
      </c>
      <c r="V9465" s="7">
        <v>-0.14858185210373667</v>
      </c>
      <c r="W9465" s="7">
        <v>84.598050000000001</v>
      </c>
      <c r="X9465" s="7">
        <v>85.201650000000001</v>
      </c>
      <c r="Y9465" s="7">
        <v>7.1349162303386438E-3</v>
      </c>
      <c r="Z9465" s="7">
        <v>54.644869999999997</v>
      </c>
      <c r="AA9465" s="7" t="s">
        <v>57</v>
      </c>
      <c r="AB9465" s="7">
        <v>2076.6280299999999</v>
      </c>
      <c r="AC9465" s="8" t="s">
        <v>57</v>
      </c>
      <c r="AD9465">
        <v>2000</v>
      </c>
      <c r="AE9465" s="1" t="s">
        <v>55</v>
      </c>
      <c r="AF9465" s="15" t="e">
        <f t="shared" si="444"/>
        <v>#VALUE!</v>
      </c>
      <c r="AG9465" s="1">
        <v>33956</v>
      </c>
      <c r="AH9465">
        <v>1992</v>
      </c>
      <c r="AI9465" t="str">
        <f t="shared" si="445"/>
        <v>Before 2004</v>
      </c>
      <c r="AJ9465" s="1">
        <v>44286</v>
      </c>
      <c r="AK9465" s="1" t="s">
        <v>55</v>
      </c>
      <c r="AL9465" s="1">
        <v>33956</v>
      </c>
      <c r="AM9465">
        <v>1992</v>
      </c>
      <c r="AN9465" t="str">
        <f t="shared" si="446"/>
        <v>Before 2004</v>
      </c>
      <c r="AO9465">
        <v>7</v>
      </c>
      <c r="AP9465" t="s">
        <v>56</v>
      </c>
      <c r="AQ9465" t="s">
        <v>24731</v>
      </c>
      <c r="AR9465">
        <v>1</v>
      </c>
      <c r="AS9465" t="s">
        <v>24795</v>
      </c>
      <c r="AT9465" t="s">
        <v>24731</v>
      </c>
      <c r="AU9465" t="s">
        <v>24731</v>
      </c>
      <c r="AV9465" t="b">
        <v>0</v>
      </c>
      <c r="AW9465" t="s">
        <v>2762</v>
      </c>
      <c r="AX9465" t="s">
        <v>57</v>
      </c>
      <c r="AY9465" t="s">
        <v>98</v>
      </c>
      <c r="AZ9465" s="3">
        <v>6.7590909090909088</v>
      </c>
      <c r="BA9465" s="3">
        <v>7.6274621212121216</v>
      </c>
      <c r="BB9465" s="3">
        <v>6.3092803030303033</v>
      </c>
      <c r="BC9465" s="3">
        <v>5.5611742424242427</v>
      </c>
      <c r="BD9465" s="3">
        <v>6.0251893939393941</v>
      </c>
      <c r="BE9465">
        <v>35103010</v>
      </c>
      <c r="BF9465" t="s">
        <v>705</v>
      </c>
      <c r="BG9465" t="s">
        <v>61</v>
      </c>
      <c r="BH9465" t="s">
        <v>62</v>
      </c>
      <c r="BI9465" t="s">
        <v>705</v>
      </c>
      <c r="BJ9465" t="s">
        <v>98</v>
      </c>
      <c r="BK9465" t="s">
        <v>101</v>
      </c>
      <c r="BL9465" t="s">
        <v>61</v>
      </c>
    </row>
    <row r="9466" spans="1:64" hidden="1" x14ac:dyDescent="0.25">
      <c r="A9466">
        <v>1112</v>
      </c>
      <c r="B9466">
        <v>1152437</v>
      </c>
      <c r="C9466" t="s">
        <v>2852</v>
      </c>
      <c r="D9466" t="s">
        <v>1509</v>
      </c>
      <c r="E9466" t="s">
        <v>158</v>
      </c>
      <c r="F9466" t="s">
        <v>209</v>
      </c>
      <c r="G9466" t="s">
        <v>50</v>
      </c>
      <c r="H9466" t="s">
        <v>50</v>
      </c>
      <c r="I9466" t="s">
        <v>209</v>
      </c>
      <c r="J9466">
        <v>235000</v>
      </c>
      <c r="K9466" t="s">
        <v>50</v>
      </c>
      <c r="L9466">
        <v>0</v>
      </c>
      <c r="M9466" t="s">
        <v>71</v>
      </c>
      <c r="N9466" t="s">
        <v>2853</v>
      </c>
      <c r="O9466" t="s">
        <v>1511</v>
      </c>
      <c r="P9466" s="2">
        <v>87</v>
      </c>
      <c r="Q9466">
        <v>0</v>
      </c>
      <c r="R9466">
        <v>3</v>
      </c>
      <c r="S9466" s="1">
        <v>36622</v>
      </c>
      <c r="T9466" s="7">
        <v>9.375</v>
      </c>
      <c r="U9466" s="7">
        <v>9.1406100000000006</v>
      </c>
      <c r="V9466" s="7">
        <v>-2.500159999999994E-2</v>
      </c>
      <c r="W9466" s="7">
        <v>9.36</v>
      </c>
      <c r="X9466" s="7">
        <v>8.8125</v>
      </c>
      <c r="Y9466" s="7">
        <v>-5.8493589743589688E-2</v>
      </c>
      <c r="Z9466" s="7">
        <v>10.6875</v>
      </c>
      <c r="AA9466" s="7">
        <v>49771.304539999997</v>
      </c>
      <c r="AB9466" s="7">
        <v>28491.723099999999</v>
      </c>
      <c r="AC9466" s="8">
        <v>0.74686888417780528</v>
      </c>
      <c r="AD9466">
        <v>2000</v>
      </c>
      <c r="AE9466" s="1" t="s">
        <v>55</v>
      </c>
      <c r="AF9466" s="15" t="e">
        <f t="shared" si="444"/>
        <v>#VALUE!</v>
      </c>
      <c r="AG9466" s="1">
        <v>33977</v>
      </c>
      <c r="AH9466">
        <v>1993</v>
      </c>
      <c r="AI9466" t="str">
        <f t="shared" si="445"/>
        <v>Before 2004</v>
      </c>
      <c r="AJ9466" s="1">
        <v>40885</v>
      </c>
      <c r="AK9466" s="1" t="s">
        <v>55</v>
      </c>
      <c r="AL9466" s="1">
        <v>33977</v>
      </c>
      <c r="AM9466">
        <v>1993</v>
      </c>
      <c r="AN9466" t="str">
        <f t="shared" si="446"/>
        <v>Before 2004</v>
      </c>
      <c r="AO9466">
        <v>7</v>
      </c>
      <c r="AP9466" t="s">
        <v>56</v>
      </c>
      <c r="AQ9466" t="s">
        <v>24731</v>
      </c>
      <c r="AR9466">
        <v>1</v>
      </c>
      <c r="AS9466" t="s">
        <v>24795</v>
      </c>
      <c r="AT9466" t="s">
        <v>24731</v>
      </c>
      <c r="AU9466" t="s">
        <v>24731</v>
      </c>
      <c r="AV9466" t="b">
        <v>0</v>
      </c>
      <c r="AW9466" t="s">
        <v>2854</v>
      </c>
      <c r="AX9466" t="s">
        <v>1513</v>
      </c>
      <c r="AY9466" t="s">
        <v>206</v>
      </c>
      <c r="AZ9466" s="3">
        <v>3.8</v>
      </c>
      <c r="BA9466" s="3">
        <v>6</v>
      </c>
      <c r="BB9466" s="3">
        <v>5.9</v>
      </c>
      <c r="BC9466" s="3">
        <v>4.0999999999999996</v>
      </c>
      <c r="BD9466" s="3">
        <v>4.0999999999999996</v>
      </c>
      <c r="BE9466">
        <v>40203020</v>
      </c>
      <c r="BF9466" t="s">
        <v>522</v>
      </c>
      <c r="BG9466" t="s">
        <v>61</v>
      </c>
      <c r="BH9466" t="s">
        <v>41</v>
      </c>
      <c r="BI9466" t="s">
        <v>505</v>
      </c>
      <c r="BJ9466" t="s">
        <v>206</v>
      </c>
      <c r="BK9466" t="s">
        <v>110</v>
      </c>
      <c r="BL9466" t="s">
        <v>61</v>
      </c>
    </row>
    <row r="9467" spans="1:64" hidden="1" x14ac:dyDescent="0.25">
      <c r="A9467">
        <v>626954</v>
      </c>
      <c r="B9467">
        <v>2736838</v>
      </c>
      <c r="C9467" t="s">
        <v>2973</v>
      </c>
      <c r="D9467" t="s">
        <v>2974</v>
      </c>
      <c r="E9467" t="s">
        <v>48</v>
      </c>
      <c r="F9467" t="s">
        <v>65</v>
      </c>
      <c r="G9467" t="s">
        <v>50</v>
      </c>
      <c r="H9467" t="s">
        <v>50</v>
      </c>
      <c r="I9467" t="s">
        <v>66</v>
      </c>
      <c r="J9467">
        <v>63036</v>
      </c>
      <c r="K9467" t="s">
        <v>50</v>
      </c>
      <c r="L9467">
        <v>0</v>
      </c>
      <c r="M9467" t="s">
        <v>52</v>
      </c>
      <c r="N9467" t="s">
        <v>2975</v>
      </c>
      <c r="O9467" t="s">
        <v>2975</v>
      </c>
      <c r="P9467" s="2">
        <v>92</v>
      </c>
      <c r="Q9467">
        <v>0</v>
      </c>
      <c r="R9467">
        <v>3</v>
      </c>
      <c r="S9467" s="1">
        <v>36238</v>
      </c>
      <c r="T9467" s="7">
        <v>113.0975</v>
      </c>
      <c r="U9467" s="7">
        <v>11.386570000000001</v>
      </c>
      <c r="V9467" s="7">
        <v>-0.89932076305842301</v>
      </c>
      <c r="W9467" s="7">
        <v>100.85908999999999</v>
      </c>
      <c r="X9467" s="7">
        <v>4.6424399999999997</v>
      </c>
      <c r="Y9467" s="7">
        <v>-0.95397103027600194</v>
      </c>
      <c r="Z9467" s="7">
        <v>25.533429999999999</v>
      </c>
      <c r="AA9467" s="7" t="s">
        <v>57</v>
      </c>
      <c r="AB9467" s="7" t="s">
        <v>57</v>
      </c>
      <c r="AC9467" s="8" t="s">
        <v>57</v>
      </c>
      <c r="AD9467">
        <v>1999</v>
      </c>
      <c r="AE9467" s="1" t="s">
        <v>55</v>
      </c>
      <c r="AF9467" s="15" t="e">
        <f t="shared" si="444"/>
        <v>#VALUE!</v>
      </c>
      <c r="AG9467" s="1">
        <v>33480</v>
      </c>
      <c r="AH9467">
        <v>1991</v>
      </c>
      <c r="AI9467" t="str">
        <f t="shared" si="445"/>
        <v>Before 2004</v>
      </c>
      <c r="AJ9467" s="1">
        <v>36462</v>
      </c>
      <c r="AK9467" s="1" t="s">
        <v>55</v>
      </c>
      <c r="AL9467" s="1">
        <v>33480</v>
      </c>
      <c r="AM9467">
        <v>1991</v>
      </c>
      <c r="AN9467" t="str">
        <f t="shared" si="446"/>
        <v>Before 2004</v>
      </c>
      <c r="AO9467">
        <v>7</v>
      </c>
      <c r="AP9467" t="s">
        <v>56</v>
      </c>
      <c r="AQ9467" t="s">
        <v>24731</v>
      </c>
      <c r="AR9467">
        <v>1</v>
      </c>
      <c r="AS9467" t="s">
        <v>24795</v>
      </c>
      <c r="AT9467" t="s">
        <v>24731</v>
      </c>
      <c r="AU9467" t="s">
        <v>24731</v>
      </c>
      <c r="AV9467" t="b">
        <v>0</v>
      </c>
      <c r="AW9467" t="s">
        <v>2976</v>
      </c>
      <c r="AX9467" t="s">
        <v>2976</v>
      </c>
      <c r="AY9467" t="s">
        <v>98</v>
      </c>
      <c r="AZ9467" s="3">
        <v>6.7590909090909088</v>
      </c>
      <c r="BA9467" s="3">
        <v>7.6274621212121216</v>
      </c>
      <c r="BB9467" s="3">
        <v>6.3092803030303033</v>
      </c>
      <c r="BC9467" s="3">
        <v>5.5611742424242427</v>
      </c>
      <c r="BD9467" s="3">
        <v>6.0251893939393941</v>
      </c>
      <c r="BE9467">
        <v>35101010</v>
      </c>
      <c r="BF9467" t="s">
        <v>254</v>
      </c>
      <c r="BG9467" t="s">
        <v>61</v>
      </c>
      <c r="BH9467" t="s">
        <v>62</v>
      </c>
      <c r="BI9467" t="s">
        <v>255</v>
      </c>
      <c r="BJ9467" t="s">
        <v>98</v>
      </c>
      <c r="BK9467" t="s">
        <v>101</v>
      </c>
      <c r="BL9467" t="s">
        <v>61</v>
      </c>
    </row>
    <row r="9468" spans="1:64" hidden="1" x14ac:dyDescent="0.25">
      <c r="A9468">
        <v>1177</v>
      </c>
      <c r="B9468">
        <v>2709237</v>
      </c>
      <c r="C9468" t="s">
        <v>2977</v>
      </c>
      <c r="D9468" t="s">
        <v>2978</v>
      </c>
      <c r="E9468" t="s">
        <v>48</v>
      </c>
      <c r="F9468" t="s">
        <v>49</v>
      </c>
      <c r="G9468" t="s">
        <v>50</v>
      </c>
      <c r="H9468" t="s">
        <v>50</v>
      </c>
      <c r="I9468" t="s">
        <v>51</v>
      </c>
      <c r="J9468">
        <v>800000</v>
      </c>
      <c r="K9468" t="s">
        <v>50</v>
      </c>
      <c r="L9468">
        <v>0</v>
      </c>
      <c r="M9468" t="s">
        <v>71</v>
      </c>
      <c r="N9468" t="s">
        <v>2979</v>
      </c>
      <c r="O9468" t="s">
        <v>2979</v>
      </c>
      <c r="P9468" s="2">
        <v>102</v>
      </c>
      <c r="Q9468">
        <v>0</v>
      </c>
      <c r="R9468">
        <v>3</v>
      </c>
      <c r="S9468" s="1">
        <v>35317</v>
      </c>
      <c r="T9468" s="7">
        <v>54.814999999999998</v>
      </c>
      <c r="U9468" s="7">
        <v>58.4955</v>
      </c>
      <c r="V9468" s="7">
        <v>6.7144029918817877E-2</v>
      </c>
      <c r="W9468" s="7">
        <v>65.444500000000005</v>
      </c>
      <c r="X9468" s="7">
        <v>58.80939</v>
      </c>
      <c r="Y9468" s="7">
        <v>-0.1013852959377794</v>
      </c>
      <c r="Z9468" s="7">
        <v>55.518700000000003</v>
      </c>
      <c r="AA9468" s="7" t="s">
        <v>57</v>
      </c>
      <c r="AB9468" s="7" t="s">
        <v>57</v>
      </c>
      <c r="AC9468" s="8" t="s">
        <v>57</v>
      </c>
      <c r="AD9468">
        <v>1996</v>
      </c>
      <c r="AE9468" s="1" t="s">
        <v>55</v>
      </c>
      <c r="AF9468" s="15" t="e">
        <f t="shared" si="444"/>
        <v>#VALUE!</v>
      </c>
      <c r="AG9468" s="1">
        <v>32436</v>
      </c>
      <c r="AH9468">
        <v>1988</v>
      </c>
      <c r="AI9468" t="str">
        <f t="shared" si="445"/>
        <v>Before 2004</v>
      </c>
      <c r="AJ9468" s="1">
        <v>39591</v>
      </c>
      <c r="AK9468" s="1" t="s">
        <v>55</v>
      </c>
      <c r="AL9468" s="1">
        <v>32436</v>
      </c>
      <c r="AM9468">
        <v>1988</v>
      </c>
      <c r="AN9468" t="str">
        <f t="shared" si="446"/>
        <v>Before 2004</v>
      </c>
      <c r="AO9468">
        <v>7</v>
      </c>
      <c r="AP9468" t="s">
        <v>56</v>
      </c>
      <c r="AQ9468" t="s">
        <v>24731</v>
      </c>
      <c r="AR9468">
        <v>1</v>
      </c>
      <c r="AS9468" t="s">
        <v>24795</v>
      </c>
      <c r="AT9468" t="s">
        <v>24731</v>
      </c>
      <c r="AU9468" t="s">
        <v>24731</v>
      </c>
      <c r="AV9468" t="b">
        <v>0</v>
      </c>
      <c r="AW9468" t="s">
        <v>2980</v>
      </c>
      <c r="AX9468" t="s">
        <v>2980</v>
      </c>
      <c r="AY9468" t="s">
        <v>110</v>
      </c>
      <c r="AZ9468" s="3">
        <v>7.0170731707317069</v>
      </c>
      <c r="BA9468" s="3">
        <v>7.4112195121951219</v>
      </c>
      <c r="BB9468" s="3">
        <v>6.5873170731707313</v>
      </c>
      <c r="BC9468" s="3">
        <v>5.9648780487804878</v>
      </c>
      <c r="BD9468" s="3">
        <v>6.0951219512195118</v>
      </c>
      <c r="BE9468">
        <v>40301010</v>
      </c>
      <c r="BF9468" t="s">
        <v>1185</v>
      </c>
      <c r="BG9468" t="s">
        <v>61</v>
      </c>
      <c r="BH9468" t="s">
        <v>62</v>
      </c>
      <c r="BI9468" t="s">
        <v>124</v>
      </c>
      <c r="BJ9468" t="s">
        <v>124</v>
      </c>
      <c r="BK9468" t="s">
        <v>110</v>
      </c>
      <c r="BL9468" t="s">
        <v>61</v>
      </c>
    </row>
    <row r="9469" spans="1:64" hidden="1" x14ac:dyDescent="0.25">
      <c r="A9469">
        <v>1293</v>
      </c>
      <c r="B9469">
        <v>1224760</v>
      </c>
      <c r="C9469" t="s">
        <v>3175</v>
      </c>
      <c r="D9469" t="s">
        <v>3176</v>
      </c>
      <c r="E9469" t="s">
        <v>48</v>
      </c>
      <c r="F9469" t="s">
        <v>49</v>
      </c>
      <c r="G9469" t="s">
        <v>50</v>
      </c>
      <c r="H9469" t="s">
        <v>50</v>
      </c>
      <c r="I9469" t="s">
        <v>51</v>
      </c>
      <c r="J9469">
        <v>65985000</v>
      </c>
      <c r="K9469" t="s">
        <v>50</v>
      </c>
      <c r="L9469">
        <v>0</v>
      </c>
      <c r="M9469" t="s">
        <v>71</v>
      </c>
      <c r="N9469" t="s">
        <v>3177</v>
      </c>
      <c r="O9469" t="s">
        <v>3177</v>
      </c>
      <c r="P9469" s="2">
        <v>80</v>
      </c>
      <c r="Q9469">
        <v>0</v>
      </c>
      <c r="R9469">
        <v>3</v>
      </c>
      <c r="S9469" s="1">
        <v>37279</v>
      </c>
      <c r="T9469" s="7">
        <v>0.59989000000000003</v>
      </c>
      <c r="U9469" s="7">
        <v>0.59989000000000003</v>
      </c>
      <c r="V9469" s="7">
        <v>0</v>
      </c>
      <c r="W9469" s="7">
        <v>0.59989000000000003</v>
      </c>
      <c r="X9469" s="7">
        <v>0.59989000000000003</v>
      </c>
      <c r="Y9469" s="7">
        <v>0</v>
      </c>
      <c r="Z9469" s="7">
        <v>0.59989000000000003</v>
      </c>
      <c r="AA9469" s="7" t="s">
        <v>57</v>
      </c>
      <c r="AB9469" s="7" t="s">
        <v>57</v>
      </c>
      <c r="AC9469" s="8" t="s">
        <v>57</v>
      </c>
      <c r="AD9469">
        <v>2002</v>
      </c>
      <c r="AE9469" s="1" t="s">
        <v>55</v>
      </c>
      <c r="AF9469" s="15" t="e">
        <f t="shared" si="444"/>
        <v>#VALUE!</v>
      </c>
      <c r="AG9469" s="1">
        <v>34479</v>
      </c>
      <c r="AH9469">
        <v>1994</v>
      </c>
      <c r="AI9469" t="str">
        <f t="shared" si="445"/>
        <v>Before 2004</v>
      </c>
      <c r="AJ9469" s="1">
        <v>39750</v>
      </c>
      <c r="AK9469" s="1" t="s">
        <v>55</v>
      </c>
      <c r="AL9469" s="1">
        <v>34479</v>
      </c>
      <c r="AM9469">
        <v>1994</v>
      </c>
      <c r="AN9469" t="str">
        <f t="shared" si="446"/>
        <v>Before 2004</v>
      </c>
      <c r="AO9469">
        <v>7</v>
      </c>
      <c r="AP9469" t="s">
        <v>56</v>
      </c>
      <c r="AQ9469" t="s">
        <v>24731</v>
      </c>
      <c r="AR9469">
        <v>1</v>
      </c>
      <c r="AS9469" t="s">
        <v>24795</v>
      </c>
      <c r="AT9469" t="s">
        <v>24731</v>
      </c>
      <c r="AU9469" t="s">
        <v>24731</v>
      </c>
      <c r="AV9469" t="b">
        <v>0</v>
      </c>
      <c r="AW9469" t="s">
        <v>3178</v>
      </c>
      <c r="AX9469" t="s">
        <v>3178</v>
      </c>
      <c r="AY9469" t="s">
        <v>206</v>
      </c>
      <c r="AZ9469" s="3">
        <v>5.4525911708253361</v>
      </c>
      <c r="BA9469" s="3">
        <v>7.5149712092130523</v>
      </c>
      <c r="BB9469" s="3">
        <v>5.9506717850287911</v>
      </c>
      <c r="BC9469" s="3">
        <v>5.9205374280230334</v>
      </c>
      <c r="BD9469" s="3">
        <v>5.7115163147792707</v>
      </c>
      <c r="BE9469">
        <v>40202010</v>
      </c>
      <c r="BF9469" t="s">
        <v>207</v>
      </c>
      <c r="BG9469" t="s">
        <v>61</v>
      </c>
      <c r="BH9469" t="s">
        <v>62</v>
      </c>
      <c r="BI9469" t="s">
        <v>207</v>
      </c>
      <c r="BJ9469" t="s">
        <v>206</v>
      </c>
      <c r="BK9469" t="s">
        <v>110</v>
      </c>
      <c r="BL9469" t="s">
        <v>61</v>
      </c>
    </row>
    <row r="9470" spans="1:64" hidden="1" x14ac:dyDescent="0.25">
      <c r="A9470">
        <v>1302</v>
      </c>
      <c r="B9470">
        <v>1125038</v>
      </c>
      <c r="C9470" t="s">
        <v>3191</v>
      </c>
      <c r="D9470" t="s">
        <v>1632</v>
      </c>
      <c r="E9470" t="s">
        <v>70</v>
      </c>
      <c r="F9470" t="s">
        <v>49</v>
      </c>
      <c r="G9470" t="s">
        <v>50</v>
      </c>
      <c r="H9470" t="s">
        <v>50</v>
      </c>
      <c r="I9470" t="s">
        <v>51</v>
      </c>
      <c r="J9470">
        <v>3000000</v>
      </c>
      <c r="K9470" t="s">
        <v>50</v>
      </c>
      <c r="L9470">
        <v>0</v>
      </c>
      <c r="M9470" t="s">
        <v>71</v>
      </c>
      <c r="N9470" t="s">
        <v>3192</v>
      </c>
      <c r="O9470" t="s">
        <v>1634</v>
      </c>
      <c r="P9470" s="2">
        <v>93</v>
      </c>
      <c r="Q9470">
        <v>0</v>
      </c>
      <c r="R9470">
        <v>4.2216899999999997</v>
      </c>
      <c r="S9470" s="1">
        <v>36101</v>
      </c>
      <c r="T9470" s="7">
        <v>2.2000000000000001E-3</v>
      </c>
      <c r="U9470" s="7">
        <v>3.1199999999999999E-3</v>
      </c>
      <c r="V9470" s="7">
        <v>0.41818181818181804</v>
      </c>
      <c r="W9470" s="7">
        <v>2.31E-3</v>
      </c>
      <c r="X9470" s="7">
        <v>3.29E-3</v>
      </c>
      <c r="Y9470" s="7">
        <v>0.42424242424242425</v>
      </c>
      <c r="Z9470" s="7">
        <v>3.5300000000000002E-3</v>
      </c>
      <c r="AA9470" s="7">
        <v>1080.0340200000001</v>
      </c>
      <c r="AB9470" s="7">
        <v>465.52431999999999</v>
      </c>
      <c r="AC9470" s="8">
        <v>1.3200378016770424</v>
      </c>
      <c r="AD9470">
        <v>1998</v>
      </c>
      <c r="AE9470" s="1" t="s">
        <v>55</v>
      </c>
      <c r="AF9470" s="15" t="e">
        <f t="shared" si="444"/>
        <v>#VALUE!</v>
      </c>
      <c r="AG9470" s="1">
        <v>33542</v>
      </c>
      <c r="AH9470">
        <v>1991</v>
      </c>
      <c r="AI9470" t="str">
        <f t="shared" si="445"/>
        <v>Before 2004</v>
      </c>
      <c r="AJ9470" s="1">
        <v>36235</v>
      </c>
      <c r="AK9470" s="1" t="s">
        <v>55</v>
      </c>
      <c r="AL9470" s="1">
        <v>33542</v>
      </c>
      <c r="AM9470">
        <v>1991</v>
      </c>
      <c r="AN9470" t="str">
        <f t="shared" si="446"/>
        <v>Before 2004</v>
      </c>
      <c r="AO9470">
        <v>7</v>
      </c>
      <c r="AP9470" t="s">
        <v>56</v>
      </c>
      <c r="AQ9470" t="s">
        <v>24731</v>
      </c>
      <c r="AR9470">
        <v>1</v>
      </c>
      <c r="AS9470" t="s">
        <v>24795</v>
      </c>
      <c r="AT9470" t="s">
        <v>24731</v>
      </c>
      <c r="AU9470" t="s">
        <v>24731</v>
      </c>
      <c r="AV9470" t="b">
        <v>0</v>
      </c>
      <c r="AW9470" t="s">
        <v>3193</v>
      </c>
      <c r="AX9470" t="s">
        <v>1636</v>
      </c>
      <c r="AY9470" t="s">
        <v>84</v>
      </c>
      <c r="AZ9470" s="3">
        <v>6.5711764705882354</v>
      </c>
      <c r="BA9470" s="3">
        <v>7.3841176470588232</v>
      </c>
      <c r="BB9470" s="3">
        <v>6.408823529411765</v>
      </c>
      <c r="BC9470" s="3">
        <v>6.3094117647058834</v>
      </c>
      <c r="BD9470" s="3">
        <v>6.0335294117647056</v>
      </c>
      <c r="BE9470">
        <v>20304020</v>
      </c>
      <c r="BF9470" t="s">
        <v>857</v>
      </c>
      <c r="BG9470" t="s">
        <v>61</v>
      </c>
      <c r="BH9470" t="s">
        <v>62</v>
      </c>
      <c r="BI9470" t="s">
        <v>858</v>
      </c>
      <c r="BJ9470" t="s">
        <v>86</v>
      </c>
      <c r="BK9470" t="s">
        <v>84</v>
      </c>
      <c r="BL9470" t="s">
        <v>61</v>
      </c>
    </row>
    <row r="9471" spans="1:64" hidden="1" x14ac:dyDescent="0.25">
      <c r="A9471">
        <v>1319</v>
      </c>
      <c r="B9471">
        <v>1083956</v>
      </c>
      <c r="C9471" t="s">
        <v>3226</v>
      </c>
      <c r="D9471" t="s">
        <v>3227</v>
      </c>
      <c r="E9471" t="s">
        <v>158</v>
      </c>
      <c r="F9471" t="s">
        <v>49</v>
      </c>
      <c r="G9471" t="s">
        <v>50</v>
      </c>
      <c r="H9471" t="s">
        <v>50</v>
      </c>
      <c r="I9471" t="s">
        <v>51</v>
      </c>
      <c r="J9471">
        <v>10000000</v>
      </c>
      <c r="K9471" t="s">
        <v>50</v>
      </c>
      <c r="L9471">
        <v>0</v>
      </c>
      <c r="M9471" t="s">
        <v>71</v>
      </c>
      <c r="N9471" t="s">
        <v>3228</v>
      </c>
      <c r="O9471" t="s">
        <v>3228</v>
      </c>
      <c r="P9471" s="2">
        <v>86</v>
      </c>
      <c r="Q9471">
        <v>0</v>
      </c>
      <c r="R9471">
        <v>3</v>
      </c>
      <c r="S9471" s="1">
        <v>36720</v>
      </c>
      <c r="T9471" s="7">
        <v>27.45438</v>
      </c>
      <c r="U9471" s="7">
        <v>11.56188</v>
      </c>
      <c r="V9471" s="7">
        <v>-0.57886938259031895</v>
      </c>
      <c r="W9471" s="7">
        <v>12.39875</v>
      </c>
      <c r="X9471" s="7">
        <v>9.3384400000000003</v>
      </c>
      <c r="Y9471" s="7">
        <v>-0.24682407500756121</v>
      </c>
      <c r="Z9471" s="7">
        <v>2.2234400000000001</v>
      </c>
      <c r="AA9471" s="7" t="s">
        <v>57</v>
      </c>
      <c r="AB9471" s="7" t="s">
        <v>57</v>
      </c>
      <c r="AC9471" s="8" t="s">
        <v>57</v>
      </c>
      <c r="AD9471">
        <v>2000</v>
      </c>
      <c r="AE9471" s="1" t="s">
        <v>55</v>
      </c>
      <c r="AF9471" s="15" t="e">
        <f t="shared" si="444"/>
        <v>#VALUE!</v>
      </c>
      <c r="AG9471" s="1">
        <v>34137</v>
      </c>
      <c r="AH9471">
        <v>1993</v>
      </c>
      <c r="AI9471" t="str">
        <f t="shared" si="445"/>
        <v>Before 2004</v>
      </c>
      <c r="AJ9471" s="1">
        <v>40816</v>
      </c>
      <c r="AK9471" s="1" t="s">
        <v>55</v>
      </c>
      <c r="AL9471" s="1">
        <v>34137</v>
      </c>
      <c r="AM9471">
        <v>1993</v>
      </c>
      <c r="AN9471" t="str">
        <f t="shared" si="446"/>
        <v>Before 2004</v>
      </c>
      <c r="AO9471">
        <v>7</v>
      </c>
      <c r="AP9471" t="s">
        <v>56</v>
      </c>
      <c r="AQ9471" t="s">
        <v>24731</v>
      </c>
      <c r="AR9471">
        <v>1</v>
      </c>
      <c r="AS9471" t="s">
        <v>24795</v>
      </c>
      <c r="AT9471" t="s">
        <v>24731</v>
      </c>
      <c r="AU9471" t="s">
        <v>24731</v>
      </c>
      <c r="AV9471" t="b">
        <v>0</v>
      </c>
      <c r="AW9471" t="s">
        <v>3229</v>
      </c>
      <c r="AX9471" t="s">
        <v>3229</v>
      </c>
      <c r="AY9471" t="s">
        <v>76</v>
      </c>
      <c r="AZ9471" s="3">
        <v>6.7667235494880549</v>
      </c>
      <c r="BA9471" s="3">
        <v>7.3868600682593861</v>
      </c>
      <c r="BB9471" s="3">
        <v>5.6940273037542664</v>
      </c>
      <c r="BC9471" s="3">
        <v>5.3962457337883958</v>
      </c>
      <c r="BD9471" s="3">
        <v>5.6699658703071671</v>
      </c>
      <c r="BE9471">
        <v>25203010</v>
      </c>
      <c r="BF9471" t="s">
        <v>419</v>
      </c>
      <c r="BG9471" t="s">
        <v>61</v>
      </c>
      <c r="BH9471" t="s">
        <v>62</v>
      </c>
      <c r="BI9471" t="s">
        <v>420</v>
      </c>
      <c r="BJ9471" t="s">
        <v>194</v>
      </c>
      <c r="BK9471" t="s">
        <v>76</v>
      </c>
      <c r="BL9471" t="s">
        <v>61</v>
      </c>
    </row>
    <row r="9472" spans="1:64" hidden="1" x14ac:dyDescent="0.25">
      <c r="A9472">
        <v>1322</v>
      </c>
      <c r="B9472">
        <v>1024599</v>
      </c>
      <c r="C9472" t="s">
        <v>388</v>
      </c>
      <c r="D9472" t="s">
        <v>388</v>
      </c>
      <c r="E9472" t="s">
        <v>48</v>
      </c>
      <c r="F9472" t="s">
        <v>49</v>
      </c>
      <c r="G9472" t="s">
        <v>50</v>
      </c>
      <c r="H9472" t="s">
        <v>50</v>
      </c>
      <c r="I9472" t="s">
        <v>51</v>
      </c>
      <c r="J9472">
        <v>0</v>
      </c>
      <c r="K9472" t="s">
        <v>67</v>
      </c>
      <c r="L9472">
        <v>1</v>
      </c>
      <c r="M9472" t="s">
        <v>93</v>
      </c>
      <c r="N9472" t="s">
        <v>390</v>
      </c>
      <c r="O9472" t="s">
        <v>390</v>
      </c>
      <c r="P9472" s="2">
        <v>94</v>
      </c>
      <c r="Q9472">
        <v>0</v>
      </c>
      <c r="R9472">
        <v>3.6444299999999998</v>
      </c>
      <c r="S9472" s="1">
        <v>36055</v>
      </c>
      <c r="T9472" s="7">
        <v>4896.1319999999996</v>
      </c>
      <c r="U9472" s="7">
        <v>8666.8033300000006</v>
      </c>
      <c r="V9472" s="7">
        <v>0.7701326945433663</v>
      </c>
      <c r="W9472" s="7">
        <v>5683.8464899999999</v>
      </c>
      <c r="X9472" s="7">
        <v>8226.21234</v>
      </c>
      <c r="Y9472" s="7">
        <v>0.44729671261758519</v>
      </c>
      <c r="Z9472" s="7">
        <v>5540.4248799999996</v>
      </c>
      <c r="AA9472" s="7">
        <v>15772.73502</v>
      </c>
      <c r="AB9472" s="7">
        <v>11812.72919</v>
      </c>
      <c r="AC9472" s="8">
        <v>0.33523208450019498</v>
      </c>
      <c r="AD9472">
        <v>1998</v>
      </c>
      <c r="AE9472" s="1">
        <v>33415</v>
      </c>
      <c r="AF9472" s="15">
        <f t="shared" si="444"/>
        <v>7.2328767123287667</v>
      </c>
      <c r="AG9472" s="1">
        <v>33415</v>
      </c>
      <c r="AH9472">
        <v>1991</v>
      </c>
      <c r="AI9472" t="str">
        <f t="shared" si="445"/>
        <v>Before 2004</v>
      </c>
      <c r="AJ9472" s="1">
        <v>44428</v>
      </c>
      <c r="AK9472" s="1" t="s">
        <v>55</v>
      </c>
      <c r="AL9472" s="1">
        <v>33415</v>
      </c>
      <c r="AM9472">
        <v>1991</v>
      </c>
      <c r="AN9472" t="str">
        <f t="shared" si="446"/>
        <v>Before 2004</v>
      </c>
      <c r="AO9472">
        <v>7</v>
      </c>
      <c r="AP9472" t="s">
        <v>56</v>
      </c>
      <c r="AQ9472" t="s">
        <v>24731</v>
      </c>
      <c r="AR9472">
        <v>1</v>
      </c>
      <c r="AS9472" t="s">
        <v>24795</v>
      </c>
      <c r="AT9472" t="s">
        <v>24731</v>
      </c>
      <c r="AU9472" t="s">
        <v>24731</v>
      </c>
      <c r="AV9472" t="b">
        <v>0</v>
      </c>
      <c r="AW9472" t="s">
        <v>392</v>
      </c>
      <c r="AX9472" t="s">
        <v>392</v>
      </c>
      <c r="AY9472" t="s">
        <v>393</v>
      </c>
      <c r="AZ9472" s="3">
        <v>4.0999999999999996</v>
      </c>
      <c r="BA9472" s="3">
        <v>8.6</v>
      </c>
      <c r="BB9472" s="3">
        <v>7.9</v>
      </c>
      <c r="BC9472" s="3">
        <v>5.9</v>
      </c>
      <c r="BD9472" s="3">
        <v>6.7</v>
      </c>
      <c r="BE9472">
        <v>55105010</v>
      </c>
      <c r="BF9472" t="s">
        <v>3234</v>
      </c>
      <c r="BG9472" t="s">
        <v>61</v>
      </c>
      <c r="BH9472" t="s">
        <v>41</v>
      </c>
      <c r="BI9472" t="s">
        <v>530</v>
      </c>
      <c r="BJ9472" t="s">
        <v>393</v>
      </c>
      <c r="BK9472" t="s">
        <v>393</v>
      </c>
      <c r="BL9472" t="s">
        <v>61</v>
      </c>
    </row>
    <row r="9473" spans="1:64" hidden="1" x14ac:dyDescent="0.25">
      <c r="A9473">
        <v>617425</v>
      </c>
      <c r="B9473">
        <v>1021855</v>
      </c>
      <c r="C9473" t="s">
        <v>3425</v>
      </c>
      <c r="D9473" t="s">
        <v>3426</v>
      </c>
      <c r="E9473" t="s">
        <v>70</v>
      </c>
      <c r="F9473" t="s">
        <v>65</v>
      </c>
      <c r="G9473" t="s">
        <v>50</v>
      </c>
      <c r="H9473" t="s">
        <v>50</v>
      </c>
      <c r="I9473" t="s">
        <v>66</v>
      </c>
      <c r="J9473">
        <v>7840000</v>
      </c>
      <c r="K9473" t="s">
        <v>50</v>
      </c>
      <c r="L9473">
        <v>0</v>
      </c>
      <c r="M9473" t="s">
        <v>52</v>
      </c>
      <c r="N9473" t="s">
        <v>3427</v>
      </c>
      <c r="O9473" t="s">
        <v>3428</v>
      </c>
      <c r="P9473" s="2">
        <v>61</v>
      </c>
      <c r="Q9473">
        <v>0</v>
      </c>
      <c r="R9473">
        <v>4.9858799999999999</v>
      </c>
      <c r="S9473" s="1">
        <v>39029</v>
      </c>
      <c r="T9473" s="7">
        <v>309.18509999999998</v>
      </c>
      <c r="U9473" s="7">
        <v>976.39454000000001</v>
      </c>
      <c r="V9473" s="7">
        <v>2.1579611695388947</v>
      </c>
      <c r="W9473" s="7">
        <v>596.07371999999998</v>
      </c>
      <c r="X9473" s="7">
        <v>626.47072000000003</v>
      </c>
      <c r="Y9473" s="7">
        <v>5.0995370169985101E-2</v>
      </c>
      <c r="Z9473" s="7">
        <v>761.41</v>
      </c>
      <c r="AA9473" s="7">
        <v>13588.603590000001</v>
      </c>
      <c r="AB9473" s="7">
        <v>8396.4924800000008</v>
      </c>
      <c r="AC9473" s="8">
        <v>0.61836667184152583</v>
      </c>
      <c r="AD9473">
        <v>2006</v>
      </c>
      <c r="AE9473" s="1" t="s">
        <v>55</v>
      </c>
      <c r="AF9473" s="15" t="e">
        <f t="shared" si="444"/>
        <v>#VALUE!</v>
      </c>
      <c r="AG9473" s="1">
        <v>36377</v>
      </c>
      <c r="AH9473">
        <v>1999</v>
      </c>
      <c r="AI9473" t="str">
        <f t="shared" si="445"/>
        <v>Before 2004</v>
      </c>
      <c r="AJ9473" s="1">
        <v>41956</v>
      </c>
      <c r="AK9473" s="1" t="s">
        <v>55</v>
      </c>
      <c r="AL9473" s="1">
        <v>36377</v>
      </c>
      <c r="AM9473">
        <v>1999</v>
      </c>
      <c r="AN9473" t="str">
        <f t="shared" si="446"/>
        <v>Before 2004</v>
      </c>
      <c r="AO9473">
        <v>7</v>
      </c>
      <c r="AP9473" t="s">
        <v>56</v>
      </c>
      <c r="AQ9473" t="s">
        <v>24731</v>
      </c>
      <c r="AR9473">
        <v>1</v>
      </c>
      <c r="AS9473" t="s">
        <v>24795</v>
      </c>
      <c r="AT9473" t="s">
        <v>24731</v>
      </c>
      <c r="AU9473" t="s">
        <v>24731</v>
      </c>
      <c r="AV9473" t="b">
        <v>0</v>
      </c>
      <c r="AW9473" t="s">
        <v>3429</v>
      </c>
      <c r="AX9473" t="s">
        <v>3430</v>
      </c>
      <c r="AY9473" t="s">
        <v>261</v>
      </c>
      <c r="AZ9473" s="3">
        <v>6.3</v>
      </c>
      <c r="BA9473" s="3">
        <v>4.5</v>
      </c>
      <c r="BB9473" s="3">
        <v>0</v>
      </c>
      <c r="BC9473" s="3">
        <v>4.0999999999999996</v>
      </c>
      <c r="BD9473" s="3">
        <v>2</v>
      </c>
      <c r="BE9473">
        <v>45102030</v>
      </c>
      <c r="BF9473" t="s">
        <v>1172</v>
      </c>
      <c r="BG9473" t="s">
        <v>139</v>
      </c>
      <c r="BH9473" t="s">
        <v>41</v>
      </c>
      <c r="BI9473" t="s">
        <v>1108</v>
      </c>
      <c r="BJ9473" t="s">
        <v>261</v>
      </c>
      <c r="BK9473" t="s">
        <v>64</v>
      </c>
      <c r="BL9473">
        <v>2006</v>
      </c>
    </row>
    <row r="9474" spans="1:64" hidden="1" x14ac:dyDescent="0.25">
      <c r="A9474">
        <v>1438</v>
      </c>
      <c r="B9474">
        <v>1030601</v>
      </c>
      <c r="C9474" t="s">
        <v>3451</v>
      </c>
      <c r="D9474" t="s">
        <v>3452</v>
      </c>
      <c r="E9474" t="s">
        <v>70</v>
      </c>
      <c r="F9474" t="s">
        <v>49</v>
      </c>
      <c r="G9474" t="s">
        <v>50</v>
      </c>
      <c r="H9474" t="s">
        <v>50</v>
      </c>
      <c r="I9474" t="s">
        <v>51</v>
      </c>
      <c r="J9474">
        <v>5750000</v>
      </c>
      <c r="K9474" t="s">
        <v>50</v>
      </c>
      <c r="L9474">
        <v>0</v>
      </c>
      <c r="M9474" t="s">
        <v>71</v>
      </c>
      <c r="N9474" t="s">
        <v>3453</v>
      </c>
      <c r="O9474" t="s">
        <v>3454</v>
      </c>
      <c r="P9474" s="2">
        <v>69</v>
      </c>
      <c r="Q9474">
        <v>0</v>
      </c>
      <c r="R9474">
        <v>8.1269799999999996</v>
      </c>
      <c r="S9474" s="1">
        <v>38266</v>
      </c>
      <c r="T9474" s="7">
        <v>174.17495</v>
      </c>
      <c r="U9474" s="7">
        <v>319.47215999999997</v>
      </c>
      <c r="V9474" s="7">
        <v>0.83420267954720229</v>
      </c>
      <c r="W9474" s="7">
        <v>310.86396999999999</v>
      </c>
      <c r="X9474" s="7">
        <v>327.80667</v>
      </c>
      <c r="Y9474" s="7">
        <v>5.450197396629787E-2</v>
      </c>
      <c r="Z9474" s="7">
        <v>338.01841999999999</v>
      </c>
      <c r="AA9474" s="7">
        <v>32004.215919999999</v>
      </c>
      <c r="AB9474" s="7">
        <v>18480.966509999998</v>
      </c>
      <c r="AC9474" s="8">
        <v>0.73173929527347004</v>
      </c>
      <c r="AD9474">
        <v>2004</v>
      </c>
      <c r="AE9474" s="1" t="s">
        <v>55</v>
      </c>
      <c r="AF9474" s="15" t="e">
        <f t="shared" si="444"/>
        <v>#VALUE!</v>
      </c>
      <c r="AG9474" s="1">
        <v>35355</v>
      </c>
      <c r="AH9474">
        <v>1996</v>
      </c>
      <c r="AI9474" t="str">
        <f t="shared" si="445"/>
        <v>Before 2004</v>
      </c>
      <c r="AJ9474" s="1">
        <v>39217</v>
      </c>
      <c r="AK9474" s="1" t="s">
        <v>55</v>
      </c>
      <c r="AL9474" s="1">
        <v>35355</v>
      </c>
      <c r="AM9474">
        <v>1996</v>
      </c>
      <c r="AN9474" t="str">
        <f t="shared" si="446"/>
        <v>Before 2004</v>
      </c>
      <c r="AO9474">
        <v>7</v>
      </c>
      <c r="AP9474" t="s">
        <v>56</v>
      </c>
      <c r="AQ9474" t="s">
        <v>24731</v>
      </c>
      <c r="AR9474">
        <v>1</v>
      </c>
      <c r="AS9474" t="s">
        <v>24795</v>
      </c>
      <c r="AT9474" t="s">
        <v>24731</v>
      </c>
      <c r="AU9474" t="s">
        <v>24731</v>
      </c>
      <c r="AV9474" t="b">
        <v>0</v>
      </c>
      <c r="AW9474" t="s">
        <v>3455</v>
      </c>
      <c r="AX9474" t="s">
        <v>3456</v>
      </c>
      <c r="AY9474" t="s">
        <v>84</v>
      </c>
      <c r="AZ9474" s="3">
        <v>7.5</v>
      </c>
      <c r="BA9474" s="3">
        <v>9.1999999999999993</v>
      </c>
      <c r="BB9474" s="3">
        <v>6.9</v>
      </c>
      <c r="BC9474" s="3">
        <v>6.4</v>
      </c>
      <c r="BD9474" s="3">
        <v>7.4</v>
      </c>
      <c r="BE9474">
        <v>20202010</v>
      </c>
      <c r="BF9474" t="s">
        <v>3020</v>
      </c>
      <c r="BG9474" t="s">
        <v>61</v>
      </c>
      <c r="BH9474" t="s">
        <v>41</v>
      </c>
      <c r="BI9474" t="s">
        <v>357</v>
      </c>
      <c r="BJ9474" t="s">
        <v>358</v>
      </c>
      <c r="BK9474" t="s">
        <v>84</v>
      </c>
      <c r="BL9474" t="s">
        <v>61</v>
      </c>
    </row>
    <row r="9475" spans="1:64" hidden="1" x14ac:dyDescent="0.25">
      <c r="A9475">
        <v>1456</v>
      </c>
      <c r="B9475">
        <v>1052161</v>
      </c>
      <c r="C9475" t="s">
        <v>3484</v>
      </c>
      <c r="D9475" t="s">
        <v>3484</v>
      </c>
      <c r="E9475" t="s">
        <v>48</v>
      </c>
      <c r="F9475" t="s">
        <v>49</v>
      </c>
      <c r="G9475" t="s">
        <v>50</v>
      </c>
      <c r="H9475" t="s">
        <v>50</v>
      </c>
      <c r="I9475" t="s">
        <v>51</v>
      </c>
      <c r="J9475">
        <v>3250000</v>
      </c>
      <c r="K9475" t="s">
        <v>50</v>
      </c>
      <c r="L9475">
        <v>0</v>
      </c>
      <c r="M9475" t="s">
        <v>71</v>
      </c>
      <c r="N9475" t="s">
        <v>3485</v>
      </c>
      <c r="O9475" t="s">
        <v>3485</v>
      </c>
      <c r="P9475" s="2">
        <v>95</v>
      </c>
      <c r="Q9475">
        <v>0</v>
      </c>
      <c r="R9475">
        <v>0.47732000000000002</v>
      </c>
      <c r="S9475" s="1">
        <v>35912</v>
      </c>
      <c r="T9475" s="7">
        <v>44.286349999999999</v>
      </c>
      <c r="U9475" s="7">
        <v>26.313420000000001</v>
      </c>
      <c r="V9475" s="7">
        <v>-0.40583452914950091</v>
      </c>
      <c r="W9475" s="7">
        <v>28.70412</v>
      </c>
      <c r="X9475" s="7">
        <v>17.67933</v>
      </c>
      <c r="Y9475" s="7">
        <v>-0.38408388760916551</v>
      </c>
      <c r="Z9475" s="7">
        <v>9.8675300000000004</v>
      </c>
      <c r="AA9475" s="7">
        <v>1.0649999999999999</v>
      </c>
      <c r="AB9475" s="7">
        <v>7.3349700000000002</v>
      </c>
      <c r="AC9475" s="8">
        <v>-0.85480513212732978</v>
      </c>
      <c r="AD9475">
        <v>1998</v>
      </c>
      <c r="AE9475" s="1">
        <v>33351</v>
      </c>
      <c r="AF9475" s="15">
        <f t="shared" ref="AF9475:AF9538" si="447">(S9475-AE9475)/365</f>
        <v>7.0164383561643833</v>
      </c>
      <c r="AG9475" s="1">
        <v>33351</v>
      </c>
      <c r="AH9475">
        <v>1991</v>
      </c>
      <c r="AI9475" t="str">
        <f t="shared" si="445"/>
        <v>Before 2004</v>
      </c>
      <c r="AJ9475" s="1">
        <v>44427</v>
      </c>
      <c r="AK9475" s="1" t="s">
        <v>55</v>
      </c>
      <c r="AL9475" s="1">
        <v>33351</v>
      </c>
      <c r="AM9475">
        <v>1991</v>
      </c>
      <c r="AN9475" t="str">
        <f t="shared" si="446"/>
        <v>Before 2004</v>
      </c>
      <c r="AO9475">
        <v>7</v>
      </c>
      <c r="AP9475" t="s">
        <v>56</v>
      </c>
      <c r="AQ9475" t="s">
        <v>24731</v>
      </c>
      <c r="AR9475">
        <v>1</v>
      </c>
      <c r="AS9475" t="s">
        <v>24795</v>
      </c>
      <c r="AT9475" t="s">
        <v>24731</v>
      </c>
      <c r="AU9475" t="s">
        <v>24731</v>
      </c>
      <c r="AV9475" t="b">
        <v>0</v>
      </c>
      <c r="AW9475" t="s">
        <v>3486</v>
      </c>
      <c r="AX9475" t="s">
        <v>3486</v>
      </c>
      <c r="AY9475" t="s">
        <v>98</v>
      </c>
      <c r="AZ9475" s="3">
        <v>6.7590909090909088</v>
      </c>
      <c r="BA9475" s="3">
        <v>7.6274621212121216</v>
      </c>
      <c r="BB9475" s="3">
        <v>6.3092803030303033</v>
      </c>
      <c r="BC9475" s="3">
        <v>5.5611742424242427</v>
      </c>
      <c r="BD9475" s="3">
        <v>6.0251893939393941</v>
      </c>
      <c r="BE9475">
        <v>35101010</v>
      </c>
      <c r="BF9475" t="s">
        <v>254</v>
      </c>
      <c r="BG9475" t="s">
        <v>61</v>
      </c>
      <c r="BH9475" t="s">
        <v>62</v>
      </c>
      <c r="BI9475" t="s">
        <v>255</v>
      </c>
      <c r="BJ9475" t="s">
        <v>98</v>
      </c>
      <c r="BK9475" t="s">
        <v>101</v>
      </c>
      <c r="BL9475" t="s">
        <v>61</v>
      </c>
    </row>
    <row r="9476" spans="1:64" hidden="1" x14ac:dyDescent="0.25">
      <c r="A9476">
        <v>635187</v>
      </c>
      <c r="B9476">
        <v>2711556</v>
      </c>
      <c r="C9476" t="s">
        <v>3515</v>
      </c>
      <c r="D9476" t="s">
        <v>3515</v>
      </c>
      <c r="E9476" t="s">
        <v>48</v>
      </c>
      <c r="F9476" t="s">
        <v>65</v>
      </c>
      <c r="G9476" t="s">
        <v>50</v>
      </c>
      <c r="H9476" t="s">
        <v>50</v>
      </c>
      <c r="I9476" t="s">
        <v>66</v>
      </c>
      <c r="J9476">
        <v>5500000</v>
      </c>
      <c r="K9476" t="s">
        <v>50</v>
      </c>
      <c r="L9476">
        <v>0</v>
      </c>
      <c r="M9476" t="s">
        <v>71</v>
      </c>
      <c r="N9476" t="s">
        <v>3516</v>
      </c>
      <c r="O9476" t="s">
        <v>3516</v>
      </c>
      <c r="P9476" s="2">
        <v>45</v>
      </c>
      <c r="Q9476">
        <v>66.67</v>
      </c>
      <c r="R9476">
        <v>7.3676899999999996</v>
      </c>
      <c r="S9476" s="1">
        <v>40497</v>
      </c>
      <c r="T9476" s="7">
        <v>6068.8587399999997</v>
      </c>
      <c r="U9476" s="7">
        <v>12442.15422</v>
      </c>
      <c r="V9476" s="7">
        <v>1.0501637545117752</v>
      </c>
      <c r="W9476" s="7">
        <v>9247.3231899999992</v>
      </c>
      <c r="X9476" s="7">
        <v>7644.2689399999999</v>
      </c>
      <c r="Y9476" s="7">
        <v>-0.17335332799155681</v>
      </c>
      <c r="Z9476" s="7">
        <v>7493.0967799999999</v>
      </c>
      <c r="AA9476" s="7">
        <v>21.581790000000002</v>
      </c>
      <c r="AB9476" s="7">
        <v>24.063690000000001</v>
      </c>
      <c r="AC9476" s="8">
        <v>-0.10313879542164978</v>
      </c>
      <c r="AD9476">
        <v>2010</v>
      </c>
      <c r="AE9476" s="1">
        <v>37740</v>
      </c>
      <c r="AF9476" s="15">
        <f t="shared" si="447"/>
        <v>7.5534246575342463</v>
      </c>
      <c r="AG9476" s="1">
        <v>37740</v>
      </c>
      <c r="AH9476">
        <v>2003</v>
      </c>
      <c r="AI9476" t="str">
        <f t="shared" si="445"/>
        <v>Before 2004</v>
      </c>
      <c r="AJ9476" s="1">
        <v>44428</v>
      </c>
      <c r="AK9476" s="1" t="s">
        <v>55</v>
      </c>
      <c r="AL9476" s="1">
        <v>37740</v>
      </c>
      <c r="AM9476">
        <v>2003</v>
      </c>
      <c r="AN9476" t="str">
        <f t="shared" si="446"/>
        <v>Before 2004</v>
      </c>
      <c r="AO9476">
        <v>7</v>
      </c>
      <c r="AP9476" t="s">
        <v>56</v>
      </c>
      <c r="AQ9476" t="s">
        <v>24731</v>
      </c>
      <c r="AR9476">
        <v>1</v>
      </c>
      <c r="AS9476" t="s">
        <v>24795</v>
      </c>
      <c r="AT9476" t="s">
        <v>24731</v>
      </c>
      <c r="AU9476" t="s">
        <v>24731</v>
      </c>
      <c r="AV9476" t="b">
        <v>0</v>
      </c>
      <c r="AW9476" t="s">
        <v>3517</v>
      </c>
      <c r="AX9476" t="s">
        <v>3517</v>
      </c>
      <c r="AY9476" t="s">
        <v>76</v>
      </c>
      <c r="AZ9476" s="3">
        <v>6.7667235494880549</v>
      </c>
      <c r="BA9476" s="3">
        <v>7.3868600682593861</v>
      </c>
      <c r="BB9476" s="3">
        <v>5.6940273037542664</v>
      </c>
      <c r="BC9476" s="3">
        <v>5.3962457337883958</v>
      </c>
      <c r="BD9476" s="3">
        <v>5.6699658703071671</v>
      </c>
      <c r="BE9476">
        <v>25503010</v>
      </c>
      <c r="BF9476" t="s">
        <v>3518</v>
      </c>
      <c r="BG9476" t="s">
        <v>139</v>
      </c>
      <c r="BH9476" t="s">
        <v>62</v>
      </c>
      <c r="BI9476" t="s">
        <v>370</v>
      </c>
      <c r="BJ9476" t="s">
        <v>371</v>
      </c>
      <c r="BK9476" t="s">
        <v>76</v>
      </c>
      <c r="BL9476">
        <v>2010</v>
      </c>
    </row>
    <row r="9477" spans="1:64" hidden="1" x14ac:dyDescent="0.25">
      <c r="A9477">
        <v>1471</v>
      </c>
      <c r="B9477">
        <v>1000512</v>
      </c>
      <c r="C9477" t="s">
        <v>3525</v>
      </c>
      <c r="D9477" t="s">
        <v>3526</v>
      </c>
      <c r="E9477" t="s">
        <v>70</v>
      </c>
      <c r="F9477" t="s">
        <v>49</v>
      </c>
      <c r="G9477" t="s">
        <v>50</v>
      </c>
      <c r="H9477" t="s">
        <v>50</v>
      </c>
      <c r="I9477" t="s">
        <v>51</v>
      </c>
      <c r="J9477">
        <v>150000</v>
      </c>
      <c r="K9477" t="s">
        <v>50</v>
      </c>
      <c r="L9477">
        <v>0</v>
      </c>
      <c r="M9477" t="s">
        <v>71</v>
      </c>
      <c r="N9477" t="s">
        <v>3527</v>
      </c>
      <c r="O9477" t="s">
        <v>3527</v>
      </c>
      <c r="P9477" s="2">
        <v>86</v>
      </c>
      <c r="Q9477">
        <v>0</v>
      </c>
      <c r="R9477">
        <v>9.5140000000000002E-2</v>
      </c>
      <c r="S9477" s="1">
        <v>36698</v>
      </c>
      <c r="T9477" s="7">
        <v>319.25076999999999</v>
      </c>
      <c r="U9477" s="7">
        <v>289.01767999999998</v>
      </c>
      <c r="V9477" s="7">
        <v>-9.4700131811741611E-2</v>
      </c>
      <c r="W9477" s="7">
        <v>348.34361999999999</v>
      </c>
      <c r="X9477" s="7">
        <v>270.95407999999998</v>
      </c>
      <c r="Y9477" s="7">
        <v>-0.22216436747140658</v>
      </c>
      <c r="Z9477" s="7">
        <v>172.89451</v>
      </c>
      <c r="AA9477" s="7" t="s">
        <v>57</v>
      </c>
      <c r="AB9477" s="7" t="s">
        <v>57</v>
      </c>
      <c r="AC9477" s="8" t="s">
        <v>57</v>
      </c>
      <c r="AD9477">
        <v>2000</v>
      </c>
      <c r="AE9477" s="1" t="s">
        <v>55</v>
      </c>
      <c r="AF9477" s="15" t="e">
        <f t="shared" si="447"/>
        <v>#VALUE!</v>
      </c>
      <c r="AG9477" s="1">
        <v>34054</v>
      </c>
      <c r="AH9477">
        <v>1993</v>
      </c>
      <c r="AI9477" t="str">
        <f t="shared" si="445"/>
        <v>Before 2004</v>
      </c>
      <c r="AJ9477" s="1">
        <v>40843</v>
      </c>
      <c r="AK9477" s="1" t="s">
        <v>55</v>
      </c>
      <c r="AL9477" s="1">
        <v>34054</v>
      </c>
      <c r="AM9477">
        <v>1993</v>
      </c>
      <c r="AN9477" t="str">
        <f t="shared" si="446"/>
        <v>Before 2004</v>
      </c>
      <c r="AO9477">
        <v>7</v>
      </c>
      <c r="AP9477" t="s">
        <v>56</v>
      </c>
      <c r="AQ9477" t="s">
        <v>24731</v>
      </c>
      <c r="AR9477">
        <v>1</v>
      </c>
      <c r="AS9477" t="s">
        <v>24795</v>
      </c>
      <c r="AT9477" t="s">
        <v>24731</v>
      </c>
      <c r="AU9477" t="s">
        <v>24731</v>
      </c>
      <c r="AV9477" t="b">
        <v>0</v>
      </c>
      <c r="AW9477" t="s">
        <v>3528</v>
      </c>
      <c r="AX9477" t="s">
        <v>3528</v>
      </c>
      <c r="AY9477" t="s">
        <v>199</v>
      </c>
      <c r="AZ9477" s="3">
        <v>6.5982857142857139</v>
      </c>
      <c r="BA9477" s="3">
        <v>7.6079999999999997</v>
      </c>
      <c r="BB9477" s="3">
        <v>6.4474285714285724</v>
      </c>
      <c r="BC9477" s="3">
        <v>6.0062857142857142</v>
      </c>
      <c r="BD9477" s="3">
        <v>6.1239999999999997</v>
      </c>
      <c r="BE9477">
        <v>15104050</v>
      </c>
      <c r="BF9477" t="s">
        <v>967</v>
      </c>
      <c r="BG9477" t="s">
        <v>61</v>
      </c>
      <c r="BH9477" t="s">
        <v>62</v>
      </c>
      <c r="BI9477" t="s">
        <v>968</v>
      </c>
      <c r="BJ9477" t="s">
        <v>199</v>
      </c>
      <c r="BK9477" t="s">
        <v>199</v>
      </c>
      <c r="BL9477" t="s">
        <v>61</v>
      </c>
    </row>
    <row r="9478" spans="1:64" hidden="1" x14ac:dyDescent="0.25">
      <c r="A9478">
        <v>1480</v>
      </c>
      <c r="B9478">
        <v>1090097</v>
      </c>
      <c r="C9478" t="s">
        <v>3538</v>
      </c>
      <c r="D9478" t="s">
        <v>3538</v>
      </c>
      <c r="E9478" t="s">
        <v>158</v>
      </c>
      <c r="F9478" t="s">
        <v>49</v>
      </c>
      <c r="G9478" t="s">
        <v>50</v>
      </c>
      <c r="H9478" t="s">
        <v>50</v>
      </c>
      <c r="I9478" t="s">
        <v>51</v>
      </c>
      <c r="J9478">
        <v>61000000</v>
      </c>
      <c r="K9478" t="s">
        <v>50</v>
      </c>
      <c r="L9478">
        <v>0</v>
      </c>
      <c r="M9478" t="s">
        <v>71</v>
      </c>
      <c r="N9478" t="s">
        <v>3539</v>
      </c>
      <c r="O9478" t="s">
        <v>3539</v>
      </c>
      <c r="P9478" s="2">
        <v>81</v>
      </c>
      <c r="Q9478">
        <v>0</v>
      </c>
      <c r="R9478">
        <v>0.27226</v>
      </c>
      <c r="S9478" s="1">
        <v>37175</v>
      </c>
      <c r="T9478" s="7">
        <v>112.956</v>
      </c>
      <c r="U9478" s="7">
        <v>172.46168</v>
      </c>
      <c r="V9478" s="7">
        <v>0.52680406529976276</v>
      </c>
      <c r="W9478" s="7">
        <v>120.01575</v>
      </c>
      <c r="X9478" s="7">
        <v>338.43680000000001</v>
      </c>
      <c r="Y9478" s="7">
        <v>1.81993654999448</v>
      </c>
      <c r="Z9478" s="7">
        <v>403.52719999999999</v>
      </c>
      <c r="AA9478" s="7" t="s">
        <v>57</v>
      </c>
      <c r="AB9478" s="7" t="s">
        <v>57</v>
      </c>
      <c r="AC9478" s="8" t="s">
        <v>57</v>
      </c>
      <c r="AD9478">
        <v>2001</v>
      </c>
      <c r="AE9478" s="1" t="s">
        <v>55</v>
      </c>
      <c r="AF9478" s="15" t="e">
        <f t="shared" si="447"/>
        <v>#VALUE!</v>
      </c>
      <c r="AG9478" s="1">
        <v>34284</v>
      </c>
      <c r="AH9478">
        <v>1993</v>
      </c>
      <c r="AI9478" t="str">
        <f t="shared" si="445"/>
        <v>Before 2004</v>
      </c>
      <c r="AJ9478" s="1">
        <v>40842</v>
      </c>
      <c r="AK9478" s="1" t="s">
        <v>55</v>
      </c>
      <c r="AL9478" s="1">
        <v>34284</v>
      </c>
      <c r="AM9478">
        <v>1993</v>
      </c>
      <c r="AN9478" t="str">
        <f t="shared" si="446"/>
        <v>Before 2004</v>
      </c>
      <c r="AO9478">
        <v>7</v>
      </c>
      <c r="AP9478" t="s">
        <v>56</v>
      </c>
      <c r="AQ9478" t="s">
        <v>24731</v>
      </c>
      <c r="AR9478">
        <v>1</v>
      </c>
      <c r="AS9478" t="s">
        <v>24795</v>
      </c>
      <c r="AT9478" t="s">
        <v>24731</v>
      </c>
      <c r="AU9478" t="s">
        <v>24731</v>
      </c>
      <c r="AV9478" t="b">
        <v>0</v>
      </c>
      <c r="AW9478" t="s">
        <v>3540</v>
      </c>
      <c r="AX9478" t="s">
        <v>3540</v>
      </c>
      <c r="AY9478" t="s">
        <v>110</v>
      </c>
      <c r="AZ9478" s="3">
        <v>7.0170731707317069</v>
      </c>
      <c r="BA9478" s="3">
        <v>7.4112195121951219</v>
      </c>
      <c r="BB9478" s="3">
        <v>6.5873170731707313</v>
      </c>
      <c r="BC9478" s="3">
        <v>5.9648780487804878</v>
      </c>
      <c r="BD9478" s="3">
        <v>6.0951219512195118</v>
      </c>
      <c r="BE9478">
        <v>40301040</v>
      </c>
      <c r="BF9478" t="s">
        <v>123</v>
      </c>
      <c r="BG9478" t="s">
        <v>61</v>
      </c>
      <c r="BH9478" t="s">
        <v>62</v>
      </c>
      <c r="BI9478" t="s">
        <v>124</v>
      </c>
      <c r="BJ9478" t="s">
        <v>124</v>
      </c>
      <c r="BK9478" t="s">
        <v>110</v>
      </c>
      <c r="BL9478" t="s">
        <v>61</v>
      </c>
    </row>
    <row r="9479" spans="1:64" hidden="1" x14ac:dyDescent="0.25">
      <c r="A9479">
        <v>1481</v>
      </c>
      <c r="B9479">
        <v>1466151</v>
      </c>
      <c r="C9479" t="s">
        <v>3541</v>
      </c>
      <c r="D9479" t="s">
        <v>3542</v>
      </c>
      <c r="E9479" t="s">
        <v>48</v>
      </c>
      <c r="F9479" t="s">
        <v>49</v>
      </c>
      <c r="G9479" t="s">
        <v>50</v>
      </c>
      <c r="H9479" t="s">
        <v>50</v>
      </c>
      <c r="I9479" t="s">
        <v>51</v>
      </c>
      <c r="J9479">
        <v>7624999.0499999998</v>
      </c>
      <c r="K9479" t="s">
        <v>50</v>
      </c>
      <c r="L9479">
        <v>0</v>
      </c>
      <c r="M9479" t="s">
        <v>93</v>
      </c>
      <c r="N9479" t="s">
        <v>3543</v>
      </c>
      <c r="O9479" t="s">
        <v>3543</v>
      </c>
      <c r="P9479" s="2">
        <v>79</v>
      </c>
      <c r="Q9479">
        <v>0</v>
      </c>
      <c r="R9479">
        <v>3</v>
      </c>
      <c r="S9479" s="1">
        <v>37382</v>
      </c>
      <c r="T9479" s="7">
        <v>20.523029999999999</v>
      </c>
      <c r="U9479" s="7">
        <v>20.523029999999999</v>
      </c>
      <c r="V9479" s="7">
        <v>0</v>
      </c>
      <c r="W9479" s="7">
        <v>20.523029999999999</v>
      </c>
      <c r="X9479" s="7">
        <v>20.523029999999999</v>
      </c>
      <c r="Y9479" s="7">
        <v>0</v>
      </c>
      <c r="Z9479" s="7">
        <v>20.523029999999999</v>
      </c>
      <c r="AA9479" s="7" t="s">
        <v>57</v>
      </c>
      <c r="AB9479" s="7" t="s">
        <v>57</v>
      </c>
      <c r="AC9479" s="8" t="s">
        <v>57</v>
      </c>
      <c r="AD9479">
        <v>2002</v>
      </c>
      <c r="AE9479" s="1" t="s">
        <v>55</v>
      </c>
      <c r="AF9479" s="15" t="e">
        <f t="shared" si="447"/>
        <v>#VALUE!</v>
      </c>
      <c r="AG9479" s="1">
        <v>34668</v>
      </c>
      <c r="AH9479">
        <v>1994</v>
      </c>
      <c r="AI9479" t="str">
        <f t="shared" si="445"/>
        <v>Before 2004</v>
      </c>
      <c r="AJ9479" s="1">
        <v>39595</v>
      </c>
      <c r="AK9479" s="1" t="s">
        <v>55</v>
      </c>
      <c r="AL9479" s="1">
        <v>34668</v>
      </c>
      <c r="AM9479">
        <v>1994</v>
      </c>
      <c r="AN9479" t="str">
        <f t="shared" si="446"/>
        <v>Before 2004</v>
      </c>
      <c r="AO9479">
        <v>7</v>
      </c>
      <c r="AP9479" t="s">
        <v>56</v>
      </c>
      <c r="AQ9479" t="s">
        <v>24731</v>
      </c>
      <c r="AR9479">
        <v>1</v>
      </c>
      <c r="AS9479" t="s">
        <v>24795</v>
      </c>
      <c r="AT9479" t="s">
        <v>24731</v>
      </c>
      <c r="AU9479" t="s">
        <v>24731</v>
      </c>
      <c r="AV9479" t="b">
        <v>0</v>
      </c>
      <c r="AW9479" t="s">
        <v>3544</v>
      </c>
      <c r="AX9479" t="s">
        <v>3544</v>
      </c>
      <c r="AY9479" t="s">
        <v>98</v>
      </c>
      <c r="AZ9479" s="3">
        <v>6.7590909090909088</v>
      </c>
      <c r="BA9479" s="3">
        <v>7.6274621212121216</v>
      </c>
      <c r="BB9479" s="3">
        <v>6.3092803030303033</v>
      </c>
      <c r="BC9479" s="3">
        <v>5.5611742424242427</v>
      </c>
      <c r="BD9479" s="3">
        <v>6.0251893939393941</v>
      </c>
      <c r="BE9479">
        <v>35101010</v>
      </c>
      <c r="BF9479" t="s">
        <v>254</v>
      </c>
      <c r="BG9479" t="s">
        <v>61</v>
      </c>
      <c r="BH9479" t="s">
        <v>62</v>
      </c>
      <c r="BI9479" t="s">
        <v>255</v>
      </c>
      <c r="BJ9479" t="s">
        <v>98</v>
      </c>
      <c r="BK9479" t="s">
        <v>101</v>
      </c>
      <c r="BL9479" t="s">
        <v>61</v>
      </c>
    </row>
    <row r="9480" spans="1:64" hidden="1" x14ac:dyDescent="0.25">
      <c r="A9480">
        <v>701211</v>
      </c>
      <c r="B9480">
        <v>1466151</v>
      </c>
      <c r="C9480" t="s">
        <v>3541</v>
      </c>
      <c r="D9480" t="s">
        <v>3542</v>
      </c>
      <c r="E9480" t="s">
        <v>48</v>
      </c>
      <c r="F9480" t="s">
        <v>137</v>
      </c>
      <c r="G9480" t="s">
        <v>50</v>
      </c>
      <c r="H9480" t="s">
        <v>50</v>
      </c>
      <c r="I9480" t="s">
        <v>138</v>
      </c>
      <c r="J9480">
        <v>2700000</v>
      </c>
      <c r="K9480" t="s">
        <v>50</v>
      </c>
      <c r="L9480">
        <v>0</v>
      </c>
      <c r="M9480" t="s">
        <v>71</v>
      </c>
      <c r="N9480" t="s">
        <v>3543</v>
      </c>
      <c r="O9480" t="s">
        <v>3543</v>
      </c>
      <c r="P9480" s="2">
        <v>79</v>
      </c>
      <c r="Q9480">
        <v>0</v>
      </c>
      <c r="R9480">
        <v>3</v>
      </c>
      <c r="S9480" s="1">
        <v>37382</v>
      </c>
      <c r="T9480" s="7">
        <v>20.523029999999999</v>
      </c>
      <c r="U9480" s="7">
        <v>20.523029999999999</v>
      </c>
      <c r="V9480" s="7">
        <v>0</v>
      </c>
      <c r="W9480" s="7">
        <v>20.523029999999999</v>
      </c>
      <c r="X9480" s="7">
        <v>20.523029999999999</v>
      </c>
      <c r="Y9480" s="7">
        <v>0</v>
      </c>
      <c r="Z9480" s="7">
        <v>20.523029999999999</v>
      </c>
      <c r="AA9480" s="7" t="s">
        <v>57</v>
      </c>
      <c r="AB9480" s="7" t="s">
        <v>57</v>
      </c>
      <c r="AC9480" s="8" t="s">
        <v>57</v>
      </c>
      <c r="AD9480">
        <v>2002</v>
      </c>
      <c r="AE9480" s="1" t="s">
        <v>55</v>
      </c>
      <c r="AF9480" s="15" t="e">
        <f t="shared" si="447"/>
        <v>#VALUE!</v>
      </c>
      <c r="AG9480" s="1">
        <v>34668</v>
      </c>
      <c r="AH9480">
        <v>1994</v>
      </c>
      <c r="AI9480" t="str">
        <f t="shared" si="445"/>
        <v>Before 2004</v>
      </c>
      <c r="AJ9480" s="1">
        <v>39595</v>
      </c>
      <c r="AK9480" s="1" t="s">
        <v>55</v>
      </c>
      <c r="AL9480" s="1">
        <v>34668</v>
      </c>
      <c r="AM9480">
        <v>1994</v>
      </c>
      <c r="AN9480" t="str">
        <f t="shared" si="446"/>
        <v>Before 2004</v>
      </c>
      <c r="AO9480">
        <v>7</v>
      </c>
      <c r="AP9480" t="s">
        <v>56</v>
      </c>
      <c r="AQ9480" t="s">
        <v>24731</v>
      </c>
      <c r="AR9480">
        <v>1</v>
      </c>
      <c r="AS9480" t="s">
        <v>24795</v>
      </c>
      <c r="AT9480" t="s">
        <v>24731</v>
      </c>
      <c r="AU9480" t="s">
        <v>24731</v>
      </c>
      <c r="AV9480" t="b">
        <v>0</v>
      </c>
      <c r="AW9480" t="s">
        <v>3544</v>
      </c>
      <c r="AX9480" t="s">
        <v>3544</v>
      </c>
      <c r="AY9480" t="s">
        <v>98</v>
      </c>
      <c r="AZ9480" s="3">
        <v>6.7590909090909088</v>
      </c>
      <c r="BA9480" s="3">
        <v>7.6274621212121216</v>
      </c>
      <c r="BB9480" s="3">
        <v>6.3092803030303033</v>
      </c>
      <c r="BC9480" s="3">
        <v>5.5611742424242427</v>
      </c>
      <c r="BD9480" s="3">
        <v>6.0251893939393941</v>
      </c>
      <c r="BE9480">
        <v>35101010</v>
      </c>
      <c r="BF9480" t="s">
        <v>254</v>
      </c>
      <c r="BG9480" t="s">
        <v>61</v>
      </c>
      <c r="BH9480" t="s">
        <v>62</v>
      </c>
      <c r="BI9480" t="s">
        <v>255</v>
      </c>
      <c r="BJ9480" t="s">
        <v>98</v>
      </c>
      <c r="BK9480" t="s">
        <v>101</v>
      </c>
      <c r="BL9480" t="s">
        <v>61</v>
      </c>
    </row>
    <row r="9481" spans="1:64" hidden="1" x14ac:dyDescent="0.25">
      <c r="A9481">
        <v>1482</v>
      </c>
      <c r="B9481">
        <v>1087468</v>
      </c>
      <c r="C9481" t="s">
        <v>3545</v>
      </c>
      <c r="D9481" t="s">
        <v>3546</v>
      </c>
      <c r="E9481" t="s">
        <v>158</v>
      </c>
      <c r="F9481" t="s">
        <v>49</v>
      </c>
      <c r="G9481" t="s">
        <v>50</v>
      </c>
      <c r="H9481" t="s">
        <v>50</v>
      </c>
      <c r="I9481" t="s">
        <v>51</v>
      </c>
      <c r="J9481">
        <v>2000000</v>
      </c>
      <c r="K9481" t="s">
        <v>50</v>
      </c>
      <c r="L9481">
        <v>0</v>
      </c>
      <c r="M9481" t="s">
        <v>71</v>
      </c>
      <c r="N9481" t="s">
        <v>3547</v>
      </c>
      <c r="O9481" t="s">
        <v>3547</v>
      </c>
      <c r="P9481" s="2">
        <v>85</v>
      </c>
      <c r="Q9481">
        <v>0</v>
      </c>
      <c r="R9481">
        <v>3</v>
      </c>
      <c r="S9481" s="1">
        <v>36812</v>
      </c>
      <c r="T9481" s="7">
        <v>163.54667000000001</v>
      </c>
      <c r="U9481" s="7">
        <v>900.625</v>
      </c>
      <c r="V9481" s="7">
        <v>4.5068378952625574</v>
      </c>
      <c r="W9481" s="7">
        <v>425.72250000000003</v>
      </c>
      <c r="X9481" s="7">
        <v>1706.4375</v>
      </c>
      <c r="Y9481" s="7">
        <v>3.0083328929055897</v>
      </c>
      <c r="Z9481" s="7">
        <v>2109.6999999999998</v>
      </c>
      <c r="AA9481" s="7" t="s">
        <v>57</v>
      </c>
      <c r="AB9481" s="7" t="s">
        <v>57</v>
      </c>
      <c r="AC9481" s="8" t="s">
        <v>57</v>
      </c>
      <c r="AD9481">
        <v>2000</v>
      </c>
      <c r="AE9481" s="1" t="s">
        <v>55</v>
      </c>
      <c r="AF9481" s="15" t="e">
        <f t="shared" si="447"/>
        <v>#VALUE!</v>
      </c>
      <c r="AG9481" s="1">
        <v>34194</v>
      </c>
      <c r="AH9481">
        <v>1993</v>
      </c>
      <c r="AI9481" t="str">
        <f t="shared" si="445"/>
        <v>Before 2004</v>
      </c>
      <c r="AJ9481" s="1">
        <v>38903</v>
      </c>
      <c r="AK9481" s="1" t="s">
        <v>55</v>
      </c>
      <c r="AL9481" s="1">
        <v>34194</v>
      </c>
      <c r="AM9481">
        <v>1993</v>
      </c>
      <c r="AN9481" t="str">
        <f t="shared" si="446"/>
        <v>Before 2004</v>
      </c>
      <c r="AO9481">
        <v>7</v>
      </c>
      <c r="AP9481" t="s">
        <v>56</v>
      </c>
      <c r="AQ9481" t="s">
        <v>24731</v>
      </c>
      <c r="AR9481">
        <v>1</v>
      </c>
      <c r="AS9481" t="s">
        <v>24795</v>
      </c>
      <c r="AT9481" t="s">
        <v>24731</v>
      </c>
      <c r="AU9481" t="s">
        <v>24731</v>
      </c>
      <c r="AV9481" t="b">
        <v>0</v>
      </c>
      <c r="AW9481" t="s">
        <v>3548</v>
      </c>
      <c r="AX9481" t="s">
        <v>3548</v>
      </c>
      <c r="AY9481" t="s">
        <v>261</v>
      </c>
      <c r="AZ9481" s="3">
        <v>6.1234986945169716</v>
      </c>
      <c r="BA9481" s="3">
        <v>7.389033942558747</v>
      </c>
      <c r="BB9481" s="3">
        <v>5.6156657963446479</v>
      </c>
      <c r="BC9481" s="3">
        <v>5.8464751958224541</v>
      </c>
      <c r="BD9481" s="3">
        <v>5.6336814621409923</v>
      </c>
      <c r="BE9481">
        <v>45103010</v>
      </c>
      <c r="BF9481" t="s">
        <v>401</v>
      </c>
      <c r="BG9481" t="s">
        <v>61</v>
      </c>
      <c r="BH9481" t="s">
        <v>62</v>
      </c>
      <c r="BI9481" t="s">
        <v>263</v>
      </c>
      <c r="BJ9481" t="s">
        <v>261</v>
      </c>
      <c r="BK9481" t="s">
        <v>64</v>
      </c>
      <c r="BL9481" t="s">
        <v>61</v>
      </c>
    </row>
    <row r="9482" spans="1:64" hidden="1" x14ac:dyDescent="0.25">
      <c r="A9482">
        <v>50386</v>
      </c>
      <c r="B9482">
        <v>1059904</v>
      </c>
      <c r="C9482" t="s">
        <v>3566</v>
      </c>
      <c r="D9482" t="s">
        <v>3567</v>
      </c>
      <c r="E9482" t="s">
        <v>158</v>
      </c>
      <c r="F9482" t="s">
        <v>49</v>
      </c>
      <c r="G9482" t="s">
        <v>67</v>
      </c>
      <c r="H9482" t="s">
        <v>67</v>
      </c>
      <c r="I9482" t="s">
        <v>51</v>
      </c>
      <c r="J9482">
        <v>0</v>
      </c>
      <c r="K9482" t="s">
        <v>67</v>
      </c>
      <c r="L9482">
        <v>0</v>
      </c>
      <c r="M9482" t="s">
        <v>71</v>
      </c>
      <c r="N9482" t="s">
        <v>3568</v>
      </c>
      <c r="O9482" t="s">
        <v>3569</v>
      </c>
      <c r="P9482" s="2">
        <v>83</v>
      </c>
      <c r="Q9482">
        <v>0</v>
      </c>
      <c r="R9482">
        <v>0.66212000000000004</v>
      </c>
      <c r="S9482" s="1">
        <v>37011</v>
      </c>
      <c r="T9482" s="7">
        <v>418.47172</v>
      </c>
      <c r="U9482" s="7">
        <v>316.42403000000002</v>
      </c>
      <c r="V9482" s="7">
        <v>-0.24385803179244703</v>
      </c>
      <c r="W9482" s="7">
        <v>740.67483000000004</v>
      </c>
      <c r="X9482" s="7">
        <v>267.87804</v>
      </c>
      <c r="Y9482" s="7">
        <v>-0.63833246500356977</v>
      </c>
      <c r="Z9482" s="7">
        <v>220.36255</v>
      </c>
      <c r="AA9482" s="7" t="s">
        <v>57</v>
      </c>
      <c r="AB9482" s="7" t="s">
        <v>57</v>
      </c>
      <c r="AC9482" s="8" t="s">
        <v>57</v>
      </c>
      <c r="AD9482">
        <v>2001</v>
      </c>
      <c r="AE9482" s="1" t="s">
        <v>55</v>
      </c>
      <c r="AF9482" s="15" t="e">
        <f t="shared" si="447"/>
        <v>#VALUE!</v>
      </c>
      <c r="AG9482" s="1">
        <v>34431</v>
      </c>
      <c r="AH9482">
        <v>1994</v>
      </c>
      <c r="AI9482" t="str">
        <f t="shared" si="445"/>
        <v>Before 2004</v>
      </c>
      <c r="AJ9482" s="1">
        <v>41197</v>
      </c>
      <c r="AK9482" s="1" t="s">
        <v>55</v>
      </c>
      <c r="AL9482" s="1">
        <v>34431</v>
      </c>
      <c r="AM9482">
        <v>1994</v>
      </c>
      <c r="AN9482" t="str">
        <f t="shared" si="446"/>
        <v>Before 2004</v>
      </c>
      <c r="AO9482">
        <v>7</v>
      </c>
      <c r="AP9482" t="s">
        <v>56</v>
      </c>
      <c r="AQ9482" t="s">
        <v>24731</v>
      </c>
      <c r="AR9482">
        <v>1</v>
      </c>
      <c r="AS9482" t="s">
        <v>24795</v>
      </c>
      <c r="AT9482" t="s">
        <v>24731</v>
      </c>
      <c r="AU9482" t="s">
        <v>24731</v>
      </c>
      <c r="AV9482" t="b">
        <v>0</v>
      </c>
      <c r="AW9482" t="s">
        <v>3570</v>
      </c>
      <c r="AX9482" t="s">
        <v>3571</v>
      </c>
      <c r="AY9482" t="s">
        <v>59</v>
      </c>
      <c r="AZ9482" s="3">
        <v>6.6854271356783919</v>
      </c>
      <c r="BA9482" s="3">
        <v>7.6108040201005034</v>
      </c>
      <c r="BB9482" s="3">
        <v>6.3768844221105532</v>
      </c>
      <c r="BC9482" s="3">
        <v>5.8057788944723621</v>
      </c>
      <c r="BD9482" s="3">
        <v>6.068844221105528</v>
      </c>
      <c r="BE9482">
        <v>45203030</v>
      </c>
      <c r="BF9482" t="s">
        <v>1847</v>
      </c>
      <c r="BG9482" t="s">
        <v>61</v>
      </c>
      <c r="BH9482" t="s">
        <v>62</v>
      </c>
      <c r="BI9482" t="s">
        <v>183</v>
      </c>
      <c r="BJ9482" t="s">
        <v>59</v>
      </c>
      <c r="BK9482" t="s">
        <v>64</v>
      </c>
      <c r="BL9482" t="s">
        <v>61</v>
      </c>
    </row>
    <row r="9483" spans="1:64" hidden="1" x14ac:dyDescent="0.25">
      <c r="A9483">
        <v>678768</v>
      </c>
      <c r="B9483">
        <v>1022318</v>
      </c>
      <c r="C9483" t="s">
        <v>3608</v>
      </c>
      <c r="D9483" t="s">
        <v>3609</v>
      </c>
      <c r="E9483" t="s">
        <v>158</v>
      </c>
      <c r="F9483" t="s">
        <v>137</v>
      </c>
      <c r="G9483" t="s">
        <v>214</v>
      </c>
      <c r="H9483" t="s">
        <v>215</v>
      </c>
      <c r="I9483" t="s">
        <v>138</v>
      </c>
      <c r="J9483">
        <v>0</v>
      </c>
      <c r="K9483" t="s">
        <v>215</v>
      </c>
      <c r="L9483">
        <v>0</v>
      </c>
      <c r="M9483" t="s">
        <v>71</v>
      </c>
      <c r="N9483" t="s">
        <v>3610</v>
      </c>
      <c r="O9483" t="s">
        <v>3610</v>
      </c>
      <c r="P9483" s="2">
        <v>70</v>
      </c>
      <c r="Q9483">
        <v>0</v>
      </c>
      <c r="R9483">
        <v>21.155169999999998</v>
      </c>
      <c r="S9483" s="1">
        <v>38226</v>
      </c>
      <c r="T9483" s="7">
        <v>401.48111999999998</v>
      </c>
      <c r="U9483" s="7">
        <v>425.63042000000002</v>
      </c>
      <c r="V9483" s="7">
        <v>6.0150524637372839E-2</v>
      </c>
      <c r="W9483" s="7">
        <v>391.49704000000003</v>
      </c>
      <c r="X9483" s="7">
        <v>125.34927</v>
      </c>
      <c r="Y9483" s="7">
        <v>-0.67982064436553602</v>
      </c>
      <c r="Z9483" s="7">
        <v>70.892240000000001</v>
      </c>
      <c r="AA9483" s="7" t="s">
        <v>57</v>
      </c>
      <c r="AB9483" s="7" t="s">
        <v>57</v>
      </c>
      <c r="AC9483" s="8" t="s">
        <v>57</v>
      </c>
      <c r="AD9483">
        <v>2004</v>
      </c>
      <c r="AE9483" s="1" t="s">
        <v>55</v>
      </c>
      <c r="AF9483" s="15" t="e">
        <f t="shared" si="447"/>
        <v>#VALUE!</v>
      </c>
      <c r="AG9483" s="1">
        <v>35328</v>
      </c>
      <c r="AH9483">
        <v>1996</v>
      </c>
      <c r="AI9483" t="str">
        <f t="shared" si="445"/>
        <v>Before 2004</v>
      </c>
      <c r="AJ9483" s="1">
        <v>38782</v>
      </c>
      <c r="AK9483" s="1" t="s">
        <v>55</v>
      </c>
      <c r="AL9483" s="1">
        <v>35328</v>
      </c>
      <c r="AM9483">
        <v>1996</v>
      </c>
      <c r="AN9483" t="str">
        <f t="shared" si="446"/>
        <v>Before 2004</v>
      </c>
      <c r="AO9483">
        <v>7</v>
      </c>
      <c r="AP9483" t="s">
        <v>56</v>
      </c>
      <c r="AQ9483" t="s">
        <v>24731</v>
      </c>
      <c r="AR9483">
        <v>1</v>
      </c>
      <c r="AS9483" t="s">
        <v>24795</v>
      </c>
      <c r="AT9483" t="s">
        <v>24731</v>
      </c>
      <c r="AU9483" t="s">
        <v>24731</v>
      </c>
      <c r="AV9483" t="b">
        <v>0</v>
      </c>
      <c r="AW9483" t="s">
        <v>3611</v>
      </c>
      <c r="AX9483" t="s">
        <v>3611</v>
      </c>
      <c r="AY9483" t="s">
        <v>116</v>
      </c>
      <c r="AZ9483" s="3">
        <v>6.0646031746031754</v>
      </c>
      <c r="BA9483" s="3">
        <v>7.436349206349206</v>
      </c>
      <c r="BB9483" s="3">
        <v>5.9684126984126982</v>
      </c>
      <c r="BC9483" s="3">
        <v>5.0887301587301588</v>
      </c>
      <c r="BD9483" s="3">
        <v>5.597777777777778</v>
      </c>
      <c r="BE9483">
        <v>35203010</v>
      </c>
      <c r="BF9483" t="s">
        <v>1514</v>
      </c>
      <c r="BG9483" t="s">
        <v>61</v>
      </c>
      <c r="BH9483" t="s">
        <v>62</v>
      </c>
      <c r="BI9483" t="s">
        <v>1515</v>
      </c>
      <c r="BJ9483" t="s">
        <v>116</v>
      </c>
      <c r="BK9483" t="s">
        <v>101</v>
      </c>
      <c r="BL9483" t="s">
        <v>61</v>
      </c>
    </row>
    <row r="9484" spans="1:64" hidden="1" x14ac:dyDescent="0.25">
      <c r="A9484">
        <v>50010</v>
      </c>
      <c r="B9484">
        <v>1092637</v>
      </c>
      <c r="C9484" t="s">
        <v>3643</v>
      </c>
      <c r="D9484" t="s">
        <v>3643</v>
      </c>
      <c r="E9484" t="s">
        <v>48</v>
      </c>
      <c r="F9484" t="s">
        <v>49</v>
      </c>
      <c r="G9484" t="s">
        <v>50</v>
      </c>
      <c r="H9484" t="s">
        <v>50</v>
      </c>
      <c r="I9484" t="s">
        <v>51</v>
      </c>
      <c r="J9484">
        <v>825000</v>
      </c>
      <c r="K9484" t="s">
        <v>50</v>
      </c>
      <c r="L9484">
        <v>0</v>
      </c>
      <c r="M9484" t="s">
        <v>71</v>
      </c>
      <c r="N9484" t="s">
        <v>3644</v>
      </c>
      <c r="O9484" t="s">
        <v>3644</v>
      </c>
      <c r="P9484" s="2">
        <v>68</v>
      </c>
      <c r="Q9484">
        <v>0</v>
      </c>
      <c r="R9484">
        <v>0.10594000000000001</v>
      </c>
      <c r="S9484" s="1">
        <v>38413</v>
      </c>
      <c r="T9484" s="7">
        <v>9.8150899999999996</v>
      </c>
      <c r="U9484" s="7">
        <v>57.805790000000002</v>
      </c>
      <c r="V9484" s="7">
        <v>4.8894814005780898</v>
      </c>
      <c r="W9484" s="7">
        <v>49.660429999999998</v>
      </c>
      <c r="X9484" s="7">
        <v>78.881069999999994</v>
      </c>
      <c r="Y9484" s="7">
        <v>0.58840892034160797</v>
      </c>
      <c r="Z9484" s="7">
        <v>63.157440000000001</v>
      </c>
      <c r="AA9484" s="7">
        <v>3615.61159</v>
      </c>
      <c r="AB9484" s="7">
        <v>1762.4928600000001</v>
      </c>
      <c r="AC9484" s="8">
        <v>1.0514191416355581</v>
      </c>
      <c r="AD9484">
        <v>2005</v>
      </c>
      <c r="AE9484" s="1">
        <v>35606</v>
      </c>
      <c r="AF9484" s="15">
        <f t="shared" si="447"/>
        <v>7.6904109589041099</v>
      </c>
      <c r="AG9484" s="1">
        <v>35606</v>
      </c>
      <c r="AH9484">
        <v>1997</v>
      </c>
      <c r="AI9484" t="str">
        <f t="shared" si="445"/>
        <v>Before 2004</v>
      </c>
      <c r="AJ9484" s="1">
        <v>44428</v>
      </c>
      <c r="AK9484" s="1" t="s">
        <v>55</v>
      </c>
      <c r="AL9484" s="1">
        <v>35606</v>
      </c>
      <c r="AM9484">
        <v>1997</v>
      </c>
      <c r="AN9484" t="str">
        <f t="shared" si="446"/>
        <v>Before 2004</v>
      </c>
      <c r="AO9484">
        <v>7</v>
      </c>
      <c r="AP9484" t="s">
        <v>56</v>
      </c>
      <c r="AQ9484" t="s">
        <v>24731</v>
      </c>
      <c r="AR9484">
        <v>1</v>
      </c>
      <c r="AS9484" t="s">
        <v>24795</v>
      </c>
      <c r="AT9484" t="s">
        <v>24731</v>
      </c>
      <c r="AU9484" t="s">
        <v>24731</v>
      </c>
      <c r="AV9484" t="b">
        <v>0</v>
      </c>
      <c r="AW9484" t="s">
        <v>3645</v>
      </c>
      <c r="AX9484" t="s">
        <v>3645</v>
      </c>
      <c r="AY9484" t="s">
        <v>108</v>
      </c>
      <c r="AZ9484" s="3">
        <v>7.1</v>
      </c>
      <c r="BA9484" s="3">
        <v>9.3000000000000007</v>
      </c>
      <c r="BB9484" s="3">
        <v>7.2</v>
      </c>
      <c r="BC9484" s="3">
        <v>5</v>
      </c>
      <c r="BD9484" s="3">
        <v>7.2</v>
      </c>
      <c r="BE9484">
        <v>40101015</v>
      </c>
      <c r="BF9484" t="s">
        <v>109</v>
      </c>
      <c r="BG9484" t="s">
        <v>139</v>
      </c>
      <c r="BH9484" t="s">
        <v>41</v>
      </c>
      <c r="BI9484" t="s">
        <v>108</v>
      </c>
      <c r="BJ9484" t="s">
        <v>108</v>
      </c>
      <c r="BK9484" t="s">
        <v>110</v>
      </c>
      <c r="BL9484">
        <v>2005</v>
      </c>
    </row>
    <row r="9485" spans="1:64" hidden="1" x14ac:dyDescent="0.25">
      <c r="A9485">
        <v>625088</v>
      </c>
      <c r="B9485">
        <v>1071084</v>
      </c>
      <c r="C9485" t="s">
        <v>3649</v>
      </c>
      <c r="D9485" t="s">
        <v>3650</v>
      </c>
      <c r="E9485" t="s">
        <v>70</v>
      </c>
      <c r="F9485" t="s">
        <v>137</v>
      </c>
      <c r="G9485" t="s">
        <v>67</v>
      </c>
      <c r="H9485" t="s">
        <v>67</v>
      </c>
      <c r="I9485" t="s">
        <v>138</v>
      </c>
      <c r="J9485">
        <v>0</v>
      </c>
      <c r="K9485" t="s">
        <v>67</v>
      </c>
      <c r="L9485">
        <v>0</v>
      </c>
      <c r="M9485" t="s">
        <v>71</v>
      </c>
      <c r="N9485" t="s">
        <v>3651</v>
      </c>
      <c r="O9485" t="s">
        <v>3652</v>
      </c>
      <c r="P9485" s="2">
        <v>54</v>
      </c>
      <c r="Q9485">
        <v>0.33200000000000002</v>
      </c>
      <c r="R9485">
        <v>7.1324800000000002</v>
      </c>
      <c r="S9485" s="1">
        <v>39626</v>
      </c>
      <c r="T9485" s="7">
        <v>251.8777</v>
      </c>
      <c r="U9485" s="7">
        <v>351.50337000000002</v>
      </c>
      <c r="V9485" s="7">
        <v>0.39553191886379785</v>
      </c>
      <c r="W9485" s="7">
        <v>228.83357000000001</v>
      </c>
      <c r="X9485" s="7">
        <v>203.89352</v>
      </c>
      <c r="Y9485" s="7">
        <v>-0.10898772413505593</v>
      </c>
      <c r="Z9485" s="7">
        <v>188.93268</v>
      </c>
      <c r="AA9485" s="7">
        <v>150035.28</v>
      </c>
      <c r="AB9485" s="7">
        <v>124752.35669</v>
      </c>
      <c r="AC9485" s="8">
        <v>0.20266489532399068</v>
      </c>
      <c r="AD9485">
        <v>2008</v>
      </c>
      <c r="AE9485" s="1" t="s">
        <v>55</v>
      </c>
      <c r="AF9485" s="15" t="e">
        <f t="shared" si="447"/>
        <v>#VALUE!</v>
      </c>
      <c r="AG9485" s="1">
        <v>36742</v>
      </c>
      <c r="AH9485">
        <v>2000</v>
      </c>
      <c r="AI9485" t="str">
        <f t="shared" ref="AI9485:AI9548" si="448">IF(AH9485&lt;=2004,"Before 2004",AH9485)</f>
        <v>Before 2004</v>
      </c>
      <c r="AJ9485" s="1">
        <v>40512</v>
      </c>
      <c r="AK9485" s="1" t="s">
        <v>55</v>
      </c>
      <c r="AL9485" s="1">
        <v>36742</v>
      </c>
      <c r="AM9485">
        <v>2000</v>
      </c>
      <c r="AN9485" t="str">
        <f t="shared" ref="AN9485:AN9548" si="449">IF(AM9485&lt;=2004,"Before 2004",AM9485)</f>
        <v>Before 2004</v>
      </c>
      <c r="AO9485">
        <v>7</v>
      </c>
      <c r="AP9485" t="s">
        <v>56</v>
      </c>
      <c r="AQ9485" t="s">
        <v>24731</v>
      </c>
      <c r="AR9485">
        <v>1</v>
      </c>
      <c r="AS9485" t="s">
        <v>24795</v>
      </c>
      <c r="AT9485" t="s">
        <v>24731</v>
      </c>
      <c r="AU9485" t="s">
        <v>24731</v>
      </c>
      <c r="AV9485" t="b">
        <v>0</v>
      </c>
      <c r="AW9485" t="s">
        <v>3653</v>
      </c>
      <c r="AX9485" t="s">
        <v>3654</v>
      </c>
      <c r="AY9485" t="s">
        <v>64</v>
      </c>
      <c r="AZ9485" s="3">
        <v>6</v>
      </c>
      <c r="BA9485" s="3">
        <v>7.9</v>
      </c>
      <c r="BB9485" s="3">
        <v>6.2</v>
      </c>
      <c r="BC9485" s="3">
        <v>6.8</v>
      </c>
      <c r="BD9485" s="3">
        <v>6.3</v>
      </c>
      <c r="BE9485">
        <v>45301020</v>
      </c>
      <c r="BF9485" t="s">
        <v>136</v>
      </c>
      <c r="BG9485" t="s">
        <v>139</v>
      </c>
      <c r="BH9485" t="s">
        <v>41</v>
      </c>
      <c r="BI9485" t="s">
        <v>132</v>
      </c>
      <c r="BJ9485" t="s">
        <v>132</v>
      </c>
      <c r="BK9485" t="s">
        <v>64</v>
      </c>
      <c r="BL9485">
        <v>2008</v>
      </c>
    </row>
    <row r="9486" spans="1:64" hidden="1" x14ac:dyDescent="0.25">
      <c r="A9486">
        <v>622007</v>
      </c>
      <c r="B9486">
        <v>1071084</v>
      </c>
      <c r="C9486" t="s">
        <v>3649</v>
      </c>
      <c r="D9486" t="s">
        <v>3650</v>
      </c>
      <c r="E9486" t="s">
        <v>70</v>
      </c>
      <c r="F9486" t="s">
        <v>65</v>
      </c>
      <c r="G9486" t="s">
        <v>50</v>
      </c>
      <c r="H9486" t="s">
        <v>50</v>
      </c>
      <c r="I9486" t="s">
        <v>66</v>
      </c>
      <c r="J9486">
        <v>0</v>
      </c>
      <c r="K9486" t="s">
        <v>67</v>
      </c>
      <c r="L9486">
        <v>1</v>
      </c>
      <c r="M9486" t="s">
        <v>71</v>
      </c>
      <c r="N9486" t="s">
        <v>3651</v>
      </c>
      <c r="O9486" t="s">
        <v>3652</v>
      </c>
      <c r="P9486" s="2">
        <v>54</v>
      </c>
      <c r="Q9486">
        <v>0.33200000000000002</v>
      </c>
      <c r="R9486">
        <v>7.6136799999999996</v>
      </c>
      <c r="S9486" s="1">
        <v>39659</v>
      </c>
      <c r="T9486" s="7">
        <v>273.3141</v>
      </c>
      <c r="U9486" s="7">
        <v>320.82083999999998</v>
      </c>
      <c r="V9486" s="7">
        <v>0.17381737714958717</v>
      </c>
      <c r="W9486" s="7">
        <v>230.97721000000001</v>
      </c>
      <c r="X9486" s="7">
        <v>191.64723000000001</v>
      </c>
      <c r="Y9486" s="7">
        <v>-0.17027645281540982</v>
      </c>
      <c r="Z9486" s="7">
        <v>178.44138000000001</v>
      </c>
      <c r="AA9486" s="7">
        <v>150035.28</v>
      </c>
      <c r="AB9486" s="7">
        <v>124752.35669</v>
      </c>
      <c r="AC9486" s="8">
        <v>0.20266489532399068</v>
      </c>
      <c r="AD9486">
        <v>2008</v>
      </c>
      <c r="AE9486" s="1" t="s">
        <v>55</v>
      </c>
      <c r="AF9486" s="15" t="e">
        <f t="shared" si="447"/>
        <v>#VALUE!</v>
      </c>
      <c r="AG9486" s="1">
        <v>36742</v>
      </c>
      <c r="AH9486">
        <v>2000</v>
      </c>
      <c r="AI9486" t="str">
        <f t="shared" si="448"/>
        <v>Before 2004</v>
      </c>
      <c r="AJ9486" s="1">
        <v>40512</v>
      </c>
      <c r="AK9486" s="1" t="s">
        <v>55</v>
      </c>
      <c r="AL9486" s="1">
        <v>36742</v>
      </c>
      <c r="AM9486">
        <v>2000</v>
      </c>
      <c r="AN9486" t="str">
        <f t="shared" si="449"/>
        <v>Before 2004</v>
      </c>
      <c r="AO9486">
        <v>7</v>
      </c>
      <c r="AP9486" t="s">
        <v>56</v>
      </c>
      <c r="AQ9486" t="s">
        <v>24731</v>
      </c>
      <c r="AR9486">
        <v>1</v>
      </c>
      <c r="AS9486" t="s">
        <v>24795</v>
      </c>
      <c r="AT9486" t="s">
        <v>24731</v>
      </c>
      <c r="AU9486" t="s">
        <v>24731</v>
      </c>
      <c r="AV9486" t="b">
        <v>0</v>
      </c>
      <c r="AW9486" t="s">
        <v>3653</v>
      </c>
      <c r="AX9486" t="s">
        <v>3654</v>
      </c>
      <c r="AY9486" t="s">
        <v>64</v>
      </c>
      <c r="AZ9486" s="3">
        <v>6</v>
      </c>
      <c r="BA9486" s="3">
        <v>7.9</v>
      </c>
      <c r="BB9486" s="3">
        <v>6.2</v>
      </c>
      <c r="BC9486" s="3">
        <v>6.8</v>
      </c>
      <c r="BD9486" s="3">
        <v>6.3</v>
      </c>
      <c r="BE9486">
        <v>45301020</v>
      </c>
      <c r="BF9486" t="s">
        <v>136</v>
      </c>
      <c r="BG9486" t="s">
        <v>139</v>
      </c>
      <c r="BH9486" t="s">
        <v>41</v>
      </c>
      <c r="BI9486" t="s">
        <v>132</v>
      </c>
      <c r="BJ9486" t="s">
        <v>132</v>
      </c>
      <c r="BK9486" t="s">
        <v>64</v>
      </c>
      <c r="BL9486">
        <v>2008</v>
      </c>
    </row>
    <row r="9487" spans="1:64" hidden="1" x14ac:dyDescent="0.25">
      <c r="A9487">
        <v>50035</v>
      </c>
      <c r="B9487">
        <v>1054481</v>
      </c>
      <c r="C9487" t="s">
        <v>3668</v>
      </c>
      <c r="D9487" t="s">
        <v>3669</v>
      </c>
      <c r="E9487" t="s">
        <v>48</v>
      </c>
      <c r="F9487" t="s">
        <v>49</v>
      </c>
      <c r="G9487" t="s">
        <v>50</v>
      </c>
      <c r="H9487" t="s">
        <v>50</v>
      </c>
      <c r="I9487" t="s">
        <v>51</v>
      </c>
      <c r="J9487">
        <v>2700000</v>
      </c>
      <c r="K9487" t="s">
        <v>50</v>
      </c>
      <c r="L9487">
        <v>0</v>
      </c>
      <c r="M9487" t="s">
        <v>71</v>
      </c>
      <c r="N9487" t="s">
        <v>3670</v>
      </c>
      <c r="O9487" t="s">
        <v>3670</v>
      </c>
      <c r="P9487" s="2">
        <v>70</v>
      </c>
      <c r="Q9487">
        <v>0</v>
      </c>
      <c r="R9487">
        <v>3</v>
      </c>
      <c r="S9487" s="1">
        <v>38240</v>
      </c>
      <c r="T9487" s="7">
        <v>3.0561500000000001</v>
      </c>
      <c r="U9487" s="7">
        <v>12.59154</v>
      </c>
      <c r="V9487" s="7">
        <v>3.1200660962321871</v>
      </c>
      <c r="W9487" s="7">
        <v>12.31711</v>
      </c>
      <c r="X9487" s="7">
        <v>20.501609999999999</v>
      </c>
      <c r="Y9487" s="7">
        <v>0.66448217154835831</v>
      </c>
      <c r="Z9487" s="7">
        <v>11.3001</v>
      </c>
      <c r="AA9487" s="7" t="s">
        <v>57</v>
      </c>
      <c r="AB9487" s="7" t="s">
        <v>57</v>
      </c>
      <c r="AC9487" s="8" t="s">
        <v>57</v>
      </c>
      <c r="AD9487">
        <v>2004</v>
      </c>
      <c r="AE9487" s="1" t="s">
        <v>55</v>
      </c>
      <c r="AF9487" s="15" t="e">
        <f t="shared" si="447"/>
        <v>#VALUE!</v>
      </c>
      <c r="AG9487" s="1">
        <v>35417</v>
      </c>
      <c r="AH9487">
        <v>1996</v>
      </c>
      <c r="AI9487" t="str">
        <f t="shared" si="448"/>
        <v>Before 2004</v>
      </c>
      <c r="AJ9487" s="1">
        <v>39066</v>
      </c>
      <c r="AK9487" s="1" t="s">
        <v>55</v>
      </c>
      <c r="AL9487" s="1">
        <v>35417</v>
      </c>
      <c r="AM9487">
        <v>1996</v>
      </c>
      <c r="AN9487" t="str">
        <f t="shared" si="449"/>
        <v>Before 2004</v>
      </c>
      <c r="AO9487">
        <v>7</v>
      </c>
      <c r="AP9487" t="s">
        <v>56</v>
      </c>
      <c r="AQ9487" t="s">
        <v>24731</v>
      </c>
      <c r="AR9487">
        <v>1</v>
      </c>
      <c r="AS9487" t="s">
        <v>24795</v>
      </c>
      <c r="AT9487" t="s">
        <v>24731</v>
      </c>
      <c r="AU9487" t="s">
        <v>24731</v>
      </c>
      <c r="AV9487" t="b">
        <v>0</v>
      </c>
      <c r="AW9487" t="s">
        <v>3671</v>
      </c>
      <c r="AX9487" t="s">
        <v>3671</v>
      </c>
      <c r="AY9487" t="s">
        <v>59</v>
      </c>
      <c r="AZ9487" s="3">
        <v>6.6854271356783919</v>
      </c>
      <c r="BA9487" s="3">
        <v>7.6108040201005034</v>
      </c>
      <c r="BB9487" s="3">
        <v>6.3768844221105532</v>
      </c>
      <c r="BC9487" s="3">
        <v>5.8057788944723621</v>
      </c>
      <c r="BD9487" s="3">
        <v>6.068844221105528</v>
      </c>
      <c r="BE9487">
        <v>45202030</v>
      </c>
      <c r="BF9487" t="s">
        <v>60</v>
      </c>
      <c r="BG9487" t="s">
        <v>61</v>
      </c>
      <c r="BH9487" t="s">
        <v>62</v>
      </c>
      <c r="BI9487" t="s">
        <v>63</v>
      </c>
      <c r="BJ9487" t="s">
        <v>59</v>
      </c>
      <c r="BK9487" t="s">
        <v>64</v>
      </c>
      <c r="BL9487" t="s">
        <v>61</v>
      </c>
    </row>
    <row r="9488" spans="1:64" hidden="1" x14ac:dyDescent="0.25">
      <c r="A9488">
        <v>654556</v>
      </c>
      <c r="B9488">
        <v>1071014</v>
      </c>
      <c r="C9488" t="s">
        <v>3862</v>
      </c>
      <c r="D9488" t="s">
        <v>3863</v>
      </c>
      <c r="E9488" t="s">
        <v>158</v>
      </c>
      <c r="F9488" t="s">
        <v>137</v>
      </c>
      <c r="G9488" t="s">
        <v>50</v>
      </c>
      <c r="H9488" t="s">
        <v>50</v>
      </c>
      <c r="I9488" t="s">
        <v>138</v>
      </c>
      <c r="J9488">
        <v>235000</v>
      </c>
      <c r="K9488" t="s">
        <v>50</v>
      </c>
      <c r="L9488">
        <v>0</v>
      </c>
      <c r="M9488" t="s">
        <v>71</v>
      </c>
      <c r="N9488" t="s">
        <v>3864</v>
      </c>
      <c r="O9488" t="s">
        <v>3865</v>
      </c>
      <c r="P9488" s="2">
        <v>63</v>
      </c>
      <c r="Q9488">
        <v>17.739999999999998</v>
      </c>
      <c r="R9488">
        <v>0.28647</v>
      </c>
      <c r="S9488" s="1">
        <v>38825</v>
      </c>
      <c r="T9488" s="7">
        <v>66.936329999999998</v>
      </c>
      <c r="U9488" s="7">
        <v>26.885670000000001</v>
      </c>
      <c r="V9488" s="7">
        <v>-0.59833964604871515</v>
      </c>
      <c r="W9488" s="7">
        <v>57.396149999999999</v>
      </c>
      <c r="X9488" s="7">
        <v>41.600879999999997</v>
      </c>
      <c r="Y9488" s="7">
        <v>-0.27519737822136159</v>
      </c>
      <c r="Z9488" s="7">
        <v>43.607939999999999</v>
      </c>
      <c r="AA9488" s="7" t="s">
        <v>57</v>
      </c>
      <c r="AB9488" s="7" t="s">
        <v>57</v>
      </c>
      <c r="AC9488" s="8" t="s">
        <v>57</v>
      </c>
      <c r="AD9488">
        <v>2006</v>
      </c>
      <c r="AE9488" s="1" t="s">
        <v>55</v>
      </c>
      <c r="AF9488" s="15" t="e">
        <f t="shared" si="447"/>
        <v>#VALUE!</v>
      </c>
      <c r="AG9488" s="1">
        <v>36217</v>
      </c>
      <c r="AH9488">
        <v>1999</v>
      </c>
      <c r="AI9488" t="str">
        <f t="shared" si="448"/>
        <v>Before 2004</v>
      </c>
      <c r="AJ9488" s="1">
        <v>39820</v>
      </c>
      <c r="AK9488" s="1" t="s">
        <v>55</v>
      </c>
      <c r="AL9488" s="1">
        <v>36217</v>
      </c>
      <c r="AM9488">
        <v>1999</v>
      </c>
      <c r="AN9488" t="str">
        <f t="shared" si="449"/>
        <v>Before 2004</v>
      </c>
      <c r="AO9488">
        <v>7</v>
      </c>
      <c r="AP9488" t="s">
        <v>56</v>
      </c>
      <c r="AQ9488" t="s">
        <v>24731</v>
      </c>
      <c r="AR9488">
        <v>1</v>
      </c>
      <c r="AS9488" t="s">
        <v>24795</v>
      </c>
      <c r="AT9488" t="s">
        <v>24731</v>
      </c>
      <c r="AU9488" t="s">
        <v>24731</v>
      </c>
      <c r="AV9488" t="b">
        <v>0</v>
      </c>
      <c r="AW9488" t="s">
        <v>3866</v>
      </c>
      <c r="AX9488" t="s">
        <v>57</v>
      </c>
      <c r="AY9488" t="s">
        <v>173</v>
      </c>
      <c r="AZ9488" s="3">
        <v>7.2696275071633236</v>
      </c>
      <c r="BA9488" s="3">
        <v>6.9134670487106016</v>
      </c>
      <c r="BB9488" s="3">
        <v>4.4736389684813753</v>
      </c>
      <c r="BC9488" s="3">
        <v>5.7819484240687684</v>
      </c>
      <c r="BD9488" s="3">
        <v>5.2083094555873934</v>
      </c>
      <c r="BE9488">
        <v>50203010</v>
      </c>
      <c r="BF9488" t="s">
        <v>754</v>
      </c>
      <c r="BG9488" t="s">
        <v>139</v>
      </c>
      <c r="BH9488" t="s">
        <v>62</v>
      </c>
      <c r="BI9488" t="s">
        <v>755</v>
      </c>
      <c r="BJ9488" t="s">
        <v>176</v>
      </c>
      <c r="BK9488" t="s">
        <v>173</v>
      </c>
      <c r="BL9488">
        <v>2006</v>
      </c>
    </row>
    <row r="9489" spans="1:64" hidden="1" x14ac:dyDescent="0.25">
      <c r="A9489">
        <v>643282</v>
      </c>
      <c r="B9489">
        <v>1084171</v>
      </c>
      <c r="C9489" t="s">
        <v>3943</v>
      </c>
      <c r="D9489" t="s">
        <v>3943</v>
      </c>
      <c r="E9489" t="s">
        <v>48</v>
      </c>
      <c r="F9489" t="s">
        <v>65</v>
      </c>
      <c r="G9489" t="s">
        <v>50</v>
      </c>
      <c r="H9489" t="s">
        <v>50</v>
      </c>
      <c r="I9489" t="s">
        <v>66</v>
      </c>
      <c r="J9489">
        <v>2453219.92</v>
      </c>
      <c r="K9489" t="s">
        <v>50</v>
      </c>
      <c r="L9489">
        <v>0</v>
      </c>
      <c r="M9489" t="s">
        <v>71</v>
      </c>
      <c r="N9489" t="s">
        <v>3944</v>
      </c>
      <c r="O9489" t="s">
        <v>3944</v>
      </c>
      <c r="P9489" s="2">
        <v>87</v>
      </c>
      <c r="Q9489">
        <v>0</v>
      </c>
      <c r="R9489">
        <v>1.34955</v>
      </c>
      <c r="S9489" s="1">
        <v>36622</v>
      </c>
      <c r="T9489" s="7">
        <v>24416.174609999998</v>
      </c>
      <c r="U9489" s="7">
        <v>54456.408750000002</v>
      </c>
      <c r="V9489" s="7">
        <v>1.2303415510346405</v>
      </c>
      <c r="W9489" s="7">
        <v>46610.380920000003</v>
      </c>
      <c r="X9489" s="7">
        <v>68367.055550000005</v>
      </c>
      <c r="Y9489" s="7">
        <v>0.46677744743906291</v>
      </c>
      <c r="Z9489" s="7">
        <v>96759.840880000003</v>
      </c>
      <c r="AA9489" s="7">
        <v>183915.75586</v>
      </c>
      <c r="AB9489" s="7">
        <v>73193.243759999998</v>
      </c>
      <c r="AC9489" s="8">
        <v>1.5127422479465202</v>
      </c>
      <c r="AD9489">
        <v>2000</v>
      </c>
      <c r="AE9489" s="1">
        <v>34023</v>
      </c>
      <c r="AF9489" s="15">
        <f t="shared" si="447"/>
        <v>7.1205479452054794</v>
      </c>
      <c r="AG9489" s="1">
        <v>34023</v>
      </c>
      <c r="AH9489">
        <v>1993</v>
      </c>
      <c r="AI9489" t="str">
        <f t="shared" si="448"/>
        <v>Before 2004</v>
      </c>
      <c r="AJ9489" s="1">
        <v>44428</v>
      </c>
      <c r="AK9489" s="1" t="s">
        <v>55</v>
      </c>
      <c r="AL9489" s="1">
        <v>34023</v>
      </c>
      <c r="AM9489">
        <v>1993</v>
      </c>
      <c r="AN9489" t="str">
        <f t="shared" si="449"/>
        <v>Before 2004</v>
      </c>
      <c r="AO9489">
        <v>7</v>
      </c>
      <c r="AP9489" t="s">
        <v>56</v>
      </c>
      <c r="AQ9489" t="s">
        <v>24731</v>
      </c>
      <c r="AR9489">
        <v>1</v>
      </c>
      <c r="AS9489" t="s">
        <v>24795</v>
      </c>
      <c r="AT9489" t="s">
        <v>24731</v>
      </c>
      <c r="AU9489" t="s">
        <v>24731</v>
      </c>
      <c r="AV9489" t="b">
        <v>0</v>
      </c>
      <c r="AW9489" t="s">
        <v>3945</v>
      </c>
      <c r="AX9489" t="s">
        <v>3945</v>
      </c>
      <c r="AY9489" t="s">
        <v>206</v>
      </c>
      <c r="AZ9489" s="3">
        <v>4</v>
      </c>
      <c r="BA9489" s="3">
        <v>8.8000000000000007</v>
      </c>
      <c r="BB9489" s="3">
        <v>7.6</v>
      </c>
      <c r="BC9489" s="3">
        <v>6.8</v>
      </c>
      <c r="BD9489" s="3">
        <v>6.9</v>
      </c>
      <c r="BE9489">
        <v>40203020</v>
      </c>
      <c r="BF9489" t="s">
        <v>522</v>
      </c>
      <c r="BG9489" t="s">
        <v>61</v>
      </c>
      <c r="BH9489" t="s">
        <v>41</v>
      </c>
      <c r="BI9489" t="s">
        <v>505</v>
      </c>
      <c r="BJ9489" t="s">
        <v>206</v>
      </c>
      <c r="BK9489" t="s">
        <v>110</v>
      </c>
      <c r="BL9489" t="s">
        <v>61</v>
      </c>
    </row>
    <row r="9490" spans="1:64" hidden="1" x14ac:dyDescent="0.25">
      <c r="A9490">
        <v>627210</v>
      </c>
      <c r="B9490">
        <v>5509847</v>
      </c>
      <c r="C9490" t="s">
        <v>3943</v>
      </c>
      <c r="D9490" t="s">
        <v>3943</v>
      </c>
      <c r="E9490" t="s">
        <v>464</v>
      </c>
      <c r="F9490" t="s">
        <v>65</v>
      </c>
      <c r="G9490" t="s">
        <v>50</v>
      </c>
      <c r="H9490" t="s">
        <v>50</v>
      </c>
      <c r="I9490" t="s">
        <v>66</v>
      </c>
      <c r="J9490">
        <v>0</v>
      </c>
      <c r="K9490" t="s">
        <v>67</v>
      </c>
      <c r="L9490">
        <v>1</v>
      </c>
      <c r="M9490" t="s">
        <v>71</v>
      </c>
      <c r="N9490" t="s">
        <v>3944</v>
      </c>
      <c r="O9490" t="s">
        <v>3944</v>
      </c>
      <c r="P9490" s="2">
        <v>85</v>
      </c>
      <c r="Q9490">
        <v>0</v>
      </c>
      <c r="R9490">
        <v>0.87195999999999996</v>
      </c>
      <c r="S9490" s="1">
        <v>36844</v>
      </c>
      <c r="T9490" s="7">
        <v>57128.724249999999</v>
      </c>
      <c r="U9490" s="7">
        <v>78546.691009999995</v>
      </c>
      <c r="V9490" s="7">
        <v>0.37490714244332168</v>
      </c>
      <c r="W9490" s="7">
        <v>51838.434249999998</v>
      </c>
      <c r="X9490" s="7">
        <v>117085.35036</v>
      </c>
      <c r="Y9490" s="7">
        <v>1.2586590828599342</v>
      </c>
      <c r="Z9490" s="7">
        <v>76068.418560000006</v>
      </c>
      <c r="AA9490" s="7">
        <v>183915.75586</v>
      </c>
      <c r="AB9490" s="7">
        <v>73193.243759999998</v>
      </c>
      <c r="AC9490" s="8">
        <v>1.5127422479465202</v>
      </c>
      <c r="AD9490">
        <v>2000</v>
      </c>
      <c r="AE9490" s="1">
        <v>34023</v>
      </c>
      <c r="AF9490" s="15">
        <f t="shared" si="447"/>
        <v>7.7287671232876711</v>
      </c>
      <c r="AG9490" s="1">
        <v>34023</v>
      </c>
      <c r="AH9490">
        <v>1993</v>
      </c>
      <c r="AI9490" t="str">
        <f t="shared" si="448"/>
        <v>Before 2004</v>
      </c>
      <c r="AJ9490" s="1">
        <v>44428</v>
      </c>
      <c r="AK9490" s="1" t="s">
        <v>55</v>
      </c>
      <c r="AL9490" s="1">
        <v>34023</v>
      </c>
      <c r="AM9490">
        <v>1993</v>
      </c>
      <c r="AN9490" t="str">
        <f t="shared" si="449"/>
        <v>Before 2004</v>
      </c>
      <c r="AO9490">
        <v>7</v>
      </c>
      <c r="AP9490" t="s">
        <v>56</v>
      </c>
      <c r="AQ9490" t="s">
        <v>24731</v>
      </c>
      <c r="AR9490">
        <v>1</v>
      </c>
      <c r="AS9490" t="s">
        <v>24795</v>
      </c>
      <c r="AT9490" t="s">
        <v>24731</v>
      </c>
      <c r="AU9490" t="s">
        <v>24731</v>
      </c>
      <c r="AV9490" t="b">
        <v>0</v>
      </c>
      <c r="AW9490" t="s">
        <v>3945</v>
      </c>
      <c r="AX9490" t="s">
        <v>3945</v>
      </c>
      <c r="AY9490" t="s">
        <v>206</v>
      </c>
      <c r="AZ9490" s="3">
        <v>4</v>
      </c>
      <c r="BA9490" s="3">
        <v>8.8000000000000007</v>
      </c>
      <c r="BB9490" s="3">
        <v>7.6</v>
      </c>
      <c r="BC9490" s="3">
        <v>6.8</v>
      </c>
      <c r="BD9490" s="3">
        <v>6.9</v>
      </c>
      <c r="BE9490">
        <v>40203020</v>
      </c>
      <c r="BF9490" t="s">
        <v>522</v>
      </c>
      <c r="BG9490" t="s">
        <v>61</v>
      </c>
      <c r="BH9490" t="s">
        <v>41</v>
      </c>
      <c r="BI9490" t="s">
        <v>505</v>
      </c>
      <c r="BJ9490" t="s">
        <v>206</v>
      </c>
      <c r="BK9490" t="s">
        <v>110</v>
      </c>
      <c r="BL9490" t="s">
        <v>61</v>
      </c>
    </row>
    <row r="9491" spans="1:64" hidden="1" x14ac:dyDescent="0.25">
      <c r="A9491">
        <v>713740</v>
      </c>
      <c r="B9491">
        <v>1032744</v>
      </c>
      <c r="C9491" t="s">
        <v>3968</v>
      </c>
      <c r="D9491" t="s">
        <v>3969</v>
      </c>
      <c r="E9491" t="s">
        <v>464</v>
      </c>
      <c r="F9491" t="s">
        <v>209</v>
      </c>
      <c r="G9491" t="s">
        <v>215</v>
      </c>
      <c r="H9491" t="s">
        <v>215</v>
      </c>
      <c r="I9491" t="s">
        <v>209</v>
      </c>
      <c r="J9491">
        <v>0</v>
      </c>
      <c r="K9491" t="s">
        <v>215</v>
      </c>
      <c r="L9491">
        <v>0</v>
      </c>
      <c r="M9491" t="s">
        <v>71</v>
      </c>
      <c r="N9491" t="s">
        <v>3970</v>
      </c>
      <c r="O9491" t="s">
        <v>3971</v>
      </c>
      <c r="P9491" s="2">
        <v>36</v>
      </c>
      <c r="Q9491">
        <v>9.9600000000000009</v>
      </c>
      <c r="R9491">
        <v>13.440200000000001</v>
      </c>
      <c r="S9491" s="1">
        <v>41334</v>
      </c>
      <c r="T9491" s="7">
        <v>857.41628000000003</v>
      </c>
      <c r="U9491" s="7">
        <v>1731.15741</v>
      </c>
      <c r="V9491" s="7">
        <v>1.0190395848327023</v>
      </c>
      <c r="W9491" s="7">
        <v>800.83419000000004</v>
      </c>
      <c r="X9491" s="7">
        <v>2093.8898800000002</v>
      </c>
      <c r="Y9491" s="7">
        <v>1.6146359710241642</v>
      </c>
      <c r="Z9491" s="7">
        <v>2217.03953</v>
      </c>
      <c r="AA9491" s="7">
        <v>13285.83469</v>
      </c>
      <c r="AB9491" s="7">
        <v>6067.1346800000001</v>
      </c>
      <c r="AC9491" s="8">
        <v>1.1898038185629991</v>
      </c>
      <c r="AD9491">
        <v>2013</v>
      </c>
      <c r="AE9491" s="1" t="s">
        <v>55</v>
      </c>
      <c r="AF9491" s="15" t="e">
        <f t="shared" si="447"/>
        <v>#VALUE!</v>
      </c>
      <c r="AG9491" s="1">
        <v>38622</v>
      </c>
      <c r="AH9491">
        <v>2005</v>
      </c>
      <c r="AI9491">
        <f t="shared" si="448"/>
        <v>2005</v>
      </c>
      <c r="AJ9491" s="1">
        <v>41614</v>
      </c>
      <c r="AK9491" s="1" t="s">
        <v>55</v>
      </c>
      <c r="AL9491" s="1">
        <v>38622</v>
      </c>
      <c r="AM9491">
        <v>2005</v>
      </c>
      <c r="AN9491">
        <f t="shared" si="449"/>
        <v>2005</v>
      </c>
      <c r="AO9491">
        <v>7</v>
      </c>
      <c r="AP9491" t="s">
        <v>56</v>
      </c>
      <c r="AQ9491" t="s">
        <v>24731</v>
      </c>
      <c r="AR9491">
        <v>1</v>
      </c>
      <c r="AS9491" t="s">
        <v>24795</v>
      </c>
      <c r="AT9491" t="s">
        <v>24731</v>
      </c>
      <c r="AU9491" t="s">
        <v>24731</v>
      </c>
      <c r="AV9491" t="b">
        <v>0</v>
      </c>
      <c r="AW9491" t="s">
        <v>3972</v>
      </c>
      <c r="AX9491" t="s">
        <v>3973</v>
      </c>
      <c r="AY9491" t="s">
        <v>84</v>
      </c>
      <c r="AZ9491" s="3">
        <v>4.0999999999999996</v>
      </c>
      <c r="BA9491" s="3">
        <v>5.2</v>
      </c>
      <c r="BB9491" s="3">
        <v>4.8</v>
      </c>
      <c r="BC9491" s="3">
        <v>6.4</v>
      </c>
      <c r="BD9491" s="3">
        <v>3.9</v>
      </c>
      <c r="BE9491">
        <v>20302010</v>
      </c>
      <c r="BF9491" t="s">
        <v>85</v>
      </c>
      <c r="BG9491" t="s">
        <v>139</v>
      </c>
      <c r="BH9491" t="s">
        <v>41</v>
      </c>
      <c r="BI9491" t="s">
        <v>85</v>
      </c>
      <c r="BJ9491" t="s">
        <v>86</v>
      </c>
      <c r="BK9491" t="s">
        <v>84</v>
      </c>
      <c r="BL9491">
        <v>2013</v>
      </c>
    </row>
    <row r="9492" spans="1:64" hidden="1" x14ac:dyDescent="0.25">
      <c r="A9492">
        <v>941234</v>
      </c>
      <c r="B9492">
        <v>1054433</v>
      </c>
      <c r="C9492" t="s">
        <v>3989</v>
      </c>
      <c r="D9492" t="s">
        <v>3990</v>
      </c>
      <c r="E9492" t="s">
        <v>158</v>
      </c>
      <c r="F9492" t="s">
        <v>137</v>
      </c>
      <c r="G9492" t="s">
        <v>214</v>
      </c>
      <c r="H9492" t="s">
        <v>215</v>
      </c>
      <c r="I9492" t="s">
        <v>138</v>
      </c>
      <c r="J9492">
        <v>0</v>
      </c>
      <c r="K9492" t="s">
        <v>215</v>
      </c>
      <c r="L9492">
        <v>0</v>
      </c>
      <c r="M9492" t="s">
        <v>71</v>
      </c>
      <c r="N9492" t="s">
        <v>3991</v>
      </c>
      <c r="O9492" t="s">
        <v>3991</v>
      </c>
      <c r="P9492" s="2">
        <v>72</v>
      </c>
      <c r="Q9492">
        <v>0</v>
      </c>
      <c r="R9492">
        <v>16.080870000000001</v>
      </c>
      <c r="S9492" s="1">
        <v>38061</v>
      </c>
      <c r="T9492" s="7">
        <v>39.271549999999998</v>
      </c>
      <c r="U9492" s="7">
        <v>21.631060000000002</v>
      </c>
      <c r="V9492" s="7">
        <v>-0.44919260889880835</v>
      </c>
      <c r="W9492" s="7">
        <v>31.88815</v>
      </c>
      <c r="X9492" s="7">
        <v>10.37344</v>
      </c>
      <c r="Y9492" s="7">
        <v>-0.67469295020250475</v>
      </c>
      <c r="Z9492" s="7">
        <v>10.63687</v>
      </c>
      <c r="AA9492" s="7" t="s">
        <v>57</v>
      </c>
      <c r="AB9492" s="7" t="s">
        <v>57</v>
      </c>
      <c r="AC9492" s="8" t="s">
        <v>57</v>
      </c>
      <c r="AD9492">
        <v>2004</v>
      </c>
      <c r="AE9492" s="1" t="s">
        <v>55</v>
      </c>
      <c r="AF9492" s="15" t="e">
        <f t="shared" si="447"/>
        <v>#VALUE!</v>
      </c>
      <c r="AG9492" s="1">
        <v>35229</v>
      </c>
      <c r="AH9492">
        <v>1996</v>
      </c>
      <c r="AI9492" t="str">
        <f t="shared" si="448"/>
        <v>Before 2004</v>
      </c>
      <c r="AJ9492" s="1">
        <v>41030</v>
      </c>
      <c r="AK9492" s="1" t="s">
        <v>55</v>
      </c>
      <c r="AL9492" s="1">
        <v>35229</v>
      </c>
      <c r="AM9492">
        <v>1996</v>
      </c>
      <c r="AN9492" t="str">
        <f t="shared" si="449"/>
        <v>Before 2004</v>
      </c>
      <c r="AO9492">
        <v>7</v>
      </c>
      <c r="AP9492" t="s">
        <v>56</v>
      </c>
      <c r="AQ9492" t="s">
        <v>24731</v>
      </c>
      <c r="AR9492">
        <v>1</v>
      </c>
      <c r="AS9492" t="s">
        <v>24795</v>
      </c>
      <c r="AT9492" t="s">
        <v>24731</v>
      </c>
      <c r="AU9492" t="s">
        <v>24731</v>
      </c>
      <c r="AV9492" t="b">
        <v>0</v>
      </c>
      <c r="AW9492" t="s">
        <v>3992</v>
      </c>
      <c r="AX9492" t="s">
        <v>3992</v>
      </c>
      <c r="AY9492" t="s">
        <v>108</v>
      </c>
      <c r="AZ9492" s="3">
        <v>6.0026186579378074</v>
      </c>
      <c r="BA9492" s="3">
        <v>7.92962356792144</v>
      </c>
      <c r="BB9492" s="3">
        <v>6.4036006546644844</v>
      </c>
      <c r="BC9492" s="3">
        <v>6.2635024549918166</v>
      </c>
      <c r="BD9492" s="3">
        <v>6.2574468085106378</v>
      </c>
      <c r="BE9492">
        <v>40102010</v>
      </c>
      <c r="BF9492" t="s">
        <v>582</v>
      </c>
      <c r="BG9492" t="s">
        <v>61</v>
      </c>
      <c r="BH9492" t="s">
        <v>62</v>
      </c>
      <c r="BI9492" t="s">
        <v>583</v>
      </c>
      <c r="BJ9492" t="s">
        <v>108</v>
      </c>
      <c r="BK9492" t="s">
        <v>110</v>
      </c>
      <c r="BL9492" t="s">
        <v>61</v>
      </c>
    </row>
    <row r="9493" spans="1:64" hidden="1" x14ac:dyDescent="0.25">
      <c r="A9493">
        <v>699068</v>
      </c>
      <c r="B9493">
        <v>2760368</v>
      </c>
      <c r="C9493" t="s">
        <v>3996</v>
      </c>
      <c r="D9493" t="s">
        <v>3996</v>
      </c>
      <c r="E9493" t="s">
        <v>48</v>
      </c>
      <c r="F9493" t="s">
        <v>236</v>
      </c>
      <c r="G9493" t="s">
        <v>215</v>
      </c>
      <c r="H9493" t="s">
        <v>215</v>
      </c>
      <c r="I9493" t="s">
        <v>66</v>
      </c>
      <c r="J9493">
        <v>0</v>
      </c>
      <c r="K9493" t="s">
        <v>215</v>
      </c>
      <c r="L9493">
        <v>0</v>
      </c>
      <c r="M9493" t="s">
        <v>71</v>
      </c>
      <c r="N9493" t="s">
        <v>3997</v>
      </c>
      <c r="O9493" t="s">
        <v>3997</v>
      </c>
      <c r="P9493" s="2">
        <v>37</v>
      </c>
      <c r="Q9493">
        <v>2.4300000000000002</v>
      </c>
      <c r="R9493">
        <v>0.90451999999999999</v>
      </c>
      <c r="S9493" s="1">
        <v>41205</v>
      </c>
      <c r="T9493" s="7">
        <v>15646.19724</v>
      </c>
      <c r="U9493" s="7">
        <v>11603.664000000001</v>
      </c>
      <c r="V9493" s="7">
        <v>-0.25837161439235434</v>
      </c>
      <c r="W9493" s="7">
        <v>13417.725409999999</v>
      </c>
      <c r="X9493" s="7">
        <v>10747.501319999999</v>
      </c>
      <c r="Y9493" s="7">
        <v>-0.19900720937469235</v>
      </c>
      <c r="Z9493" s="7">
        <v>12036.815689999999</v>
      </c>
      <c r="AA9493" s="7">
        <v>29474.984659999998</v>
      </c>
      <c r="AB9493" s="7">
        <v>17481.079819999999</v>
      </c>
      <c r="AC9493" s="8">
        <v>0.68610777843813997</v>
      </c>
      <c r="AD9493">
        <v>2012</v>
      </c>
      <c r="AE9493" s="1">
        <v>38610</v>
      </c>
      <c r="AF9493" s="15">
        <f t="shared" si="447"/>
        <v>7.1095890410958908</v>
      </c>
      <c r="AG9493" s="1">
        <v>38610</v>
      </c>
      <c r="AH9493">
        <v>2005</v>
      </c>
      <c r="AI9493">
        <f t="shared" si="448"/>
        <v>2005</v>
      </c>
      <c r="AJ9493" s="1">
        <v>44428</v>
      </c>
      <c r="AK9493" s="1" t="s">
        <v>55</v>
      </c>
      <c r="AL9493" s="1">
        <v>38610</v>
      </c>
      <c r="AM9493">
        <v>2005</v>
      </c>
      <c r="AN9493">
        <f t="shared" si="449"/>
        <v>2005</v>
      </c>
      <c r="AO9493">
        <v>7</v>
      </c>
      <c r="AP9493" t="s">
        <v>56</v>
      </c>
      <c r="AQ9493" t="s">
        <v>24731</v>
      </c>
      <c r="AR9493">
        <v>1</v>
      </c>
      <c r="AS9493" t="s">
        <v>24795</v>
      </c>
      <c r="AT9493" t="s">
        <v>24731</v>
      </c>
      <c r="AU9493" t="s">
        <v>24731</v>
      </c>
      <c r="AV9493" t="b">
        <v>0</v>
      </c>
      <c r="AW9493" t="s">
        <v>3998</v>
      </c>
      <c r="AX9493" t="s">
        <v>3998</v>
      </c>
      <c r="AY9493" t="s">
        <v>206</v>
      </c>
      <c r="AZ9493" s="3">
        <v>4</v>
      </c>
      <c r="BA9493" s="3">
        <v>5.7</v>
      </c>
      <c r="BB9493" s="3">
        <v>7.2</v>
      </c>
      <c r="BC9493" s="3">
        <v>4.0999999999999996</v>
      </c>
      <c r="BD9493" s="3">
        <v>4.4000000000000004</v>
      </c>
      <c r="BE9493">
        <v>40203010</v>
      </c>
      <c r="BF9493" t="s">
        <v>504</v>
      </c>
      <c r="BG9493" t="s">
        <v>139</v>
      </c>
      <c r="BH9493" t="s">
        <v>41</v>
      </c>
      <c r="BI9493" t="s">
        <v>505</v>
      </c>
      <c r="BJ9493" t="s">
        <v>206</v>
      </c>
      <c r="BK9493" t="s">
        <v>110</v>
      </c>
      <c r="BL9493">
        <v>2012</v>
      </c>
    </row>
    <row r="9494" spans="1:64" hidden="1" x14ac:dyDescent="0.25">
      <c r="A9494">
        <v>700497</v>
      </c>
      <c r="B9494">
        <v>15816468</v>
      </c>
      <c r="C9494" t="s">
        <v>3999</v>
      </c>
      <c r="D9494" t="s">
        <v>3996</v>
      </c>
      <c r="E9494" t="s">
        <v>464</v>
      </c>
      <c r="F9494" t="s">
        <v>65</v>
      </c>
      <c r="G9494" t="s">
        <v>50</v>
      </c>
      <c r="H9494" t="s">
        <v>50</v>
      </c>
      <c r="I9494" t="s">
        <v>66</v>
      </c>
      <c r="J9494">
        <v>0</v>
      </c>
      <c r="K9494" t="s">
        <v>67</v>
      </c>
      <c r="L9494">
        <v>1</v>
      </c>
      <c r="M9494" t="s">
        <v>93</v>
      </c>
      <c r="N9494" t="s">
        <v>3997</v>
      </c>
      <c r="O9494" t="s">
        <v>3997</v>
      </c>
      <c r="P9494" s="2">
        <v>37</v>
      </c>
      <c r="Q9494">
        <v>2.4300000000000002</v>
      </c>
      <c r="R9494">
        <v>0.89490000000000003</v>
      </c>
      <c r="S9494" s="1">
        <v>41213</v>
      </c>
      <c r="T9494" s="7">
        <v>15074.374</v>
      </c>
      <c r="U9494" s="7">
        <v>11863.868909999999</v>
      </c>
      <c r="V9494" s="7">
        <v>-0.21297767257200867</v>
      </c>
      <c r="W9494" s="7">
        <v>12827.11</v>
      </c>
      <c r="X9494" s="7">
        <v>11000.843999999999</v>
      </c>
      <c r="Y9494" s="7">
        <v>-0.14237548442322559</v>
      </c>
      <c r="Z9494" s="7">
        <v>12105.938</v>
      </c>
      <c r="AA9494" s="7">
        <v>29474.984659999998</v>
      </c>
      <c r="AB9494" s="7">
        <v>17481.079819999999</v>
      </c>
      <c r="AC9494" s="8">
        <v>0.68610777843813997</v>
      </c>
      <c r="AD9494">
        <v>2012</v>
      </c>
      <c r="AE9494" s="1">
        <v>38610</v>
      </c>
      <c r="AF9494" s="15">
        <f t="shared" si="447"/>
        <v>7.1315068493150688</v>
      </c>
      <c r="AG9494" s="1">
        <v>38610</v>
      </c>
      <c r="AH9494">
        <v>2005</v>
      </c>
      <c r="AI9494">
        <f t="shared" si="448"/>
        <v>2005</v>
      </c>
      <c r="AJ9494" s="1">
        <v>44428</v>
      </c>
      <c r="AK9494" s="1" t="s">
        <v>55</v>
      </c>
      <c r="AL9494" s="1">
        <v>38610</v>
      </c>
      <c r="AM9494">
        <v>2005</v>
      </c>
      <c r="AN9494">
        <f t="shared" si="449"/>
        <v>2005</v>
      </c>
      <c r="AO9494">
        <v>7</v>
      </c>
      <c r="AP9494" t="s">
        <v>56</v>
      </c>
      <c r="AQ9494" t="s">
        <v>24731</v>
      </c>
      <c r="AR9494">
        <v>1</v>
      </c>
      <c r="AS9494" t="s">
        <v>24795</v>
      </c>
      <c r="AT9494" t="s">
        <v>24731</v>
      </c>
      <c r="AU9494" t="s">
        <v>24731</v>
      </c>
      <c r="AV9494" t="b">
        <v>0</v>
      </c>
      <c r="AW9494" t="s">
        <v>3998</v>
      </c>
      <c r="AX9494" t="s">
        <v>3998</v>
      </c>
      <c r="AY9494" t="s">
        <v>206</v>
      </c>
      <c r="AZ9494" s="3">
        <v>4</v>
      </c>
      <c r="BA9494" s="3">
        <v>5.7</v>
      </c>
      <c r="BB9494" s="3">
        <v>7.2</v>
      </c>
      <c r="BC9494" s="3">
        <v>4.0999999999999996</v>
      </c>
      <c r="BD9494" s="3">
        <v>4.4000000000000004</v>
      </c>
      <c r="BE9494">
        <v>40203010</v>
      </c>
      <c r="BF9494" t="s">
        <v>504</v>
      </c>
      <c r="BG9494" t="s">
        <v>139</v>
      </c>
      <c r="BH9494" t="s">
        <v>41</v>
      </c>
      <c r="BI9494" t="s">
        <v>505</v>
      </c>
      <c r="BJ9494" t="s">
        <v>206</v>
      </c>
      <c r="BK9494" t="s">
        <v>110</v>
      </c>
      <c r="BL9494">
        <v>2012</v>
      </c>
    </row>
    <row r="9495" spans="1:64" hidden="1" x14ac:dyDescent="0.25">
      <c r="A9495">
        <v>50192</v>
      </c>
      <c r="B9495">
        <v>1051899</v>
      </c>
      <c r="C9495" t="s">
        <v>4045</v>
      </c>
      <c r="D9495" t="s">
        <v>4046</v>
      </c>
      <c r="E9495" t="s">
        <v>70</v>
      </c>
      <c r="F9495" t="s">
        <v>49</v>
      </c>
      <c r="G9495" t="s">
        <v>67</v>
      </c>
      <c r="H9495" t="s">
        <v>67</v>
      </c>
      <c r="I9495" t="s">
        <v>51</v>
      </c>
      <c r="J9495">
        <v>0</v>
      </c>
      <c r="K9495" t="s">
        <v>67</v>
      </c>
      <c r="L9495">
        <v>0</v>
      </c>
      <c r="M9495" t="s">
        <v>71</v>
      </c>
      <c r="N9495" t="s">
        <v>4047</v>
      </c>
      <c r="O9495" t="s">
        <v>4048</v>
      </c>
      <c r="P9495" s="2">
        <v>70</v>
      </c>
      <c r="Q9495">
        <v>0</v>
      </c>
      <c r="R9495">
        <v>2.4283899999999998</v>
      </c>
      <c r="S9495" s="1">
        <v>38230</v>
      </c>
      <c r="T9495" s="7">
        <v>2173.9515200000001</v>
      </c>
      <c r="U9495" s="7">
        <v>6828.3209200000001</v>
      </c>
      <c r="V9495" s="7">
        <v>2.1409720305078372</v>
      </c>
      <c r="W9495" s="7">
        <v>3314.58536</v>
      </c>
      <c r="X9495" s="7">
        <v>4964.7997299999997</v>
      </c>
      <c r="Y9495" s="7">
        <v>0.49786449608888628</v>
      </c>
      <c r="Z9495" s="7">
        <v>4659.1065900000003</v>
      </c>
      <c r="AA9495" s="7">
        <v>132915.38135000001</v>
      </c>
      <c r="AB9495" s="7">
        <v>20360.914830000002</v>
      </c>
      <c r="AC9495" s="8">
        <v>5.5279670613896483</v>
      </c>
      <c r="AD9495">
        <v>2004</v>
      </c>
      <c r="AE9495" s="1" t="s">
        <v>55</v>
      </c>
      <c r="AF9495" s="15" t="e">
        <f t="shared" si="447"/>
        <v>#VALUE!</v>
      </c>
      <c r="AG9495" s="1">
        <v>35493</v>
      </c>
      <c r="AH9495">
        <v>1997</v>
      </c>
      <c r="AI9495" t="str">
        <f t="shared" si="448"/>
        <v>Before 2004</v>
      </c>
      <c r="AJ9495" s="1">
        <v>44109</v>
      </c>
      <c r="AK9495" s="1" t="s">
        <v>55</v>
      </c>
      <c r="AL9495" s="1">
        <v>35493</v>
      </c>
      <c r="AM9495">
        <v>1997</v>
      </c>
      <c r="AN9495" t="str">
        <f t="shared" si="449"/>
        <v>Before 2004</v>
      </c>
      <c r="AO9495">
        <v>7</v>
      </c>
      <c r="AP9495" t="s">
        <v>56</v>
      </c>
      <c r="AQ9495" t="s">
        <v>24731</v>
      </c>
      <c r="AR9495">
        <v>1</v>
      </c>
      <c r="AS9495" t="s">
        <v>24795</v>
      </c>
      <c r="AT9495" t="s">
        <v>24731</v>
      </c>
      <c r="AU9495" t="s">
        <v>24731</v>
      </c>
      <c r="AV9495" t="b">
        <v>0</v>
      </c>
      <c r="AW9495" t="s">
        <v>4049</v>
      </c>
      <c r="AX9495" t="s">
        <v>4050</v>
      </c>
      <c r="AY9495" t="s">
        <v>206</v>
      </c>
      <c r="AZ9495" s="3">
        <v>3.4</v>
      </c>
      <c r="BA9495" s="3">
        <v>5.9</v>
      </c>
      <c r="BB9495" s="3">
        <v>4.5</v>
      </c>
      <c r="BC9495" s="3">
        <v>6.8</v>
      </c>
      <c r="BD9495" s="3">
        <v>4.2</v>
      </c>
      <c r="BE9495">
        <v>40203020</v>
      </c>
      <c r="BF9495" t="s">
        <v>522</v>
      </c>
      <c r="BG9495" t="s">
        <v>61</v>
      </c>
      <c r="BH9495" t="s">
        <v>41</v>
      </c>
      <c r="BI9495" t="s">
        <v>505</v>
      </c>
      <c r="BJ9495" t="s">
        <v>206</v>
      </c>
      <c r="BK9495" t="s">
        <v>110</v>
      </c>
      <c r="BL9495" t="s">
        <v>61</v>
      </c>
    </row>
    <row r="9496" spans="1:64" hidden="1" x14ac:dyDescent="0.25">
      <c r="A9496">
        <v>616869</v>
      </c>
      <c r="B9496">
        <v>1153161</v>
      </c>
      <c r="C9496" t="s">
        <v>4103</v>
      </c>
      <c r="D9496" t="s">
        <v>4103</v>
      </c>
      <c r="E9496" t="s">
        <v>48</v>
      </c>
      <c r="F9496" t="s">
        <v>49</v>
      </c>
      <c r="G9496" t="s">
        <v>67</v>
      </c>
      <c r="H9496" t="s">
        <v>67</v>
      </c>
      <c r="I9496" t="s">
        <v>51</v>
      </c>
      <c r="J9496">
        <v>0</v>
      </c>
      <c r="K9496" t="s">
        <v>67</v>
      </c>
      <c r="L9496">
        <v>0</v>
      </c>
      <c r="M9496" t="s">
        <v>71</v>
      </c>
      <c r="N9496" t="s">
        <v>4104</v>
      </c>
      <c r="O9496" t="s">
        <v>4104</v>
      </c>
      <c r="P9496" s="2">
        <v>60</v>
      </c>
      <c r="Q9496">
        <v>0.81399999999999995</v>
      </c>
      <c r="R9496">
        <v>10.12129</v>
      </c>
      <c r="S9496" s="1">
        <v>39155</v>
      </c>
      <c r="T9496" s="7">
        <v>260.78620999999998</v>
      </c>
      <c r="U9496" s="7">
        <v>78.851669999999999</v>
      </c>
      <c r="V9496" s="7">
        <v>-0.69763865198240349</v>
      </c>
      <c r="W9496" s="7">
        <v>222.48405</v>
      </c>
      <c r="X9496" s="7">
        <v>90.771109999999993</v>
      </c>
      <c r="Y9496" s="7">
        <v>-0.59201070818335066</v>
      </c>
      <c r="Z9496" s="7">
        <v>91.229550000000003</v>
      </c>
      <c r="AA9496" s="7">
        <v>1405.6813099999999</v>
      </c>
      <c r="AB9496" s="7">
        <v>786.96897999999999</v>
      </c>
      <c r="AC9496" s="8">
        <v>0.7861965918910806</v>
      </c>
      <c r="AD9496">
        <v>2007</v>
      </c>
      <c r="AE9496" s="1">
        <v>36560</v>
      </c>
      <c r="AF9496" s="15">
        <f t="shared" si="447"/>
        <v>7.1095890410958908</v>
      </c>
      <c r="AG9496" s="1">
        <v>36560</v>
      </c>
      <c r="AH9496">
        <v>2000</v>
      </c>
      <c r="AI9496" t="str">
        <f t="shared" si="448"/>
        <v>Before 2004</v>
      </c>
      <c r="AJ9496" s="1">
        <v>44428</v>
      </c>
      <c r="AK9496" s="1" t="s">
        <v>55</v>
      </c>
      <c r="AL9496" s="1">
        <v>36560</v>
      </c>
      <c r="AM9496">
        <v>2000</v>
      </c>
      <c r="AN9496" t="str">
        <f t="shared" si="449"/>
        <v>Before 2004</v>
      </c>
      <c r="AO9496">
        <v>7</v>
      </c>
      <c r="AP9496" t="s">
        <v>56</v>
      </c>
      <c r="AQ9496" t="s">
        <v>24731</v>
      </c>
      <c r="AR9496">
        <v>1</v>
      </c>
      <c r="AS9496" t="s">
        <v>24795</v>
      </c>
      <c r="AT9496" t="s">
        <v>24731</v>
      </c>
      <c r="AU9496" t="s">
        <v>24731</v>
      </c>
      <c r="AV9496" t="b">
        <v>0</v>
      </c>
      <c r="AW9496" t="s">
        <v>4105</v>
      </c>
      <c r="AX9496" t="s">
        <v>4105</v>
      </c>
      <c r="AY9496" t="s">
        <v>116</v>
      </c>
      <c r="AZ9496" s="3">
        <v>0.1</v>
      </c>
      <c r="BA9496" s="3">
        <v>3.3</v>
      </c>
      <c r="BB9496" s="3">
        <v>4.5</v>
      </c>
      <c r="BC9496" s="3">
        <v>4.5</v>
      </c>
      <c r="BD9496" s="3">
        <v>1.6</v>
      </c>
      <c r="BE9496">
        <v>35201010</v>
      </c>
      <c r="BF9496" t="s">
        <v>330</v>
      </c>
      <c r="BG9496" t="s">
        <v>139</v>
      </c>
      <c r="BH9496" t="s">
        <v>41</v>
      </c>
      <c r="BI9496" t="s">
        <v>330</v>
      </c>
      <c r="BJ9496" t="s">
        <v>116</v>
      </c>
      <c r="BK9496" t="s">
        <v>101</v>
      </c>
      <c r="BL9496">
        <v>2007</v>
      </c>
    </row>
    <row r="9497" spans="1:64" hidden="1" x14ac:dyDescent="0.25">
      <c r="A9497">
        <v>50221</v>
      </c>
      <c r="B9497">
        <v>1045171</v>
      </c>
      <c r="C9497" t="s">
        <v>4112</v>
      </c>
      <c r="D9497" t="s">
        <v>4113</v>
      </c>
      <c r="E9497" t="s">
        <v>70</v>
      </c>
      <c r="F9497" t="s">
        <v>49</v>
      </c>
      <c r="G9497" t="s">
        <v>50</v>
      </c>
      <c r="H9497" t="s">
        <v>50</v>
      </c>
      <c r="I9497" t="s">
        <v>51</v>
      </c>
      <c r="J9497">
        <v>60000000</v>
      </c>
      <c r="K9497" t="s">
        <v>50</v>
      </c>
      <c r="L9497">
        <v>0</v>
      </c>
      <c r="M9497" t="s">
        <v>71</v>
      </c>
      <c r="N9497" t="s">
        <v>4114</v>
      </c>
      <c r="O9497" t="s">
        <v>4115</v>
      </c>
      <c r="P9497" s="2">
        <v>67</v>
      </c>
      <c r="Q9497">
        <v>3.24</v>
      </c>
      <c r="R9497">
        <v>1.4768300000000001</v>
      </c>
      <c r="S9497" s="1">
        <v>38520</v>
      </c>
      <c r="T9497" s="7">
        <v>1734.4991500000001</v>
      </c>
      <c r="U9497" s="7">
        <v>1133.96624</v>
      </c>
      <c r="V9497" s="7">
        <v>-0.34622842565244272</v>
      </c>
      <c r="W9497" s="7">
        <v>1827.15708</v>
      </c>
      <c r="X9497" s="7">
        <v>1007.4216</v>
      </c>
      <c r="Y9497" s="7">
        <v>-0.44863985093169984</v>
      </c>
      <c r="Z9497" s="7">
        <v>849.06317000000001</v>
      </c>
      <c r="AA9497" s="7">
        <v>4441.9445100000003</v>
      </c>
      <c r="AB9497" s="7">
        <v>2119.5945900000002</v>
      </c>
      <c r="AC9497" s="8">
        <v>1.0956575993147821</v>
      </c>
      <c r="AD9497">
        <v>2005</v>
      </c>
      <c r="AE9497" s="1" t="s">
        <v>55</v>
      </c>
      <c r="AF9497" s="15" t="e">
        <f t="shared" si="447"/>
        <v>#VALUE!</v>
      </c>
      <c r="AG9497" s="1">
        <v>35759</v>
      </c>
      <c r="AH9497">
        <v>1997</v>
      </c>
      <c r="AI9497" t="str">
        <f t="shared" si="448"/>
        <v>Before 2004</v>
      </c>
      <c r="AJ9497" s="1">
        <v>42761</v>
      </c>
      <c r="AK9497" s="1" t="s">
        <v>55</v>
      </c>
      <c r="AL9497" s="1">
        <v>35759</v>
      </c>
      <c r="AM9497">
        <v>1997</v>
      </c>
      <c r="AN9497" t="str">
        <f t="shared" si="449"/>
        <v>Before 2004</v>
      </c>
      <c r="AO9497">
        <v>7</v>
      </c>
      <c r="AP9497" t="s">
        <v>56</v>
      </c>
      <c r="AQ9497" t="s">
        <v>24731</v>
      </c>
      <c r="AR9497">
        <v>1</v>
      </c>
      <c r="AS9497" t="s">
        <v>24795</v>
      </c>
      <c r="AT9497" t="s">
        <v>24731</v>
      </c>
      <c r="AU9497" t="s">
        <v>24731</v>
      </c>
      <c r="AV9497" t="b">
        <v>0</v>
      </c>
      <c r="AW9497" t="s">
        <v>4116</v>
      </c>
      <c r="AX9497" t="s">
        <v>4117</v>
      </c>
      <c r="AY9497" t="s">
        <v>64</v>
      </c>
      <c r="AZ9497" s="3">
        <v>5.5</v>
      </c>
      <c r="BA9497" s="3">
        <v>6.7</v>
      </c>
      <c r="BB9497" s="3">
        <v>3.8</v>
      </c>
      <c r="BC9497" s="3">
        <v>4.3</v>
      </c>
      <c r="BD9497" s="3">
        <v>4.3</v>
      </c>
      <c r="BE9497">
        <v>45301020</v>
      </c>
      <c r="BF9497" t="s">
        <v>136</v>
      </c>
      <c r="BG9497" t="s">
        <v>139</v>
      </c>
      <c r="BH9497" t="s">
        <v>41</v>
      </c>
      <c r="BI9497" t="s">
        <v>132</v>
      </c>
      <c r="BJ9497" t="s">
        <v>132</v>
      </c>
      <c r="BK9497" t="s">
        <v>64</v>
      </c>
      <c r="BL9497">
        <v>2005</v>
      </c>
    </row>
    <row r="9498" spans="1:64" hidden="1" x14ac:dyDescent="0.25">
      <c r="A9498">
        <v>692575</v>
      </c>
      <c r="B9498">
        <v>1071672</v>
      </c>
      <c r="C9498" t="s">
        <v>4155</v>
      </c>
      <c r="D9498" t="s">
        <v>598</v>
      </c>
      <c r="E9498" t="s">
        <v>70</v>
      </c>
      <c r="F9498" t="s">
        <v>137</v>
      </c>
      <c r="G9498" t="s">
        <v>67</v>
      </c>
      <c r="H9498" t="s">
        <v>67</v>
      </c>
      <c r="I9498" t="s">
        <v>138</v>
      </c>
      <c r="J9498">
        <v>0</v>
      </c>
      <c r="K9498" t="s">
        <v>67</v>
      </c>
      <c r="L9498">
        <v>0</v>
      </c>
      <c r="M9498" t="s">
        <v>71</v>
      </c>
      <c r="N9498" t="s">
        <v>4156</v>
      </c>
      <c r="O9498" t="s">
        <v>600</v>
      </c>
      <c r="P9498" s="2">
        <v>61</v>
      </c>
      <c r="Q9498">
        <v>0.48499999999999999</v>
      </c>
      <c r="R9498">
        <v>9.5277799999999999</v>
      </c>
      <c r="S9498" s="1">
        <v>38993</v>
      </c>
      <c r="T9498" s="7">
        <v>501.44468999999998</v>
      </c>
      <c r="U9498" s="7">
        <v>662.67610000000002</v>
      </c>
      <c r="V9498" s="7">
        <v>0.32153378670736354</v>
      </c>
      <c r="W9498" s="7">
        <v>376.18234999999999</v>
      </c>
      <c r="X9498" s="7">
        <v>550.68384000000003</v>
      </c>
      <c r="Y9498" s="7">
        <v>0.46387474053474348</v>
      </c>
      <c r="Z9498" s="7">
        <v>512.24863000000005</v>
      </c>
      <c r="AA9498" s="7">
        <v>142917.83283</v>
      </c>
      <c r="AB9498" s="7">
        <v>157188.78714</v>
      </c>
      <c r="AC9498" s="8">
        <v>-9.0788627927318968E-2</v>
      </c>
      <c r="AD9498">
        <v>2006</v>
      </c>
      <c r="AE9498" s="1" t="s">
        <v>55</v>
      </c>
      <c r="AF9498" s="15" t="e">
        <f t="shared" si="447"/>
        <v>#VALUE!</v>
      </c>
      <c r="AG9498" s="1">
        <v>36334</v>
      </c>
      <c r="AH9498">
        <v>1999</v>
      </c>
      <c r="AI9498" t="str">
        <f t="shared" si="448"/>
        <v>Before 2004</v>
      </c>
      <c r="AJ9498" s="1">
        <v>41180</v>
      </c>
      <c r="AK9498" s="1" t="s">
        <v>55</v>
      </c>
      <c r="AL9498" s="1">
        <v>36334</v>
      </c>
      <c r="AM9498">
        <v>1999</v>
      </c>
      <c r="AN9498" t="str">
        <f t="shared" si="449"/>
        <v>Before 2004</v>
      </c>
      <c r="AO9498">
        <v>7</v>
      </c>
      <c r="AP9498" t="s">
        <v>56</v>
      </c>
      <c r="AQ9498" t="s">
        <v>24731</v>
      </c>
      <c r="AR9498">
        <v>1</v>
      </c>
      <c r="AS9498" t="s">
        <v>24795</v>
      </c>
      <c r="AT9498" t="s">
        <v>24731</v>
      </c>
      <c r="AU9498" t="s">
        <v>24731</v>
      </c>
      <c r="AV9498" t="b">
        <v>0</v>
      </c>
      <c r="AW9498" t="s">
        <v>4157</v>
      </c>
      <c r="AX9498" t="s">
        <v>602</v>
      </c>
      <c r="AY9498" t="s">
        <v>261</v>
      </c>
      <c r="AZ9498" s="3">
        <v>6.1234986945169716</v>
      </c>
      <c r="BA9498" s="3">
        <v>7.389033942558747</v>
      </c>
      <c r="BB9498" s="3">
        <v>5.6156657963446479</v>
      </c>
      <c r="BC9498" s="3">
        <v>5.8464751958224541</v>
      </c>
      <c r="BD9498" s="3">
        <v>5.6336814621409923</v>
      </c>
      <c r="BE9498">
        <v>45103020</v>
      </c>
      <c r="BF9498" t="s">
        <v>262</v>
      </c>
      <c r="BG9498" t="s">
        <v>139</v>
      </c>
      <c r="BH9498" t="s">
        <v>62</v>
      </c>
      <c r="BI9498" t="s">
        <v>263</v>
      </c>
      <c r="BJ9498" t="s">
        <v>261</v>
      </c>
      <c r="BK9498" t="s">
        <v>64</v>
      </c>
      <c r="BL9498">
        <v>2006</v>
      </c>
    </row>
    <row r="9499" spans="1:64" hidden="1" x14ac:dyDescent="0.25">
      <c r="A9499">
        <v>50286</v>
      </c>
      <c r="B9499">
        <v>1068971</v>
      </c>
      <c r="C9499" t="s">
        <v>4246</v>
      </c>
      <c r="D9499" t="s">
        <v>4247</v>
      </c>
      <c r="E9499" t="s">
        <v>48</v>
      </c>
      <c r="F9499" t="s">
        <v>49</v>
      </c>
      <c r="G9499" t="s">
        <v>50</v>
      </c>
      <c r="H9499" t="s">
        <v>50</v>
      </c>
      <c r="I9499" t="s">
        <v>51</v>
      </c>
      <c r="J9499">
        <v>11812500</v>
      </c>
      <c r="K9499" t="s">
        <v>50</v>
      </c>
      <c r="L9499">
        <v>0</v>
      </c>
      <c r="M9499" t="s">
        <v>71</v>
      </c>
      <c r="N9499" t="s">
        <v>4248</v>
      </c>
      <c r="O9499" t="s">
        <v>4248</v>
      </c>
      <c r="P9499" s="2">
        <v>61</v>
      </c>
      <c r="Q9499">
        <v>10.119999999999999</v>
      </c>
      <c r="R9499">
        <v>5.5356899999999998</v>
      </c>
      <c r="S9499" s="1">
        <v>39027</v>
      </c>
      <c r="T9499" s="7">
        <v>200.06093999999999</v>
      </c>
      <c r="U9499" s="7">
        <v>184.96136000000001</v>
      </c>
      <c r="V9499" s="7">
        <v>-7.5474902797117591E-2</v>
      </c>
      <c r="W9499" s="7">
        <v>232.9965</v>
      </c>
      <c r="X9499" s="7">
        <v>137.15495000000001</v>
      </c>
      <c r="Y9499" s="7">
        <v>-0.41134330344018039</v>
      </c>
      <c r="Z9499" s="7">
        <v>143.48018999999999</v>
      </c>
      <c r="AA9499" s="7">
        <v>35.011270000000003</v>
      </c>
      <c r="AB9499" s="7">
        <v>42.069859999999998</v>
      </c>
      <c r="AC9499" s="8">
        <v>-0.16778258829480286</v>
      </c>
      <c r="AD9499">
        <v>2006</v>
      </c>
      <c r="AE9499" s="1">
        <v>36245</v>
      </c>
      <c r="AF9499" s="15">
        <f t="shared" si="447"/>
        <v>7.6219178082191785</v>
      </c>
      <c r="AG9499" s="1">
        <v>36245</v>
      </c>
      <c r="AH9499">
        <v>1999</v>
      </c>
      <c r="AI9499" t="str">
        <f t="shared" si="448"/>
        <v>Before 2004</v>
      </c>
      <c r="AJ9499" s="1">
        <v>44428</v>
      </c>
      <c r="AK9499" s="1" t="s">
        <v>55</v>
      </c>
      <c r="AL9499" s="1">
        <v>36245</v>
      </c>
      <c r="AM9499">
        <v>1999</v>
      </c>
      <c r="AN9499" t="str">
        <f t="shared" si="449"/>
        <v>Before 2004</v>
      </c>
      <c r="AO9499">
        <v>7</v>
      </c>
      <c r="AP9499" t="s">
        <v>56</v>
      </c>
      <c r="AQ9499" t="s">
        <v>24731</v>
      </c>
      <c r="AR9499">
        <v>1</v>
      </c>
      <c r="AS9499" t="s">
        <v>24795</v>
      </c>
      <c r="AT9499" t="s">
        <v>24731</v>
      </c>
      <c r="AU9499" t="s">
        <v>24731</v>
      </c>
      <c r="AV9499" t="b">
        <v>0</v>
      </c>
      <c r="AW9499" t="s">
        <v>4249</v>
      </c>
      <c r="AX9499" t="s">
        <v>4249</v>
      </c>
      <c r="AY9499" t="s">
        <v>173</v>
      </c>
      <c r="AZ9499" s="3">
        <v>7.2696275071633236</v>
      </c>
      <c r="BA9499" s="3">
        <v>6.9134670487106016</v>
      </c>
      <c r="BB9499" s="3">
        <v>4.4736389684813753</v>
      </c>
      <c r="BC9499" s="3">
        <v>5.7819484240687684</v>
      </c>
      <c r="BD9499" s="3">
        <v>5.2083094555873934</v>
      </c>
      <c r="BE9499">
        <v>50203010</v>
      </c>
      <c r="BF9499" t="s">
        <v>754</v>
      </c>
      <c r="BG9499" t="s">
        <v>139</v>
      </c>
      <c r="BH9499" t="s">
        <v>62</v>
      </c>
      <c r="BI9499" t="s">
        <v>755</v>
      </c>
      <c r="BJ9499" t="s">
        <v>176</v>
      </c>
      <c r="BK9499" t="s">
        <v>173</v>
      </c>
      <c r="BL9499">
        <v>2006</v>
      </c>
    </row>
    <row r="9500" spans="1:64" hidden="1" x14ac:dyDescent="0.25">
      <c r="A9500">
        <v>50330</v>
      </c>
      <c r="B9500">
        <v>1066554</v>
      </c>
      <c r="C9500" t="s">
        <v>4328</v>
      </c>
      <c r="D9500" t="s">
        <v>1435</v>
      </c>
      <c r="E9500" t="s">
        <v>70</v>
      </c>
      <c r="F9500" t="s">
        <v>49</v>
      </c>
      <c r="G9500" t="s">
        <v>67</v>
      </c>
      <c r="H9500" t="s">
        <v>67</v>
      </c>
      <c r="I9500" t="s">
        <v>51</v>
      </c>
      <c r="J9500">
        <v>0</v>
      </c>
      <c r="K9500" t="s">
        <v>67</v>
      </c>
      <c r="L9500">
        <v>0</v>
      </c>
      <c r="M9500" t="s">
        <v>71</v>
      </c>
      <c r="N9500" t="s">
        <v>4329</v>
      </c>
      <c r="O9500" t="s">
        <v>1437</v>
      </c>
      <c r="P9500" s="2">
        <v>68</v>
      </c>
      <c r="Q9500">
        <v>0.55800000000000005</v>
      </c>
      <c r="R9500">
        <v>2.8897300000000001</v>
      </c>
      <c r="S9500" s="1">
        <v>38422</v>
      </c>
      <c r="T9500" s="7">
        <v>5379.1086100000002</v>
      </c>
      <c r="U9500" s="7">
        <v>2862.9716699999999</v>
      </c>
      <c r="V9500" s="7">
        <v>-0.46776094747787594</v>
      </c>
      <c r="W9500" s="7">
        <v>4817.2833899999996</v>
      </c>
      <c r="X9500" s="7">
        <v>3500.8749899999998</v>
      </c>
      <c r="Y9500" s="7">
        <v>-0.2732677929500012</v>
      </c>
      <c r="Z9500" s="7">
        <v>3335.8912300000002</v>
      </c>
      <c r="AA9500" s="7">
        <v>242164.55076000001</v>
      </c>
      <c r="AB9500" s="7">
        <v>177521.9589</v>
      </c>
      <c r="AC9500" s="8">
        <v>0.36413856776115155</v>
      </c>
      <c r="AD9500">
        <v>2005</v>
      </c>
      <c r="AE9500" s="1" t="s">
        <v>55</v>
      </c>
      <c r="AF9500" s="15" t="e">
        <f t="shared" si="447"/>
        <v>#VALUE!</v>
      </c>
      <c r="AG9500" s="1">
        <v>35531</v>
      </c>
      <c r="AH9500">
        <v>1997</v>
      </c>
      <c r="AI9500" t="str">
        <f t="shared" si="448"/>
        <v>Before 2004</v>
      </c>
      <c r="AJ9500" s="1">
        <v>39566</v>
      </c>
      <c r="AK9500" s="1" t="s">
        <v>55</v>
      </c>
      <c r="AL9500" s="1">
        <v>35531</v>
      </c>
      <c r="AM9500">
        <v>1997</v>
      </c>
      <c r="AN9500" t="str">
        <f t="shared" si="449"/>
        <v>Before 2004</v>
      </c>
      <c r="AO9500">
        <v>7</v>
      </c>
      <c r="AP9500" t="s">
        <v>56</v>
      </c>
      <c r="AQ9500" t="s">
        <v>24731</v>
      </c>
      <c r="AR9500">
        <v>1</v>
      </c>
      <c r="AS9500" t="s">
        <v>24795</v>
      </c>
      <c r="AT9500" t="s">
        <v>24731</v>
      </c>
      <c r="AU9500" t="s">
        <v>24731</v>
      </c>
      <c r="AV9500" t="b">
        <v>0</v>
      </c>
      <c r="AW9500" t="s">
        <v>4330</v>
      </c>
      <c r="AX9500" t="s">
        <v>1439</v>
      </c>
      <c r="AY9500" t="s">
        <v>261</v>
      </c>
      <c r="AZ9500" s="3">
        <v>5.7</v>
      </c>
      <c r="BA9500" s="3">
        <v>5.4</v>
      </c>
      <c r="BB9500" s="3">
        <v>3.4</v>
      </c>
      <c r="BC9500" s="3">
        <v>5.7</v>
      </c>
      <c r="BD9500" s="3">
        <v>3.7</v>
      </c>
      <c r="BE9500">
        <v>45103010</v>
      </c>
      <c r="BF9500" t="s">
        <v>401</v>
      </c>
      <c r="BG9500" t="s">
        <v>139</v>
      </c>
      <c r="BH9500" t="s">
        <v>41</v>
      </c>
      <c r="BI9500" t="s">
        <v>263</v>
      </c>
      <c r="BJ9500" t="s">
        <v>261</v>
      </c>
      <c r="BK9500" t="s">
        <v>64</v>
      </c>
      <c r="BL9500">
        <v>2005</v>
      </c>
    </row>
    <row r="9501" spans="1:64" hidden="1" x14ac:dyDescent="0.25">
      <c r="A9501">
        <v>941365</v>
      </c>
      <c r="B9501">
        <v>1066554</v>
      </c>
      <c r="C9501" t="s">
        <v>4328</v>
      </c>
      <c r="D9501" t="s">
        <v>1435</v>
      </c>
      <c r="E9501" t="s">
        <v>70</v>
      </c>
      <c r="F9501" t="s">
        <v>137</v>
      </c>
      <c r="G9501" t="s">
        <v>67</v>
      </c>
      <c r="H9501" t="s">
        <v>67</v>
      </c>
      <c r="I9501" t="s">
        <v>138</v>
      </c>
      <c r="J9501">
        <v>0</v>
      </c>
      <c r="K9501" t="s">
        <v>67</v>
      </c>
      <c r="L9501">
        <v>0</v>
      </c>
      <c r="M9501" t="s">
        <v>71</v>
      </c>
      <c r="N9501" t="s">
        <v>4329</v>
      </c>
      <c r="O9501" t="s">
        <v>1437</v>
      </c>
      <c r="P9501" s="2">
        <v>68</v>
      </c>
      <c r="Q9501">
        <v>0.55800000000000005</v>
      </c>
      <c r="R9501">
        <v>2.8897300000000001</v>
      </c>
      <c r="S9501" s="1">
        <v>38427</v>
      </c>
      <c r="T9501" s="7">
        <v>5487.0229499999996</v>
      </c>
      <c r="U9501" s="7">
        <v>2964.06531</v>
      </c>
      <c r="V9501" s="7">
        <v>-0.45980446281894988</v>
      </c>
      <c r="W9501" s="7">
        <v>4941.46108</v>
      </c>
      <c r="X9501" s="7">
        <v>3673.9067399999999</v>
      </c>
      <c r="Y9501" s="7">
        <v>-0.25651407943498367</v>
      </c>
      <c r="Z9501" s="7">
        <v>3247.3633500000001</v>
      </c>
      <c r="AA9501" s="7">
        <v>242164.55076000001</v>
      </c>
      <c r="AB9501" s="7">
        <v>177521.9589</v>
      </c>
      <c r="AC9501" s="8">
        <v>0.36413856776115155</v>
      </c>
      <c r="AD9501">
        <v>2005</v>
      </c>
      <c r="AE9501" s="1" t="s">
        <v>55</v>
      </c>
      <c r="AF9501" s="15" t="e">
        <f t="shared" si="447"/>
        <v>#VALUE!</v>
      </c>
      <c r="AG9501" s="1">
        <v>35531</v>
      </c>
      <c r="AH9501">
        <v>1997</v>
      </c>
      <c r="AI9501" t="str">
        <f t="shared" si="448"/>
        <v>Before 2004</v>
      </c>
      <c r="AJ9501" s="1">
        <v>39566</v>
      </c>
      <c r="AK9501" s="1" t="s">
        <v>55</v>
      </c>
      <c r="AL9501" s="1">
        <v>35531</v>
      </c>
      <c r="AM9501">
        <v>1997</v>
      </c>
      <c r="AN9501" t="str">
        <f t="shared" si="449"/>
        <v>Before 2004</v>
      </c>
      <c r="AO9501">
        <v>7</v>
      </c>
      <c r="AP9501" t="s">
        <v>56</v>
      </c>
      <c r="AQ9501" t="s">
        <v>24731</v>
      </c>
      <c r="AR9501">
        <v>1</v>
      </c>
      <c r="AS9501" t="s">
        <v>24795</v>
      </c>
      <c r="AT9501" t="s">
        <v>24731</v>
      </c>
      <c r="AU9501" t="s">
        <v>24731</v>
      </c>
      <c r="AV9501" t="b">
        <v>0</v>
      </c>
      <c r="AW9501" t="s">
        <v>4330</v>
      </c>
      <c r="AX9501" t="s">
        <v>1439</v>
      </c>
      <c r="AY9501" t="s">
        <v>261</v>
      </c>
      <c r="AZ9501" s="3">
        <v>5.7</v>
      </c>
      <c r="BA9501" s="3">
        <v>5.4</v>
      </c>
      <c r="BB9501" s="3">
        <v>3.4</v>
      </c>
      <c r="BC9501" s="3">
        <v>5.7</v>
      </c>
      <c r="BD9501" s="3">
        <v>3.7</v>
      </c>
      <c r="BE9501">
        <v>45103010</v>
      </c>
      <c r="BF9501" t="s">
        <v>401</v>
      </c>
      <c r="BG9501" t="s">
        <v>139</v>
      </c>
      <c r="BH9501" t="s">
        <v>41</v>
      </c>
      <c r="BI9501" t="s">
        <v>263</v>
      </c>
      <c r="BJ9501" t="s">
        <v>261</v>
      </c>
      <c r="BK9501" t="s">
        <v>64</v>
      </c>
      <c r="BL9501">
        <v>2005</v>
      </c>
    </row>
    <row r="9502" spans="1:64" hidden="1" x14ac:dyDescent="0.25">
      <c r="A9502">
        <v>687320</v>
      </c>
      <c r="B9502">
        <v>1022584</v>
      </c>
      <c r="C9502" t="s">
        <v>4349</v>
      </c>
      <c r="D9502" t="s">
        <v>1290</v>
      </c>
      <c r="E9502" t="s">
        <v>70</v>
      </c>
      <c r="F9502" t="s">
        <v>137</v>
      </c>
      <c r="G9502" t="s">
        <v>67</v>
      </c>
      <c r="H9502" t="s">
        <v>67</v>
      </c>
      <c r="I9502" t="s">
        <v>138</v>
      </c>
      <c r="J9502">
        <v>0</v>
      </c>
      <c r="K9502" t="s">
        <v>67</v>
      </c>
      <c r="L9502">
        <v>0</v>
      </c>
      <c r="M9502" t="s">
        <v>71</v>
      </c>
      <c r="N9502" t="s">
        <v>4350</v>
      </c>
      <c r="O9502" t="s">
        <v>1292</v>
      </c>
      <c r="P9502" s="2">
        <v>39</v>
      </c>
      <c r="Q9502">
        <v>12.93</v>
      </c>
      <c r="R9502">
        <v>16.605599999999999</v>
      </c>
      <c r="S9502" s="1">
        <v>41068</v>
      </c>
      <c r="T9502" s="7">
        <v>883.92796999999996</v>
      </c>
      <c r="U9502" s="7">
        <v>632.06538999999998</v>
      </c>
      <c r="V9502" s="7">
        <v>-0.2849356379117633</v>
      </c>
      <c r="W9502" s="7">
        <v>981.60191999999995</v>
      </c>
      <c r="X9502" s="7">
        <v>768.94461000000001</v>
      </c>
      <c r="Y9502" s="7">
        <v>-0.21664312759290441</v>
      </c>
      <c r="Z9502" s="7">
        <v>397.59404000000001</v>
      </c>
      <c r="AA9502" s="7">
        <v>192847.52955000001</v>
      </c>
      <c r="AB9502" s="7">
        <v>198582.74354</v>
      </c>
      <c r="AC9502" s="8">
        <v>-2.888072693408408E-2</v>
      </c>
      <c r="AD9502">
        <v>2012</v>
      </c>
      <c r="AE9502" s="1" t="s">
        <v>55</v>
      </c>
      <c r="AF9502" s="15" t="e">
        <f t="shared" si="447"/>
        <v>#VALUE!</v>
      </c>
      <c r="AG9502" s="1">
        <v>38216</v>
      </c>
      <c r="AH9502">
        <v>2004</v>
      </c>
      <c r="AI9502" t="str">
        <f t="shared" si="448"/>
        <v>Before 2004</v>
      </c>
      <c r="AJ9502" s="1">
        <v>41711</v>
      </c>
      <c r="AK9502" s="1" t="s">
        <v>55</v>
      </c>
      <c r="AL9502" s="1">
        <v>38216</v>
      </c>
      <c r="AM9502">
        <v>2004</v>
      </c>
      <c r="AN9502" t="str">
        <f t="shared" si="449"/>
        <v>Before 2004</v>
      </c>
      <c r="AO9502">
        <v>7</v>
      </c>
      <c r="AP9502" t="s">
        <v>56</v>
      </c>
      <c r="AQ9502" t="s">
        <v>24731</v>
      </c>
      <c r="AR9502">
        <v>1</v>
      </c>
      <c r="AS9502" t="s">
        <v>24795</v>
      </c>
      <c r="AT9502" t="s">
        <v>24731</v>
      </c>
      <c r="AU9502" t="s">
        <v>24731</v>
      </c>
      <c r="AV9502" t="b">
        <v>0</v>
      </c>
      <c r="AW9502" t="s">
        <v>4351</v>
      </c>
      <c r="AX9502" t="s">
        <v>1294</v>
      </c>
      <c r="AY9502" t="s">
        <v>173</v>
      </c>
      <c r="AZ9502" s="3">
        <v>8.3000000000000007</v>
      </c>
      <c r="BA9502" s="3">
        <v>6.2</v>
      </c>
      <c r="BB9502" s="3">
        <v>6.9</v>
      </c>
      <c r="BC9502" s="3">
        <v>6.4</v>
      </c>
      <c r="BD9502" s="3">
        <v>5.8</v>
      </c>
      <c r="BE9502">
        <v>50102010</v>
      </c>
      <c r="BF9502" t="s">
        <v>341</v>
      </c>
      <c r="BG9502" t="s">
        <v>139</v>
      </c>
      <c r="BH9502" t="s">
        <v>41</v>
      </c>
      <c r="BI9502" t="s">
        <v>341</v>
      </c>
      <c r="BJ9502" t="s">
        <v>342</v>
      </c>
      <c r="BK9502" t="s">
        <v>173</v>
      </c>
      <c r="BL9502">
        <v>2012</v>
      </c>
    </row>
    <row r="9503" spans="1:64" hidden="1" x14ac:dyDescent="0.25">
      <c r="A9503">
        <v>627573</v>
      </c>
      <c r="B9503">
        <v>1153963</v>
      </c>
      <c r="C9503" t="s">
        <v>4370</v>
      </c>
      <c r="D9503" t="s">
        <v>47</v>
      </c>
      <c r="E9503" t="s">
        <v>48</v>
      </c>
      <c r="F9503" t="s">
        <v>65</v>
      </c>
      <c r="G9503" t="s">
        <v>50</v>
      </c>
      <c r="H9503" t="s">
        <v>50</v>
      </c>
      <c r="I9503" t="s">
        <v>66</v>
      </c>
      <c r="J9503">
        <v>0</v>
      </c>
      <c r="K9503" t="s">
        <v>67</v>
      </c>
      <c r="L9503">
        <v>1</v>
      </c>
      <c r="M9503" t="s">
        <v>93</v>
      </c>
      <c r="N9503" t="s">
        <v>54</v>
      </c>
      <c r="O9503" t="s">
        <v>54</v>
      </c>
      <c r="P9503" s="2">
        <v>76</v>
      </c>
      <c r="Q9503">
        <v>0</v>
      </c>
      <c r="R9503">
        <v>3</v>
      </c>
      <c r="S9503" s="1">
        <v>37680</v>
      </c>
      <c r="T9503" s="7">
        <v>22.00318</v>
      </c>
      <c r="U9503" s="7">
        <v>0.28391</v>
      </c>
      <c r="V9503" s="7">
        <v>-0.98709686508950079</v>
      </c>
      <c r="W9503" s="7">
        <v>2.6971599999999998</v>
      </c>
      <c r="X9503" s="7">
        <v>0.28391</v>
      </c>
      <c r="Y9503" s="7">
        <v>-0.89473742751635044</v>
      </c>
      <c r="Z9503" s="7">
        <v>0.17035</v>
      </c>
      <c r="AA9503" s="7" t="s">
        <v>57</v>
      </c>
      <c r="AB9503" s="7" t="s">
        <v>57</v>
      </c>
      <c r="AC9503" s="8" t="s">
        <v>57</v>
      </c>
      <c r="AD9503">
        <v>2003</v>
      </c>
      <c r="AE9503" s="1" t="s">
        <v>55</v>
      </c>
      <c r="AF9503" s="15" t="e">
        <f t="shared" si="447"/>
        <v>#VALUE!</v>
      </c>
      <c r="AG9503" s="1">
        <v>35034</v>
      </c>
      <c r="AH9503">
        <v>1995</v>
      </c>
      <c r="AI9503" t="str">
        <f t="shared" si="448"/>
        <v>Before 2004</v>
      </c>
      <c r="AJ9503" s="1">
        <v>37683</v>
      </c>
      <c r="AK9503" s="1" t="s">
        <v>55</v>
      </c>
      <c r="AL9503" s="1">
        <v>35034</v>
      </c>
      <c r="AM9503">
        <v>1995</v>
      </c>
      <c r="AN9503" t="str">
        <f t="shared" si="449"/>
        <v>Before 2004</v>
      </c>
      <c r="AO9503">
        <v>7</v>
      </c>
      <c r="AP9503" t="s">
        <v>56</v>
      </c>
      <c r="AQ9503" t="s">
        <v>24731</v>
      </c>
      <c r="AR9503">
        <v>1</v>
      </c>
      <c r="AS9503" t="s">
        <v>24795</v>
      </c>
      <c r="AT9503" t="s">
        <v>24731</v>
      </c>
      <c r="AU9503" t="s">
        <v>24731</v>
      </c>
      <c r="AV9503" t="b">
        <v>0</v>
      </c>
      <c r="AW9503" t="s">
        <v>58</v>
      </c>
      <c r="AX9503" t="s">
        <v>58</v>
      </c>
      <c r="AY9503" t="s">
        <v>261</v>
      </c>
      <c r="AZ9503" s="3">
        <v>6.1234986945169716</v>
      </c>
      <c r="BA9503" s="3">
        <v>7.389033942558747</v>
      </c>
      <c r="BB9503" s="3">
        <v>5.6156657963446479</v>
      </c>
      <c r="BC9503" s="3">
        <v>5.8464751958224541</v>
      </c>
      <c r="BD9503" s="3">
        <v>5.6336814621409923</v>
      </c>
      <c r="BE9503">
        <v>45103010</v>
      </c>
      <c r="BF9503" t="s">
        <v>401</v>
      </c>
      <c r="BG9503" t="s">
        <v>61</v>
      </c>
      <c r="BH9503" t="s">
        <v>62</v>
      </c>
      <c r="BI9503" t="s">
        <v>263</v>
      </c>
      <c r="BJ9503" t="s">
        <v>261</v>
      </c>
      <c r="BK9503" t="s">
        <v>64</v>
      </c>
      <c r="BL9503" t="s">
        <v>61</v>
      </c>
    </row>
    <row r="9504" spans="1:64" hidden="1" x14ac:dyDescent="0.25">
      <c r="A9504">
        <v>611523</v>
      </c>
      <c r="B9504">
        <v>1153092</v>
      </c>
      <c r="C9504" t="s">
        <v>4379</v>
      </c>
      <c r="D9504" t="s">
        <v>4380</v>
      </c>
      <c r="E9504" t="s">
        <v>158</v>
      </c>
      <c r="F9504" t="s">
        <v>65</v>
      </c>
      <c r="G9504" t="s">
        <v>50</v>
      </c>
      <c r="H9504" t="s">
        <v>50</v>
      </c>
      <c r="I9504" t="s">
        <v>66</v>
      </c>
      <c r="J9504">
        <v>40000</v>
      </c>
      <c r="K9504" t="s">
        <v>50</v>
      </c>
      <c r="L9504">
        <v>0</v>
      </c>
      <c r="M9504" t="s">
        <v>71</v>
      </c>
      <c r="N9504" t="s">
        <v>4381</v>
      </c>
      <c r="O9504" t="s">
        <v>4381</v>
      </c>
      <c r="P9504" s="2">
        <v>62</v>
      </c>
      <c r="Q9504">
        <v>0</v>
      </c>
      <c r="R9504">
        <v>1.4291400000000001</v>
      </c>
      <c r="S9504" s="1">
        <v>38968</v>
      </c>
      <c r="T9504" s="7">
        <v>56.287370000000003</v>
      </c>
      <c r="U9504" s="7">
        <v>49.779809999999998</v>
      </c>
      <c r="V9504" s="7">
        <v>-0.11561314731883911</v>
      </c>
      <c r="W9504" s="7">
        <v>34.345489999999998</v>
      </c>
      <c r="X9504" s="7">
        <v>41.048999999999999</v>
      </c>
      <c r="Y9504" s="7">
        <v>0.19517875563865886</v>
      </c>
      <c r="Z9504" s="7">
        <v>40.117440000000002</v>
      </c>
      <c r="AA9504" s="7" t="s">
        <v>57</v>
      </c>
      <c r="AB9504" s="7" t="s">
        <v>57</v>
      </c>
      <c r="AC9504" s="8" t="s">
        <v>57</v>
      </c>
      <c r="AD9504">
        <v>2006</v>
      </c>
      <c r="AE9504" s="1" t="s">
        <v>55</v>
      </c>
      <c r="AF9504" s="15" t="e">
        <f t="shared" si="447"/>
        <v>#VALUE!</v>
      </c>
      <c r="AG9504" s="1">
        <v>36371</v>
      </c>
      <c r="AH9504">
        <v>1999</v>
      </c>
      <c r="AI9504" t="str">
        <f t="shared" si="448"/>
        <v>Before 2004</v>
      </c>
      <c r="AJ9504" s="1">
        <v>40737</v>
      </c>
      <c r="AK9504" s="1" t="s">
        <v>55</v>
      </c>
      <c r="AL9504" s="1">
        <v>36371</v>
      </c>
      <c r="AM9504">
        <v>1999</v>
      </c>
      <c r="AN9504" t="str">
        <f t="shared" si="449"/>
        <v>Before 2004</v>
      </c>
      <c r="AO9504">
        <v>7</v>
      </c>
      <c r="AP9504" t="s">
        <v>56</v>
      </c>
      <c r="AQ9504" t="s">
        <v>24731</v>
      </c>
      <c r="AR9504">
        <v>1</v>
      </c>
      <c r="AS9504" t="s">
        <v>24795</v>
      </c>
      <c r="AT9504" t="s">
        <v>24731</v>
      </c>
      <c r="AU9504" t="s">
        <v>24731</v>
      </c>
      <c r="AV9504" t="b">
        <v>0</v>
      </c>
      <c r="AW9504" t="s">
        <v>4382</v>
      </c>
      <c r="AX9504" t="s">
        <v>4382</v>
      </c>
      <c r="AY9504" t="s">
        <v>116</v>
      </c>
      <c r="AZ9504" s="3">
        <v>6.0646031746031754</v>
      </c>
      <c r="BA9504" s="3">
        <v>7.436349206349206</v>
      </c>
      <c r="BB9504" s="3">
        <v>5.9684126984126982</v>
      </c>
      <c r="BC9504" s="3">
        <v>5.0887301587301588</v>
      </c>
      <c r="BD9504" s="3">
        <v>5.597777777777778</v>
      </c>
      <c r="BE9504">
        <v>35201010</v>
      </c>
      <c r="BF9504" t="s">
        <v>330</v>
      </c>
      <c r="BG9504" t="s">
        <v>139</v>
      </c>
      <c r="BH9504" t="s">
        <v>62</v>
      </c>
      <c r="BI9504" t="s">
        <v>330</v>
      </c>
      <c r="BJ9504" t="s">
        <v>116</v>
      </c>
      <c r="BK9504" t="s">
        <v>101</v>
      </c>
      <c r="BL9504">
        <v>2006</v>
      </c>
    </row>
    <row r="9505" spans="1:64" hidden="1" x14ac:dyDescent="0.25">
      <c r="A9505">
        <v>611060</v>
      </c>
      <c r="B9505">
        <v>1153092</v>
      </c>
      <c r="C9505" t="s">
        <v>4379</v>
      </c>
      <c r="D9505" t="s">
        <v>4380</v>
      </c>
      <c r="E9505" t="s">
        <v>158</v>
      </c>
      <c r="F9505" t="s">
        <v>65</v>
      </c>
      <c r="G9505" t="s">
        <v>50</v>
      </c>
      <c r="H9505" t="s">
        <v>50</v>
      </c>
      <c r="I9505" t="s">
        <v>66</v>
      </c>
      <c r="J9505">
        <v>120000</v>
      </c>
      <c r="K9505" t="s">
        <v>50</v>
      </c>
      <c r="L9505">
        <v>0</v>
      </c>
      <c r="M9505" t="s">
        <v>71</v>
      </c>
      <c r="N9505" t="s">
        <v>4381</v>
      </c>
      <c r="O9505" t="s">
        <v>4381</v>
      </c>
      <c r="P9505" s="2">
        <v>60</v>
      </c>
      <c r="Q9505">
        <v>0</v>
      </c>
      <c r="R9505">
        <v>2.09918</v>
      </c>
      <c r="S9505" s="1">
        <v>39125</v>
      </c>
      <c r="T9505" s="7">
        <v>31.667999999999999</v>
      </c>
      <c r="U9505" s="7">
        <v>37.772280000000002</v>
      </c>
      <c r="V9505" s="7">
        <v>0.19275862068965527</v>
      </c>
      <c r="W9505" s="7">
        <v>22.653870000000001</v>
      </c>
      <c r="X9505" s="7">
        <v>35.049149999999997</v>
      </c>
      <c r="Y9505" s="7">
        <v>0.54715949195435465</v>
      </c>
      <c r="Z9505" s="7">
        <v>52.069049999999997</v>
      </c>
      <c r="AA9505" s="7" t="s">
        <v>57</v>
      </c>
      <c r="AB9505" s="7" t="s">
        <v>57</v>
      </c>
      <c r="AC9505" s="8" t="s">
        <v>57</v>
      </c>
      <c r="AD9505">
        <v>2007</v>
      </c>
      <c r="AE9505" s="1" t="s">
        <v>55</v>
      </c>
      <c r="AF9505" s="15" t="e">
        <f t="shared" si="447"/>
        <v>#VALUE!</v>
      </c>
      <c r="AG9505" s="1">
        <v>36371</v>
      </c>
      <c r="AH9505">
        <v>1999</v>
      </c>
      <c r="AI9505" t="str">
        <f t="shared" si="448"/>
        <v>Before 2004</v>
      </c>
      <c r="AJ9505" s="1">
        <v>40737</v>
      </c>
      <c r="AK9505" s="1" t="s">
        <v>55</v>
      </c>
      <c r="AL9505" s="1">
        <v>36371</v>
      </c>
      <c r="AM9505">
        <v>1999</v>
      </c>
      <c r="AN9505" t="str">
        <f t="shared" si="449"/>
        <v>Before 2004</v>
      </c>
      <c r="AO9505">
        <v>7</v>
      </c>
      <c r="AP9505" t="s">
        <v>56</v>
      </c>
      <c r="AQ9505" t="s">
        <v>24731</v>
      </c>
      <c r="AR9505">
        <v>1</v>
      </c>
      <c r="AS9505" t="s">
        <v>24795</v>
      </c>
      <c r="AT9505" t="s">
        <v>24731</v>
      </c>
      <c r="AU9505" t="s">
        <v>24731</v>
      </c>
      <c r="AV9505" t="b">
        <v>0</v>
      </c>
      <c r="AW9505" t="s">
        <v>4382</v>
      </c>
      <c r="AX9505" t="s">
        <v>4382</v>
      </c>
      <c r="AY9505" t="s">
        <v>116</v>
      </c>
      <c r="AZ9505" s="3">
        <v>6.0646031746031754</v>
      </c>
      <c r="BA9505" s="3">
        <v>7.436349206349206</v>
      </c>
      <c r="BB9505" s="3">
        <v>5.9684126984126982</v>
      </c>
      <c r="BC9505" s="3">
        <v>5.0887301587301588</v>
      </c>
      <c r="BD9505" s="3">
        <v>5.597777777777778</v>
      </c>
      <c r="BE9505">
        <v>35201010</v>
      </c>
      <c r="BF9505" t="s">
        <v>330</v>
      </c>
      <c r="BG9505" t="s">
        <v>139</v>
      </c>
      <c r="BH9505" t="s">
        <v>62</v>
      </c>
      <c r="BI9505" t="s">
        <v>330</v>
      </c>
      <c r="BJ9505" t="s">
        <v>116</v>
      </c>
      <c r="BK9505" t="s">
        <v>101</v>
      </c>
      <c r="BL9505">
        <v>2007</v>
      </c>
    </row>
    <row r="9506" spans="1:64" x14ac:dyDescent="0.25">
      <c r="A9506">
        <v>1171922</v>
      </c>
      <c r="B9506">
        <v>1152127</v>
      </c>
      <c r="C9506" t="s">
        <v>4419</v>
      </c>
      <c r="D9506" t="s">
        <v>4420</v>
      </c>
      <c r="E9506" t="s">
        <v>48</v>
      </c>
      <c r="F9506" t="s">
        <v>49</v>
      </c>
      <c r="G9506" t="s">
        <v>215</v>
      </c>
      <c r="H9506" t="s">
        <v>215</v>
      </c>
      <c r="I9506" t="s">
        <v>51</v>
      </c>
      <c r="J9506">
        <v>0</v>
      </c>
      <c r="K9506" t="s">
        <v>215</v>
      </c>
      <c r="L9506">
        <v>0</v>
      </c>
      <c r="M9506" t="s">
        <v>71</v>
      </c>
      <c r="N9506" t="s">
        <v>4421</v>
      </c>
      <c r="O9506" t="s">
        <v>4421</v>
      </c>
      <c r="P9506" s="2">
        <v>12</v>
      </c>
      <c r="Q9506">
        <v>2.83</v>
      </c>
      <c r="R9506">
        <v>3</v>
      </c>
      <c r="S9506" s="1">
        <v>43510</v>
      </c>
      <c r="T9506" s="7">
        <v>5777.2649000000001</v>
      </c>
      <c r="U9506" s="7">
        <v>8450.7497999999996</v>
      </c>
      <c r="V9506" s="7">
        <v>0.91647839620440463</v>
      </c>
      <c r="W9506" s="7">
        <v>6831.4923699999999</v>
      </c>
      <c r="X9506" s="7">
        <v>5235.2880299999997</v>
      </c>
      <c r="Y9506" s="7">
        <v>-0.23365382753109923</v>
      </c>
      <c r="Z9506" s="7">
        <v>5972.9029700000001</v>
      </c>
      <c r="AA9506" s="7">
        <v>4584.2195700000002</v>
      </c>
      <c r="AB9506" s="7">
        <v>895.85032000000001</v>
      </c>
      <c r="AC9506" s="8">
        <v>4.1171713261206406</v>
      </c>
      <c r="AD9506">
        <v>2019</v>
      </c>
      <c r="AE9506" s="1">
        <v>40828</v>
      </c>
      <c r="AF9506" s="15">
        <f t="shared" si="447"/>
        <v>7.3479452054794523</v>
      </c>
      <c r="AG9506" s="1">
        <v>29628</v>
      </c>
      <c r="AH9506">
        <v>1981</v>
      </c>
      <c r="AI9506" t="str">
        <f t="shared" si="448"/>
        <v>Before 2004</v>
      </c>
      <c r="AJ9506" s="1">
        <v>44428</v>
      </c>
      <c r="AK9506" s="1" t="s">
        <v>55</v>
      </c>
      <c r="AL9506" s="1">
        <v>40828</v>
      </c>
      <c r="AM9506">
        <v>2011</v>
      </c>
      <c r="AN9506">
        <f t="shared" si="449"/>
        <v>2011</v>
      </c>
      <c r="AO9506">
        <v>7</v>
      </c>
      <c r="AP9506" t="s">
        <v>150</v>
      </c>
      <c r="AQ9506" t="s">
        <v>16660</v>
      </c>
      <c r="AR9506">
        <v>135</v>
      </c>
      <c r="AS9506" t="s">
        <v>24795</v>
      </c>
      <c r="AT9506" t="s">
        <v>16660</v>
      </c>
      <c r="AU9506" t="s">
        <v>24808</v>
      </c>
      <c r="AV9506" t="b">
        <v>0</v>
      </c>
      <c r="AW9506" t="s">
        <v>4422</v>
      </c>
      <c r="AX9506" t="s">
        <v>4422</v>
      </c>
      <c r="AY9506" t="s">
        <v>144</v>
      </c>
      <c r="AZ9506" s="3">
        <v>3.3</v>
      </c>
      <c r="BA9506" s="3">
        <v>7.9</v>
      </c>
      <c r="BB9506" s="3">
        <v>4.0999999999999996</v>
      </c>
      <c r="BC9506" s="3">
        <v>5</v>
      </c>
      <c r="BD9506" s="3">
        <v>4.9000000000000004</v>
      </c>
      <c r="BE9506">
        <v>20101010</v>
      </c>
      <c r="BF9506" t="s">
        <v>243</v>
      </c>
      <c r="BG9506" t="s">
        <v>139</v>
      </c>
      <c r="BH9506" t="s">
        <v>41</v>
      </c>
      <c r="BI9506" t="s">
        <v>244</v>
      </c>
      <c r="BJ9506" t="s">
        <v>144</v>
      </c>
      <c r="BK9506" t="s">
        <v>84</v>
      </c>
      <c r="BL9506">
        <v>2019</v>
      </c>
    </row>
    <row r="9507" spans="1:64" hidden="1" x14ac:dyDescent="0.25">
      <c r="A9507">
        <v>50374</v>
      </c>
      <c r="B9507">
        <v>1058857</v>
      </c>
      <c r="C9507" t="s">
        <v>4426</v>
      </c>
      <c r="D9507" t="s">
        <v>4427</v>
      </c>
      <c r="E9507" t="s">
        <v>158</v>
      </c>
      <c r="F9507" t="s">
        <v>49</v>
      </c>
      <c r="G9507" t="s">
        <v>67</v>
      </c>
      <c r="H9507" t="s">
        <v>67</v>
      </c>
      <c r="I9507" t="s">
        <v>51</v>
      </c>
      <c r="J9507">
        <v>0</v>
      </c>
      <c r="K9507" t="s">
        <v>67</v>
      </c>
      <c r="L9507">
        <v>0</v>
      </c>
      <c r="M9507" t="s">
        <v>71</v>
      </c>
      <c r="N9507" t="s">
        <v>4428</v>
      </c>
      <c r="O9507" t="s">
        <v>4429</v>
      </c>
      <c r="P9507" s="2">
        <v>71</v>
      </c>
      <c r="Q9507">
        <v>0</v>
      </c>
      <c r="R9507">
        <v>3</v>
      </c>
      <c r="S9507" s="1">
        <v>38147</v>
      </c>
      <c r="T9507" s="7">
        <v>246.14328</v>
      </c>
      <c r="U9507" s="7">
        <v>150.02010000000001</v>
      </c>
      <c r="V9507" s="7">
        <v>-0.39051718170002442</v>
      </c>
      <c r="W9507" s="7">
        <v>222.32857000000001</v>
      </c>
      <c r="X9507" s="7">
        <v>203.73099999999999</v>
      </c>
      <c r="Y9507" s="7">
        <v>-8.3649033500283021E-2</v>
      </c>
      <c r="Z9507" s="7">
        <v>191.05673999999999</v>
      </c>
      <c r="AA9507" s="7">
        <v>1394.25378</v>
      </c>
      <c r="AB9507" s="7">
        <v>337.75945000000002</v>
      </c>
      <c r="AC9507" s="8">
        <v>3.1279489885479146</v>
      </c>
      <c r="AD9507">
        <v>2004</v>
      </c>
      <c r="AE9507" s="1" t="s">
        <v>55</v>
      </c>
      <c r="AF9507" s="15" t="e">
        <f t="shared" si="447"/>
        <v>#VALUE!</v>
      </c>
      <c r="AG9507" s="1">
        <v>35234</v>
      </c>
      <c r="AH9507">
        <v>1996</v>
      </c>
      <c r="AI9507" t="str">
        <f t="shared" si="448"/>
        <v>Before 2004</v>
      </c>
      <c r="AJ9507" s="1">
        <v>39324</v>
      </c>
      <c r="AK9507" s="1" t="s">
        <v>55</v>
      </c>
      <c r="AL9507" s="1">
        <v>35234</v>
      </c>
      <c r="AM9507">
        <v>1996</v>
      </c>
      <c r="AN9507" t="str">
        <f t="shared" si="449"/>
        <v>Before 2004</v>
      </c>
      <c r="AO9507">
        <v>7</v>
      </c>
      <c r="AP9507" t="s">
        <v>56</v>
      </c>
      <c r="AQ9507" t="s">
        <v>24731</v>
      </c>
      <c r="AR9507">
        <v>1</v>
      </c>
      <c r="AS9507" t="s">
        <v>24795</v>
      </c>
      <c r="AT9507" t="s">
        <v>24731</v>
      </c>
      <c r="AU9507" t="s">
        <v>24731</v>
      </c>
      <c r="AV9507" t="b">
        <v>0</v>
      </c>
      <c r="AW9507" t="s">
        <v>4430</v>
      </c>
      <c r="AX9507" t="s">
        <v>4431</v>
      </c>
      <c r="AY9507" t="s">
        <v>261</v>
      </c>
      <c r="AZ9507" s="3">
        <v>6.1234986945169716</v>
      </c>
      <c r="BA9507" s="3">
        <v>7.389033942558747</v>
      </c>
      <c r="BB9507" s="3">
        <v>5.6156657963446479</v>
      </c>
      <c r="BC9507" s="3">
        <v>5.8464751958224541</v>
      </c>
      <c r="BD9507" s="3">
        <v>5.6336814621409923</v>
      </c>
      <c r="BE9507">
        <v>45102020</v>
      </c>
      <c r="BF9507" t="s">
        <v>1119</v>
      </c>
      <c r="BG9507" t="s">
        <v>61</v>
      </c>
      <c r="BH9507" t="s">
        <v>62</v>
      </c>
      <c r="BI9507" t="s">
        <v>1108</v>
      </c>
      <c r="BJ9507" t="s">
        <v>261</v>
      </c>
      <c r="BK9507" t="s">
        <v>64</v>
      </c>
      <c r="BL9507" t="s">
        <v>61</v>
      </c>
    </row>
    <row r="9508" spans="1:64" hidden="1" x14ac:dyDescent="0.25">
      <c r="A9508">
        <v>50391</v>
      </c>
      <c r="B9508">
        <v>1064083</v>
      </c>
      <c r="C9508" t="s">
        <v>4462</v>
      </c>
      <c r="D9508" t="s">
        <v>1264</v>
      </c>
      <c r="E9508" t="s">
        <v>158</v>
      </c>
      <c r="F9508" t="s">
        <v>49</v>
      </c>
      <c r="G9508" t="s">
        <v>50</v>
      </c>
      <c r="H9508" t="s">
        <v>50</v>
      </c>
      <c r="I9508" t="s">
        <v>51</v>
      </c>
      <c r="J9508">
        <v>150000000</v>
      </c>
      <c r="K9508" t="s">
        <v>50</v>
      </c>
      <c r="L9508">
        <v>0</v>
      </c>
      <c r="M9508" t="s">
        <v>71</v>
      </c>
      <c r="N9508" t="s">
        <v>4463</v>
      </c>
      <c r="O9508" t="s">
        <v>1266</v>
      </c>
      <c r="P9508" s="2">
        <v>66</v>
      </c>
      <c r="Q9508">
        <v>0.37</v>
      </c>
      <c r="R9508">
        <v>4.0861099999999997</v>
      </c>
      <c r="S9508" s="1">
        <v>38607</v>
      </c>
      <c r="T9508" s="7">
        <v>11977.01116</v>
      </c>
      <c r="U9508" s="7">
        <v>10354.83289</v>
      </c>
      <c r="V9508" s="7">
        <v>-0.1354409917741114</v>
      </c>
      <c r="W9508" s="7">
        <v>13575.498540000001</v>
      </c>
      <c r="X9508" s="7">
        <v>11649.767589999999</v>
      </c>
      <c r="Y9508" s="7">
        <v>-0.14185342397009318</v>
      </c>
      <c r="Z9508" s="7">
        <v>15594.84597</v>
      </c>
      <c r="AA9508" s="7">
        <v>206050.99760999999</v>
      </c>
      <c r="AB9508" s="7">
        <v>142218.62297</v>
      </c>
      <c r="AC9508" s="8">
        <v>0.44883274290642639</v>
      </c>
      <c r="AD9508">
        <v>2005</v>
      </c>
      <c r="AE9508" s="1" t="s">
        <v>55</v>
      </c>
      <c r="AF9508" s="15" t="e">
        <f t="shared" si="447"/>
        <v>#VALUE!</v>
      </c>
      <c r="AG9508" s="1">
        <v>35902</v>
      </c>
      <c r="AH9508">
        <v>1998</v>
      </c>
      <c r="AI9508" t="str">
        <f t="shared" si="448"/>
        <v>Before 2004</v>
      </c>
      <c r="AJ9508" s="1">
        <v>42398</v>
      </c>
      <c r="AK9508" s="1" t="s">
        <v>55</v>
      </c>
      <c r="AL9508" s="1">
        <v>35902</v>
      </c>
      <c r="AM9508">
        <v>1998</v>
      </c>
      <c r="AN9508" t="str">
        <f t="shared" si="449"/>
        <v>Before 2004</v>
      </c>
      <c r="AO9508">
        <v>7</v>
      </c>
      <c r="AP9508" t="s">
        <v>56</v>
      </c>
      <c r="AQ9508" t="s">
        <v>24731</v>
      </c>
      <c r="AR9508">
        <v>1</v>
      </c>
      <c r="AS9508" t="s">
        <v>24795</v>
      </c>
      <c r="AT9508" t="s">
        <v>24731</v>
      </c>
      <c r="AU9508" t="s">
        <v>24731</v>
      </c>
      <c r="AV9508" t="b">
        <v>0</v>
      </c>
      <c r="AW9508" t="s">
        <v>4464</v>
      </c>
      <c r="AX9508" t="s">
        <v>1268</v>
      </c>
      <c r="AY9508" t="s">
        <v>64</v>
      </c>
      <c r="AZ9508" s="3">
        <v>4.2</v>
      </c>
      <c r="BA9508" s="3">
        <v>9.5</v>
      </c>
      <c r="BB9508" s="3">
        <v>8.3000000000000007</v>
      </c>
      <c r="BC9508" s="3">
        <v>4.5</v>
      </c>
      <c r="BD9508" s="3">
        <v>7</v>
      </c>
      <c r="BE9508">
        <v>45301020</v>
      </c>
      <c r="BF9508" t="s">
        <v>136</v>
      </c>
      <c r="BG9508" t="s">
        <v>139</v>
      </c>
      <c r="BH9508" t="s">
        <v>41</v>
      </c>
      <c r="BI9508" t="s">
        <v>132</v>
      </c>
      <c r="BJ9508" t="s">
        <v>132</v>
      </c>
      <c r="BK9508" t="s">
        <v>64</v>
      </c>
      <c r="BL9508">
        <v>2005</v>
      </c>
    </row>
    <row r="9509" spans="1:64" hidden="1" x14ac:dyDescent="0.25">
      <c r="A9509">
        <v>50414</v>
      </c>
      <c r="B9509">
        <v>2712458</v>
      </c>
      <c r="C9509" t="s">
        <v>4509</v>
      </c>
      <c r="D9509" t="s">
        <v>1134</v>
      </c>
      <c r="E9509" t="s">
        <v>48</v>
      </c>
      <c r="F9509" t="s">
        <v>49</v>
      </c>
      <c r="G9509" t="s">
        <v>67</v>
      </c>
      <c r="H9509" t="s">
        <v>67</v>
      </c>
      <c r="I9509" t="s">
        <v>51</v>
      </c>
      <c r="J9509">
        <v>0</v>
      </c>
      <c r="K9509" t="s">
        <v>67</v>
      </c>
      <c r="L9509">
        <v>0</v>
      </c>
      <c r="M9509" t="s">
        <v>71</v>
      </c>
      <c r="N9509" t="s">
        <v>4510</v>
      </c>
      <c r="O9509" t="s">
        <v>1136</v>
      </c>
      <c r="P9509" s="2">
        <v>83</v>
      </c>
      <c r="Q9509">
        <v>0</v>
      </c>
      <c r="R9509">
        <v>3</v>
      </c>
      <c r="S9509" s="1">
        <v>36985</v>
      </c>
      <c r="T9509" s="7">
        <v>839.10730000000001</v>
      </c>
      <c r="U9509" s="7">
        <v>210.02094</v>
      </c>
      <c r="V9509" s="7">
        <v>-0.74970907773058348</v>
      </c>
      <c r="W9509" s="7">
        <v>1370.5065</v>
      </c>
      <c r="X9509" s="7">
        <v>182.54239999999999</v>
      </c>
      <c r="Y9509" s="7">
        <v>-0.86680661492667122</v>
      </c>
      <c r="Z9509" s="7">
        <v>162.23699999999999</v>
      </c>
      <c r="AA9509" s="7">
        <v>1291.9110599999999</v>
      </c>
      <c r="AB9509" s="7">
        <v>896.37954999999999</v>
      </c>
      <c r="AC9509" s="8">
        <v>0.44125449983770815</v>
      </c>
      <c r="AD9509">
        <v>2001</v>
      </c>
      <c r="AE9509" s="1" t="s">
        <v>55</v>
      </c>
      <c r="AF9509" s="15" t="e">
        <f t="shared" si="447"/>
        <v>#VALUE!</v>
      </c>
      <c r="AG9509" s="1">
        <v>34071</v>
      </c>
      <c r="AH9509">
        <v>1993</v>
      </c>
      <c r="AI9509" t="str">
        <f t="shared" si="448"/>
        <v>Before 2004</v>
      </c>
      <c r="AJ9509" s="1">
        <v>37082</v>
      </c>
      <c r="AK9509" s="1" t="s">
        <v>55</v>
      </c>
      <c r="AL9509" s="1">
        <v>34071</v>
      </c>
      <c r="AM9509">
        <v>1993</v>
      </c>
      <c r="AN9509" t="str">
        <f t="shared" si="449"/>
        <v>Before 2004</v>
      </c>
      <c r="AO9509">
        <v>7</v>
      </c>
      <c r="AP9509" t="s">
        <v>56</v>
      </c>
      <c r="AQ9509" t="s">
        <v>24731</v>
      </c>
      <c r="AR9509">
        <v>1</v>
      </c>
      <c r="AS9509" t="s">
        <v>24795</v>
      </c>
      <c r="AT9509" t="s">
        <v>24731</v>
      </c>
      <c r="AU9509" t="s">
        <v>24731</v>
      </c>
      <c r="AV9509" t="b">
        <v>0</v>
      </c>
      <c r="AW9509" t="s">
        <v>4511</v>
      </c>
      <c r="AX9509" t="s">
        <v>1138</v>
      </c>
      <c r="AY9509" t="s">
        <v>261</v>
      </c>
      <c r="AZ9509" s="3">
        <v>6.1234986945169716</v>
      </c>
      <c r="BA9509" s="3">
        <v>7.389033942558747</v>
      </c>
      <c r="BB9509" s="3">
        <v>5.6156657963446479</v>
      </c>
      <c r="BC9509" s="3">
        <v>5.8464751958224541</v>
      </c>
      <c r="BD9509" s="3">
        <v>5.6336814621409923</v>
      </c>
      <c r="BE9509">
        <v>45102010</v>
      </c>
      <c r="BF9509" t="s">
        <v>1107</v>
      </c>
      <c r="BG9509" t="s">
        <v>61</v>
      </c>
      <c r="BH9509" t="s">
        <v>62</v>
      </c>
      <c r="BI9509" t="s">
        <v>1108</v>
      </c>
      <c r="BJ9509" t="s">
        <v>261</v>
      </c>
      <c r="BK9509" t="s">
        <v>64</v>
      </c>
      <c r="BL9509" t="s">
        <v>61</v>
      </c>
    </row>
    <row r="9510" spans="1:64" hidden="1" x14ac:dyDescent="0.25">
      <c r="A9510">
        <v>649671</v>
      </c>
      <c r="B9510">
        <v>1097023</v>
      </c>
      <c r="C9510" t="s">
        <v>4535</v>
      </c>
      <c r="D9510" t="s">
        <v>1180</v>
      </c>
      <c r="E9510" t="s">
        <v>70</v>
      </c>
      <c r="F9510" t="s">
        <v>137</v>
      </c>
      <c r="G9510" t="s">
        <v>50</v>
      </c>
      <c r="H9510" t="s">
        <v>50</v>
      </c>
      <c r="I9510" t="s">
        <v>138</v>
      </c>
      <c r="J9510">
        <v>300000</v>
      </c>
      <c r="K9510" t="s">
        <v>50</v>
      </c>
      <c r="L9510">
        <v>0</v>
      </c>
      <c r="M9510" t="s">
        <v>71</v>
      </c>
      <c r="N9510" t="s">
        <v>4536</v>
      </c>
      <c r="O9510" t="s">
        <v>1182</v>
      </c>
      <c r="P9510" s="2">
        <v>63</v>
      </c>
      <c r="Q9510">
        <v>15.72</v>
      </c>
      <c r="R9510">
        <v>0.52963000000000005</v>
      </c>
      <c r="S9510" s="1">
        <v>38838</v>
      </c>
      <c r="T9510" s="7">
        <v>220.34832</v>
      </c>
      <c r="U9510" s="7">
        <v>135.10391999999999</v>
      </c>
      <c r="V9510" s="7">
        <v>-0.3868620373416054</v>
      </c>
      <c r="W9510" s="7">
        <v>193.90799999999999</v>
      </c>
      <c r="X9510" s="7">
        <v>141.51954000000001</v>
      </c>
      <c r="Y9510" s="7">
        <v>-0.27017173092394325</v>
      </c>
      <c r="Z9510" s="7">
        <v>151.64572000000001</v>
      </c>
      <c r="AA9510" s="7">
        <v>71975.030469999998</v>
      </c>
      <c r="AB9510" s="7">
        <v>66529.722829999999</v>
      </c>
      <c r="AC9510" s="8">
        <v>8.1847742758738309E-2</v>
      </c>
      <c r="AD9510">
        <v>2006</v>
      </c>
      <c r="AE9510" s="1" t="s">
        <v>55</v>
      </c>
      <c r="AF9510" s="15" t="e">
        <f t="shared" si="447"/>
        <v>#VALUE!</v>
      </c>
      <c r="AG9510" s="1">
        <v>35935</v>
      </c>
      <c r="AH9510">
        <v>1998</v>
      </c>
      <c r="AI9510" t="str">
        <f t="shared" si="448"/>
        <v>Before 2004</v>
      </c>
      <c r="AJ9510" s="1">
        <v>39174</v>
      </c>
      <c r="AK9510" s="1" t="s">
        <v>55</v>
      </c>
      <c r="AL9510" s="1">
        <v>35935</v>
      </c>
      <c r="AM9510">
        <v>1998</v>
      </c>
      <c r="AN9510" t="str">
        <f t="shared" si="449"/>
        <v>Before 2004</v>
      </c>
      <c r="AO9510">
        <v>7</v>
      </c>
      <c r="AP9510" t="s">
        <v>56</v>
      </c>
      <c r="AQ9510" t="s">
        <v>24731</v>
      </c>
      <c r="AR9510">
        <v>1</v>
      </c>
      <c r="AS9510" t="s">
        <v>24795</v>
      </c>
      <c r="AT9510" t="s">
        <v>24731</v>
      </c>
      <c r="AU9510" t="s">
        <v>24731</v>
      </c>
      <c r="AV9510" t="b">
        <v>0</v>
      </c>
      <c r="AW9510" t="s">
        <v>4537</v>
      </c>
      <c r="AX9510" t="s">
        <v>1184</v>
      </c>
      <c r="AY9510" t="s">
        <v>261</v>
      </c>
      <c r="AZ9510" s="3">
        <v>5</v>
      </c>
      <c r="BA9510" s="3">
        <v>8.6999999999999993</v>
      </c>
      <c r="BB9510" s="3">
        <v>7.2</v>
      </c>
      <c r="BC9510" s="3">
        <v>6.4</v>
      </c>
      <c r="BD9510" s="3">
        <v>6.8</v>
      </c>
      <c r="BE9510">
        <v>45103010</v>
      </c>
      <c r="BF9510" t="s">
        <v>401</v>
      </c>
      <c r="BG9510" t="s">
        <v>139</v>
      </c>
      <c r="BH9510" t="s">
        <v>41</v>
      </c>
      <c r="BI9510" t="s">
        <v>263</v>
      </c>
      <c r="BJ9510" t="s">
        <v>261</v>
      </c>
      <c r="BK9510" t="s">
        <v>64</v>
      </c>
      <c r="BL9510">
        <v>2006</v>
      </c>
    </row>
    <row r="9511" spans="1:64" hidden="1" x14ac:dyDescent="0.25">
      <c r="A9511">
        <v>50449</v>
      </c>
      <c r="B9511">
        <v>1071496</v>
      </c>
      <c r="C9511" t="s">
        <v>4564</v>
      </c>
      <c r="D9511" t="s">
        <v>4565</v>
      </c>
      <c r="E9511" t="s">
        <v>48</v>
      </c>
      <c r="F9511" t="s">
        <v>49</v>
      </c>
      <c r="G9511" t="s">
        <v>67</v>
      </c>
      <c r="H9511" t="s">
        <v>67</v>
      </c>
      <c r="I9511" t="s">
        <v>51</v>
      </c>
      <c r="J9511">
        <v>0</v>
      </c>
      <c r="K9511" t="s">
        <v>67</v>
      </c>
      <c r="L9511">
        <v>0</v>
      </c>
      <c r="M9511" t="s">
        <v>71</v>
      </c>
      <c r="N9511" t="s">
        <v>4566</v>
      </c>
      <c r="O9511" t="s">
        <v>4566</v>
      </c>
      <c r="P9511" s="2">
        <v>78</v>
      </c>
      <c r="Q9511">
        <v>0</v>
      </c>
      <c r="R9511">
        <v>3</v>
      </c>
      <c r="S9511" s="1">
        <v>37434</v>
      </c>
      <c r="T9511" s="7">
        <v>116.36579999999999</v>
      </c>
      <c r="U9511" s="7">
        <v>238.78406000000001</v>
      </c>
      <c r="V9511" s="7">
        <v>1.0520123610201626</v>
      </c>
      <c r="W9511" s="7">
        <v>176.04057</v>
      </c>
      <c r="X9511" s="7">
        <v>324.74632000000003</v>
      </c>
      <c r="Y9511" s="7">
        <v>0.84472431553703797</v>
      </c>
      <c r="Z9511" s="7">
        <v>300.93871000000001</v>
      </c>
      <c r="AA9511" s="7">
        <v>1665.66129</v>
      </c>
      <c r="AB9511" s="7">
        <v>1200.24629</v>
      </c>
      <c r="AC9511" s="8">
        <v>0.38776624754241062</v>
      </c>
      <c r="AD9511">
        <v>2002</v>
      </c>
      <c r="AE9511" s="1">
        <v>34816</v>
      </c>
      <c r="AF9511" s="15">
        <f t="shared" si="447"/>
        <v>7.1726027397260275</v>
      </c>
      <c r="AG9511" s="1">
        <v>34816</v>
      </c>
      <c r="AH9511">
        <v>1995</v>
      </c>
      <c r="AI9511" t="str">
        <f t="shared" si="448"/>
        <v>Before 2004</v>
      </c>
      <c r="AJ9511" s="1">
        <v>44428</v>
      </c>
      <c r="AK9511" s="1" t="s">
        <v>55</v>
      </c>
      <c r="AL9511" s="1">
        <v>34816</v>
      </c>
      <c r="AM9511">
        <v>1995</v>
      </c>
      <c r="AN9511" t="str">
        <f t="shared" si="449"/>
        <v>Before 2004</v>
      </c>
      <c r="AO9511">
        <v>7</v>
      </c>
      <c r="AP9511" t="s">
        <v>56</v>
      </c>
      <c r="AQ9511" t="s">
        <v>24731</v>
      </c>
      <c r="AR9511">
        <v>1</v>
      </c>
      <c r="AS9511" t="s">
        <v>24795</v>
      </c>
      <c r="AT9511" t="s">
        <v>24731</v>
      </c>
      <c r="AU9511" t="s">
        <v>24731</v>
      </c>
      <c r="AV9511" t="b">
        <v>0</v>
      </c>
      <c r="AW9511" t="s">
        <v>4567</v>
      </c>
      <c r="AX9511" t="s">
        <v>4567</v>
      </c>
      <c r="AY9511" t="s">
        <v>84</v>
      </c>
      <c r="AZ9511" s="3">
        <v>5.6</v>
      </c>
      <c r="BA9511" s="3">
        <v>6.4</v>
      </c>
      <c r="BB9511" s="3">
        <v>6.2</v>
      </c>
      <c r="BC9511" s="3">
        <v>7.3</v>
      </c>
      <c r="BD9511" s="3">
        <v>5.5</v>
      </c>
      <c r="BE9511">
        <v>20202020</v>
      </c>
      <c r="BF9511" t="s">
        <v>356</v>
      </c>
      <c r="BG9511" t="s">
        <v>61</v>
      </c>
      <c r="BH9511" t="s">
        <v>41</v>
      </c>
      <c r="BI9511" t="s">
        <v>357</v>
      </c>
      <c r="BJ9511" t="s">
        <v>358</v>
      </c>
      <c r="BK9511" t="s">
        <v>84</v>
      </c>
      <c r="BL9511" t="s">
        <v>61</v>
      </c>
    </row>
    <row r="9512" spans="1:64" hidden="1" x14ac:dyDescent="0.25">
      <c r="A9512">
        <v>50480</v>
      </c>
      <c r="B9512">
        <v>1152478</v>
      </c>
      <c r="C9512" t="s">
        <v>4635</v>
      </c>
      <c r="D9512" t="s">
        <v>4635</v>
      </c>
      <c r="E9512" t="s">
        <v>158</v>
      </c>
      <c r="F9512" t="s">
        <v>49</v>
      </c>
      <c r="G9512" t="s">
        <v>67</v>
      </c>
      <c r="H9512" t="s">
        <v>67</v>
      </c>
      <c r="I9512" t="s">
        <v>51</v>
      </c>
      <c r="J9512">
        <v>0</v>
      </c>
      <c r="K9512" t="s">
        <v>67</v>
      </c>
      <c r="L9512">
        <v>0</v>
      </c>
      <c r="M9512" t="s">
        <v>71</v>
      </c>
      <c r="N9512" t="s">
        <v>4636</v>
      </c>
      <c r="O9512" t="s">
        <v>4636</v>
      </c>
      <c r="P9512" s="2">
        <v>87</v>
      </c>
      <c r="Q9512">
        <v>0</v>
      </c>
      <c r="R9512">
        <v>3</v>
      </c>
      <c r="S9512" s="1">
        <v>36642</v>
      </c>
      <c r="T9512" s="7">
        <v>74.163380000000004</v>
      </c>
      <c r="U9512" s="7">
        <v>90.21</v>
      </c>
      <c r="V9512" s="7">
        <v>0.21636850963373014</v>
      </c>
      <c r="W9512" s="7">
        <v>97.357690000000005</v>
      </c>
      <c r="X9512" s="7">
        <v>111.65781</v>
      </c>
      <c r="Y9512" s="7">
        <v>0.14688228531305531</v>
      </c>
      <c r="Z9512" s="7">
        <v>83.480249999999998</v>
      </c>
      <c r="AA9512" s="7" t="s">
        <v>57</v>
      </c>
      <c r="AB9512" s="7" t="s">
        <v>57</v>
      </c>
      <c r="AC9512" s="8" t="s">
        <v>57</v>
      </c>
      <c r="AD9512">
        <v>2000</v>
      </c>
      <c r="AE9512" s="1" t="s">
        <v>55</v>
      </c>
      <c r="AF9512" s="15" t="e">
        <f t="shared" si="447"/>
        <v>#VALUE!</v>
      </c>
      <c r="AG9512" s="1">
        <v>34008</v>
      </c>
      <c r="AH9512">
        <v>1993</v>
      </c>
      <c r="AI9512" t="str">
        <f t="shared" si="448"/>
        <v>Before 2004</v>
      </c>
      <c r="AJ9512" s="1">
        <v>40134</v>
      </c>
      <c r="AK9512" s="1" t="s">
        <v>55</v>
      </c>
      <c r="AL9512" s="1">
        <v>34008</v>
      </c>
      <c r="AM9512">
        <v>1993</v>
      </c>
      <c r="AN9512" t="str">
        <f t="shared" si="449"/>
        <v>Before 2004</v>
      </c>
      <c r="AO9512">
        <v>7</v>
      </c>
      <c r="AP9512" t="s">
        <v>56</v>
      </c>
      <c r="AQ9512" t="s">
        <v>24731</v>
      </c>
      <c r="AR9512">
        <v>1</v>
      </c>
      <c r="AS9512" t="s">
        <v>24795</v>
      </c>
      <c r="AT9512" t="s">
        <v>24731</v>
      </c>
      <c r="AU9512" t="s">
        <v>24731</v>
      </c>
      <c r="AV9512" t="b">
        <v>0</v>
      </c>
      <c r="AW9512" t="s">
        <v>4637</v>
      </c>
      <c r="AX9512" t="s">
        <v>4637</v>
      </c>
      <c r="AY9512" t="s">
        <v>59</v>
      </c>
      <c r="AZ9512" s="3">
        <v>6.6854271356783919</v>
      </c>
      <c r="BA9512" s="3">
        <v>7.6108040201005034</v>
      </c>
      <c r="BB9512" s="3">
        <v>6.3768844221105532</v>
      </c>
      <c r="BC9512" s="3">
        <v>5.8057788944723621</v>
      </c>
      <c r="BD9512" s="3">
        <v>6.068844221105528</v>
      </c>
      <c r="BE9512">
        <v>45203010</v>
      </c>
      <c r="BF9512" t="s">
        <v>182</v>
      </c>
      <c r="BG9512" t="s">
        <v>61</v>
      </c>
      <c r="BH9512" t="s">
        <v>62</v>
      </c>
      <c r="BI9512" t="s">
        <v>183</v>
      </c>
      <c r="BJ9512" t="s">
        <v>59</v>
      </c>
      <c r="BK9512" t="s">
        <v>64</v>
      </c>
      <c r="BL9512" t="s">
        <v>61</v>
      </c>
    </row>
    <row r="9513" spans="1:64" hidden="1" x14ac:dyDescent="0.25">
      <c r="A9513">
        <v>50493</v>
      </c>
      <c r="B9513">
        <v>1041392</v>
      </c>
      <c r="C9513" t="s">
        <v>4661</v>
      </c>
      <c r="D9513" t="s">
        <v>4662</v>
      </c>
      <c r="E9513" t="s">
        <v>158</v>
      </c>
      <c r="F9513" t="s">
        <v>49</v>
      </c>
      <c r="G9513" t="s">
        <v>50</v>
      </c>
      <c r="H9513" t="s">
        <v>50</v>
      </c>
      <c r="I9513" t="s">
        <v>51</v>
      </c>
      <c r="J9513">
        <v>30000000</v>
      </c>
      <c r="K9513" t="s">
        <v>50</v>
      </c>
      <c r="L9513">
        <v>0</v>
      </c>
      <c r="M9513" t="s">
        <v>71</v>
      </c>
      <c r="N9513" t="s">
        <v>4663</v>
      </c>
      <c r="O9513" t="s">
        <v>4664</v>
      </c>
      <c r="P9513" s="2">
        <v>58</v>
      </c>
      <c r="Q9513">
        <v>0.19400000000000001</v>
      </c>
      <c r="R9513">
        <v>7.1753299999999998</v>
      </c>
      <c r="S9513" s="1">
        <v>39300</v>
      </c>
      <c r="T9513" s="7">
        <v>909.99194999999997</v>
      </c>
      <c r="U9513" s="7">
        <v>946.24688000000003</v>
      </c>
      <c r="V9513" s="7">
        <v>3.9840934856621602E-2</v>
      </c>
      <c r="W9513" s="7">
        <v>997.43672000000004</v>
      </c>
      <c r="X9513" s="7">
        <v>980.53599999999994</v>
      </c>
      <c r="Y9513" s="7">
        <v>-1.6944152607495832E-2</v>
      </c>
      <c r="Z9513" s="7">
        <v>615.81276000000003</v>
      </c>
      <c r="AA9513" s="7" t="s">
        <v>57</v>
      </c>
      <c r="AB9513" s="7" t="s">
        <v>57</v>
      </c>
      <c r="AC9513" s="8" t="s">
        <v>57</v>
      </c>
      <c r="AD9513">
        <v>2007</v>
      </c>
      <c r="AE9513" s="1" t="s">
        <v>55</v>
      </c>
      <c r="AF9513" s="15" t="e">
        <f t="shared" si="447"/>
        <v>#VALUE!</v>
      </c>
      <c r="AG9513" s="1">
        <v>36452</v>
      </c>
      <c r="AH9513">
        <v>1999</v>
      </c>
      <c r="AI9513" t="str">
        <f t="shared" si="448"/>
        <v>Before 2004</v>
      </c>
      <c r="AJ9513" s="1">
        <v>42342</v>
      </c>
      <c r="AK9513" s="1" t="s">
        <v>55</v>
      </c>
      <c r="AL9513" s="1">
        <v>36452</v>
      </c>
      <c r="AM9513">
        <v>1999</v>
      </c>
      <c r="AN9513" t="str">
        <f t="shared" si="449"/>
        <v>Before 2004</v>
      </c>
      <c r="AO9513">
        <v>7</v>
      </c>
      <c r="AP9513" t="s">
        <v>56</v>
      </c>
      <c r="AQ9513" t="s">
        <v>24731</v>
      </c>
      <c r="AR9513">
        <v>1</v>
      </c>
      <c r="AS9513" t="s">
        <v>24795</v>
      </c>
      <c r="AT9513" t="s">
        <v>24731</v>
      </c>
      <c r="AU9513" t="s">
        <v>24731</v>
      </c>
      <c r="AV9513" t="b">
        <v>0</v>
      </c>
      <c r="AW9513" t="s">
        <v>4665</v>
      </c>
      <c r="AX9513" t="s">
        <v>57</v>
      </c>
      <c r="AY9513" t="s">
        <v>173</v>
      </c>
      <c r="AZ9513" s="3">
        <v>7.2696275071633236</v>
      </c>
      <c r="BA9513" s="3">
        <v>6.9134670487106016</v>
      </c>
      <c r="BB9513" s="3">
        <v>4.4736389684813753</v>
      </c>
      <c r="BC9513" s="3">
        <v>5.7819484240687684</v>
      </c>
      <c r="BD9513" s="3">
        <v>5.2083094555873934</v>
      </c>
      <c r="BE9513">
        <v>50202010</v>
      </c>
      <c r="BF9513" t="s">
        <v>174</v>
      </c>
      <c r="BG9513" t="s">
        <v>139</v>
      </c>
      <c r="BH9513" t="s">
        <v>62</v>
      </c>
      <c r="BI9513" t="s">
        <v>175</v>
      </c>
      <c r="BJ9513" t="s">
        <v>176</v>
      </c>
      <c r="BK9513" t="s">
        <v>173</v>
      </c>
      <c r="BL9513">
        <v>2007</v>
      </c>
    </row>
    <row r="9514" spans="1:64" hidden="1" x14ac:dyDescent="0.25">
      <c r="A9514">
        <v>629240</v>
      </c>
      <c r="B9514">
        <v>1126529</v>
      </c>
      <c r="C9514" t="s">
        <v>4666</v>
      </c>
      <c r="D9514" t="s">
        <v>2949</v>
      </c>
      <c r="E9514" t="s">
        <v>48</v>
      </c>
      <c r="F9514" t="s">
        <v>65</v>
      </c>
      <c r="G9514" t="s">
        <v>50</v>
      </c>
      <c r="H9514" t="s">
        <v>50</v>
      </c>
      <c r="I9514" t="s">
        <v>66</v>
      </c>
      <c r="J9514">
        <v>11000000</v>
      </c>
      <c r="K9514" t="s">
        <v>50</v>
      </c>
      <c r="L9514">
        <v>0</v>
      </c>
      <c r="M9514" t="s">
        <v>71</v>
      </c>
      <c r="N9514" t="s">
        <v>2951</v>
      </c>
      <c r="O9514" t="s">
        <v>2951</v>
      </c>
      <c r="P9514" s="2">
        <v>55</v>
      </c>
      <c r="Q9514">
        <v>0.996</v>
      </c>
      <c r="R9514">
        <v>3.19733</v>
      </c>
      <c r="S9514" s="1">
        <v>39576</v>
      </c>
      <c r="T9514" s="7">
        <v>11206.5854</v>
      </c>
      <c r="U9514" s="7">
        <v>10516.32454</v>
      </c>
      <c r="V9514" s="7">
        <v>-6.1594217628502639E-2</v>
      </c>
      <c r="W9514" s="7">
        <v>10855.46523</v>
      </c>
      <c r="X9514" s="7">
        <v>6538.8610600000002</v>
      </c>
      <c r="Y9514" s="7">
        <v>-0.39764340620526306</v>
      </c>
      <c r="Z9514" s="7">
        <v>7994.1241399999999</v>
      </c>
      <c r="AA9514" s="7">
        <v>51616.981469999999</v>
      </c>
      <c r="AB9514" s="7">
        <v>25177.91849</v>
      </c>
      <c r="AC9514" s="8">
        <v>1.0500893070450161</v>
      </c>
      <c r="AD9514">
        <v>2008</v>
      </c>
      <c r="AE9514" s="1">
        <v>36704</v>
      </c>
      <c r="AF9514" s="15">
        <f t="shared" si="447"/>
        <v>7.8684931506849312</v>
      </c>
      <c r="AG9514" s="1">
        <v>36704</v>
      </c>
      <c r="AH9514">
        <v>2000</v>
      </c>
      <c r="AI9514" t="str">
        <f t="shared" si="448"/>
        <v>Before 2004</v>
      </c>
      <c r="AJ9514" s="1">
        <v>44428</v>
      </c>
      <c r="AK9514" s="1" t="s">
        <v>55</v>
      </c>
      <c r="AL9514" s="1">
        <v>36704</v>
      </c>
      <c r="AM9514">
        <v>2000</v>
      </c>
      <c r="AN9514" t="str">
        <f t="shared" si="449"/>
        <v>Before 2004</v>
      </c>
      <c r="AO9514">
        <v>7</v>
      </c>
      <c r="AP9514" t="s">
        <v>590</v>
      </c>
      <c r="AQ9514" t="s">
        <v>24731</v>
      </c>
      <c r="AR9514">
        <v>1</v>
      </c>
      <c r="AS9514" t="s">
        <v>24795</v>
      </c>
      <c r="AT9514" t="s">
        <v>24731</v>
      </c>
      <c r="AU9514" t="s">
        <v>24731</v>
      </c>
      <c r="AV9514" t="b">
        <v>0</v>
      </c>
      <c r="AW9514" t="s">
        <v>2953</v>
      </c>
      <c r="AX9514" t="s">
        <v>2953</v>
      </c>
      <c r="AY9514" t="s">
        <v>64</v>
      </c>
      <c r="AZ9514" s="3">
        <v>8.4</v>
      </c>
      <c r="BA9514" s="3">
        <v>7.3</v>
      </c>
      <c r="BB9514" s="3">
        <v>7.6</v>
      </c>
      <c r="BC9514" s="3">
        <v>5.9</v>
      </c>
      <c r="BD9514" s="3">
        <v>6.6</v>
      </c>
      <c r="BE9514">
        <v>45301020</v>
      </c>
      <c r="BF9514" t="s">
        <v>136</v>
      </c>
      <c r="BG9514" t="s">
        <v>139</v>
      </c>
      <c r="BH9514" t="s">
        <v>41</v>
      </c>
      <c r="BI9514" t="s">
        <v>132</v>
      </c>
      <c r="BJ9514" t="s">
        <v>132</v>
      </c>
      <c r="BK9514" t="s">
        <v>64</v>
      </c>
      <c r="BL9514">
        <v>2008</v>
      </c>
    </row>
    <row r="9515" spans="1:64" hidden="1" x14ac:dyDescent="0.25">
      <c r="A9515">
        <v>613612</v>
      </c>
      <c r="B9515">
        <v>1058918</v>
      </c>
      <c r="C9515" t="s">
        <v>4685</v>
      </c>
      <c r="D9515" t="s">
        <v>4685</v>
      </c>
      <c r="E9515" t="s">
        <v>48</v>
      </c>
      <c r="F9515" t="s">
        <v>236</v>
      </c>
      <c r="G9515" t="s">
        <v>50</v>
      </c>
      <c r="H9515" t="s">
        <v>50</v>
      </c>
      <c r="I9515" t="s">
        <v>66</v>
      </c>
      <c r="J9515">
        <v>300000</v>
      </c>
      <c r="K9515" t="s">
        <v>50</v>
      </c>
      <c r="L9515">
        <v>0</v>
      </c>
      <c r="M9515" t="s">
        <v>71</v>
      </c>
      <c r="N9515" t="s">
        <v>4686</v>
      </c>
      <c r="O9515" t="s">
        <v>4686</v>
      </c>
      <c r="P9515" s="2">
        <v>74</v>
      </c>
      <c r="Q9515">
        <v>0</v>
      </c>
      <c r="R9515">
        <v>3</v>
      </c>
      <c r="S9515" s="1">
        <v>37813</v>
      </c>
      <c r="T9515" s="7">
        <v>4358.8067099999998</v>
      </c>
      <c r="U9515" s="7">
        <v>2423.3485999999998</v>
      </c>
      <c r="V9515" s="7">
        <v>-0.44403393836199728</v>
      </c>
      <c r="W9515" s="7">
        <v>2612.70019</v>
      </c>
      <c r="X9515" s="7">
        <v>2280.1748200000002</v>
      </c>
      <c r="Y9515" s="7">
        <v>-0.12727268565782124</v>
      </c>
      <c r="Z9515" s="7">
        <v>3959.3582200000001</v>
      </c>
      <c r="AA9515" s="7">
        <v>13546.26622</v>
      </c>
      <c r="AB9515" s="7">
        <v>16448.284199999998</v>
      </c>
      <c r="AC9515" s="8">
        <v>-0.17643286951474241</v>
      </c>
      <c r="AD9515">
        <v>2003</v>
      </c>
      <c r="AE9515" s="1">
        <v>35041</v>
      </c>
      <c r="AF9515" s="15">
        <f t="shared" si="447"/>
        <v>7.5945205479452058</v>
      </c>
      <c r="AG9515" s="1">
        <v>35041</v>
      </c>
      <c r="AH9515">
        <v>1995</v>
      </c>
      <c r="AI9515" t="str">
        <f t="shared" si="448"/>
        <v>Before 2004</v>
      </c>
      <c r="AJ9515" s="1">
        <v>44428</v>
      </c>
      <c r="AK9515" s="1" t="s">
        <v>55</v>
      </c>
      <c r="AL9515" s="1">
        <v>35041</v>
      </c>
      <c r="AM9515">
        <v>1995</v>
      </c>
      <c r="AN9515" t="str">
        <f t="shared" si="449"/>
        <v>Before 2004</v>
      </c>
      <c r="AO9515">
        <v>7</v>
      </c>
      <c r="AP9515" t="s">
        <v>56</v>
      </c>
      <c r="AQ9515" t="s">
        <v>24731</v>
      </c>
      <c r="AR9515">
        <v>1</v>
      </c>
      <c r="AS9515" t="s">
        <v>24795</v>
      </c>
      <c r="AT9515" t="s">
        <v>24731</v>
      </c>
      <c r="AU9515" t="s">
        <v>24731</v>
      </c>
      <c r="AV9515" t="b">
        <v>0</v>
      </c>
      <c r="AW9515" t="s">
        <v>4687</v>
      </c>
      <c r="AX9515" t="s">
        <v>4687</v>
      </c>
      <c r="AY9515" t="s">
        <v>261</v>
      </c>
      <c r="AZ9515" s="3">
        <v>7.5</v>
      </c>
      <c r="BA9515" s="3">
        <v>7.6</v>
      </c>
      <c r="BB9515" s="3">
        <v>6.9</v>
      </c>
      <c r="BC9515" s="3">
        <v>3.2</v>
      </c>
      <c r="BD9515" s="3">
        <v>5.8</v>
      </c>
      <c r="BE9515">
        <v>45103010</v>
      </c>
      <c r="BF9515" t="s">
        <v>401</v>
      </c>
      <c r="BG9515" t="s">
        <v>61</v>
      </c>
      <c r="BH9515" t="s">
        <v>41</v>
      </c>
      <c r="BI9515" t="s">
        <v>263</v>
      </c>
      <c r="BJ9515" t="s">
        <v>261</v>
      </c>
      <c r="BK9515" t="s">
        <v>64</v>
      </c>
      <c r="BL9515" t="s">
        <v>61</v>
      </c>
    </row>
    <row r="9516" spans="1:64" hidden="1" x14ac:dyDescent="0.25">
      <c r="A9516">
        <v>50522</v>
      </c>
      <c r="B9516">
        <v>1151002</v>
      </c>
      <c r="C9516" t="s">
        <v>4712</v>
      </c>
      <c r="D9516" t="s">
        <v>4713</v>
      </c>
      <c r="E9516" t="s">
        <v>70</v>
      </c>
      <c r="F9516" t="s">
        <v>49</v>
      </c>
      <c r="G9516" t="s">
        <v>67</v>
      </c>
      <c r="H9516" t="s">
        <v>67</v>
      </c>
      <c r="I9516" t="s">
        <v>51</v>
      </c>
      <c r="J9516">
        <v>0</v>
      </c>
      <c r="K9516" t="s">
        <v>67</v>
      </c>
      <c r="L9516">
        <v>0</v>
      </c>
      <c r="M9516" t="s">
        <v>71</v>
      </c>
      <c r="N9516" t="s">
        <v>4714</v>
      </c>
      <c r="O9516" t="s">
        <v>4715</v>
      </c>
      <c r="P9516" s="2">
        <v>73</v>
      </c>
      <c r="Q9516">
        <v>0</v>
      </c>
      <c r="R9516">
        <v>3</v>
      </c>
      <c r="S9516" s="1">
        <v>37958</v>
      </c>
      <c r="T9516" s="7">
        <v>93.581609999999998</v>
      </c>
      <c r="U9516" s="7">
        <v>103.81404999999999</v>
      </c>
      <c r="V9516" s="7">
        <v>0.10934242315343791</v>
      </c>
      <c r="W9516" s="7">
        <v>63.121319999999997</v>
      </c>
      <c r="X9516" s="7">
        <v>160.95071999999999</v>
      </c>
      <c r="Y9516" s="7">
        <v>1.5498630256781702</v>
      </c>
      <c r="Z9516" s="7">
        <v>185.74835999999999</v>
      </c>
      <c r="AA9516" s="7">
        <v>0.54569000000000001</v>
      </c>
      <c r="AB9516" s="7">
        <v>0.60024999999999995</v>
      </c>
      <c r="AC9516" s="8">
        <v>-9.0895460224906202E-2</v>
      </c>
      <c r="AD9516">
        <v>2003</v>
      </c>
      <c r="AE9516" s="1" t="s">
        <v>55</v>
      </c>
      <c r="AF9516" s="15" t="e">
        <f t="shared" si="447"/>
        <v>#VALUE!</v>
      </c>
      <c r="AG9516" s="1">
        <v>35256</v>
      </c>
      <c r="AH9516">
        <v>1996</v>
      </c>
      <c r="AI9516" t="str">
        <f t="shared" si="448"/>
        <v>Before 2004</v>
      </c>
      <c r="AJ9516" s="1">
        <v>38721</v>
      </c>
      <c r="AK9516" s="1" t="s">
        <v>55</v>
      </c>
      <c r="AL9516" s="1">
        <v>35256</v>
      </c>
      <c r="AM9516">
        <v>1996</v>
      </c>
      <c r="AN9516" t="str">
        <f t="shared" si="449"/>
        <v>Before 2004</v>
      </c>
      <c r="AO9516">
        <v>7</v>
      </c>
      <c r="AP9516" t="s">
        <v>56</v>
      </c>
      <c r="AQ9516" t="s">
        <v>24731</v>
      </c>
      <c r="AR9516">
        <v>1</v>
      </c>
      <c r="AS9516" t="s">
        <v>24795</v>
      </c>
      <c r="AT9516" t="s">
        <v>24731</v>
      </c>
      <c r="AU9516" t="s">
        <v>24731</v>
      </c>
      <c r="AV9516" t="b">
        <v>0</v>
      </c>
      <c r="AW9516" t="s">
        <v>4716</v>
      </c>
      <c r="AX9516" t="s">
        <v>4717</v>
      </c>
      <c r="AY9516" t="s">
        <v>116</v>
      </c>
      <c r="AZ9516" s="3">
        <v>6.0646031746031754</v>
      </c>
      <c r="BA9516" s="3">
        <v>7.436349206349206</v>
      </c>
      <c r="BB9516" s="3">
        <v>5.9684126984126982</v>
      </c>
      <c r="BC9516" s="3">
        <v>5.0887301587301588</v>
      </c>
      <c r="BD9516" s="3">
        <v>5.597777777777778</v>
      </c>
      <c r="BE9516">
        <v>35201010</v>
      </c>
      <c r="BF9516" t="s">
        <v>330</v>
      </c>
      <c r="BG9516" t="s">
        <v>61</v>
      </c>
      <c r="BH9516" t="s">
        <v>62</v>
      </c>
      <c r="BI9516" t="s">
        <v>330</v>
      </c>
      <c r="BJ9516" t="s">
        <v>116</v>
      </c>
      <c r="BK9516" t="s">
        <v>101</v>
      </c>
      <c r="BL9516" t="s">
        <v>61</v>
      </c>
    </row>
    <row r="9517" spans="1:64" hidden="1" x14ac:dyDescent="0.25">
      <c r="A9517">
        <v>632677</v>
      </c>
      <c r="B9517">
        <v>1039771</v>
      </c>
      <c r="C9517" t="s">
        <v>4783</v>
      </c>
      <c r="D9517" t="s">
        <v>4784</v>
      </c>
      <c r="E9517" t="s">
        <v>158</v>
      </c>
      <c r="F9517" t="s">
        <v>49</v>
      </c>
      <c r="G9517" t="s">
        <v>67</v>
      </c>
      <c r="H9517" t="s">
        <v>67</v>
      </c>
      <c r="I9517" t="s">
        <v>51</v>
      </c>
      <c r="J9517">
        <v>0</v>
      </c>
      <c r="K9517" t="s">
        <v>67</v>
      </c>
      <c r="L9517">
        <v>0</v>
      </c>
      <c r="M9517" t="s">
        <v>71</v>
      </c>
      <c r="N9517" t="s">
        <v>4785</v>
      </c>
      <c r="O9517" t="s">
        <v>4785</v>
      </c>
      <c r="P9517" s="2">
        <v>103</v>
      </c>
      <c r="Q9517">
        <v>0</v>
      </c>
      <c r="R9517">
        <v>3</v>
      </c>
      <c r="S9517" s="1">
        <v>35156</v>
      </c>
      <c r="T9517" s="7">
        <v>35.191130000000001</v>
      </c>
      <c r="U9517" s="7">
        <v>64.067499999999995</v>
      </c>
      <c r="V9517" s="7">
        <v>0.82055819179435252</v>
      </c>
      <c r="W9517" s="7">
        <v>22.293379999999999</v>
      </c>
      <c r="X9517" s="7">
        <v>49.238999999999997</v>
      </c>
      <c r="Y9517" s="7">
        <v>1.2086825775185279</v>
      </c>
      <c r="Z9517" s="7">
        <v>36.252000000000002</v>
      </c>
      <c r="AA9517" s="7" t="s">
        <v>57</v>
      </c>
      <c r="AB9517" s="7" t="s">
        <v>57</v>
      </c>
      <c r="AC9517" s="8" t="s">
        <v>57</v>
      </c>
      <c r="AD9517">
        <v>1996</v>
      </c>
      <c r="AE9517" s="1" t="s">
        <v>55</v>
      </c>
      <c r="AF9517" s="15" t="e">
        <f t="shared" si="447"/>
        <v>#VALUE!</v>
      </c>
      <c r="AG9517" s="1">
        <v>32336</v>
      </c>
      <c r="AH9517">
        <v>1988</v>
      </c>
      <c r="AI9517" t="str">
        <f t="shared" si="448"/>
        <v>Before 2004</v>
      </c>
      <c r="AJ9517" s="1">
        <v>40316</v>
      </c>
      <c r="AK9517" s="1" t="s">
        <v>55</v>
      </c>
      <c r="AL9517" s="1">
        <v>32336</v>
      </c>
      <c r="AM9517">
        <v>1988</v>
      </c>
      <c r="AN9517" t="str">
        <f t="shared" si="449"/>
        <v>Before 2004</v>
      </c>
      <c r="AO9517">
        <v>7</v>
      </c>
      <c r="AP9517" t="s">
        <v>56</v>
      </c>
      <c r="AQ9517" t="s">
        <v>24731</v>
      </c>
      <c r="AR9517">
        <v>1</v>
      </c>
      <c r="AS9517" t="s">
        <v>24795</v>
      </c>
      <c r="AT9517" t="s">
        <v>24731</v>
      </c>
      <c r="AU9517" t="s">
        <v>24731</v>
      </c>
      <c r="AV9517" t="b">
        <v>0</v>
      </c>
      <c r="AW9517" t="s">
        <v>4786</v>
      </c>
      <c r="AX9517" t="s">
        <v>4786</v>
      </c>
      <c r="AY9517" t="s">
        <v>76</v>
      </c>
      <c r="AZ9517" s="3">
        <v>6.7667235494880549</v>
      </c>
      <c r="BA9517" s="3">
        <v>7.3868600682593861</v>
      </c>
      <c r="BB9517" s="3">
        <v>5.6940273037542664</v>
      </c>
      <c r="BC9517" s="3">
        <v>5.3962457337883958</v>
      </c>
      <c r="BD9517" s="3">
        <v>5.6699658703071671</v>
      </c>
      <c r="BE9517">
        <v>25202010</v>
      </c>
      <c r="BF9517" t="s">
        <v>346</v>
      </c>
      <c r="BG9517" t="s">
        <v>61</v>
      </c>
      <c r="BH9517" t="s">
        <v>62</v>
      </c>
      <c r="BI9517" t="s">
        <v>346</v>
      </c>
      <c r="BJ9517" t="s">
        <v>194</v>
      </c>
      <c r="BK9517" t="s">
        <v>76</v>
      </c>
      <c r="BL9517" t="s">
        <v>61</v>
      </c>
    </row>
    <row r="9518" spans="1:64" hidden="1" x14ac:dyDescent="0.25">
      <c r="A9518">
        <v>641914</v>
      </c>
      <c r="B9518">
        <v>1001853</v>
      </c>
      <c r="C9518" t="s">
        <v>4864</v>
      </c>
      <c r="D9518" t="s">
        <v>4860</v>
      </c>
      <c r="E9518" t="s">
        <v>464</v>
      </c>
      <c r="F9518" t="s">
        <v>49</v>
      </c>
      <c r="G9518" t="s">
        <v>67</v>
      </c>
      <c r="H9518" t="s">
        <v>67</v>
      </c>
      <c r="I9518" t="s">
        <v>51</v>
      </c>
      <c r="J9518">
        <v>0</v>
      </c>
      <c r="K9518" t="s">
        <v>67</v>
      </c>
      <c r="L9518">
        <v>0</v>
      </c>
      <c r="M9518" t="s">
        <v>71</v>
      </c>
      <c r="N9518" t="s">
        <v>4861</v>
      </c>
      <c r="O9518" t="s">
        <v>4861</v>
      </c>
      <c r="P9518" s="2">
        <v>47</v>
      </c>
      <c r="Q9518">
        <v>0.50900000000000001</v>
      </c>
      <c r="R9518">
        <v>1.71774</v>
      </c>
      <c r="S9518" s="1">
        <v>40301</v>
      </c>
      <c r="T9518" s="7">
        <v>6271.62655</v>
      </c>
      <c r="U9518" s="7">
        <v>3856.8584799999999</v>
      </c>
      <c r="V9518" s="7">
        <v>-0.3850305898714585</v>
      </c>
      <c r="W9518" s="7">
        <v>4326.6462799999999</v>
      </c>
      <c r="X9518" s="7">
        <v>4023.0367000000001</v>
      </c>
      <c r="Y9518" s="7">
        <v>-7.0172036342198929E-2</v>
      </c>
      <c r="Z9518" s="7">
        <v>4423.6944000000003</v>
      </c>
      <c r="AA9518" s="7">
        <v>32521.147270000001</v>
      </c>
      <c r="AB9518" s="7">
        <v>19666.659909999998</v>
      </c>
      <c r="AC9518" s="8">
        <v>0.65361822591256691</v>
      </c>
      <c r="AD9518">
        <v>2010</v>
      </c>
      <c r="AE9518" s="1">
        <v>37438</v>
      </c>
      <c r="AF9518" s="15">
        <f t="shared" si="447"/>
        <v>7.8438356164383558</v>
      </c>
      <c r="AG9518" s="1">
        <v>37438</v>
      </c>
      <c r="AH9518">
        <v>2002</v>
      </c>
      <c r="AI9518" t="str">
        <f t="shared" si="448"/>
        <v>Before 2004</v>
      </c>
      <c r="AJ9518" s="1">
        <v>44428</v>
      </c>
      <c r="AK9518" s="1" t="s">
        <v>55</v>
      </c>
      <c r="AL9518" s="1">
        <v>37438</v>
      </c>
      <c r="AM9518">
        <v>2002</v>
      </c>
      <c r="AN9518" t="str">
        <f t="shared" si="449"/>
        <v>Before 2004</v>
      </c>
      <c r="AO9518">
        <v>7</v>
      </c>
      <c r="AP9518" t="s">
        <v>56</v>
      </c>
      <c r="AQ9518" t="s">
        <v>24731</v>
      </c>
      <c r="AR9518">
        <v>1</v>
      </c>
      <c r="AS9518" t="s">
        <v>24795</v>
      </c>
      <c r="AT9518" t="s">
        <v>24731</v>
      </c>
      <c r="AU9518" t="s">
        <v>24731</v>
      </c>
      <c r="AV9518" t="b">
        <v>0</v>
      </c>
      <c r="AW9518" t="s">
        <v>4862</v>
      </c>
      <c r="AX9518" t="s">
        <v>4862</v>
      </c>
      <c r="AY9518" t="s">
        <v>206</v>
      </c>
      <c r="AZ9518" s="3">
        <v>7.3</v>
      </c>
      <c r="BA9518" s="3">
        <v>8.3000000000000007</v>
      </c>
      <c r="BB9518" s="3">
        <v>6.6</v>
      </c>
      <c r="BC9518" s="3">
        <v>8.6</v>
      </c>
      <c r="BD9518" s="3">
        <v>7.2</v>
      </c>
      <c r="BE9518">
        <v>40203040</v>
      </c>
      <c r="BF9518" t="s">
        <v>4863</v>
      </c>
      <c r="BG9518" t="s">
        <v>139</v>
      </c>
      <c r="BH9518" t="s">
        <v>41</v>
      </c>
      <c r="BI9518" t="s">
        <v>505</v>
      </c>
      <c r="BJ9518" t="s">
        <v>206</v>
      </c>
      <c r="BK9518" t="s">
        <v>110</v>
      </c>
      <c r="BL9518">
        <v>2010</v>
      </c>
    </row>
    <row r="9519" spans="1:64" hidden="1" x14ac:dyDescent="0.25">
      <c r="A9519">
        <v>50584</v>
      </c>
      <c r="B9519">
        <v>1068839</v>
      </c>
      <c r="C9519" t="s">
        <v>4867</v>
      </c>
      <c r="D9519" t="s">
        <v>4868</v>
      </c>
      <c r="E9519" t="s">
        <v>158</v>
      </c>
      <c r="F9519" t="s">
        <v>49</v>
      </c>
      <c r="G9519" t="s">
        <v>67</v>
      </c>
      <c r="H9519" t="s">
        <v>67</v>
      </c>
      <c r="I9519" t="s">
        <v>51</v>
      </c>
      <c r="J9519">
        <v>0</v>
      </c>
      <c r="K9519" t="s">
        <v>67</v>
      </c>
      <c r="L9519">
        <v>0</v>
      </c>
      <c r="M9519" t="s">
        <v>71</v>
      </c>
      <c r="N9519" t="s">
        <v>4869</v>
      </c>
      <c r="O9519" t="s">
        <v>4869</v>
      </c>
      <c r="P9519" s="2">
        <v>63</v>
      </c>
      <c r="Q9519">
        <v>4.3499999999999996</v>
      </c>
      <c r="R9519">
        <v>9.32395</v>
      </c>
      <c r="S9519" s="1">
        <v>38838</v>
      </c>
      <c r="T9519" s="7">
        <v>1303.7585099999999</v>
      </c>
      <c r="U9519" s="7">
        <v>1146.1559999999999</v>
      </c>
      <c r="V9519" s="7">
        <v>-0.12088320712092607</v>
      </c>
      <c r="W9519" s="7">
        <v>1703.81068</v>
      </c>
      <c r="X9519" s="7">
        <v>1197.8598500000001</v>
      </c>
      <c r="Y9519" s="7">
        <v>-0.29695249357164494</v>
      </c>
      <c r="Z9519" s="7">
        <v>1264.60492</v>
      </c>
      <c r="AA9519" s="7" t="s">
        <v>57</v>
      </c>
      <c r="AB9519" s="7" t="s">
        <v>57</v>
      </c>
      <c r="AC9519" s="8" t="s">
        <v>57</v>
      </c>
      <c r="AD9519">
        <v>2006</v>
      </c>
      <c r="AE9519" s="1" t="s">
        <v>55</v>
      </c>
      <c r="AF9519" s="15" t="e">
        <f t="shared" si="447"/>
        <v>#VALUE!</v>
      </c>
      <c r="AG9519" s="1">
        <v>36196</v>
      </c>
      <c r="AH9519">
        <v>1999</v>
      </c>
      <c r="AI9519" t="str">
        <f t="shared" si="448"/>
        <v>Before 2004</v>
      </c>
      <c r="AJ9519" s="1">
        <v>42268</v>
      </c>
      <c r="AK9519" s="1" t="s">
        <v>55</v>
      </c>
      <c r="AL9519" s="1">
        <v>36196</v>
      </c>
      <c r="AM9519">
        <v>1999</v>
      </c>
      <c r="AN9519" t="str">
        <f t="shared" si="449"/>
        <v>Before 2004</v>
      </c>
      <c r="AO9519">
        <v>7</v>
      </c>
      <c r="AP9519" t="s">
        <v>56</v>
      </c>
      <c r="AQ9519" t="s">
        <v>24731</v>
      </c>
      <c r="AR9519">
        <v>1</v>
      </c>
      <c r="AS9519" t="s">
        <v>24795</v>
      </c>
      <c r="AT9519" t="s">
        <v>24731</v>
      </c>
      <c r="AU9519" t="s">
        <v>24731</v>
      </c>
      <c r="AV9519" t="b">
        <v>0</v>
      </c>
      <c r="AW9519" t="s">
        <v>4870</v>
      </c>
      <c r="AX9519" t="s">
        <v>4870</v>
      </c>
      <c r="AY9519" t="s">
        <v>76</v>
      </c>
      <c r="AZ9519" s="3">
        <v>6.7667235494880549</v>
      </c>
      <c r="BA9519" s="3">
        <v>7.3868600682593861</v>
      </c>
      <c r="BB9519" s="3">
        <v>5.6940273037542664</v>
      </c>
      <c r="BC9519" s="3">
        <v>5.3962457337883958</v>
      </c>
      <c r="BD9519" s="3">
        <v>5.6699658703071671</v>
      </c>
      <c r="BE9519">
        <v>25302010</v>
      </c>
      <c r="BF9519" t="s">
        <v>1528</v>
      </c>
      <c r="BG9519" t="s">
        <v>139</v>
      </c>
      <c r="BH9519" t="s">
        <v>62</v>
      </c>
      <c r="BI9519" t="s">
        <v>888</v>
      </c>
      <c r="BJ9519" t="s">
        <v>79</v>
      </c>
      <c r="BK9519" t="s">
        <v>76</v>
      </c>
      <c r="BL9519">
        <v>2006</v>
      </c>
    </row>
    <row r="9520" spans="1:64" hidden="1" x14ac:dyDescent="0.25">
      <c r="A9520">
        <v>663641</v>
      </c>
      <c r="B9520">
        <v>1063764</v>
      </c>
      <c r="C9520" t="s">
        <v>4871</v>
      </c>
      <c r="D9520" t="s">
        <v>4871</v>
      </c>
      <c r="E9520" t="s">
        <v>70</v>
      </c>
      <c r="F9520" t="s">
        <v>137</v>
      </c>
      <c r="G9520" t="s">
        <v>517</v>
      </c>
      <c r="H9520" t="s">
        <v>67</v>
      </c>
      <c r="I9520" t="s">
        <v>138</v>
      </c>
      <c r="J9520">
        <v>0</v>
      </c>
      <c r="K9520" t="s">
        <v>67</v>
      </c>
      <c r="L9520">
        <v>0</v>
      </c>
      <c r="M9520" t="s">
        <v>71</v>
      </c>
      <c r="N9520" t="s">
        <v>4872</v>
      </c>
      <c r="O9520" t="s">
        <v>4872</v>
      </c>
      <c r="P9520" s="2">
        <v>71</v>
      </c>
      <c r="Q9520">
        <v>0</v>
      </c>
      <c r="R9520">
        <v>1.47664</v>
      </c>
      <c r="S9520" s="1">
        <v>38077</v>
      </c>
      <c r="T9520" s="7">
        <v>103.69456</v>
      </c>
      <c r="U9520" s="7">
        <v>219.20336</v>
      </c>
      <c r="V9520" s="7">
        <v>1.1139330742133435</v>
      </c>
      <c r="W9520" s="7">
        <v>117.54124</v>
      </c>
      <c r="X9520" s="7">
        <v>182.50853000000001</v>
      </c>
      <c r="Y9520" s="7">
        <v>0.55271911373403926</v>
      </c>
      <c r="Z9520" s="7">
        <v>152.70099999999999</v>
      </c>
      <c r="AA9520" s="7" t="s">
        <v>57</v>
      </c>
      <c r="AB9520" s="7" t="s">
        <v>57</v>
      </c>
      <c r="AC9520" s="8" t="s">
        <v>57</v>
      </c>
      <c r="AD9520">
        <v>2004</v>
      </c>
      <c r="AE9520" s="1" t="s">
        <v>55</v>
      </c>
      <c r="AF9520" s="15" t="e">
        <f t="shared" si="447"/>
        <v>#VALUE!</v>
      </c>
      <c r="AG9520" s="1">
        <v>35341</v>
      </c>
      <c r="AH9520">
        <v>1996</v>
      </c>
      <c r="AI9520" t="str">
        <f t="shared" si="448"/>
        <v>Before 2004</v>
      </c>
      <c r="AJ9520" s="1">
        <v>40402</v>
      </c>
      <c r="AK9520" s="1" t="s">
        <v>55</v>
      </c>
      <c r="AL9520" s="1">
        <v>35341</v>
      </c>
      <c r="AM9520">
        <v>1996</v>
      </c>
      <c r="AN9520" t="str">
        <f t="shared" si="449"/>
        <v>Before 2004</v>
      </c>
      <c r="AO9520">
        <v>7</v>
      </c>
      <c r="AP9520" t="s">
        <v>56</v>
      </c>
      <c r="AQ9520" t="s">
        <v>24731</v>
      </c>
      <c r="AR9520">
        <v>1</v>
      </c>
      <c r="AS9520" t="s">
        <v>24795</v>
      </c>
      <c r="AT9520" t="s">
        <v>24731</v>
      </c>
      <c r="AU9520" t="s">
        <v>24731</v>
      </c>
      <c r="AV9520" t="b">
        <v>0</v>
      </c>
      <c r="AW9520" t="s">
        <v>4873</v>
      </c>
      <c r="AX9520" t="s">
        <v>4873</v>
      </c>
      <c r="AY9520" t="s">
        <v>84</v>
      </c>
      <c r="AZ9520" s="3">
        <v>6.5711764705882354</v>
      </c>
      <c r="BA9520" s="3">
        <v>7.3841176470588232</v>
      </c>
      <c r="BB9520" s="3">
        <v>6.408823529411765</v>
      </c>
      <c r="BC9520" s="3">
        <v>6.3094117647058834</v>
      </c>
      <c r="BD9520" s="3">
        <v>6.0335294117647056</v>
      </c>
      <c r="BE9520">
        <v>20201070</v>
      </c>
      <c r="BF9520" t="s">
        <v>2242</v>
      </c>
      <c r="BG9520" t="s">
        <v>61</v>
      </c>
      <c r="BH9520" t="s">
        <v>62</v>
      </c>
      <c r="BI9520" t="s">
        <v>425</v>
      </c>
      <c r="BJ9520" t="s">
        <v>358</v>
      </c>
      <c r="BK9520" t="s">
        <v>84</v>
      </c>
      <c r="BL9520" t="s">
        <v>61</v>
      </c>
    </row>
    <row r="9521" spans="1:64" hidden="1" x14ac:dyDescent="0.25">
      <c r="A9521">
        <v>50639</v>
      </c>
      <c r="B9521">
        <v>1054977</v>
      </c>
      <c r="C9521" t="s">
        <v>4950</v>
      </c>
      <c r="D9521" t="s">
        <v>4951</v>
      </c>
      <c r="E9521" t="s">
        <v>158</v>
      </c>
      <c r="F9521" t="s">
        <v>49</v>
      </c>
      <c r="G9521" t="s">
        <v>67</v>
      </c>
      <c r="H9521" t="s">
        <v>67</v>
      </c>
      <c r="I9521" t="s">
        <v>51</v>
      </c>
      <c r="J9521">
        <v>0</v>
      </c>
      <c r="K9521" t="s">
        <v>67</v>
      </c>
      <c r="L9521">
        <v>0</v>
      </c>
      <c r="M9521" t="s">
        <v>71</v>
      </c>
      <c r="N9521" t="s">
        <v>4952</v>
      </c>
      <c r="O9521" t="s">
        <v>4952</v>
      </c>
      <c r="P9521" s="2">
        <v>61</v>
      </c>
      <c r="Q9521">
        <v>1.59</v>
      </c>
      <c r="R9521">
        <v>2.2499999999999998E-3</v>
      </c>
      <c r="S9521" s="1">
        <v>39057</v>
      </c>
      <c r="T9521" s="7">
        <v>56.794800000000002</v>
      </c>
      <c r="U9521" s="7">
        <v>47.565150000000003</v>
      </c>
      <c r="V9521" s="7">
        <v>-0.16250871558663821</v>
      </c>
      <c r="W9521" s="7">
        <v>53.617829999999998</v>
      </c>
      <c r="X9521" s="7">
        <v>45.825960000000002</v>
      </c>
      <c r="Y9521" s="7">
        <v>-0.14532236757809849</v>
      </c>
      <c r="Z9521" s="7">
        <v>51.65314</v>
      </c>
      <c r="AA9521" s="7" t="s">
        <v>57</v>
      </c>
      <c r="AB9521" s="7" t="s">
        <v>57</v>
      </c>
      <c r="AC9521" s="8" t="s">
        <v>57</v>
      </c>
      <c r="AD9521">
        <v>2006</v>
      </c>
      <c r="AE9521" s="1" t="s">
        <v>55</v>
      </c>
      <c r="AF9521" s="15" t="e">
        <f t="shared" si="447"/>
        <v>#VALUE!</v>
      </c>
      <c r="AG9521" s="1">
        <v>36196</v>
      </c>
      <c r="AH9521">
        <v>1999</v>
      </c>
      <c r="AI9521" t="str">
        <f t="shared" si="448"/>
        <v>Before 2004</v>
      </c>
      <c r="AJ9521" s="1">
        <v>42027</v>
      </c>
      <c r="AK9521" s="1" t="s">
        <v>55</v>
      </c>
      <c r="AL9521" s="1">
        <v>36196</v>
      </c>
      <c r="AM9521">
        <v>1999</v>
      </c>
      <c r="AN9521" t="str">
        <f t="shared" si="449"/>
        <v>Before 2004</v>
      </c>
      <c r="AO9521">
        <v>7</v>
      </c>
      <c r="AP9521" t="s">
        <v>56</v>
      </c>
      <c r="AQ9521" t="s">
        <v>24731</v>
      </c>
      <c r="AR9521">
        <v>1</v>
      </c>
      <c r="AS9521" t="s">
        <v>24795</v>
      </c>
      <c r="AT9521" t="s">
        <v>24731</v>
      </c>
      <c r="AU9521" t="s">
        <v>24731</v>
      </c>
      <c r="AV9521" t="b">
        <v>0</v>
      </c>
      <c r="AW9521" t="s">
        <v>4953</v>
      </c>
      <c r="AX9521" t="s">
        <v>4953</v>
      </c>
      <c r="AY9521" t="s">
        <v>206</v>
      </c>
      <c r="AZ9521" s="3">
        <v>5.4525911708253361</v>
      </c>
      <c r="BA9521" s="3">
        <v>7.5149712092130523</v>
      </c>
      <c r="BB9521" s="3">
        <v>5.9506717850287911</v>
      </c>
      <c r="BC9521" s="3">
        <v>5.9205374280230334</v>
      </c>
      <c r="BD9521" s="3">
        <v>5.7115163147792707</v>
      </c>
      <c r="BE9521">
        <v>40201040</v>
      </c>
      <c r="BF9521" t="s">
        <v>1657</v>
      </c>
      <c r="BG9521" t="s">
        <v>139</v>
      </c>
      <c r="BH9521" t="s">
        <v>62</v>
      </c>
      <c r="BI9521" t="s">
        <v>1262</v>
      </c>
      <c r="BJ9521" t="s">
        <v>206</v>
      </c>
      <c r="BK9521" t="s">
        <v>110</v>
      </c>
      <c r="BL9521">
        <v>2006</v>
      </c>
    </row>
    <row r="9522" spans="1:64" hidden="1" x14ac:dyDescent="0.25">
      <c r="A9522">
        <v>50640</v>
      </c>
      <c r="B9522">
        <v>1069126</v>
      </c>
      <c r="C9522" t="s">
        <v>4954</v>
      </c>
      <c r="D9522" t="s">
        <v>1300</v>
      </c>
      <c r="E9522" t="s">
        <v>48</v>
      </c>
      <c r="F9522" t="s">
        <v>49</v>
      </c>
      <c r="G9522" t="s">
        <v>50</v>
      </c>
      <c r="H9522" t="s">
        <v>50</v>
      </c>
      <c r="I9522" t="s">
        <v>51</v>
      </c>
      <c r="J9522">
        <v>2625000</v>
      </c>
      <c r="K9522" t="s">
        <v>50</v>
      </c>
      <c r="L9522">
        <v>0</v>
      </c>
      <c r="M9522" t="s">
        <v>71</v>
      </c>
      <c r="N9522" t="s">
        <v>4955</v>
      </c>
      <c r="O9522" t="s">
        <v>1302</v>
      </c>
      <c r="P9522" s="2">
        <v>65</v>
      </c>
      <c r="Q9522">
        <v>3.7</v>
      </c>
      <c r="R9522">
        <v>2.7901899999999999</v>
      </c>
      <c r="S9522" s="1">
        <v>38693</v>
      </c>
      <c r="T9522" s="7">
        <v>506.40690000000001</v>
      </c>
      <c r="U9522" s="7">
        <v>480.05790000000002</v>
      </c>
      <c r="V9522" s="7">
        <v>-5.2031281564291459E-2</v>
      </c>
      <c r="W9522" s="7">
        <v>306.79665999999997</v>
      </c>
      <c r="X9522" s="7">
        <v>553.51110000000006</v>
      </c>
      <c r="Y9522" s="7">
        <v>0.80416273110665581</v>
      </c>
      <c r="Z9522" s="7">
        <v>638.03916000000004</v>
      </c>
      <c r="AA9522" s="7">
        <v>120671.57129000001</v>
      </c>
      <c r="AB9522" s="7">
        <v>105827.47263</v>
      </c>
      <c r="AC9522" s="8">
        <v>0.14026696746220879</v>
      </c>
      <c r="AD9522">
        <v>2005</v>
      </c>
      <c r="AE9522" s="1" t="s">
        <v>55</v>
      </c>
      <c r="AF9522" s="15" t="e">
        <f t="shared" si="447"/>
        <v>#VALUE!</v>
      </c>
      <c r="AG9522" s="1">
        <v>35839</v>
      </c>
      <c r="AH9522">
        <v>1998</v>
      </c>
      <c r="AI9522" t="str">
        <f t="shared" si="448"/>
        <v>Before 2004</v>
      </c>
      <c r="AJ9522" s="1">
        <v>38762</v>
      </c>
      <c r="AK9522" s="1" t="s">
        <v>55</v>
      </c>
      <c r="AL9522" s="1">
        <v>35839</v>
      </c>
      <c r="AM9522">
        <v>1998</v>
      </c>
      <c r="AN9522" t="str">
        <f t="shared" si="449"/>
        <v>Before 2004</v>
      </c>
      <c r="AO9522">
        <v>7</v>
      </c>
      <c r="AP9522" t="s">
        <v>56</v>
      </c>
      <c r="AQ9522" t="s">
        <v>24731</v>
      </c>
      <c r="AR9522">
        <v>1</v>
      </c>
      <c r="AS9522" t="s">
        <v>24795</v>
      </c>
      <c r="AT9522" t="s">
        <v>24731</v>
      </c>
      <c r="AU9522" t="s">
        <v>24731</v>
      </c>
      <c r="AV9522" t="b">
        <v>0</v>
      </c>
      <c r="AW9522" t="s">
        <v>4956</v>
      </c>
      <c r="AX9522" t="s">
        <v>1304</v>
      </c>
      <c r="AY9522" t="s">
        <v>261</v>
      </c>
      <c r="AZ9522" s="3">
        <v>5.6</v>
      </c>
      <c r="BA9522" s="3">
        <v>5.9</v>
      </c>
      <c r="BB9522" s="3">
        <v>7.6</v>
      </c>
      <c r="BC9522" s="3">
        <v>5.9</v>
      </c>
      <c r="BD9522" s="3">
        <v>5.3</v>
      </c>
      <c r="BE9522">
        <v>45103020</v>
      </c>
      <c r="BF9522" t="s">
        <v>262</v>
      </c>
      <c r="BG9522" t="s">
        <v>139</v>
      </c>
      <c r="BH9522" t="s">
        <v>41</v>
      </c>
      <c r="BI9522" t="s">
        <v>263</v>
      </c>
      <c r="BJ9522" t="s">
        <v>261</v>
      </c>
      <c r="BK9522" t="s">
        <v>64</v>
      </c>
      <c r="BL9522">
        <v>2005</v>
      </c>
    </row>
    <row r="9523" spans="1:64" hidden="1" x14ac:dyDescent="0.25">
      <c r="A9523">
        <v>602195</v>
      </c>
      <c r="B9523">
        <v>1069126</v>
      </c>
      <c r="C9523" t="s">
        <v>4954</v>
      </c>
      <c r="D9523" t="s">
        <v>1300</v>
      </c>
      <c r="E9523" t="s">
        <v>48</v>
      </c>
      <c r="F9523" t="s">
        <v>137</v>
      </c>
      <c r="G9523" t="s">
        <v>50</v>
      </c>
      <c r="H9523" t="s">
        <v>50</v>
      </c>
      <c r="I9523" t="s">
        <v>138</v>
      </c>
      <c r="J9523">
        <v>250000</v>
      </c>
      <c r="K9523" t="s">
        <v>50</v>
      </c>
      <c r="L9523">
        <v>0</v>
      </c>
      <c r="M9523" t="s">
        <v>71</v>
      </c>
      <c r="N9523" t="s">
        <v>4955</v>
      </c>
      <c r="O9523" t="s">
        <v>1302</v>
      </c>
      <c r="P9523" s="2">
        <v>65</v>
      </c>
      <c r="Q9523">
        <v>3.7</v>
      </c>
      <c r="R9523">
        <v>2.7901899999999999</v>
      </c>
      <c r="S9523" s="1">
        <v>38693</v>
      </c>
      <c r="T9523" s="7">
        <v>506.40690000000001</v>
      </c>
      <c r="U9523" s="7">
        <v>480.05790000000002</v>
      </c>
      <c r="V9523" s="7">
        <v>-5.2031281564291459E-2</v>
      </c>
      <c r="W9523" s="7">
        <v>306.79665999999997</v>
      </c>
      <c r="X9523" s="7">
        <v>553.51110000000006</v>
      </c>
      <c r="Y9523" s="7">
        <v>0.80416273110665581</v>
      </c>
      <c r="Z9523" s="7">
        <v>638.03916000000004</v>
      </c>
      <c r="AA9523" s="7">
        <v>120671.57129000001</v>
      </c>
      <c r="AB9523" s="7">
        <v>105827.47263</v>
      </c>
      <c r="AC9523" s="8">
        <v>0.14026696746220879</v>
      </c>
      <c r="AD9523">
        <v>2005</v>
      </c>
      <c r="AE9523" s="1" t="s">
        <v>55</v>
      </c>
      <c r="AF9523" s="15" t="e">
        <f t="shared" si="447"/>
        <v>#VALUE!</v>
      </c>
      <c r="AG9523" s="1">
        <v>35839</v>
      </c>
      <c r="AH9523">
        <v>1998</v>
      </c>
      <c r="AI9523" t="str">
        <f t="shared" si="448"/>
        <v>Before 2004</v>
      </c>
      <c r="AJ9523" s="1">
        <v>38762</v>
      </c>
      <c r="AK9523" s="1" t="s">
        <v>55</v>
      </c>
      <c r="AL9523" s="1">
        <v>35839</v>
      </c>
      <c r="AM9523">
        <v>1998</v>
      </c>
      <c r="AN9523" t="str">
        <f t="shared" si="449"/>
        <v>Before 2004</v>
      </c>
      <c r="AO9523">
        <v>7</v>
      </c>
      <c r="AP9523" t="s">
        <v>56</v>
      </c>
      <c r="AQ9523" t="s">
        <v>24731</v>
      </c>
      <c r="AR9523">
        <v>1</v>
      </c>
      <c r="AS9523" t="s">
        <v>24795</v>
      </c>
      <c r="AT9523" t="s">
        <v>24731</v>
      </c>
      <c r="AU9523" t="s">
        <v>24731</v>
      </c>
      <c r="AV9523" t="b">
        <v>0</v>
      </c>
      <c r="AW9523" t="s">
        <v>4956</v>
      </c>
      <c r="AX9523" t="s">
        <v>1304</v>
      </c>
      <c r="AY9523" t="s">
        <v>261</v>
      </c>
      <c r="AZ9523" s="3">
        <v>5.6</v>
      </c>
      <c r="BA9523" s="3">
        <v>5.9</v>
      </c>
      <c r="BB9523" s="3">
        <v>7.6</v>
      </c>
      <c r="BC9523" s="3">
        <v>5.9</v>
      </c>
      <c r="BD9523" s="3">
        <v>5.3</v>
      </c>
      <c r="BE9523">
        <v>45103020</v>
      </c>
      <c r="BF9523" t="s">
        <v>262</v>
      </c>
      <c r="BG9523" t="s">
        <v>139</v>
      </c>
      <c r="BH9523" t="s">
        <v>41</v>
      </c>
      <c r="BI9523" t="s">
        <v>263</v>
      </c>
      <c r="BJ9523" t="s">
        <v>261</v>
      </c>
      <c r="BK9523" t="s">
        <v>64</v>
      </c>
      <c r="BL9523">
        <v>2005</v>
      </c>
    </row>
    <row r="9524" spans="1:64" hidden="1" x14ac:dyDescent="0.25">
      <c r="A9524">
        <v>50650</v>
      </c>
      <c r="B9524">
        <v>1087179</v>
      </c>
      <c r="C9524" t="s">
        <v>4977</v>
      </c>
      <c r="D9524" t="s">
        <v>4977</v>
      </c>
      <c r="E9524" t="s">
        <v>158</v>
      </c>
      <c r="F9524" t="s">
        <v>49</v>
      </c>
      <c r="G9524" t="s">
        <v>67</v>
      </c>
      <c r="H9524" t="s">
        <v>67</v>
      </c>
      <c r="I9524" t="s">
        <v>51</v>
      </c>
      <c r="J9524">
        <v>0</v>
      </c>
      <c r="K9524" t="s">
        <v>67</v>
      </c>
      <c r="L9524">
        <v>0</v>
      </c>
      <c r="M9524" t="s">
        <v>71</v>
      </c>
      <c r="N9524" t="s">
        <v>4978</v>
      </c>
      <c r="O9524" t="s">
        <v>4978</v>
      </c>
      <c r="P9524" s="2">
        <v>70</v>
      </c>
      <c r="Q9524">
        <v>0</v>
      </c>
      <c r="R9524">
        <v>10.10985</v>
      </c>
      <c r="S9524" s="1">
        <v>38226</v>
      </c>
      <c r="T9524" s="7">
        <v>142.65983</v>
      </c>
      <c r="U9524" s="7">
        <v>271.17320000000001</v>
      </c>
      <c r="V9524" s="7">
        <v>0.90083781818610054</v>
      </c>
      <c r="W9524" s="7">
        <v>170.54123000000001</v>
      </c>
      <c r="X9524" s="7">
        <v>706.73847999999998</v>
      </c>
      <c r="Y9524" s="7">
        <v>3.1440916076423271</v>
      </c>
      <c r="Z9524" s="7">
        <v>1001.9086</v>
      </c>
      <c r="AA9524" s="7" t="s">
        <v>57</v>
      </c>
      <c r="AB9524" s="7" t="s">
        <v>57</v>
      </c>
      <c r="AC9524" s="8" t="s">
        <v>57</v>
      </c>
      <c r="AD9524">
        <v>2004</v>
      </c>
      <c r="AE9524" s="1" t="s">
        <v>55</v>
      </c>
      <c r="AF9524" s="15" t="e">
        <f t="shared" si="447"/>
        <v>#VALUE!</v>
      </c>
      <c r="AG9524" s="1">
        <v>35368</v>
      </c>
      <c r="AH9524">
        <v>1996</v>
      </c>
      <c r="AI9524" t="str">
        <f t="shared" si="448"/>
        <v>Before 2004</v>
      </c>
      <c r="AJ9524" s="1">
        <v>40343</v>
      </c>
      <c r="AK9524" s="1" t="s">
        <v>55</v>
      </c>
      <c r="AL9524" s="1">
        <v>35368</v>
      </c>
      <c r="AM9524">
        <v>1996</v>
      </c>
      <c r="AN9524" t="str">
        <f t="shared" si="449"/>
        <v>Before 2004</v>
      </c>
      <c r="AO9524">
        <v>7</v>
      </c>
      <c r="AP9524" t="s">
        <v>56</v>
      </c>
      <c r="AQ9524" t="s">
        <v>24731</v>
      </c>
      <c r="AR9524">
        <v>1</v>
      </c>
      <c r="AS9524" t="s">
        <v>24795</v>
      </c>
      <c r="AT9524" t="s">
        <v>24731</v>
      </c>
      <c r="AU9524" t="s">
        <v>24731</v>
      </c>
      <c r="AV9524" t="b">
        <v>0</v>
      </c>
      <c r="AW9524" t="s">
        <v>4979</v>
      </c>
      <c r="AX9524" t="s">
        <v>4979</v>
      </c>
      <c r="AY9524" t="s">
        <v>173</v>
      </c>
      <c r="AZ9524" s="3">
        <v>7.2696275071633236</v>
      </c>
      <c r="BA9524" s="3">
        <v>6.9134670487106016</v>
      </c>
      <c r="BB9524" s="3">
        <v>4.4736389684813753</v>
      </c>
      <c r="BC9524" s="3">
        <v>5.7819484240687684</v>
      </c>
      <c r="BD9524" s="3">
        <v>5.2083094555873934</v>
      </c>
      <c r="BE9524">
        <v>50202020</v>
      </c>
      <c r="BF9524" t="s">
        <v>1077</v>
      </c>
      <c r="BG9524" t="s">
        <v>61</v>
      </c>
      <c r="BH9524" t="s">
        <v>62</v>
      </c>
      <c r="BI9524" t="s">
        <v>175</v>
      </c>
      <c r="BJ9524" t="s">
        <v>176</v>
      </c>
      <c r="BK9524" t="s">
        <v>173</v>
      </c>
      <c r="BL9524" t="s">
        <v>61</v>
      </c>
    </row>
    <row r="9525" spans="1:64" x14ac:dyDescent="0.25">
      <c r="A9525">
        <v>627478</v>
      </c>
      <c r="B9525">
        <v>1112893</v>
      </c>
      <c r="C9525" t="s">
        <v>5026</v>
      </c>
      <c r="D9525" t="s">
        <v>5022</v>
      </c>
      <c r="E9525" t="s">
        <v>48</v>
      </c>
      <c r="F9525" t="s">
        <v>65</v>
      </c>
      <c r="G9525" t="s">
        <v>50</v>
      </c>
      <c r="H9525" t="s">
        <v>50</v>
      </c>
      <c r="I9525" t="s">
        <v>66</v>
      </c>
      <c r="J9525">
        <v>0</v>
      </c>
      <c r="K9525" t="s">
        <v>67</v>
      </c>
      <c r="L9525">
        <v>1</v>
      </c>
      <c r="M9525" t="s">
        <v>71</v>
      </c>
      <c r="N9525" t="s">
        <v>5023</v>
      </c>
      <c r="O9525" t="s">
        <v>5023</v>
      </c>
      <c r="P9525" s="2">
        <v>51</v>
      </c>
      <c r="Q9525">
        <v>0.14199999999999999</v>
      </c>
      <c r="R9525">
        <v>3</v>
      </c>
      <c r="S9525" s="1">
        <v>39967</v>
      </c>
      <c r="T9525" s="7">
        <v>44608.512000000002</v>
      </c>
      <c r="U9525" s="7">
        <v>18051.565409999999</v>
      </c>
      <c r="V9525" s="7">
        <v>-0.68049565360978637</v>
      </c>
      <c r="W9525" s="7">
        <v>36411.648000000001</v>
      </c>
      <c r="X9525" s="7">
        <v>10950.35</v>
      </c>
      <c r="Y9525" s="7">
        <v>-0.69926244480887001</v>
      </c>
      <c r="Z9525" s="7">
        <v>28674.836889999999</v>
      </c>
      <c r="AA9525" s="7">
        <v>21641.621060000001</v>
      </c>
      <c r="AB9525" s="7">
        <v>14307.796399999999</v>
      </c>
      <c r="AC9525" s="8">
        <v>0.5125754137793016</v>
      </c>
      <c r="AD9525">
        <v>2009</v>
      </c>
      <c r="AE9525" s="1">
        <v>37167</v>
      </c>
      <c r="AF9525" s="15">
        <f t="shared" si="447"/>
        <v>7.6712328767123283</v>
      </c>
      <c r="AG9525" s="1">
        <v>33605</v>
      </c>
      <c r="AH9525">
        <v>1992</v>
      </c>
      <c r="AI9525" t="str">
        <f t="shared" si="448"/>
        <v>Before 2004</v>
      </c>
      <c r="AJ9525" s="1">
        <v>44428</v>
      </c>
      <c r="AK9525" s="1" t="s">
        <v>55</v>
      </c>
      <c r="AL9525" s="1">
        <v>37167</v>
      </c>
      <c r="AM9525">
        <v>2001</v>
      </c>
      <c r="AN9525" t="str">
        <f t="shared" si="449"/>
        <v>Before 2004</v>
      </c>
      <c r="AO9525">
        <v>7</v>
      </c>
      <c r="AP9525" t="s">
        <v>1200</v>
      </c>
      <c r="AQ9525" t="s">
        <v>24741</v>
      </c>
      <c r="AR9525">
        <v>169</v>
      </c>
      <c r="AS9525" t="s">
        <v>24797</v>
      </c>
      <c r="AT9525" t="s">
        <v>24741</v>
      </c>
      <c r="AU9525" t="s">
        <v>24808</v>
      </c>
      <c r="AV9525" t="b">
        <v>0</v>
      </c>
      <c r="AW9525" t="s">
        <v>5024</v>
      </c>
      <c r="AX9525" t="s">
        <v>5024</v>
      </c>
      <c r="AY9525" t="s">
        <v>206</v>
      </c>
      <c r="AZ9525" s="3">
        <v>5.4525911708253361</v>
      </c>
      <c r="BA9525" s="3">
        <v>7.5149712092130523</v>
      </c>
      <c r="BB9525" s="3">
        <v>5.9506717850287911</v>
      </c>
      <c r="BC9525" s="3">
        <v>5.9205374280230334</v>
      </c>
      <c r="BD9525" s="3">
        <v>5.7115163147792707</v>
      </c>
      <c r="BE9525">
        <v>40203030</v>
      </c>
      <c r="BF9525" t="s">
        <v>2566</v>
      </c>
      <c r="BG9525" t="s">
        <v>139</v>
      </c>
      <c r="BH9525" t="s">
        <v>62</v>
      </c>
      <c r="BI9525" t="s">
        <v>505</v>
      </c>
      <c r="BJ9525" t="s">
        <v>206</v>
      </c>
      <c r="BK9525" t="s">
        <v>110</v>
      </c>
      <c r="BL9525">
        <v>2009</v>
      </c>
    </row>
    <row r="9526" spans="1:64" x14ac:dyDescent="0.25">
      <c r="A9526">
        <v>699148</v>
      </c>
      <c r="B9526">
        <v>1112893</v>
      </c>
      <c r="C9526" t="s">
        <v>5026</v>
      </c>
      <c r="D9526" t="s">
        <v>5022</v>
      </c>
      <c r="E9526" t="s">
        <v>48</v>
      </c>
      <c r="F9526" t="s">
        <v>236</v>
      </c>
      <c r="G9526" t="s">
        <v>215</v>
      </c>
      <c r="H9526" t="s">
        <v>215</v>
      </c>
      <c r="I9526" t="s">
        <v>66</v>
      </c>
      <c r="J9526">
        <v>0</v>
      </c>
      <c r="K9526" t="s">
        <v>215</v>
      </c>
      <c r="L9526">
        <v>0</v>
      </c>
      <c r="M9526" t="s">
        <v>71</v>
      </c>
      <c r="N9526" t="s">
        <v>5023</v>
      </c>
      <c r="O9526" t="s">
        <v>5023</v>
      </c>
      <c r="P9526" s="2">
        <v>50</v>
      </c>
      <c r="Q9526">
        <v>0.13200000000000001</v>
      </c>
      <c r="R9526">
        <v>3</v>
      </c>
      <c r="S9526" s="1">
        <v>40000</v>
      </c>
      <c r="T9526" s="7">
        <v>43540.224000000002</v>
      </c>
      <c r="U9526" s="7">
        <v>20390.95435</v>
      </c>
      <c r="V9526" s="7">
        <v>-0.65034891598169087</v>
      </c>
      <c r="W9526" s="7">
        <v>37619.981299999999</v>
      </c>
      <c r="X9526" s="7">
        <v>21419.422569999999</v>
      </c>
      <c r="Y9526" s="7">
        <v>-0.43063707556920028</v>
      </c>
      <c r="Z9526" s="7">
        <v>25523.75591</v>
      </c>
      <c r="AA9526" s="7">
        <v>21641.621060000001</v>
      </c>
      <c r="AB9526" s="7">
        <v>14307.796399999999</v>
      </c>
      <c r="AC9526" s="8">
        <v>0.5125754137793016</v>
      </c>
      <c r="AD9526">
        <v>2009</v>
      </c>
      <c r="AE9526" s="1">
        <v>37167</v>
      </c>
      <c r="AF9526" s="15">
        <f t="shared" si="447"/>
        <v>7.7616438356164386</v>
      </c>
      <c r="AG9526" s="1">
        <v>33605</v>
      </c>
      <c r="AH9526">
        <v>1992</v>
      </c>
      <c r="AI9526" t="str">
        <f t="shared" si="448"/>
        <v>Before 2004</v>
      </c>
      <c r="AJ9526" s="1">
        <v>44428</v>
      </c>
      <c r="AK9526" s="1" t="s">
        <v>55</v>
      </c>
      <c r="AL9526" s="1">
        <v>37167</v>
      </c>
      <c r="AM9526">
        <v>2001</v>
      </c>
      <c r="AN9526" t="str">
        <f t="shared" si="449"/>
        <v>Before 2004</v>
      </c>
      <c r="AO9526">
        <v>7</v>
      </c>
      <c r="AP9526" t="s">
        <v>1200</v>
      </c>
      <c r="AQ9526" t="s">
        <v>24741</v>
      </c>
      <c r="AR9526">
        <v>169</v>
      </c>
      <c r="AS9526" t="s">
        <v>24797</v>
      </c>
      <c r="AT9526" t="s">
        <v>24741</v>
      </c>
      <c r="AU9526" t="s">
        <v>24808</v>
      </c>
      <c r="AV9526" t="b">
        <v>0</v>
      </c>
      <c r="AW9526" t="s">
        <v>5024</v>
      </c>
      <c r="AX9526" t="s">
        <v>5024</v>
      </c>
      <c r="AY9526" t="s">
        <v>206</v>
      </c>
      <c r="AZ9526" s="3">
        <v>5.4525911708253361</v>
      </c>
      <c r="BA9526" s="3">
        <v>7.5149712092130523</v>
      </c>
      <c r="BB9526" s="3">
        <v>5.9506717850287911</v>
      </c>
      <c r="BC9526" s="3">
        <v>5.9205374280230334</v>
      </c>
      <c r="BD9526" s="3">
        <v>5.7115163147792707</v>
      </c>
      <c r="BE9526">
        <v>40203030</v>
      </c>
      <c r="BF9526" t="s">
        <v>2566</v>
      </c>
      <c r="BG9526" t="s">
        <v>139</v>
      </c>
      <c r="BH9526" t="s">
        <v>62</v>
      </c>
      <c r="BI9526" t="s">
        <v>505</v>
      </c>
      <c r="BJ9526" t="s">
        <v>206</v>
      </c>
      <c r="BK9526" t="s">
        <v>110</v>
      </c>
      <c r="BL9526">
        <v>2009</v>
      </c>
    </row>
    <row r="9527" spans="1:64" hidden="1" x14ac:dyDescent="0.25">
      <c r="A9527">
        <v>614763</v>
      </c>
      <c r="B9527">
        <v>1069698</v>
      </c>
      <c r="C9527" t="s">
        <v>5044</v>
      </c>
      <c r="D9527" t="s">
        <v>5045</v>
      </c>
      <c r="E9527" t="s">
        <v>70</v>
      </c>
      <c r="F9527" t="s">
        <v>209</v>
      </c>
      <c r="G9527" t="s">
        <v>670</v>
      </c>
      <c r="H9527" t="s">
        <v>50</v>
      </c>
      <c r="I9527" t="s">
        <v>209</v>
      </c>
      <c r="J9527">
        <v>395000</v>
      </c>
      <c r="K9527" t="s">
        <v>50</v>
      </c>
      <c r="L9527">
        <v>0</v>
      </c>
      <c r="M9527" t="s">
        <v>71</v>
      </c>
      <c r="N9527" t="s">
        <v>5046</v>
      </c>
      <c r="O9527" t="s">
        <v>5047</v>
      </c>
      <c r="P9527" s="2">
        <v>60</v>
      </c>
      <c r="Q9527">
        <v>0.97299999999999998</v>
      </c>
      <c r="R9527">
        <v>5.1772299999999998</v>
      </c>
      <c r="S9527" s="1">
        <v>39113</v>
      </c>
      <c r="T9527" s="7">
        <v>854.31500000000005</v>
      </c>
      <c r="U9527" s="7">
        <v>815.42719999999997</v>
      </c>
      <c r="V9527" s="7">
        <v>-4.5519275677004478E-2</v>
      </c>
      <c r="W9527" s="7">
        <v>1015.86065</v>
      </c>
      <c r="X9527" s="7">
        <v>1042.18002</v>
      </c>
      <c r="Y9527" s="7">
        <v>2.5908445218347665E-2</v>
      </c>
      <c r="Z9527" s="7">
        <v>1277.4976099999999</v>
      </c>
      <c r="AA9527" s="7">
        <v>5085.18</v>
      </c>
      <c r="AB9527" s="7">
        <v>2406.2159999999999</v>
      </c>
      <c r="AC9527" s="8">
        <v>1.1133514198226595</v>
      </c>
      <c r="AD9527">
        <v>2007</v>
      </c>
      <c r="AE9527" s="1" t="s">
        <v>55</v>
      </c>
      <c r="AF9527" s="15" t="e">
        <f t="shared" si="447"/>
        <v>#VALUE!</v>
      </c>
      <c r="AG9527" s="1">
        <v>36434</v>
      </c>
      <c r="AH9527">
        <v>1999</v>
      </c>
      <c r="AI9527" t="str">
        <f t="shared" si="448"/>
        <v>Before 2004</v>
      </c>
      <c r="AJ9527" s="1">
        <v>39119</v>
      </c>
      <c r="AK9527" s="1" t="s">
        <v>55</v>
      </c>
      <c r="AL9527" s="1">
        <v>36434</v>
      </c>
      <c r="AM9527">
        <v>1999</v>
      </c>
      <c r="AN9527" t="str">
        <f t="shared" si="449"/>
        <v>Before 2004</v>
      </c>
      <c r="AO9527">
        <v>7</v>
      </c>
      <c r="AP9527" t="s">
        <v>56</v>
      </c>
      <c r="AQ9527" t="s">
        <v>24731</v>
      </c>
      <c r="AR9527">
        <v>1</v>
      </c>
      <c r="AS9527" t="s">
        <v>24795</v>
      </c>
      <c r="AT9527" t="s">
        <v>24731</v>
      </c>
      <c r="AU9527" t="s">
        <v>24731</v>
      </c>
      <c r="AV9527" t="b">
        <v>0</v>
      </c>
      <c r="AW9527" t="s">
        <v>5048</v>
      </c>
      <c r="AX9527" t="s">
        <v>5049</v>
      </c>
      <c r="AY9527" t="s">
        <v>261</v>
      </c>
      <c r="AZ9527" s="3">
        <v>4.5</v>
      </c>
      <c r="BA9527" s="3">
        <v>5.9</v>
      </c>
      <c r="BB9527" s="3">
        <v>5.3</v>
      </c>
      <c r="BC9527" s="3">
        <v>5</v>
      </c>
      <c r="BD9527" s="3">
        <v>4.2</v>
      </c>
      <c r="BE9527">
        <v>45103010</v>
      </c>
      <c r="BF9527" t="s">
        <v>401</v>
      </c>
      <c r="BG9527" t="s">
        <v>139</v>
      </c>
      <c r="BH9527" t="s">
        <v>41</v>
      </c>
      <c r="BI9527" t="s">
        <v>263</v>
      </c>
      <c r="BJ9527" t="s">
        <v>261</v>
      </c>
      <c r="BK9527" t="s">
        <v>64</v>
      </c>
      <c r="BL9527">
        <v>2007</v>
      </c>
    </row>
    <row r="9528" spans="1:64" hidden="1" x14ac:dyDescent="0.25">
      <c r="A9528">
        <v>50705</v>
      </c>
      <c r="B9528">
        <v>1153209</v>
      </c>
      <c r="C9528" t="s">
        <v>5069</v>
      </c>
      <c r="D9528" t="s">
        <v>5070</v>
      </c>
      <c r="E9528" t="s">
        <v>48</v>
      </c>
      <c r="F9528" t="s">
        <v>49</v>
      </c>
      <c r="G9528" t="s">
        <v>50</v>
      </c>
      <c r="H9528" t="s">
        <v>50</v>
      </c>
      <c r="I9528" t="s">
        <v>51</v>
      </c>
      <c r="J9528">
        <v>6300000</v>
      </c>
      <c r="K9528" t="s">
        <v>50</v>
      </c>
      <c r="L9528">
        <v>0</v>
      </c>
      <c r="M9528" t="s">
        <v>71</v>
      </c>
      <c r="N9528" t="s">
        <v>5071</v>
      </c>
      <c r="O9528" t="s">
        <v>5071</v>
      </c>
      <c r="P9528" s="2">
        <v>54</v>
      </c>
      <c r="Q9528">
        <v>0</v>
      </c>
      <c r="R9528">
        <v>3</v>
      </c>
      <c r="S9528" s="1">
        <v>39630</v>
      </c>
      <c r="T9528" s="7">
        <v>2.5749999999999999E-2</v>
      </c>
      <c r="U9528" s="7">
        <v>2.5749999999999999E-2</v>
      </c>
      <c r="V9528" s="7">
        <v>0</v>
      </c>
      <c r="W9528" s="7">
        <v>0.12876000000000001</v>
      </c>
      <c r="X9528" s="7">
        <v>1.2880000000000001E-2</v>
      </c>
      <c r="Y9528" s="7">
        <v>-0.89996893445169301</v>
      </c>
      <c r="Z9528" s="7">
        <v>2.5749999999999999E-2</v>
      </c>
      <c r="AA9528" s="7" t="s">
        <v>57</v>
      </c>
      <c r="AB9528" s="7" t="s">
        <v>57</v>
      </c>
      <c r="AC9528" s="8" t="s">
        <v>57</v>
      </c>
      <c r="AD9528">
        <v>2008</v>
      </c>
      <c r="AE9528" s="1" t="s">
        <v>55</v>
      </c>
      <c r="AF9528" s="15" t="e">
        <f t="shared" si="447"/>
        <v>#VALUE!</v>
      </c>
      <c r="AG9528" s="1">
        <v>36719</v>
      </c>
      <c r="AH9528">
        <v>2000</v>
      </c>
      <c r="AI9528" t="str">
        <f t="shared" si="448"/>
        <v>Before 2004</v>
      </c>
      <c r="AJ9528" s="1">
        <v>40437</v>
      </c>
      <c r="AK9528" s="1" t="s">
        <v>55</v>
      </c>
      <c r="AL9528" s="1">
        <v>36719</v>
      </c>
      <c r="AM9528">
        <v>2000</v>
      </c>
      <c r="AN9528" t="str">
        <f t="shared" si="449"/>
        <v>Before 2004</v>
      </c>
      <c r="AO9528">
        <v>7</v>
      </c>
      <c r="AP9528" t="s">
        <v>56</v>
      </c>
      <c r="AQ9528" t="s">
        <v>24731</v>
      </c>
      <c r="AR9528">
        <v>1</v>
      </c>
      <c r="AS9528" t="s">
        <v>24795</v>
      </c>
      <c r="AT9528" t="s">
        <v>24731</v>
      </c>
      <c r="AU9528" t="s">
        <v>24731</v>
      </c>
      <c r="AV9528" t="b">
        <v>0</v>
      </c>
      <c r="AW9528" t="s">
        <v>5072</v>
      </c>
      <c r="AX9528" t="s">
        <v>5072</v>
      </c>
      <c r="AY9528" t="s">
        <v>261</v>
      </c>
      <c r="AZ9528" s="3">
        <v>6.1234986945169716</v>
      </c>
      <c r="BA9528" s="3">
        <v>7.389033942558747</v>
      </c>
      <c r="BB9528" s="3">
        <v>5.6156657963446479</v>
      </c>
      <c r="BC9528" s="3">
        <v>5.8464751958224541</v>
      </c>
      <c r="BD9528" s="3">
        <v>5.6336814621409923</v>
      </c>
      <c r="BE9528">
        <v>45102010</v>
      </c>
      <c r="BF9528" t="s">
        <v>1107</v>
      </c>
      <c r="BG9528" t="s">
        <v>139</v>
      </c>
      <c r="BH9528" t="s">
        <v>62</v>
      </c>
      <c r="BI9528" t="s">
        <v>1108</v>
      </c>
      <c r="BJ9528" t="s">
        <v>261</v>
      </c>
      <c r="BK9528" t="s">
        <v>64</v>
      </c>
      <c r="BL9528">
        <v>2008</v>
      </c>
    </row>
    <row r="9529" spans="1:64" hidden="1" x14ac:dyDescent="0.25">
      <c r="A9529">
        <v>50707</v>
      </c>
      <c r="B9529">
        <v>1092487</v>
      </c>
      <c r="C9529" t="s">
        <v>5073</v>
      </c>
      <c r="D9529" t="s">
        <v>1290</v>
      </c>
      <c r="E9529" t="s">
        <v>70</v>
      </c>
      <c r="F9529" t="s">
        <v>49</v>
      </c>
      <c r="G9529" t="s">
        <v>50</v>
      </c>
      <c r="H9529" t="s">
        <v>50</v>
      </c>
      <c r="I9529" t="s">
        <v>51</v>
      </c>
      <c r="J9529">
        <v>3400000</v>
      </c>
      <c r="K9529" t="s">
        <v>50</v>
      </c>
      <c r="L9529">
        <v>0</v>
      </c>
      <c r="M9529" t="s">
        <v>71</v>
      </c>
      <c r="N9529" t="s">
        <v>5074</v>
      </c>
      <c r="O9529" t="s">
        <v>1292</v>
      </c>
      <c r="P9529" s="2">
        <v>60</v>
      </c>
      <c r="Q9529">
        <v>7.68</v>
      </c>
      <c r="R9529">
        <v>12.56156</v>
      </c>
      <c r="S9529" s="1">
        <v>39161</v>
      </c>
      <c r="T9529" s="7">
        <v>961.88630000000001</v>
      </c>
      <c r="U9529" s="7">
        <v>1205.07357</v>
      </c>
      <c r="V9529" s="7">
        <v>0.25282330146504844</v>
      </c>
      <c r="W9529" s="7">
        <v>1254.42796</v>
      </c>
      <c r="X9529" s="7">
        <v>1470.87798</v>
      </c>
      <c r="Y9529" s="7">
        <v>0.17254878470661639</v>
      </c>
      <c r="Z9529" s="7">
        <v>1471.84456</v>
      </c>
      <c r="AA9529" s="7">
        <v>192847.52955000001</v>
      </c>
      <c r="AB9529" s="7">
        <v>198582.74354</v>
      </c>
      <c r="AC9529" s="8">
        <v>-2.888072693408408E-2</v>
      </c>
      <c r="AD9529">
        <v>2007</v>
      </c>
      <c r="AE9529" s="1" t="s">
        <v>55</v>
      </c>
      <c r="AF9529" s="15" t="e">
        <f t="shared" si="447"/>
        <v>#VALUE!</v>
      </c>
      <c r="AG9529" s="1">
        <v>36560</v>
      </c>
      <c r="AH9529">
        <v>2000</v>
      </c>
      <c r="AI9529" t="str">
        <f t="shared" si="448"/>
        <v>Before 2004</v>
      </c>
      <c r="AJ9529" s="1">
        <v>39401</v>
      </c>
      <c r="AK9529" s="1" t="s">
        <v>55</v>
      </c>
      <c r="AL9529" s="1">
        <v>36560</v>
      </c>
      <c r="AM9529">
        <v>2000</v>
      </c>
      <c r="AN9529" t="str">
        <f t="shared" si="449"/>
        <v>Before 2004</v>
      </c>
      <c r="AO9529">
        <v>7</v>
      </c>
      <c r="AP9529" t="s">
        <v>56</v>
      </c>
      <c r="AQ9529" t="s">
        <v>24731</v>
      </c>
      <c r="AR9529">
        <v>1</v>
      </c>
      <c r="AS9529" t="s">
        <v>24795</v>
      </c>
      <c r="AT9529" t="s">
        <v>24731</v>
      </c>
      <c r="AU9529" t="s">
        <v>24731</v>
      </c>
      <c r="AV9529" t="b">
        <v>0</v>
      </c>
      <c r="AW9529" t="s">
        <v>5075</v>
      </c>
      <c r="AX9529" t="s">
        <v>1294</v>
      </c>
      <c r="AY9529" t="s">
        <v>173</v>
      </c>
      <c r="AZ9529" s="3">
        <v>8.3000000000000007</v>
      </c>
      <c r="BA9529" s="3">
        <v>6.2</v>
      </c>
      <c r="BB9529" s="3">
        <v>6.9</v>
      </c>
      <c r="BC9529" s="3">
        <v>6.4</v>
      </c>
      <c r="BD9529" s="3">
        <v>5.8</v>
      </c>
      <c r="BE9529">
        <v>50102010</v>
      </c>
      <c r="BF9529" t="s">
        <v>341</v>
      </c>
      <c r="BG9529" t="s">
        <v>139</v>
      </c>
      <c r="BH9529" t="s">
        <v>41</v>
      </c>
      <c r="BI9529" t="s">
        <v>341</v>
      </c>
      <c r="BJ9529" t="s">
        <v>342</v>
      </c>
      <c r="BK9529" t="s">
        <v>173</v>
      </c>
      <c r="BL9529">
        <v>2007</v>
      </c>
    </row>
    <row r="9530" spans="1:64" hidden="1" x14ac:dyDescent="0.25">
      <c r="A9530">
        <v>50716</v>
      </c>
      <c r="B9530">
        <v>1064454</v>
      </c>
      <c r="C9530" t="s">
        <v>5081</v>
      </c>
      <c r="D9530" t="s">
        <v>5082</v>
      </c>
      <c r="E9530" t="s">
        <v>158</v>
      </c>
      <c r="F9530" t="s">
        <v>49</v>
      </c>
      <c r="G9530" t="s">
        <v>67</v>
      </c>
      <c r="H9530" t="s">
        <v>67</v>
      </c>
      <c r="I9530" t="s">
        <v>51</v>
      </c>
      <c r="J9530">
        <v>0</v>
      </c>
      <c r="K9530" t="s">
        <v>67</v>
      </c>
      <c r="L9530">
        <v>0</v>
      </c>
      <c r="M9530" t="s">
        <v>71</v>
      </c>
      <c r="N9530" t="s">
        <v>5083</v>
      </c>
      <c r="O9530" t="s">
        <v>5084</v>
      </c>
      <c r="P9530" s="2">
        <v>85</v>
      </c>
      <c r="Q9530">
        <v>0</v>
      </c>
      <c r="R9530">
        <v>3</v>
      </c>
      <c r="S9530" s="1">
        <v>36843</v>
      </c>
      <c r="T9530" s="7">
        <v>41.594430000000003</v>
      </c>
      <c r="U9530" s="7">
        <v>19.78556</v>
      </c>
      <c r="V9530" s="7">
        <v>-0.5243218863679584</v>
      </c>
      <c r="W9530" s="7">
        <v>32.963999999999999</v>
      </c>
      <c r="X9530" s="7">
        <v>19.66656</v>
      </c>
      <c r="Y9530" s="7">
        <v>-0.40339279213687657</v>
      </c>
      <c r="Z9530" s="7">
        <v>33.011740000000003</v>
      </c>
      <c r="AA9530" s="7">
        <v>2055.8397399999999</v>
      </c>
      <c r="AB9530" s="7">
        <v>693.86210000000005</v>
      </c>
      <c r="AC9530" s="8">
        <v>1.9628938372624758</v>
      </c>
      <c r="AD9530">
        <v>2000</v>
      </c>
      <c r="AE9530" s="1" t="s">
        <v>55</v>
      </c>
      <c r="AF9530" s="15" t="e">
        <f t="shared" si="447"/>
        <v>#VALUE!</v>
      </c>
      <c r="AG9530" s="1">
        <v>34274</v>
      </c>
      <c r="AH9530">
        <v>1993</v>
      </c>
      <c r="AI9530" t="str">
        <f t="shared" si="448"/>
        <v>Before 2004</v>
      </c>
      <c r="AJ9530" s="1">
        <v>41992</v>
      </c>
      <c r="AK9530" s="1" t="s">
        <v>55</v>
      </c>
      <c r="AL9530" s="1">
        <v>34274</v>
      </c>
      <c r="AM9530">
        <v>1993</v>
      </c>
      <c r="AN9530" t="str">
        <f t="shared" si="449"/>
        <v>Before 2004</v>
      </c>
      <c r="AO9530">
        <v>7</v>
      </c>
      <c r="AP9530" t="s">
        <v>56</v>
      </c>
      <c r="AQ9530" t="s">
        <v>24731</v>
      </c>
      <c r="AR9530">
        <v>1</v>
      </c>
      <c r="AS9530" t="s">
        <v>24795</v>
      </c>
      <c r="AT9530" t="s">
        <v>24731</v>
      </c>
      <c r="AU9530" t="s">
        <v>24731</v>
      </c>
      <c r="AV9530" t="b">
        <v>0</v>
      </c>
      <c r="AW9530" t="s">
        <v>5085</v>
      </c>
      <c r="AX9530" t="s">
        <v>5086</v>
      </c>
      <c r="AY9530" t="s">
        <v>76</v>
      </c>
      <c r="AZ9530" s="3">
        <v>4.9000000000000004</v>
      </c>
      <c r="BA9530" s="3">
        <v>9</v>
      </c>
      <c r="BB9530" s="3">
        <v>4.8</v>
      </c>
      <c r="BC9530" s="3">
        <v>6.8</v>
      </c>
      <c r="BD9530" s="3">
        <v>6.3</v>
      </c>
      <c r="BE9530">
        <v>25301010</v>
      </c>
      <c r="BF9530" t="s">
        <v>227</v>
      </c>
      <c r="BG9530" t="s">
        <v>61</v>
      </c>
      <c r="BH9530" t="s">
        <v>41</v>
      </c>
      <c r="BI9530" t="s">
        <v>78</v>
      </c>
      <c r="BJ9530" t="s">
        <v>79</v>
      </c>
      <c r="BK9530" t="s">
        <v>76</v>
      </c>
      <c r="BL9530" t="s">
        <v>61</v>
      </c>
    </row>
    <row r="9531" spans="1:64" hidden="1" x14ac:dyDescent="0.25">
      <c r="A9531">
        <v>604390</v>
      </c>
      <c r="B9531">
        <v>1154462</v>
      </c>
      <c r="C9531" t="s">
        <v>5316</v>
      </c>
      <c r="D9531" t="s">
        <v>5317</v>
      </c>
      <c r="E9531" t="s">
        <v>48</v>
      </c>
      <c r="F9531" t="s">
        <v>137</v>
      </c>
      <c r="G9531" t="s">
        <v>517</v>
      </c>
      <c r="H9531" t="s">
        <v>67</v>
      </c>
      <c r="I9531" t="s">
        <v>138</v>
      </c>
      <c r="J9531">
        <v>0</v>
      </c>
      <c r="K9531" t="s">
        <v>67</v>
      </c>
      <c r="L9531">
        <v>0</v>
      </c>
      <c r="M9531" t="s">
        <v>71</v>
      </c>
      <c r="N9531" t="s">
        <v>5318</v>
      </c>
      <c r="O9531" t="s">
        <v>5318</v>
      </c>
      <c r="P9531" s="2">
        <v>54</v>
      </c>
      <c r="Q9531">
        <v>3.29</v>
      </c>
      <c r="R9531">
        <v>15.784890000000001</v>
      </c>
      <c r="S9531" s="1">
        <v>39637</v>
      </c>
      <c r="T9531" s="7">
        <v>2217.1025500000001</v>
      </c>
      <c r="U9531" s="7">
        <v>3186.1854699999999</v>
      </c>
      <c r="V9531" s="7">
        <v>0.4370943148299567</v>
      </c>
      <c r="W9531" s="7">
        <v>2621.8118399999998</v>
      </c>
      <c r="X9531" s="7">
        <v>2665.2821300000001</v>
      </c>
      <c r="Y9531" s="7">
        <v>1.6580247802985056E-2</v>
      </c>
      <c r="Z9531" s="7">
        <v>3099.8500300000001</v>
      </c>
      <c r="AA9531" s="7">
        <v>77195.948050000006</v>
      </c>
      <c r="AB9531" s="7">
        <v>64706.029410000003</v>
      </c>
      <c r="AC9531" s="8">
        <v>0.19302557665622652</v>
      </c>
      <c r="AD9531">
        <v>2008</v>
      </c>
      <c r="AE9531" s="1">
        <v>36749</v>
      </c>
      <c r="AF9531" s="15">
        <f t="shared" si="447"/>
        <v>7.912328767123288</v>
      </c>
      <c r="AG9531" s="1">
        <v>36749</v>
      </c>
      <c r="AH9531">
        <v>2000</v>
      </c>
      <c r="AI9531" t="str">
        <f t="shared" si="448"/>
        <v>Before 2004</v>
      </c>
      <c r="AJ9531" s="1">
        <v>44428</v>
      </c>
      <c r="AK9531" s="1" t="s">
        <v>55</v>
      </c>
      <c r="AL9531" s="1">
        <v>36749</v>
      </c>
      <c r="AM9531">
        <v>2000</v>
      </c>
      <c r="AN9531" t="str">
        <f t="shared" si="449"/>
        <v>Before 2004</v>
      </c>
      <c r="AO9531">
        <v>7</v>
      </c>
      <c r="AP9531" t="s">
        <v>56</v>
      </c>
      <c r="AQ9531" t="s">
        <v>24731</v>
      </c>
      <c r="AR9531">
        <v>1</v>
      </c>
      <c r="AS9531" t="s">
        <v>24795</v>
      </c>
      <c r="AT9531" t="s">
        <v>24731</v>
      </c>
      <c r="AU9531" t="s">
        <v>24731</v>
      </c>
      <c r="AV9531" t="b">
        <v>0</v>
      </c>
      <c r="AW9531" t="s">
        <v>5319</v>
      </c>
      <c r="AX9531" t="s">
        <v>5319</v>
      </c>
      <c r="AY9531" t="s">
        <v>384</v>
      </c>
      <c r="AZ9531" s="3">
        <v>8</v>
      </c>
      <c r="BA9531" s="3">
        <v>7.2</v>
      </c>
      <c r="BB9531" s="3">
        <v>6.4</v>
      </c>
      <c r="BC9531" s="3">
        <v>4.3</v>
      </c>
      <c r="BD9531" s="3">
        <v>5.7</v>
      </c>
      <c r="BE9531">
        <v>60101080</v>
      </c>
      <c r="BF9531" t="s">
        <v>1358</v>
      </c>
      <c r="BG9531" t="s">
        <v>139</v>
      </c>
      <c r="BH9531" t="s">
        <v>41</v>
      </c>
      <c r="BI9531" t="s">
        <v>386</v>
      </c>
      <c r="BJ9531" t="s">
        <v>384</v>
      </c>
      <c r="BK9531" t="s">
        <v>384</v>
      </c>
      <c r="BL9531">
        <v>2008</v>
      </c>
    </row>
    <row r="9532" spans="1:64" hidden="1" x14ac:dyDescent="0.25">
      <c r="A9532">
        <v>50830</v>
      </c>
      <c r="B9532">
        <v>2839197</v>
      </c>
      <c r="C9532" t="s">
        <v>5320</v>
      </c>
      <c r="D9532" t="s">
        <v>5321</v>
      </c>
      <c r="E9532" t="s">
        <v>70</v>
      </c>
      <c r="F9532" t="s">
        <v>49</v>
      </c>
      <c r="G9532" t="s">
        <v>50</v>
      </c>
      <c r="H9532" t="s">
        <v>50</v>
      </c>
      <c r="I9532" t="s">
        <v>51</v>
      </c>
      <c r="J9532">
        <v>18500000</v>
      </c>
      <c r="K9532" t="s">
        <v>50</v>
      </c>
      <c r="L9532">
        <v>0</v>
      </c>
      <c r="M9532" t="s">
        <v>71</v>
      </c>
      <c r="N9532" t="s">
        <v>5322</v>
      </c>
      <c r="O9532" t="s">
        <v>5323</v>
      </c>
      <c r="P9532" s="2">
        <v>35</v>
      </c>
      <c r="Q9532">
        <v>0.78400000000000003</v>
      </c>
      <c r="R9532">
        <v>3.8439800000000002</v>
      </c>
      <c r="S9532" s="1">
        <v>41435</v>
      </c>
      <c r="T9532" s="7">
        <v>7139.5</v>
      </c>
      <c r="U9532" s="7">
        <v>5710.5</v>
      </c>
      <c r="V9532" s="7">
        <v>-0.2001540724140346</v>
      </c>
      <c r="W9532" s="7">
        <v>7560.4409999999998</v>
      </c>
      <c r="X9532" s="7">
        <v>9226.7099999999991</v>
      </c>
      <c r="Y9532" s="7">
        <v>0.22039309611701213</v>
      </c>
      <c r="Z9532" s="7">
        <v>9972.7199999999993</v>
      </c>
      <c r="AA9532" s="7">
        <v>65838.473960000003</v>
      </c>
      <c r="AB9532" s="7">
        <v>54441.091410000001</v>
      </c>
      <c r="AC9532" s="8">
        <v>0.20935257274997385</v>
      </c>
      <c r="AD9532">
        <v>2013</v>
      </c>
      <c r="AE9532" s="1" t="s">
        <v>55</v>
      </c>
      <c r="AF9532" s="15" t="e">
        <f t="shared" si="447"/>
        <v>#VALUE!</v>
      </c>
      <c r="AG9532" s="1">
        <v>38784</v>
      </c>
      <c r="AH9532">
        <v>2006</v>
      </c>
      <c r="AI9532">
        <f t="shared" si="448"/>
        <v>2006</v>
      </c>
      <c r="AJ9532" s="1">
        <v>41590</v>
      </c>
      <c r="AK9532" s="1" t="s">
        <v>55</v>
      </c>
      <c r="AL9532" s="1">
        <v>38784</v>
      </c>
      <c r="AM9532">
        <v>2006</v>
      </c>
      <c r="AN9532">
        <f t="shared" si="449"/>
        <v>2006</v>
      </c>
      <c r="AO9532">
        <v>7</v>
      </c>
      <c r="AP9532" t="s">
        <v>56</v>
      </c>
      <c r="AQ9532" t="s">
        <v>24731</v>
      </c>
      <c r="AR9532">
        <v>1</v>
      </c>
      <c r="AS9532" t="s">
        <v>24795</v>
      </c>
      <c r="AT9532" t="s">
        <v>24731</v>
      </c>
      <c r="AU9532" t="s">
        <v>24731</v>
      </c>
      <c r="AV9532" t="b">
        <v>0</v>
      </c>
      <c r="AW9532" t="s">
        <v>5324</v>
      </c>
      <c r="AX9532" t="s">
        <v>5325</v>
      </c>
      <c r="AY9532" t="s">
        <v>206</v>
      </c>
      <c r="AZ9532" s="3">
        <v>6</v>
      </c>
      <c r="BA9532" s="3">
        <v>5.8</v>
      </c>
      <c r="BB9532" s="3">
        <v>5.9</v>
      </c>
      <c r="BC9532" s="3">
        <v>7.3</v>
      </c>
      <c r="BD9532" s="3">
        <v>5.0999999999999996</v>
      </c>
      <c r="BE9532">
        <v>40203040</v>
      </c>
      <c r="BF9532" t="s">
        <v>4863</v>
      </c>
      <c r="BG9532" t="s">
        <v>139</v>
      </c>
      <c r="BH9532" t="s">
        <v>41</v>
      </c>
      <c r="BI9532" t="s">
        <v>505</v>
      </c>
      <c r="BJ9532" t="s">
        <v>206</v>
      </c>
      <c r="BK9532" t="s">
        <v>110</v>
      </c>
      <c r="BL9532">
        <v>2013</v>
      </c>
    </row>
    <row r="9533" spans="1:64" hidden="1" x14ac:dyDescent="0.25">
      <c r="A9533">
        <v>710812</v>
      </c>
      <c r="B9533">
        <v>2839197</v>
      </c>
      <c r="C9533" t="s">
        <v>5320</v>
      </c>
      <c r="D9533" t="s">
        <v>5321</v>
      </c>
      <c r="E9533" t="s">
        <v>70</v>
      </c>
      <c r="F9533" t="s">
        <v>209</v>
      </c>
      <c r="G9533" t="s">
        <v>67</v>
      </c>
      <c r="H9533" t="s">
        <v>67</v>
      </c>
      <c r="I9533" t="s">
        <v>209</v>
      </c>
      <c r="J9533">
        <v>0</v>
      </c>
      <c r="K9533" t="s">
        <v>67</v>
      </c>
      <c r="L9533">
        <v>0</v>
      </c>
      <c r="M9533" t="s">
        <v>71</v>
      </c>
      <c r="N9533" t="s">
        <v>5322</v>
      </c>
      <c r="O9533" t="s">
        <v>5323</v>
      </c>
      <c r="P9533" s="2">
        <v>35</v>
      </c>
      <c r="Q9533">
        <v>0.78400000000000003</v>
      </c>
      <c r="R9533">
        <v>3.5569799999999998</v>
      </c>
      <c r="S9533" s="1">
        <v>41438</v>
      </c>
      <c r="T9533" s="7">
        <v>6998.02</v>
      </c>
      <c r="U9533" s="7">
        <v>5632.74</v>
      </c>
      <c r="V9533" s="7">
        <v>-0.19509518406635029</v>
      </c>
      <c r="W9533" s="7">
        <v>7707.6719999999996</v>
      </c>
      <c r="X9533" s="7">
        <v>9210.4650000000001</v>
      </c>
      <c r="Y9533" s="7">
        <v>0.19497365741562442</v>
      </c>
      <c r="Z9533" s="7">
        <v>9916.83</v>
      </c>
      <c r="AA9533" s="7">
        <v>65838.473960000003</v>
      </c>
      <c r="AB9533" s="7">
        <v>54441.091410000001</v>
      </c>
      <c r="AC9533" s="8">
        <v>0.20935257274997385</v>
      </c>
      <c r="AD9533">
        <v>2013</v>
      </c>
      <c r="AE9533" s="1" t="s">
        <v>55</v>
      </c>
      <c r="AF9533" s="15" t="e">
        <f t="shared" si="447"/>
        <v>#VALUE!</v>
      </c>
      <c r="AG9533" s="1">
        <v>38784</v>
      </c>
      <c r="AH9533">
        <v>2006</v>
      </c>
      <c r="AI9533">
        <f t="shared" si="448"/>
        <v>2006</v>
      </c>
      <c r="AJ9533" s="1">
        <v>41590</v>
      </c>
      <c r="AK9533" s="1" t="s">
        <v>55</v>
      </c>
      <c r="AL9533" s="1">
        <v>38784</v>
      </c>
      <c r="AM9533">
        <v>2006</v>
      </c>
      <c r="AN9533">
        <f t="shared" si="449"/>
        <v>2006</v>
      </c>
      <c r="AO9533">
        <v>7</v>
      </c>
      <c r="AP9533" t="s">
        <v>56</v>
      </c>
      <c r="AQ9533" t="s">
        <v>24731</v>
      </c>
      <c r="AR9533">
        <v>1</v>
      </c>
      <c r="AS9533" t="s">
        <v>24795</v>
      </c>
      <c r="AT9533" t="s">
        <v>24731</v>
      </c>
      <c r="AU9533" t="s">
        <v>24731</v>
      </c>
      <c r="AV9533" t="b">
        <v>0</v>
      </c>
      <c r="AW9533" t="s">
        <v>5324</v>
      </c>
      <c r="AX9533" t="s">
        <v>5325</v>
      </c>
      <c r="AY9533" t="s">
        <v>206</v>
      </c>
      <c r="AZ9533" s="3">
        <v>6</v>
      </c>
      <c r="BA9533" s="3">
        <v>5.8</v>
      </c>
      <c r="BB9533" s="3">
        <v>5.9</v>
      </c>
      <c r="BC9533" s="3">
        <v>7.3</v>
      </c>
      <c r="BD9533" s="3">
        <v>5.0999999999999996</v>
      </c>
      <c r="BE9533">
        <v>40203040</v>
      </c>
      <c r="BF9533" t="s">
        <v>4863</v>
      </c>
      <c r="BG9533" t="s">
        <v>139</v>
      </c>
      <c r="BH9533" t="s">
        <v>41</v>
      </c>
      <c r="BI9533" t="s">
        <v>505</v>
      </c>
      <c r="BJ9533" t="s">
        <v>206</v>
      </c>
      <c r="BK9533" t="s">
        <v>110</v>
      </c>
      <c r="BL9533">
        <v>2013</v>
      </c>
    </row>
    <row r="9534" spans="1:64" hidden="1" x14ac:dyDescent="0.25">
      <c r="A9534">
        <v>51678</v>
      </c>
      <c r="B9534">
        <v>1070821</v>
      </c>
      <c r="C9534" t="s">
        <v>5363</v>
      </c>
      <c r="D9534" t="s">
        <v>5364</v>
      </c>
      <c r="E9534" t="s">
        <v>48</v>
      </c>
      <c r="F9534" t="s">
        <v>49</v>
      </c>
      <c r="G9534" t="s">
        <v>50</v>
      </c>
      <c r="H9534" t="s">
        <v>50</v>
      </c>
      <c r="I9534" t="s">
        <v>51</v>
      </c>
      <c r="J9534">
        <v>8500000</v>
      </c>
      <c r="K9534" t="s">
        <v>50</v>
      </c>
      <c r="L9534">
        <v>0</v>
      </c>
      <c r="M9534" t="s">
        <v>71</v>
      </c>
      <c r="N9534" t="s">
        <v>5365</v>
      </c>
      <c r="O9534" t="s">
        <v>5365</v>
      </c>
      <c r="P9534" s="2">
        <v>63</v>
      </c>
      <c r="Q9534">
        <v>0</v>
      </c>
      <c r="R9534">
        <v>3</v>
      </c>
      <c r="S9534" s="1">
        <v>38838</v>
      </c>
      <c r="T9534" s="7">
        <v>1.1E-4</v>
      </c>
      <c r="U9534" s="7">
        <v>1.1E-4</v>
      </c>
      <c r="V9534" s="7">
        <v>0</v>
      </c>
      <c r="W9534" s="7">
        <v>1.1E-4</v>
      </c>
      <c r="X9534" s="7">
        <v>1.1E-4</v>
      </c>
      <c r="Y9534" s="7">
        <v>0</v>
      </c>
      <c r="Z9534" s="7">
        <v>1.1E-4</v>
      </c>
      <c r="AA9534" s="7" t="s">
        <v>57</v>
      </c>
      <c r="AB9534" s="7" t="s">
        <v>57</v>
      </c>
      <c r="AC9534" s="8" t="s">
        <v>57</v>
      </c>
      <c r="AD9534">
        <v>2006</v>
      </c>
      <c r="AE9534" s="1" t="s">
        <v>55</v>
      </c>
      <c r="AF9534" s="15" t="e">
        <f t="shared" si="447"/>
        <v>#VALUE!</v>
      </c>
      <c r="AG9534" s="1">
        <v>36138</v>
      </c>
      <c r="AH9534">
        <v>1998</v>
      </c>
      <c r="AI9534" t="str">
        <f t="shared" si="448"/>
        <v>Before 2004</v>
      </c>
      <c r="AJ9534" s="1">
        <v>40156</v>
      </c>
      <c r="AK9534" s="1" t="s">
        <v>55</v>
      </c>
      <c r="AL9534" s="1">
        <v>36138</v>
      </c>
      <c r="AM9534">
        <v>1998</v>
      </c>
      <c r="AN9534" t="str">
        <f t="shared" si="449"/>
        <v>Before 2004</v>
      </c>
      <c r="AO9534">
        <v>7</v>
      </c>
      <c r="AP9534" t="s">
        <v>56</v>
      </c>
      <c r="AQ9534" t="s">
        <v>24731</v>
      </c>
      <c r="AR9534">
        <v>1</v>
      </c>
      <c r="AS9534" t="s">
        <v>24795</v>
      </c>
      <c r="AT9534" t="s">
        <v>24731</v>
      </c>
      <c r="AU9534" t="s">
        <v>24731</v>
      </c>
      <c r="AV9534" t="b">
        <v>0</v>
      </c>
      <c r="AW9534" t="s">
        <v>5366</v>
      </c>
      <c r="AX9534" t="s">
        <v>5366</v>
      </c>
      <c r="AY9534" t="s">
        <v>261</v>
      </c>
      <c r="AZ9534" s="3">
        <v>6.1234986945169716</v>
      </c>
      <c r="BA9534" s="3">
        <v>7.389033942558747</v>
      </c>
      <c r="BB9534" s="3">
        <v>5.6156657963446479</v>
      </c>
      <c r="BC9534" s="3">
        <v>5.8464751958224541</v>
      </c>
      <c r="BD9534" s="3">
        <v>5.6336814621409923</v>
      </c>
      <c r="BE9534">
        <v>45103010</v>
      </c>
      <c r="BF9534" t="s">
        <v>401</v>
      </c>
      <c r="BG9534" t="s">
        <v>139</v>
      </c>
      <c r="BH9534" t="s">
        <v>62</v>
      </c>
      <c r="BI9534" t="s">
        <v>263</v>
      </c>
      <c r="BJ9534" t="s">
        <v>261</v>
      </c>
      <c r="BK9534" t="s">
        <v>64</v>
      </c>
      <c r="BL9534">
        <v>2006</v>
      </c>
    </row>
    <row r="9535" spans="1:64" hidden="1" x14ac:dyDescent="0.25">
      <c r="A9535">
        <v>50911</v>
      </c>
      <c r="B9535">
        <v>1089501</v>
      </c>
      <c r="C9535" t="s">
        <v>5491</v>
      </c>
      <c r="D9535" t="s">
        <v>3837</v>
      </c>
      <c r="E9535" t="s">
        <v>48</v>
      </c>
      <c r="F9535" t="s">
        <v>49</v>
      </c>
      <c r="G9535" t="s">
        <v>50</v>
      </c>
      <c r="H9535" t="s">
        <v>50</v>
      </c>
      <c r="I9535" t="s">
        <v>51</v>
      </c>
      <c r="J9535">
        <v>84900000</v>
      </c>
      <c r="K9535" t="s">
        <v>50</v>
      </c>
      <c r="L9535">
        <v>0</v>
      </c>
      <c r="M9535" t="s">
        <v>71</v>
      </c>
      <c r="N9535" t="s">
        <v>3839</v>
      </c>
      <c r="O9535" t="s">
        <v>3839</v>
      </c>
      <c r="P9535" s="2">
        <v>69</v>
      </c>
      <c r="Q9535">
        <v>0</v>
      </c>
      <c r="R9535">
        <v>1.9178299999999999</v>
      </c>
      <c r="S9535" s="1">
        <v>38338</v>
      </c>
      <c r="T9535" s="7">
        <v>11203.029430000001</v>
      </c>
      <c r="U9535" s="7">
        <v>12533.778490000001</v>
      </c>
      <c r="V9535" s="7">
        <v>0.11878475088501129</v>
      </c>
      <c r="W9535" s="7">
        <v>10140.31364</v>
      </c>
      <c r="X9535" s="7">
        <v>13744.277620000001</v>
      </c>
      <c r="Y9535" s="7">
        <v>0.35540951768825174</v>
      </c>
      <c r="Z9535" s="7">
        <v>12969.16237</v>
      </c>
      <c r="AA9535" s="7">
        <v>20058.977459999998</v>
      </c>
      <c r="AB9535" s="7">
        <v>14951.40445</v>
      </c>
      <c r="AC9535" s="8">
        <v>0.34161158753216647</v>
      </c>
      <c r="AD9535">
        <v>2004</v>
      </c>
      <c r="AE9535" s="1">
        <v>35744</v>
      </c>
      <c r="AF9535" s="15">
        <f t="shared" si="447"/>
        <v>7.1068493150684935</v>
      </c>
      <c r="AG9535" s="1">
        <v>35744</v>
      </c>
      <c r="AH9535">
        <v>1997</v>
      </c>
      <c r="AI9535" t="str">
        <f t="shared" si="448"/>
        <v>Before 2004</v>
      </c>
      <c r="AJ9535" s="1">
        <v>44428</v>
      </c>
      <c r="AK9535" s="1" t="s">
        <v>55</v>
      </c>
      <c r="AL9535" s="1">
        <v>35744</v>
      </c>
      <c r="AM9535">
        <v>1997</v>
      </c>
      <c r="AN9535" t="str">
        <f t="shared" si="449"/>
        <v>Before 2004</v>
      </c>
      <c r="AO9535">
        <v>7</v>
      </c>
      <c r="AP9535" t="s">
        <v>56</v>
      </c>
      <c r="AQ9535" t="s">
        <v>24731</v>
      </c>
      <c r="AR9535">
        <v>1</v>
      </c>
      <c r="AS9535" t="s">
        <v>24795</v>
      </c>
      <c r="AT9535" t="s">
        <v>24731</v>
      </c>
      <c r="AU9535" t="s">
        <v>24731</v>
      </c>
      <c r="AV9535" t="b">
        <v>0</v>
      </c>
      <c r="AW9535" t="s">
        <v>3841</v>
      </c>
      <c r="AX9535" t="s">
        <v>3841</v>
      </c>
      <c r="AY9535" t="s">
        <v>393</v>
      </c>
      <c r="AZ9535" s="3">
        <v>5.4</v>
      </c>
      <c r="BA9535" s="3">
        <v>6.4</v>
      </c>
      <c r="BB9535" s="3">
        <v>5.2</v>
      </c>
      <c r="BC9535" s="3">
        <v>8.6</v>
      </c>
      <c r="BD9535" s="3">
        <v>5.5</v>
      </c>
      <c r="BE9535">
        <v>55101010</v>
      </c>
      <c r="BF9535" t="s">
        <v>394</v>
      </c>
      <c r="BG9535" t="s">
        <v>61</v>
      </c>
      <c r="BH9535" t="s">
        <v>41</v>
      </c>
      <c r="BI9535" t="s">
        <v>394</v>
      </c>
      <c r="BJ9535" t="s">
        <v>393</v>
      </c>
      <c r="BK9535" t="s">
        <v>393</v>
      </c>
      <c r="BL9535" t="s">
        <v>61</v>
      </c>
    </row>
    <row r="9536" spans="1:64" hidden="1" x14ac:dyDescent="0.25">
      <c r="A9536">
        <v>679416</v>
      </c>
      <c r="B9536">
        <v>1089501</v>
      </c>
      <c r="C9536" t="s">
        <v>5491</v>
      </c>
      <c r="D9536" t="s">
        <v>3837</v>
      </c>
      <c r="E9536" t="s">
        <v>48</v>
      </c>
      <c r="F9536" t="s">
        <v>137</v>
      </c>
      <c r="G9536" t="s">
        <v>50</v>
      </c>
      <c r="H9536" t="s">
        <v>50</v>
      </c>
      <c r="I9536" t="s">
        <v>138</v>
      </c>
      <c r="J9536">
        <v>25000000</v>
      </c>
      <c r="K9536" t="s">
        <v>50</v>
      </c>
      <c r="L9536">
        <v>0</v>
      </c>
      <c r="M9536" t="s">
        <v>71</v>
      </c>
      <c r="N9536" t="s">
        <v>3839</v>
      </c>
      <c r="O9536" t="s">
        <v>3839</v>
      </c>
      <c r="P9536" s="2">
        <v>68</v>
      </c>
      <c r="Q9536">
        <v>0.60599999999999998</v>
      </c>
      <c r="R9536">
        <v>1.7295100000000001</v>
      </c>
      <c r="S9536" s="1">
        <v>38351</v>
      </c>
      <c r="T9536" s="7">
        <v>11444.114809999999</v>
      </c>
      <c r="U9536" s="7">
        <v>12339.175090000001</v>
      </c>
      <c r="V9536" s="7">
        <v>7.8211403403423349E-2</v>
      </c>
      <c r="W9536" s="7">
        <v>10387.797200000001</v>
      </c>
      <c r="X9536" s="7">
        <v>13549.674220000001</v>
      </c>
      <c r="Y9536" s="7">
        <v>0.30438378408080585</v>
      </c>
      <c r="Z9536" s="7">
        <v>13071.411620000001</v>
      </c>
      <c r="AA9536" s="7">
        <v>20058.977459999998</v>
      </c>
      <c r="AB9536" s="7">
        <v>14951.40445</v>
      </c>
      <c r="AC9536" s="8">
        <v>0.34161158753216647</v>
      </c>
      <c r="AD9536">
        <v>2004</v>
      </c>
      <c r="AE9536" s="1">
        <v>35744</v>
      </c>
      <c r="AF9536" s="15">
        <f t="shared" si="447"/>
        <v>7.1424657534246574</v>
      </c>
      <c r="AG9536" s="1">
        <v>35744</v>
      </c>
      <c r="AH9536">
        <v>1997</v>
      </c>
      <c r="AI9536" t="str">
        <f t="shared" si="448"/>
        <v>Before 2004</v>
      </c>
      <c r="AJ9536" s="1">
        <v>44428</v>
      </c>
      <c r="AK9536" s="1" t="s">
        <v>55</v>
      </c>
      <c r="AL9536" s="1">
        <v>35744</v>
      </c>
      <c r="AM9536">
        <v>1997</v>
      </c>
      <c r="AN9536" t="str">
        <f t="shared" si="449"/>
        <v>Before 2004</v>
      </c>
      <c r="AO9536">
        <v>7</v>
      </c>
      <c r="AP9536" t="s">
        <v>56</v>
      </c>
      <c r="AQ9536" t="s">
        <v>24731</v>
      </c>
      <c r="AR9536">
        <v>1</v>
      </c>
      <c r="AS9536" t="s">
        <v>24795</v>
      </c>
      <c r="AT9536" t="s">
        <v>24731</v>
      </c>
      <c r="AU9536" t="s">
        <v>24731</v>
      </c>
      <c r="AV9536" t="b">
        <v>0</v>
      </c>
      <c r="AW9536" t="s">
        <v>3841</v>
      </c>
      <c r="AX9536" t="s">
        <v>3841</v>
      </c>
      <c r="AY9536" t="s">
        <v>393</v>
      </c>
      <c r="AZ9536" s="3">
        <v>5.4</v>
      </c>
      <c r="BA9536" s="3">
        <v>6.4</v>
      </c>
      <c r="BB9536" s="3">
        <v>5.2</v>
      </c>
      <c r="BC9536" s="3">
        <v>8.6</v>
      </c>
      <c r="BD9536" s="3">
        <v>5.5</v>
      </c>
      <c r="BE9536">
        <v>55101010</v>
      </c>
      <c r="BF9536" t="s">
        <v>394</v>
      </c>
      <c r="BG9536" t="s">
        <v>61</v>
      </c>
      <c r="BH9536" t="s">
        <v>41</v>
      </c>
      <c r="BI9536" t="s">
        <v>394</v>
      </c>
      <c r="BJ9536" t="s">
        <v>393</v>
      </c>
      <c r="BK9536" t="s">
        <v>393</v>
      </c>
      <c r="BL9536" t="s">
        <v>61</v>
      </c>
    </row>
    <row r="9537" spans="1:64" hidden="1" x14ac:dyDescent="0.25">
      <c r="A9537">
        <v>50951</v>
      </c>
      <c r="B9537">
        <v>1069214</v>
      </c>
      <c r="C9537" t="s">
        <v>5553</v>
      </c>
      <c r="D9537" t="s">
        <v>5554</v>
      </c>
      <c r="E9537" t="s">
        <v>158</v>
      </c>
      <c r="F9537" t="s">
        <v>49</v>
      </c>
      <c r="G9537" t="s">
        <v>50</v>
      </c>
      <c r="H9537" t="s">
        <v>50</v>
      </c>
      <c r="I9537" t="s">
        <v>51</v>
      </c>
      <c r="J9537">
        <v>13750000</v>
      </c>
      <c r="K9537" t="s">
        <v>50</v>
      </c>
      <c r="L9537">
        <v>0</v>
      </c>
      <c r="M9537" t="s">
        <v>71</v>
      </c>
      <c r="N9537" t="s">
        <v>5555</v>
      </c>
      <c r="O9537" t="s">
        <v>5555</v>
      </c>
      <c r="P9537" s="2">
        <v>57</v>
      </c>
      <c r="Q9537">
        <v>1.83</v>
      </c>
      <c r="R9537">
        <v>36.764650000000003</v>
      </c>
      <c r="S9537" s="1">
        <v>39422</v>
      </c>
      <c r="T9537" s="7">
        <v>1543.6120000000001</v>
      </c>
      <c r="U9537" s="7">
        <v>872.46307999999999</v>
      </c>
      <c r="V9537" s="7">
        <v>-0.43479120400722465</v>
      </c>
      <c r="W9537" s="7">
        <v>834.00833999999998</v>
      </c>
      <c r="X9537" s="7">
        <v>1099.31315</v>
      </c>
      <c r="Y9537" s="7">
        <v>0.31810810189260214</v>
      </c>
      <c r="Z9537" s="7">
        <v>1008.73225</v>
      </c>
      <c r="AA9537" s="7" t="s">
        <v>57</v>
      </c>
      <c r="AB9537" s="7" t="s">
        <v>57</v>
      </c>
      <c r="AC9537" s="8" t="s">
        <v>57</v>
      </c>
      <c r="AD9537">
        <v>2007</v>
      </c>
      <c r="AE9537" s="1" t="s">
        <v>55</v>
      </c>
      <c r="AF9537" s="15" t="e">
        <f t="shared" si="447"/>
        <v>#VALUE!</v>
      </c>
      <c r="AG9537" s="1">
        <v>36721</v>
      </c>
      <c r="AH9537">
        <v>2000</v>
      </c>
      <c r="AI9537" t="str">
        <f t="shared" si="448"/>
        <v>Before 2004</v>
      </c>
      <c r="AJ9537" s="1">
        <v>42396</v>
      </c>
      <c r="AK9537" s="1" t="s">
        <v>55</v>
      </c>
      <c r="AL9537" s="1">
        <v>36721</v>
      </c>
      <c r="AM9537">
        <v>2000</v>
      </c>
      <c r="AN9537" t="str">
        <f t="shared" si="449"/>
        <v>Before 2004</v>
      </c>
      <c r="AO9537">
        <v>7</v>
      </c>
      <c r="AP9537" t="s">
        <v>56</v>
      </c>
      <c r="AQ9537" t="s">
        <v>24731</v>
      </c>
      <c r="AR9537">
        <v>1</v>
      </c>
      <c r="AS9537" t="s">
        <v>24795</v>
      </c>
      <c r="AT9537" t="s">
        <v>24731</v>
      </c>
      <c r="AU9537" t="s">
        <v>24731</v>
      </c>
      <c r="AV9537" t="b">
        <v>0</v>
      </c>
      <c r="AW9537" t="s">
        <v>5556</v>
      </c>
      <c r="AX9537" t="s">
        <v>5556</v>
      </c>
      <c r="AY9537" t="s">
        <v>64</v>
      </c>
      <c r="AZ9537" s="3">
        <v>6.8357976653696504</v>
      </c>
      <c r="BA9537" s="3">
        <v>7.7077821011673153</v>
      </c>
      <c r="BB9537" s="3">
        <v>6.1066147859922184</v>
      </c>
      <c r="BC9537" s="3">
        <v>6.1949416342412453</v>
      </c>
      <c r="BD9537" s="3">
        <v>6.1603112840466929</v>
      </c>
      <c r="BE9537">
        <v>45301020</v>
      </c>
      <c r="BF9537" t="s">
        <v>136</v>
      </c>
      <c r="BG9537" t="s">
        <v>139</v>
      </c>
      <c r="BH9537" t="s">
        <v>62</v>
      </c>
      <c r="BI9537" t="s">
        <v>132</v>
      </c>
      <c r="BJ9537" t="s">
        <v>132</v>
      </c>
      <c r="BK9537" t="s">
        <v>64</v>
      </c>
      <c r="BL9537">
        <v>2007</v>
      </c>
    </row>
    <row r="9538" spans="1:64" hidden="1" x14ac:dyDescent="0.25">
      <c r="A9538">
        <v>50982</v>
      </c>
      <c r="B9538">
        <v>1049784</v>
      </c>
      <c r="C9538" t="s">
        <v>5615</v>
      </c>
      <c r="D9538" t="s">
        <v>5616</v>
      </c>
      <c r="E9538" t="s">
        <v>48</v>
      </c>
      <c r="F9538" t="s">
        <v>49</v>
      </c>
      <c r="G9538" t="s">
        <v>67</v>
      </c>
      <c r="H9538" t="s">
        <v>67</v>
      </c>
      <c r="I9538" t="s">
        <v>51</v>
      </c>
      <c r="J9538">
        <v>0</v>
      </c>
      <c r="K9538" t="s">
        <v>67</v>
      </c>
      <c r="L9538">
        <v>0</v>
      </c>
      <c r="M9538" t="s">
        <v>71</v>
      </c>
      <c r="N9538" t="s">
        <v>5617</v>
      </c>
      <c r="O9538" t="s">
        <v>5617</v>
      </c>
      <c r="P9538" s="2">
        <v>59</v>
      </c>
      <c r="Q9538">
        <v>0</v>
      </c>
      <c r="R9538">
        <v>3</v>
      </c>
      <c r="S9538" s="1">
        <v>39169</v>
      </c>
      <c r="T9538" s="7">
        <v>2.4099999999999998E-3</v>
      </c>
      <c r="U9538" s="7">
        <v>2.4099999999999998E-3</v>
      </c>
      <c r="V9538" s="7">
        <v>0</v>
      </c>
      <c r="W9538" s="7">
        <v>0.12031</v>
      </c>
      <c r="X9538" s="7">
        <v>2.4099999999999998E-3</v>
      </c>
      <c r="Y9538" s="7">
        <v>-0.97996841492810249</v>
      </c>
      <c r="Z9538" s="7">
        <v>2.4099999999999998E-3</v>
      </c>
      <c r="AA9538" s="7" t="s">
        <v>57</v>
      </c>
      <c r="AB9538" s="7" t="s">
        <v>57</v>
      </c>
      <c r="AC9538" s="8" t="s">
        <v>57</v>
      </c>
      <c r="AD9538">
        <v>2007</v>
      </c>
      <c r="AE9538" s="1" t="s">
        <v>55</v>
      </c>
      <c r="AF9538" s="15" t="e">
        <f t="shared" si="447"/>
        <v>#VALUE!</v>
      </c>
      <c r="AG9538" s="1">
        <v>36325</v>
      </c>
      <c r="AH9538">
        <v>1999</v>
      </c>
      <c r="AI9538" t="str">
        <f t="shared" si="448"/>
        <v>Before 2004</v>
      </c>
      <c r="AJ9538" s="1">
        <v>40252</v>
      </c>
      <c r="AK9538" s="1" t="s">
        <v>55</v>
      </c>
      <c r="AL9538" s="1">
        <v>36325</v>
      </c>
      <c r="AM9538">
        <v>1999</v>
      </c>
      <c r="AN9538" t="str">
        <f t="shared" si="449"/>
        <v>Before 2004</v>
      </c>
      <c r="AO9538">
        <v>7</v>
      </c>
      <c r="AP9538" t="s">
        <v>56</v>
      </c>
      <c r="AQ9538" t="s">
        <v>24731</v>
      </c>
      <c r="AR9538">
        <v>1</v>
      </c>
      <c r="AS9538" t="s">
        <v>24795</v>
      </c>
      <c r="AT9538" t="s">
        <v>24731</v>
      </c>
      <c r="AU9538" t="s">
        <v>24731</v>
      </c>
      <c r="AV9538" t="b">
        <v>0</v>
      </c>
      <c r="AW9538" t="s">
        <v>5618</v>
      </c>
      <c r="AX9538" t="s">
        <v>5618</v>
      </c>
      <c r="AY9538" t="s">
        <v>76</v>
      </c>
      <c r="AZ9538" s="3">
        <v>6.7667235494880549</v>
      </c>
      <c r="BA9538" s="3">
        <v>7.3868600682593861</v>
      </c>
      <c r="BB9538" s="3">
        <v>5.6940273037542664</v>
      </c>
      <c r="BC9538" s="3">
        <v>5.3962457337883958</v>
      </c>
      <c r="BD9538" s="3">
        <v>5.6699658703071671</v>
      </c>
      <c r="BE9538">
        <v>25502020</v>
      </c>
      <c r="BF9538" t="s">
        <v>638</v>
      </c>
      <c r="BG9538" t="s">
        <v>139</v>
      </c>
      <c r="BH9538" t="s">
        <v>62</v>
      </c>
      <c r="BI9538" t="s">
        <v>639</v>
      </c>
      <c r="BJ9538" t="s">
        <v>371</v>
      </c>
      <c r="BK9538" t="s">
        <v>76</v>
      </c>
      <c r="BL9538">
        <v>2007</v>
      </c>
    </row>
    <row r="9539" spans="1:64" hidden="1" x14ac:dyDescent="0.25">
      <c r="A9539">
        <v>51022</v>
      </c>
      <c r="B9539">
        <v>1216388</v>
      </c>
      <c r="C9539" t="s">
        <v>5692</v>
      </c>
      <c r="D9539" t="s">
        <v>5693</v>
      </c>
      <c r="E9539" t="s">
        <v>48</v>
      </c>
      <c r="F9539" t="s">
        <v>49</v>
      </c>
      <c r="G9539" t="s">
        <v>67</v>
      </c>
      <c r="H9539" t="s">
        <v>67</v>
      </c>
      <c r="I9539" t="s">
        <v>51</v>
      </c>
      <c r="J9539">
        <v>0</v>
      </c>
      <c r="K9539" t="s">
        <v>67</v>
      </c>
      <c r="L9539">
        <v>0</v>
      </c>
      <c r="M9539" t="s">
        <v>71</v>
      </c>
      <c r="N9539" t="s">
        <v>5694</v>
      </c>
      <c r="O9539" t="s">
        <v>5694</v>
      </c>
      <c r="P9539" s="2">
        <v>82</v>
      </c>
      <c r="Q9539">
        <v>0</v>
      </c>
      <c r="R9539">
        <v>3</v>
      </c>
      <c r="S9539" s="1">
        <v>37097</v>
      </c>
      <c r="T9539" s="7">
        <v>339.42599999999999</v>
      </c>
      <c r="U9539" s="7">
        <v>1.20069</v>
      </c>
      <c r="V9539" s="7">
        <v>-0.996462586837779</v>
      </c>
      <c r="W9539" s="7">
        <v>120.21338</v>
      </c>
      <c r="X9539" s="7">
        <v>0.40022999999999997</v>
      </c>
      <c r="Y9539" s="7">
        <v>-0.99667067010344446</v>
      </c>
      <c r="Z9539" s="7">
        <v>0.20011999999999999</v>
      </c>
      <c r="AA9539" s="7" t="s">
        <v>57</v>
      </c>
      <c r="AB9539" s="7" t="s">
        <v>57</v>
      </c>
      <c r="AC9539" s="8" t="s">
        <v>57</v>
      </c>
      <c r="AD9539">
        <v>2001</v>
      </c>
      <c r="AE9539" s="1" t="s">
        <v>55</v>
      </c>
      <c r="AF9539" s="15" t="e">
        <f t="shared" ref="AF9539:AF9602" si="450">(S9539-AE9539)/365</f>
        <v>#VALUE!</v>
      </c>
      <c r="AG9539" s="1">
        <v>34404</v>
      </c>
      <c r="AH9539">
        <v>1994</v>
      </c>
      <c r="AI9539" t="str">
        <f t="shared" si="448"/>
        <v>Before 2004</v>
      </c>
      <c r="AJ9539" s="1">
        <v>37347</v>
      </c>
      <c r="AK9539" s="1" t="s">
        <v>55</v>
      </c>
      <c r="AL9539" s="1">
        <v>34404</v>
      </c>
      <c r="AM9539">
        <v>1994</v>
      </c>
      <c r="AN9539" t="str">
        <f t="shared" si="449"/>
        <v>Before 2004</v>
      </c>
      <c r="AO9539">
        <v>7</v>
      </c>
      <c r="AP9539" t="s">
        <v>56</v>
      </c>
      <c r="AQ9539" t="s">
        <v>24731</v>
      </c>
      <c r="AR9539">
        <v>1</v>
      </c>
      <c r="AS9539" t="s">
        <v>24795</v>
      </c>
      <c r="AT9539" t="s">
        <v>24731</v>
      </c>
      <c r="AU9539" t="s">
        <v>24731</v>
      </c>
      <c r="AV9539" t="b">
        <v>0</v>
      </c>
      <c r="AW9539" t="s">
        <v>5695</v>
      </c>
      <c r="AX9539" t="s">
        <v>5695</v>
      </c>
      <c r="AY9539" t="s">
        <v>173</v>
      </c>
      <c r="AZ9539" s="3">
        <v>7.2696275071633236</v>
      </c>
      <c r="BA9539" s="3">
        <v>6.9134670487106016</v>
      </c>
      <c r="BB9539" s="3">
        <v>4.4736389684813753</v>
      </c>
      <c r="BC9539" s="3">
        <v>5.7819484240687684</v>
      </c>
      <c r="BD9539" s="3">
        <v>5.2083094555873934</v>
      </c>
      <c r="BE9539">
        <v>50101010</v>
      </c>
      <c r="BF9539" t="s">
        <v>688</v>
      </c>
      <c r="BG9539" t="s">
        <v>61</v>
      </c>
      <c r="BH9539" t="s">
        <v>62</v>
      </c>
      <c r="BI9539" t="s">
        <v>474</v>
      </c>
      <c r="BJ9539" t="s">
        <v>342</v>
      </c>
      <c r="BK9539" t="s">
        <v>173</v>
      </c>
      <c r="BL9539" t="s">
        <v>61</v>
      </c>
    </row>
    <row r="9540" spans="1:64" hidden="1" x14ac:dyDescent="0.25">
      <c r="A9540">
        <v>51037</v>
      </c>
      <c r="B9540">
        <v>1150773</v>
      </c>
      <c r="C9540" t="s">
        <v>5722</v>
      </c>
      <c r="D9540" t="s">
        <v>4964</v>
      </c>
      <c r="E9540" t="s">
        <v>158</v>
      </c>
      <c r="F9540" t="s">
        <v>49</v>
      </c>
      <c r="G9540" t="s">
        <v>50</v>
      </c>
      <c r="H9540" t="s">
        <v>50</v>
      </c>
      <c r="I9540" t="s">
        <v>51</v>
      </c>
      <c r="J9540">
        <v>5000000</v>
      </c>
      <c r="K9540" t="s">
        <v>50</v>
      </c>
      <c r="L9540">
        <v>0</v>
      </c>
      <c r="M9540" t="s">
        <v>93</v>
      </c>
      <c r="N9540" t="s">
        <v>5723</v>
      </c>
      <c r="O9540" t="s">
        <v>4966</v>
      </c>
      <c r="P9540" s="2">
        <v>85</v>
      </c>
      <c r="Q9540">
        <v>0</v>
      </c>
      <c r="R9540">
        <v>3</v>
      </c>
      <c r="S9540" s="1">
        <v>36838</v>
      </c>
      <c r="T9540" s="7">
        <v>51.854930000000003</v>
      </c>
      <c r="U9540" s="7">
        <v>25.087499999999999</v>
      </c>
      <c r="V9540" s="7">
        <v>-0.51619836339572733</v>
      </c>
      <c r="W9540" s="7">
        <v>27.38063</v>
      </c>
      <c r="X9540" s="7">
        <v>34.428379999999997</v>
      </c>
      <c r="Y9540" s="7">
        <v>0.25739911755134914</v>
      </c>
      <c r="Z9540" s="7">
        <v>25.502500000000001</v>
      </c>
      <c r="AA9540" s="7">
        <v>19452.622230000001</v>
      </c>
      <c r="AB9540" s="7">
        <v>16510.30918</v>
      </c>
      <c r="AC9540" s="8">
        <v>0.17821065722768012</v>
      </c>
      <c r="AD9540">
        <v>2000</v>
      </c>
      <c r="AE9540" s="1" t="s">
        <v>55</v>
      </c>
      <c r="AF9540" s="15" t="e">
        <f t="shared" si="450"/>
        <v>#VALUE!</v>
      </c>
      <c r="AG9540" s="1">
        <v>33956</v>
      </c>
      <c r="AH9540">
        <v>1992</v>
      </c>
      <c r="AI9540" t="str">
        <f t="shared" si="448"/>
        <v>Before 2004</v>
      </c>
      <c r="AJ9540" s="1">
        <v>41449</v>
      </c>
      <c r="AK9540" s="1" t="s">
        <v>55</v>
      </c>
      <c r="AL9540" s="1">
        <v>33956</v>
      </c>
      <c r="AM9540">
        <v>1992</v>
      </c>
      <c r="AN9540" t="str">
        <f t="shared" si="449"/>
        <v>Before 2004</v>
      </c>
      <c r="AO9540">
        <v>7</v>
      </c>
      <c r="AP9540" t="s">
        <v>56</v>
      </c>
      <c r="AQ9540" t="s">
        <v>24731</v>
      </c>
      <c r="AR9540">
        <v>1</v>
      </c>
      <c r="AS9540" t="s">
        <v>24795</v>
      </c>
      <c r="AT9540" t="s">
        <v>24731</v>
      </c>
      <c r="AU9540" t="s">
        <v>24731</v>
      </c>
      <c r="AV9540" t="b">
        <v>0</v>
      </c>
      <c r="AW9540" t="s">
        <v>5724</v>
      </c>
      <c r="AX9540" t="s">
        <v>4968</v>
      </c>
      <c r="AY9540" t="s">
        <v>98</v>
      </c>
      <c r="AZ9540" s="3">
        <v>9.1999999999999993</v>
      </c>
      <c r="BA9540" s="3">
        <v>8.1</v>
      </c>
      <c r="BB9540" s="3">
        <v>6.9</v>
      </c>
      <c r="BC9540" s="3">
        <v>5.9</v>
      </c>
      <c r="BD9540" s="3">
        <v>7</v>
      </c>
      <c r="BE9540">
        <v>35101010</v>
      </c>
      <c r="BF9540" t="s">
        <v>254</v>
      </c>
      <c r="BG9540" t="s">
        <v>61</v>
      </c>
      <c r="BH9540" t="s">
        <v>41</v>
      </c>
      <c r="BI9540" t="s">
        <v>255</v>
      </c>
      <c r="BJ9540" t="s">
        <v>98</v>
      </c>
      <c r="BK9540" t="s">
        <v>101</v>
      </c>
      <c r="BL9540" t="s">
        <v>61</v>
      </c>
    </row>
    <row r="9541" spans="1:64" hidden="1" x14ac:dyDescent="0.25">
      <c r="A9541">
        <v>628102</v>
      </c>
      <c r="B9541">
        <v>1087039</v>
      </c>
      <c r="C9541" t="s">
        <v>5734</v>
      </c>
      <c r="D9541" t="s">
        <v>5735</v>
      </c>
      <c r="E9541" t="s">
        <v>48</v>
      </c>
      <c r="F9541" t="s">
        <v>65</v>
      </c>
      <c r="G9541" t="s">
        <v>50</v>
      </c>
      <c r="H9541" t="s">
        <v>50</v>
      </c>
      <c r="I9541" t="s">
        <v>66</v>
      </c>
      <c r="J9541">
        <v>203452.4</v>
      </c>
      <c r="K9541" t="s">
        <v>50</v>
      </c>
      <c r="L9541">
        <v>0</v>
      </c>
      <c r="M9541" t="s">
        <v>52</v>
      </c>
      <c r="N9541" t="s">
        <v>5736</v>
      </c>
      <c r="O9541" t="s">
        <v>5736</v>
      </c>
      <c r="P9541" s="2">
        <v>71</v>
      </c>
      <c r="Q9541">
        <v>0</v>
      </c>
      <c r="R9541">
        <v>3</v>
      </c>
      <c r="S9541" s="1">
        <v>38083</v>
      </c>
      <c r="T9541" s="7" t="s">
        <v>57</v>
      </c>
      <c r="U9541" s="7" t="s">
        <v>57</v>
      </c>
      <c r="V9541" s="7" t="s">
        <v>57</v>
      </c>
      <c r="W9541" s="7" t="s">
        <v>57</v>
      </c>
      <c r="X9541" s="7">
        <v>0.10081</v>
      </c>
      <c r="Y9541" s="7" t="s">
        <v>57</v>
      </c>
      <c r="Z9541" s="7">
        <v>0.10081</v>
      </c>
      <c r="AA9541" s="7">
        <v>5.13E-3</v>
      </c>
      <c r="AB9541" s="7">
        <v>3.4000000000000002E-4</v>
      </c>
      <c r="AC9541" s="8">
        <v>14.088235294117647</v>
      </c>
      <c r="AD9541">
        <v>2004</v>
      </c>
      <c r="AE9541" s="1">
        <v>35515</v>
      </c>
      <c r="AF9541" s="15">
        <f t="shared" si="450"/>
        <v>7.0356164383561648</v>
      </c>
      <c r="AG9541" s="1">
        <v>35515</v>
      </c>
      <c r="AH9541">
        <v>1997</v>
      </c>
      <c r="AI9541" t="str">
        <f t="shared" si="448"/>
        <v>Before 2004</v>
      </c>
      <c r="AJ9541" s="1">
        <v>44425</v>
      </c>
      <c r="AK9541" s="1" t="s">
        <v>55</v>
      </c>
      <c r="AL9541" s="1">
        <v>35515</v>
      </c>
      <c r="AM9541">
        <v>1997</v>
      </c>
      <c r="AN9541" t="str">
        <f t="shared" si="449"/>
        <v>Before 2004</v>
      </c>
      <c r="AO9541">
        <v>7</v>
      </c>
      <c r="AP9541" t="s">
        <v>56</v>
      </c>
      <c r="AQ9541" t="s">
        <v>24731</v>
      </c>
      <c r="AR9541">
        <v>1</v>
      </c>
      <c r="AS9541" t="s">
        <v>24795</v>
      </c>
      <c r="AT9541" t="s">
        <v>24731</v>
      </c>
      <c r="AU9541" t="s">
        <v>24731</v>
      </c>
      <c r="AV9541" t="b">
        <v>0</v>
      </c>
      <c r="AW9541" t="s">
        <v>5737</v>
      </c>
      <c r="AX9541" t="s">
        <v>5737</v>
      </c>
      <c r="AY9541" t="s">
        <v>108</v>
      </c>
      <c r="AZ9541" s="3">
        <v>6.0026186579378074</v>
      </c>
      <c r="BA9541" s="3">
        <v>7.92962356792144</v>
      </c>
      <c r="BB9541" s="3">
        <v>6.4036006546644844</v>
      </c>
      <c r="BC9541" s="3">
        <v>6.2635024549918166</v>
      </c>
      <c r="BD9541" s="3">
        <v>6.2574468085106378</v>
      </c>
      <c r="BE9541">
        <v>40102010</v>
      </c>
      <c r="BF9541" t="s">
        <v>582</v>
      </c>
      <c r="BG9541" t="s">
        <v>61</v>
      </c>
      <c r="BH9541" t="s">
        <v>62</v>
      </c>
      <c r="BI9541" t="s">
        <v>583</v>
      </c>
      <c r="BJ9541" t="s">
        <v>108</v>
      </c>
      <c r="BK9541" t="s">
        <v>110</v>
      </c>
      <c r="BL9541" t="s">
        <v>61</v>
      </c>
    </row>
    <row r="9542" spans="1:64" hidden="1" x14ac:dyDescent="0.25">
      <c r="A9542">
        <v>51044</v>
      </c>
      <c r="B9542">
        <v>1087039</v>
      </c>
      <c r="C9542" t="s">
        <v>5734</v>
      </c>
      <c r="D9542" t="s">
        <v>5735</v>
      </c>
      <c r="E9542" t="s">
        <v>48</v>
      </c>
      <c r="F9542" t="s">
        <v>49</v>
      </c>
      <c r="G9542" t="s">
        <v>50</v>
      </c>
      <c r="H9542" t="s">
        <v>50</v>
      </c>
      <c r="I9542" t="s">
        <v>51</v>
      </c>
      <c r="J9542">
        <v>13565000</v>
      </c>
      <c r="K9542" t="s">
        <v>50</v>
      </c>
      <c r="L9542">
        <v>0</v>
      </c>
      <c r="M9542" t="s">
        <v>71</v>
      </c>
      <c r="N9542" t="s">
        <v>5736</v>
      </c>
      <c r="O9542" t="s">
        <v>5736</v>
      </c>
      <c r="P9542" s="2">
        <v>68</v>
      </c>
      <c r="Q9542">
        <v>0</v>
      </c>
      <c r="R9542">
        <v>3</v>
      </c>
      <c r="S9542" s="1">
        <v>38432</v>
      </c>
      <c r="T9542" s="7" t="s">
        <v>57</v>
      </c>
      <c r="U9542" s="7" t="s">
        <v>57</v>
      </c>
      <c r="V9542" s="7" t="s">
        <v>57</v>
      </c>
      <c r="W9542" s="7">
        <v>0.10081</v>
      </c>
      <c r="X9542" s="7" t="s">
        <v>57</v>
      </c>
      <c r="Y9542" s="7" t="s">
        <v>57</v>
      </c>
      <c r="Z9542" s="7" t="s">
        <v>57</v>
      </c>
      <c r="AA9542" s="7">
        <v>5.13E-3</v>
      </c>
      <c r="AB9542" s="7">
        <v>3.4000000000000002E-4</v>
      </c>
      <c r="AC9542" s="8">
        <v>14.088235294117647</v>
      </c>
      <c r="AD9542">
        <v>2005</v>
      </c>
      <c r="AE9542" s="1">
        <v>35515</v>
      </c>
      <c r="AF9542" s="15">
        <f t="shared" si="450"/>
        <v>7.9917808219178079</v>
      </c>
      <c r="AG9542" s="1">
        <v>35515</v>
      </c>
      <c r="AH9542">
        <v>1997</v>
      </c>
      <c r="AI9542" t="str">
        <f t="shared" si="448"/>
        <v>Before 2004</v>
      </c>
      <c r="AJ9542" s="1">
        <v>44425</v>
      </c>
      <c r="AK9542" s="1" t="s">
        <v>55</v>
      </c>
      <c r="AL9542" s="1">
        <v>35515</v>
      </c>
      <c r="AM9542">
        <v>1997</v>
      </c>
      <c r="AN9542" t="str">
        <f t="shared" si="449"/>
        <v>Before 2004</v>
      </c>
      <c r="AO9542">
        <v>7</v>
      </c>
      <c r="AP9542" t="s">
        <v>56</v>
      </c>
      <c r="AQ9542" t="s">
        <v>24731</v>
      </c>
      <c r="AR9542">
        <v>1</v>
      </c>
      <c r="AS9542" t="s">
        <v>24795</v>
      </c>
      <c r="AT9542" t="s">
        <v>24731</v>
      </c>
      <c r="AU9542" t="s">
        <v>24731</v>
      </c>
      <c r="AV9542" t="b">
        <v>0</v>
      </c>
      <c r="AW9542" t="s">
        <v>5737</v>
      </c>
      <c r="AX9542" t="s">
        <v>5737</v>
      </c>
      <c r="AY9542" t="s">
        <v>108</v>
      </c>
      <c r="AZ9542" s="3">
        <v>6.0026186579378074</v>
      </c>
      <c r="BA9542" s="3">
        <v>7.92962356792144</v>
      </c>
      <c r="BB9542" s="3">
        <v>6.4036006546644844</v>
      </c>
      <c r="BC9542" s="3">
        <v>6.2635024549918166</v>
      </c>
      <c r="BD9542" s="3">
        <v>6.2574468085106378</v>
      </c>
      <c r="BE9542">
        <v>40102010</v>
      </c>
      <c r="BF9542" t="s">
        <v>582</v>
      </c>
      <c r="BG9542" t="s">
        <v>139</v>
      </c>
      <c r="BH9542" t="s">
        <v>62</v>
      </c>
      <c r="BI9542" t="s">
        <v>583</v>
      </c>
      <c r="BJ9542" t="s">
        <v>108</v>
      </c>
      <c r="BK9542" t="s">
        <v>110</v>
      </c>
      <c r="BL9542">
        <v>2005</v>
      </c>
    </row>
    <row r="9543" spans="1:64" hidden="1" x14ac:dyDescent="0.25">
      <c r="A9543">
        <v>51113</v>
      </c>
      <c r="B9543">
        <v>1056897</v>
      </c>
      <c r="C9543" t="s">
        <v>5816</v>
      </c>
      <c r="D9543" t="s">
        <v>5817</v>
      </c>
      <c r="E9543" t="s">
        <v>70</v>
      </c>
      <c r="F9543" t="s">
        <v>49</v>
      </c>
      <c r="G9543" t="s">
        <v>67</v>
      </c>
      <c r="H9543" t="s">
        <v>67</v>
      </c>
      <c r="I9543" t="s">
        <v>51</v>
      </c>
      <c r="J9543">
        <v>0</v>
      </c>
      <c r="K9543" t="s">
        <v>67</v>
      </c>
      <c r="L9543">
        <v>0</v>
      </c>
      <c r="M9543" t="s">
        <v>71</v>
      </c>
      <c r="N9543" t="s">
        <v>5818</v>
      </c>
      <c r="O9543" t="s">
        <v>5819</v>
      </c>
      <c r="P9543" s="2">
        <v>63</v>
      </c>
      <c r="Q9543">
        <v>0.01</v>
      </c>
      <c r="R9543">
        <v>2.0808499999999999</v>
      </c>
      <c r="S9543" s="1">
        <v>38810</v>
      </c>
      <c r="T9543" s="7">
        <v>1883.2152000000001</v>
      </c>
      <c r="U9543" s="7">
        <v>1656.08314</v>
      </c>
      <c r="V9543" s="7">
        <v>-0.12060865906349956</v>
      </c>
      <c r="W9543" s="7">
        <v>1791.3222000000001</v>
      </c>
      <c r="X9543" s="7">
        <v>1690.37735</v>
      </c>
      <c r="Y9543" s="7">
        <v>-5.6352145917691457E-2</v>
      </c>
      <c r="Z9543" s="7">
        <v>1835.6238699999999</v>
      </c>
      <c r="AA9543" s="7">
        <v>11495712.05944</v>
      </c>
      <c r="AB9543" s="7">
        <v>8321909.8522699997</v>
      </c>
      <c r="AC9543" s="8">
        <v>0.38137906604507016</v>
      </c>
      <c r="AD9543">
        <v>2006</v>
      </c>
      <c r="AE9543" s="1" t="s">
        <v>55</v>
      </c>
      <c r="AF9543" s="15" t="e">
        <f t="shared" si="450"/>
        <v>#VALUE!</v>
      </c>
      <c r="AG9543" s="1">
        <v>36193</v>
      </c>
      <c r="AH9543">
        <v>1999</v>
      </c>
      <c r="AI9543" t="str">
        <f t="shared" si="448"/>
        <v>Before 2004</v>
      </c>
      <c r="AJ9543" s="1">
        <v>40120</v>
      </c>
      <c r="AK9543" s="1" t="s">
        <v>55</v>
      </c>
      <c r="AL9543" s="1">
        <v>36193</v>
      </c>
      <c r="AM9543">
        <v>1999</v>
      </c>
      <c r="AN9543" t="str">
        <f t="shared" si="449"/>
        <v>Before 2004</v>
      </c>
      <c r="AO9543">
        <v>7</v>
      </c>
      <c r="AP9543" t="s">
        <v>56</v>
      </c>
      <c r="AQ9543" t="s">
        <v>24731</v>
      </c>
      <c r="AR9543">
        <v>1</v>
      </c>
      <c r="AS9543" t="s">
        <v>24795</v>
      </c>
      <c r="AT9543" t="s">
        <v>24731</v>
      </c>
      <c r="AU9543" t="s">
        <v>24731</v>
      </c>
      <c r="AV9543" t="b">
        <v>0</v>
      </c>
      <c r="AW9543" t="s">
        <v>5820</v>
      </c>
      <c r="AX9543" t="s">
        <v>5821</v>
      </c>
      <c r="AY9543" t="s">
        <v>261</v>
      </c>
      <c r="AZ9543" s="3">
        <v>6.1234986945169716</v>
      </c>
      <c r="BA9543" s="3">
        <v>7.389033942558747</v>
      </c>
      <c r="BB9543" s="3">
        <v>5.6156657963446479</v>
      </c>
      <c r="BC9543" s="3">
        <v>5.8464751958224541</v>
      </c>
      <c r="BD9543" s="3">
        <v>5.6336814621409923</v>
      </c>
      <c r="BE9543">
        <v>45102010</v>
      </c>
      <c r="BF9543" t="s">
        <v>1107</v>
      </c>
      <c r="BG9543" t="s">
        <v>139</v>
      </c>
      <c r="BH9543" t="s">
        <v>62</v>
      </c>
      <c r="BI9543" t="s">
        <v>1108</v>
      </c>
      <c r="BJ9543" t="s">
        <v>261</v>
      </c>
      <c r="BK9543" t="s">
        <v>64</v>
      </c>
      <c r="BL9543">
        <v>2006</v>
      </c>
    </row>
    <row r="9544" spans="1:64" hidden="1" x14ac:dyDescent="0.25">
      <c r="A9544">
        <v>51114</v>
      </c>
      <c r="B9544">
        <v>1092886</v>
      </c>
      <c r="C9544" t="s">
        <v>5834</v>
      </c>
      <c r="D9544" t="s">
        <v>5834</v>
      </c>
      <c r="E9544" t="s">
        <v>48</v>
      </c>
      <c r="F9544" t="s">
        <v>49</v>
      </c>
      <c r="G9544" t="s">
        <v>67</v>
      </c>
      <c r="H9544" t="s">
        <v>67</v>
      </c>
      <c r="I9544" t="s">
        <v>51</v>
      </c>
      <c r="J9544">
        <v>0</v>
      </c>
      <c r="K9544" t="s">
        <v>67</v>
      </c>
      <c r="L9544">
        <v>0</v>
      </c>
      <c r="M9544" t="s">
        <v>71</v>
      </c>
      <c r="N9544" t="s">
        <v>5835</v>
      </c>
      <c r="O9544" t="s">
        <v>5835</v>
      </c>
      <c r="P9544" s="2">
        <v>79</v>
      </c>
      <c r="Q9544">
        <v>0</v>
      </c>
      <c r="R9544">
        <v>3</v>
      </c>
      <c r="S9544" s="1">
        <v>37413</v>
      </c>
      <c r="T9544" s="7">
        <v>81.007959999999997</v>
      </c>
      <c r="U9544" s="7">
        <v>32.645220000000002</v>
      </c>
      <c r="V9544" s="7">
        <v>-0.59701219485097512</v>
      </c>
      <c r="W9544" s="7">
        <v>79.611270000000005</v>
      </c>
      <c r="X9544" s="7">
        <v>29.380700000000001</v>
      </c>
      <c r="Y9544" s="7">
        <v>-0.63094798010382191</v>
      </c>
      <c r="Z9544" s="7">
        <v>28.295310000000001</v>
      </c>
      <c r="AA9544" s="7">
        <v>79.624840000000006</v>
      </c>
      <c r="AB9544" s="7">
        <v>34.107880000000002</v>
      </c>
      <c r="AC9544" s="8">
        <v>1.3344998281921949</v>
      </c>
      <c r="AD9544">
        <v>2002</v>
      </c>
      <c r="AE9544" s="1">
        <v>34668</v>
      </c>
      <c r="AF9544" s="15">
        <f t="shared" si="450"/>
        <v>7.5205479452054798</v>
      </c>
      <c r="AG9544" s="1">
        <v>34668</v>
      </c>
      <c r="AH9544">
        <v>1994</v>
      </c>
      <c r="AI9544" t="str">
        <f t="shared" si="448"/>
        <v>Before 2004</v>
      </c>
      <c r="AJ9544" s="1">
        <v>44428</v>
      </c>
      <c r="AK9544" s="1" t="s">
        <v>55</v>
      </c>
      <c r="AL9544" s="1">
        <v>34668</v>
      </c>
      <c r="AM9544">
        <v>1994</v>
      </c>
      <c r="AN9544" t="str">
        <f t="shared" si="449"/>
        <v>Before 2004</v>
      </c>
      <c r="AO9544">
        <v>7</v>
      </c>
      <c r="AP9544" t="s">
        <v>56</v>
      </c>
      <c r="AQ9544" t="s">
        <v>24731</v>
      </c>
      <c r="AR9544">
        <v>1</v>
      </c>
      <c r="AS9544" t="s">
        <v>24795</v>
      </c>
      <c r="AT9544" t="s">
        <v>24731</v>
      </c>
      <c r="AU9544" t="s">
        <v>24731</v>
      </c>
      <c r="AV9544" t="b">
        <v>0</v>
      </c>
      <c r="AW9544" t="s">
        <v>5836</v>
      </c>
      <c r="AX9544" t="s">
        <v>5836</v>
      </c>
      <c r="AY9544" t="s">
        <v>384</v>
      </c>
      <c r="AZ9544" s="3">
        <v>6.6921985815602838</v>
      </c>
      <c r="BA9544" s="3">
        <v>6.8780141843971627</v>
      </c>
      <c r="BB9544" s="3">
        <v>5.725531914893617</v>
      </c>
      <c r="BC9544" s="3">
        <v>5.9886524822695044</v>
      </c>
      <c r="BD9544" s="3">
        <v>5.5035460992907801</v>
      </c>
      <c r="BE9544">
        <v>60101030</v>
      </c>
      <c r="BF9544" t="s">
        <v>1920</v>
      </c>
      <c r="BG9544" t="s">
        <v>61</v>
      </c>
      <c r="BH9544" t="s">
        <v>62</v>
      </c>
      <c r="BI9544" t="s">
        <v>386</v>
      </c>
      <c r="BJ9544" t="s">
        <v>384</v>
      </c>
      <c r="BK9544" t="s">
        <v>384</v>
      </c>
      <c r="BL9544" t="s">
        <v>61</v>
      </c>
    </row>
    <row r="9545" spans="1:64" hidden="1" x14ac:dyDescent="0.25">
      <c r="A9545">
        <v>51118</v>
      </c>
      <c r="B9545">
        <v>1225114</v>
      </c>
      <c r="C9545" t="s">
        <v>5849</v>
      </c>
      <c r="D9545" t="s">
        <v>5850</v>
      </c>
      <c r="E9545" t="s">
        <v>48</v>
      </c>
      <c r="F9545" t="s">
        <v>49</v>
      </c>
      <c r="G9545" t="s">
        <v>67</v>
      </c>
      <c r="H9545" t="s">
        <v>67</v>
      </c>
      <c r="I9545" t="s">
        <v>51</v>
      </c>
      <c r="J9545">
        <v>0</v>
      </c>
      <c r="K9545" t="s">
        <v>67</v>
      </c>
      <c r="L9545">
        <v>0</v>
      </c>
      <c r="M9545" t="s">
        <v>71</v>
      </c>
      <c r="N9545" t="s">
        <v>5851</v>
      </c>
      <c r="O9545" t="s">
        <v>5851</v>
      </c>
      <c r="P9545" s="2">
        <v>68</v>
      </c>
      <c r="Q9545">
        <v>0</v>
      </c>
      <c r="R9545">
        <v>2.4145500000000002</v>
      </c>
      <c r="S9545" s="1">
        <v>38390</v>
      </c>
      <c r="T9545" s="7">
        <v>149.01934</v>
      </c>
      <c r="U9545" s="7">
        <v>101.14551</v>
      </c>
      <c r="V9545" s="7">
        <v>-0.32125917347372496</v>
      </c>
      <c r="W9545" s="7">
        <v>173.06129999999999</v>
      </c>
      <c r="X9545" s="7">
        <v>131.89727999999999</v>
      </c>
      <c r="Y9545" s="7">
        <v>-0.2378580306515668</v>
      </c>
      <c r="Z9545" s="7">
        <v>199.84701999999999</v>
      </c>
      <c r="AA9545" s="7">
        <v>551.14444000000003</v>
      </c>
      <c r="AB9545" s="7">
        <v>628.08483999999999</v>
      </c>
      <c r="AC9545" s="8">
        <v>-0.12250001130420526</v>
      </c>
      <c r="AD9545">
        <v>2005</v>
      </c>
      <c r="AE9545" s="1">
        <v>35689</v>
      </c>
      <c r="AF9545" s="15">
        <f t="shared" si="450"/>
        <v>7.4</v>
      </c>
      <c r="AG9545" s="1">
        <v>35689</v>
      </c>
      <c r="AH9545">
        <v>1997</v>
      </c>
      <c r="AI9545" t="str">
        <f t="shared" si="448"/>
        <v>Before 2004</v>
      </c>
      <c r="AJ9545" s="1">
        <v>44428</v>
      </c>
      <c r="AK9545" s="1" t="s">
        <v>55</v>
      </c>
      <c r="AL9545" s="1">
        <v>35689</v>
      </c>
      <c r="AM9545">
        <v>1997</v>
      </c>
      <c r="AN9545" t="str">
        <f t="shared" si="449"/>
        <v>Before 2004</v>
      </c>
      <c r="AO9545">
        <v>7</v>
      </c>
      <c r="AP9545" t="s">
        <v>56</v>
      </c>
      <c r="AQ9545" t="s">
        <v>24731</v>
      </c>
      <c r="AR9545">
        <v>1</v>
      </c>
      <c r="AS9545" t="s">
        <v>24795</v>
      </c>
      <c r="AT9545" t="s">
        <v>24731</v>
      </c>
      <c r="AU9545" t="s">
        <v>24731</v>
      </c>
      <c r="AV9545" t="b">
        <v>0</v>
      </c>
      <c r="AW9545" t="s">
        <v>5852</v>
      </c>
      <c r="AX9545" t="s">
        <v>5852</v>
      </c>
      <c r="AY9545" t="s">
        <v>76</v>
      </c>
      <c r="AZ9545" s="3">
        <v>10</v>
      </c>
      <c r="BA9545" s="3">
        <v>6</v>
      </c>
      <c r="BB9545" s="3">
        <v>6.9</v>
      </c>
      <c r="BC9545" s="3">
        <v>6.8</v>
      </c>
      <c r="BD9545" s="3">
        <v>6.1</v>
      </c>
      <c r="BE9545">
        <v>25502020</v>
      </c>
      <c r="BF9545" t="s">
        <v>638</v>
      </c>
      <c r="BG9545" t="s">
        <v>139</v>
      </c>
      <c r="BH9545" t="s">
        <v>41</v>
      </c>
      <c r="BI9545" t="s">
        <v>639</v>
      </c>
      <c r="BJ9545" t="s">
        <v>371</v>
      </c>
      <c r="BK9545" t="s">
        <v>76</v>
      </c>
      <c r="BL9545">
        <v>2005</v>
      </c>
    </row>
    <row r="9546" spans="1:64" hidden="1" x14ac:dyDescent="0.25">
      <c r="A9546">
        <v>51177</v>
      </c>
      <c r="B9546">
        <v>1026695</v>
      </c>
      <c r="C9546" t="s">
        <v>5956</v>
      </c>
      <c r="D9546" t="s">
        <v>5957</v>
      </c>
      <c r="E9546" t="s">
        <v>48</v>
      </c>
      <c r="F9546" t="s">
        <v>49</v>
      </c>
      <c r="G9546" t="s">
        <v>67</v>
      </c>
      <c r="H9546" t="s">
        <v>67</v>
      </c>
      <c r="I9546" t="s">
        <v>51</v>
      </c>
      <c r="J9546">
        <v>0</v>
      </c>
      <c r="K9546" t="s">
        <v>67</v>
      </c>
      <c r="L9546">
        <v>0</v>
      </c>
      <c r="M9546" t="s">
        <v>71</v>
      </c>
      <c r="N9546" t="s">
        <v>5958</v>
      </c>
      <c r="O9546" t="s">
        <v>5958</v>
      </c>
      <c r="P9546" s="2">
        <v>92</v>
      </c>
      <c r="Q9546">
        <v>0</v>
      </c>
      <c r="R9546">
        <v>0.26919999999999999</v>
      </c>
      <c r="S9546" s="1">
        <v>36160</v>
      </c>
      <c r="T9546" s="7">
        <v>784.26119000000006</v>
      </c>
      <c r="U9546" s="7">
        <v>791.78931</v>
      </c>
      <c r="V9546" s="7">
        <v>9.5989959671470473E-3</v>
      </c>
      <c r="W9546" s="7">
        <v>1289.08339</v>
      </c>
      <c r="X9546" s="7">
        <v>353.89078000000001</v>
      </c>
      <c r="Y9546" s="7">
        <v>-0.7254709953248254</v>
      </c>
      <c r="Z9546" s="7">
        <v>326.03852000000001</v>
      </c>
      <c r="AA9546" s="7">
        <v>39.121470000000002</v>
      </c>
      <c r="AB9546" s="7">
        <v>21.758929999999999</v>
      </c>
      <c r="AC9546" s="8">
        <v>0.7979500830233841</v>
      </c>
      <c r="AD9546">
        <v>1998</v>
      </c>
      <c r="AE9546" s="1">
        <v>33330</v>
      </c>
      <c r="AF9546" s="15">
        <f t="shared" si="450"/>
        <v>7.7534246575342465</v>
      </c>
      <c r="AG9546" s="1">
        <v>33330</v>
      </c>
      <c r="AH9546">
        <v>1991</v>
      </c>
      <c r="AI9546" t="str">
        <f t="shared" si="448"/>
        <v>Before 2004</v>
      </c>
      <c r="AJ9546" s="1">
        <v>44428</v>
      </c>
      <c r="AK9546" s="1" t="s">
        <v>55</v>
      </c>
      <c r="AL9546" s="1">
        <v>33330</v>
      </c>
      <c r="AM9546">
        <v>1991</v>
      </c>
      <c r="AN9546" t="str">
        <f t="shared" si="449"/>
        <v>Before 2004</v>
      </c>
      <c r="AO9546">
        <v>7</v>
      </c>
      <c r="AP9546" t="s">
        <v>56</v>
      </c>
      <c r="AQ9546" t="s">
        <v>24731</v>
      </c>
      <c r="AR9546">
        <v>1</v>
      </c>
      <c r="AS9546" t="s">
        <v>24795</v>
      </c>
      <c r="AT9546" t="s">
        <v>24731</v>
      </c>
      <c r="AU9546" t="s">
        <v>24731</v>
      </c>
      <c r="AV9546" t="b">
        <v>0</v>
      </c>
      <c r="AW9546" t="s">
        <v>5959</v>
      </c>
      <c r="AX9546" t="s">
        <v>5959</v>
      </c>
      <c r="AY9546" t="s">
        <v>439</v>
      </c>
      <c r="AZ9546" s="3">
        <v>5.3703349282296653</v>
      </c>
      <c r="BA9546" s="3">
        <v>7.098086124401914</v>
      </c>
      <c r="BB9546" s="3">
        <v>6.8650717703349287</v>
      </c>
      <c r="BC9546" s="3">
        <v>5.267942583732057</v>
      </c>
      <c r="BD9546" s="3">
        <v>5.5693779904306222</v>
      </c>
      <c r="BE9546">
        <v>10101020</v>
      </c>
      <c r="BF9546" t="s">
        <v>693</v>
      </c>
      <c r="BG9546" t="s">
        <v>61</v>
      </c>
      <c r="BH9546" t="s">
        <v>62</v>
      </c>
      <c r="BI9546" t="s">
        <v>694</v>
      </c>
      <c r="BJ9546" t="s">
        <v>439</v>
      </c>
      <c r="BK9546" t="s">
        <v>439</v>
      </c>
      <c r="BL9546" t="s">
        <v>61</v>
      </c>
    </row>
    <row r="9547" spans="1:64" x14ac:dyDescent="0.25">
      <c r="A9547">
        <v>51190</v>
      </c>
      <c r="B9547">
        <v>1151343</v>
      </c>
      <c r="C9547" t="s">
        <v>5973</v>
      </c>
      <c r="D9547" t="s">
        <v>5974</v>
      </c>
      <c r="E9547" t="s">
        <v>158</v>
      </c>
      <c r="F9547" t="s">
        <v>49</v>
      </c>
      <c r="G9547" t="s">
        <v>50</v>
      </c>
      <c r="H9547" t="s">
        <v>50</v>
      </c>
      <c r="I9547" t="s">
        <v>51</v>
      </c>
      <c r="J9547">
        <v>11250000</v>
      </c>
      <c r="K9547" t="s">
        <v>50</v>
      </c>
      <c r="L9547">
        <v>0</v>
      </c>
      <c r="M9547" t="s">
        <v>71</v>
      </c>
      <c r="N9547" t="s">
        <v>5975</v>
      </c>
      <c r="O9547" t="s">
        <v>5975</v>
      </c>
      <c r="P9547" s="2">
        <v>57</v>
      </c>
      <c r="Q9547">
        <v>0</v>
      </c>
      <c r="R9547">
        <v>11.102729999999999</v>
      </c>
      <c r="S9547" s="1">
        <v>39433</v>
      </c>
      <c r="T9547" s="7">
        <v>198.29145</v>
      </c>
      <c r="U9547" s="7">
        <v>515.71567000000005</v>
      </c>
      <c r="V9547" s="7">
        <v>1.6007963026141574</v>
      </c>
      <c r="W9547" s="7">
        <v>343.70348000000001</v>
      </c>
      <c r="X9547" s="7">
        <v>341.81459000000001</v>
      </c>
      <c r="Y9547" s="7">
        <v>-5.4956964648714161E-3</v>
      </c>
      <c r="Z9547" s="7">
        <v>352.29845</v>
      </c>
      <c r="AA9547" s="7" t="s">
        <v>57</v>
      </c>
      <c r="AB9547" s="7" t="s">
        <v>57</v>
      </c>
      <c r="AC9547" s="8" t="s">
        <v>57</v>
      </c>
      <c r="AD9547">
        <v>2007</v>
      </c>
      <c r="AE9547" s="1" t="s">
        <v>55</v>
      </c>
      <c r="AF9547" s="15" t="e">
        <f t="shared" si="450"/>
        <v>#VALUE!</v>
      </c>
      <c r="AG9547" s="1">
        <v>36810</v>
      </c>
      <c r="AH9547">
        <v>2000</v>
      </c>
      <c r="AI9547" t="str">
        <f t="shared" si="448"/>
        <v>Before 2004</v>
      </c>
      <c r="AJ9547" s="1">
        <v>43602</v>
      </c>
      <c r="AK9547" s="1" t="s">
        <v>55</v>
      </c>
      <c r="AL9547" s="1">
        <v>36810</v>
      </c>
      <c r="AM9547">
        <v>2000</v>
      </c>
      <c r="AN9547" t="str">
        <f t="shared" si="449"/>
        <v>Before 2004</v>
      </c>
      <c r="AO9547">
        <v>7</v>
      </c>
      <c r="AP9547" t="s">
        <v>56</v>
      </c>
      <c r="AQ9547" t="s">
        <v>16660</v>
      </c>
      <c r="AR9547">
        <v>135</v>
      </c>
      <c r="AS9547" t="s">
        <v>24795</v>
      </c>
      <c r="AT9547" t="s">
        <v>16660</v>
      </c>
      <c r="AU9547" t="s">
        <v>24808</v>
      </c>
      <c r="AV9547" t="b">
        <v>0</v>
      </c>
      <c r="AW9547" t="s">
        <v>5976</v>
      </c>
      <c r="AX9547" t="s">
        <v>5976</v>
      </c>
      <c r="AY9547" t="s">
        <v>116</v>
      </c>
      <c r="AZ9547" s="3">
        <v>6.0646031746031754</v>
      </c>
      <c r="BA9547" s="3">
        <v>7.436349206349206</v>
      </c>
      <c r="BB9547" s="3">
        <v>5.9684126984126982</v>
      </c>
      <c r="BC9547" s="3">
        <v>5.0887301587301588</v>
      </c>
      <c r="BD9547" s="3">
        <v>5.597777777777778</v>
      </c>
      <c r="BE9547">
        <v>35202010</v>
      </c>
      <c r="BF9547" t="s">
        <v>117</v>
      </c>
      <c r="BG9547" t="s">
        <v>139</v>
      </c>
      <c r="BH9547" t="s">
        <v>62</v>
      </c>
      <c r="BI9547" t="s">
        <v>117</v>
      </c>
      <c r="BJ9547" t="s">
        <v>116</v>
      </c>
      <c r="BK9547" t="s">
        <v>101</v>
      </c>
      <c r="BL9547">
        <v>2007</v>
      </c>
    </row>
    <row r="9548" spans="1:64" hidden="1" x14ac:dyDescent="0.25">
      <c r="A9548">
        <v>645693</v>
      </c>
      <c r="B9548">
        <v>1047650</v>
      </c>
      <c r="C9548" t="s">
        <v>6008</v>
      </c>
      <c r="D9548" t="s">
        <v>6008</v>
      </c>
      <c r="E9548" t="s">
        <v>48</v>
      </c>
      <c r="F9548" t="s">
        <v>137</v>
      </c>
      <c r="G9548" t="s">
        <v>67</v>
      </c>
      <c r="H9548" t="s">
        <v>67</v>
      </c>
      <c r="I9548" t="s">
        <v>138</v>
      </c>
      <c r="J9548">
        <v>0</v>
      </c>
      <c r="K9548" t="s">
        <v>67</v>
      </c>
      <c r="L9548">
        <v>0</v>
      </c>
      <c r="M9548" t="s">
        <v>71</v>
      </c>
      <c r="N9548" t="s">
        <v>6009</v>
      </c>
      <c r="O9548" t="s">
        <v>6009</v>
      </c>
      <c r="P9548" s="2">
        <v>62</v>
      </c>
      <c r="Q9548">
        <v>2.23</v>
      </c>
      <c r="R9548">
        <v>12.65868</v>
      </c>
      <c r="S9548" s="1">
        <v>38972</v>
      </c>
      <c r="T9548" s="7">
        <v>865.91781000000003</v>
      </c>
      <c r="U9548" s="7">
        <v>951.45159999999998</v>
      </c>
      <c r="V9548" s="7">
        <v>9.8778185426166426E-2</v>
      </c>
      <c r="W9548" s="7">
        <v>945.53525000000002</v>
      </c>
      <c r="X9548" s="7">
        <v>1163.39228</v>
      </c>
      <c r="Y9548" s="7">
        <v>0.23040603721542904</v>
      </c>
      <c r="Z9548" s="7">
        <v>1258.0267699999999</v>
      </c>
      <c r="AA9548" s="7">
        <v>98794.494030000002</v>
      </c>
      <c r="AB9548" s="7">
        <v>67093.103440000006</v>
      </c>
      <c r="AC9548" s="8">
        <v>0.47249849782772235</v>
      </c>
      <c r="AD9548">
        <v>2006</v>
      </c>
      <c r="AE9548" s="1">
        <v>36249</v>
      </c>
      <c r="AF9548" s="15">
        <f t="shared" si="450"/>
        <v>7.4602739726027396</v>
      </c>
      <c r="AG9548" s="1">
        <v>36249</v>
      </c>
      <c r="AH9548">
        <v>1999</v>
      </c>
      <c r="AI9548" t="str">
        <f t="shared" si="448"/>
        <v>Before 2004</v>
      </c>
      <c r="AJ9548" s="1">
        <v>44428</v>
      </c>
      <c r="AK9548" s="1" t="s">
        <v>55</v>
      </c>
      <c r="AL9548" s="1">
        <v>36249</v>
      </c>
      <c r="AM9548">
        <v>1999</v>
      </c>
      <c r="AN9548" t="str">
        <f t="shared" si="449"/>
        <v>Before 2004</v>
      </c>
      <c r="AO9548">
        <v>7</v>
      </c>
      <c r="AP9548" t="s">
        <v>56</v>
      </c>
      <c r="AQ9548" t="s">
        <v>24731</v>
      </c>
      <c r="AR9548">
        <v>1</v>
      </c>
      <c r="AS9548" t="s">
        <v>24795</v>
      </c>
      <c r="AT9548" t="s">
        <v>24731</v>
      </c>
      <c r="AU9548" t="s">
        <v>24731</v>
      </c>
      <c r="AV9548" t="b">
        <v>0</v>
      </c>
      <c r="AW9548" t="s">
        <v>6010</v>
      </c>
      <c r="AX9548" t="s">
        <v>6010</v>
      </c>
      <c r="AY9548" t="s">
        <v>76</v>
      </c>
      <c r="AZ9548" s="3">
        <v>6.6</v>
      </c>
      <c r="BA9548" s="3">
        <v>6.5</v>
      </c>
      <c r="BB9548" s="3">
        <v>6.6</v>
      </c>
      <c r="BC9548" s="3">
        <v>6.4</v>
      </c>
      <c r="BD9548" s="3">
        <v>5.6</v>
      </c>
      <c r="BE9548">
        <v>25301020</v>
      </c>
      <c r="BF9548" t="s">
        <v>268</v>
      </c>
      <c r="BG9548" t="s">
        <v>139</v>
      </c>
      <c r="BH9548" t="s">
        <v>41</v>
      </c>
      <c r="BI9548" t="s">
        <v>78</v>
      </c>
      <c r="BJ9548" t="s">
        <v>79</v>
      </c>
      <c r="BK9548" t="s">
        <v>76</v>
      </c>
      <c r="BL9548">
        <v>2006</v>
      </c>
    </row>
    <row r="9549" spans="1:64" hidden="1" x14ac:dyDescent="0.25">
      <c r="A9549">
        <v>646505</v>
      </c>
      <c r="B9549">
        <v>1047650</v>
      </c>
      <c r="C9549" t="s">
        <v>6008</v>
      </c>
      <c r="D9549" t="s">
        <v>6008</v>
      </c>
      <c r="E9549" t="s">
        <v>48</v>
      </c>
      <c r="F9549" t="s">
        <v>137</v>
      </c>
      <c r="G9549" t="s">
        <v>67</v>
      </c>
      <c r="H9549" t="s">
        <v>67</v>
      </c>
      <c r="I9549" t="s">
        <v>138</v>
      </c>
      <c r="J9549">
        <v>0</v>
      </c>
      <c r="K9549" t="s">
        <v>67</v>
      </c>
      <c r="L9549">
        <v>0</v>
      </c>
      <c r="M9549" t="s">
        <v>71</v>
      </c>
      <c r="N9549" t="s">
        <v>6009</v>
      </c>
      <c r="O9549" t="s">
        <v>6009</v>
      </c>
      <c r="P9549" s="2">
        <v>60</v>
      </c>
      <c r="Q9549">
        <v>1.73</v>
      </c>
      <c r="R9549">
        <v>8.8637999999999995</v>
      </c>
      <c r="S9549" s="1">
        <v>39112</v>
      </c>
      <c r="T9549" s="7">
        <v>974.97283000000004</v>
      </c>
      <c r="U9549" s="7">
        <v>1075.67147</v>
      </c>
      <c r="V9549" s="7">
        <v>0.1032835345780866</v>
      </c>
      <c r="W9549" s="7">
        <v>733.96352000000002</v>
      </c>
      <c r="X9549" s="7">
        <v>1601.7433699999999</v>
      </c>
      <c r="Y9549" s="7">
        <v>1.1823201376547978</v>
      </c>
      <c r="Z9549" s="7">
        <v>1554.2046399999999</v>
      </c>
      <c r="AA9549" s="7">
        <v>98794.494030000002</v>
      </c>
      <c r="AB9549" s="7">
        <v>67093.103440000006</v>
      </c>
      <c r="AC9549" s="8">
        <v>0.47249849782772235</v>
      </c>
      <c r="AD9549">
        <v>2007</v>
      </c>
      <c r="AE9549" s="1">
        <v>36249</v>
      </c>
      <c r="AF9549" s="15">
        <f t="shared" si="450"/>
        <v>7.8438356164383558</v>
      </c>
      <c r="AG9549" s="1">
        <v>36249</v>
      </c>
      <c r="AH9549">
        <v>1999</v>
      </c>
      <c r="AI9549" t="str">
        <f t="shared" ref="AI9549:AI9612" si="451">IF(AH9549&lt;=2004,"Before 2004",AH9549)</f>
        <v>Before 2004</v>
      </c>
      <c r="AJ9549" s="1">
        <v>44428</v>
      </c>
      <c r="AK9549" s="1" t="s">
        <v>55</v>
      </c>
      <c r="AL9549" s="1">
        <v>36249</v>
      </c>
      <c r="AM9549">
        <v>1999</v>
      </c>
      <c r="AN9549" t="str">
        <f t="shared" ref="AN9549:AN9612" si="452">IF(AM9549&lt;=2004,"Before 2004",AM9549)</f>
        <v>Before 2004</v>
      </c>
      <c r="AO9549">
        <v>7</v>
      </c>
      <c r="AP9549" t="s">
        <v>56</v>
      </c>
      <c r="AQ9549" t="s">
        <v>24731</v>
      </c>
      <c r="AR9549">
        <v>1</v>
      </c>
      <c r="AS9549" t="s">
        <v>24795</v>
      </c>
      <c r="AT9549" t="s">
        <v>24731</v>
      </c>
      <c r="AU9549" t="s">
        <v>24731</v>
      </c>
      <c r="AV9549" t="b">
        <v>0</v>
      </c>
      <c r="AW9549" t="s">
        <v>6010</v>
      </c>
      <c r="AX9549" t="s">
        <v>6010</v>
      </c>
      <c r="AY9549" t="s">
        <v>76</v>
      </c>
      <c r="AZ9549" s="3">
        <v>6.6</v>
      </c>
      <c r="BA9549" s="3">
        <v>6.5</v>
      </c>
      <c r="BB9549" s="3">
        <v>6.6</v>
      </c>
      <c r="BC9549" s="3">
        <v>6.4</v>
      </c>
      <c r="BD9549" s="3">
        <v>5.6</v>
      </c>
      <c r="BE9549">
        <v>25301020</v>
      </c>
      <c r="BF9549" t="s">
        <v>268</v>
      </c>
      <c r="BG9549" t="s">
        <v>139</v>
      </c>
      <c r="BH9549" t="s">
        <v>41</v>
      </c>
      <c r="BI9549" t="s">
        <v>78</v>
      </c>
      <c r="BJ9549" t="s">
        <v>79</v>
      </c>
      <c r="BK9549" t="s">
        <v>76</v>
      </c>
      <c r="BL9549">
        <v>2007</v>
      </c>
    </row>
    <row r="9550" spans="1:64" hidden="1" x14ac:dyDescent="0.25">
      <c r="A9550">
        <v>665757</v>
      </c>
      <c r="B9550">
        <v>1054899</v>
      </c>
      <c r="C9550" t="s">
        <v>6011</v>
      </c>
      <c r="D9550" t="s">
        <v>6012</v>
      </c>
      <c r="E9550" t="s">
        <v>48</v>
      </c>
      <c r="F9550" t="s">
        <v>137</v>
      </c>
      <c r="G9550" t="s">
        <v>50</v>
      </c>
      <c r="H9550" t="s">
        <v>50</v>
      </c>
      <c r="I9550" t="s">
        <v>138</v>
      </c>
      <c r="J9550">
        <v>325000</v>
      </c>
      <c r="K9550" t="s">
        <v>50</v>
      </c>
      <c r="L9550">
        <v>0</v>
      </c>
      <c r="M9550" t="s">
        <v>71</v>
      </c>
      <c r="N9550" t="s">
        <v>6013</v>
      </c>
      <c r="O9550" t="s">
        <v>6013</v>
      </c>
      <c r="P9550" s="2">
        <v>69</v>
      </c>
      <c r="Q9550">
        <v>0</v>
      </c>
      <c r="R9550">
        <v>1.0500700000000001</v>
      </c>
      <c r="S9550" s="1">
        <v>38303</v>
      </c>
      <c r="T9550" s="7">
        <v>109.95061</v>
      </c>
      <c r="U9550" s="7">
        <v>45.129089999999998</v>
      </c>
      <c r="V9550" s="7">
        <v>-0.58955125396757679</v>
      </c>
      <c r="W9550" s="7">
        <v>64.527259999999998</v>
      </c>
      <c r="X9550" s="7">
        <v>60.736539999999998</v>
      </c>
      <c r="Y9550" s="7">
        <v>-5.8746024548384672E-2</v>
      </c>
      <c r="Z9550" s="7">
        <v>66.037189999999995</v>
      </c>
      <c r="AA9550" s="7">
        <v>2419.9778700000002</v>
      </c>
      <c r="AB9550" s="7">
        <v>1911.3598099999999</v>
      </c>
      <c r="AC9550" s="8">
        <v>0.26610272819328573</v>
      </c>
      <c r="AD9550">
        <v>2004</v>
      </c>
      <c r="AE9550" s="1">
        <v>35670</v>
      </c>
      <c r="AF9550" s="15">
        <f t="shared" si="450"/>
        <v>7.2136986301369861</v>
      </c>
      <c r="AG9550" s="1">
        <v>35670</v>
      </c>
      <c r="AH9550">
        <v>1997</v>
      </c>
      <c r="AI9550" t="str">
        <f t="shared" si="451"/>
        <v>Before 2004</v>
      </c>
      <c r="AJ9550" s="1">
        <v>44428</v>
      </c>
      <c r="AK9550" s="1" t="s">
        <v>55</v>
      </c>
      <c r="AL9550" s="1">
        <v>35670</v>
      </c>
      <c r="AM9550">
        <v>1997</v>
      </c>
      <c r="AN9550" t="str">
        <f t="shared" si="452"/>
        <v>Before 2004</v>
      </c>
      <c r="AO9550">
        <v>7</v>
      </c>
      <c r="AP9550" t="s">
        <v>56</v>
      </c>
      <c r="AQ9550" t="s">
        <v>24731</v>
      </c>
      <c r="AR9550">
        <v>1</v>
      </c>
      <c r="AS9550" t="s">
        <v>24795</v>
      </c>
      <c r="AT9550" t="s">
        <v>24731</v>
      </c>
      <c r="AU9550" t="s">
        <v>24731</v>
      </c>
      <c r="AV9550" t="b">
        <v>0</v>
      </c>
      <c r="AW9550" t="s">
        <v>6014</v>
      </c>
      <c r="AX9550" t="s">
        <v>6014</v>
      </c>
      <c r="AY9550" t="s">
        <v>152</v>
      </c>
      <c r="AZ9550" s="3">
        <v>7.7</v>
      </c>
      <c r="BA9550" s="3">
        <v>6.7</v>
      </c>
      <c r="BB9550" s="3">
        <v>6.2</v>
      </c>
      <c r="BC9550" s="3">
        <v>5.9</v>
      </c>
      <c r="BD9550" s="3">
        <v>5.7</v>
      </c>
      <c r="BE9550">
        <v>30101040</v>
      </c>
      <c r="BF9550" t="s">
        <v>212</v>
      </c>
      <c r="BG9550" t="s">
        <v>61</v>
      </c>
      <c r="BH9550" t="s">
        <v>41</v>
      </c>
      <c r="BI9550" t="s">
        <v>213</v>
      </c>
      <c r="BJ9550" t="s">
        <v>213</v>
      </c>
      <c r="BK9550" t="s">
        <v>152</v>
      </c>
      <c r="BL9550" t="s">
        <v>61</v>
      </c>
    </row>
    <row r="9551" spans="1:64" hidden="1" x14ac:dyDescent="0.25">
      <c r="A9551">
        <v>51213</v>
      </c>
      <c r="B9551">
        <v>1054899</v>
      </c>
      <c r="C9551" t="s">
        <v>6011</v>
      </c>
      <c r="D9551" t="s">
        <v>6012</v>
      </c>
      <c r="E9551" t="s">
        <v>48</v>
      </c>
      <c r="F9551" t="s">
        <v>49</v>
      </c>
      <c r="G9551" t="s">
        <v>50</v>
      </c>
      <c r="H9551" t="s">
        <v>50</v>
      </c>
      <c r="I9551" t="s">
        <v>51</v>
      </c>
      <c r="J9551">
        <v>2350000</v>
      </c>
      <c r="K9551" t="s">
        <v>50</v>
      </c>
      <c r="L9551">
        <v>0</v>
      </c>
      <c r="M9551" t="s">
        <v>71</v>
      </c>
      <c r="N9551" t="s">
        <v>6013</v>
      </c>
      <c r="O9551" t="s">
        <v>6013</v>
      </c>
      <c r="P9551" s="2">
        <v>66</v>
      </c>
      <c r="Q9551">
        <v>0.4</v>
      </c>
      <c r="R9551">
        <v>0.85541999999999996</v>
      </c>
      <c r="S9551" s="1">
        <v>38590</v>
      </c>
      <c r="T9551" s="7">
        <v>52.93282</v>
      </c>
      <c r="U9551" s="7">
        <v>187.17830000000001</v>
      </c>
      <c r="V9551" s="7">
        <v>2.5361482724706526</v>
      </c>
      <c r="W9551" s="7">
        <v>37.693469999999998</v>
      </c>
      <c r="X9551" s="7">
        <v>169.66705999999999</v>
      </c>
      <c r="Y9551" s="7">
        <v>3.5012321762894212</v>
      </c>
      <c r="Z9551" s="7">
        <v>209.90105</v>
      </c>
      <c r="AA9551" s="7">
        <v>2419.9778700000002</v>
      </c>
      <c r="AB9551" s="7">
        <v>1911.3598099999999</v>
      </c>
      <c r="AC9551" s="8">
        <v>0.26610272819328573</v>
      </c>
      <c r="AD9551">
        <v>2005</v>
      </c>
      <c r="AE9551" s="1">
        <v>35670</v>
      </c>
      <c r="AF9551" s="15">
        <f t="shared" si="450"/>
        <v>8</v>
      </c>
      <c r="AG9551" s="1">
        <v>35670</v>
      </c>
      <c r="AH9551">
        <v>1997</v>
      </c>
      <c r="AI9551" t="str">
        <f t="shared" si="451"/>
        <v>Before 2004</v>
      </c>
      <c r="AJ9551" s="1">
        <v>44428</v>
      </c>
      <c r="AK9551" s="1" t="s">
        <v>55</v>
      </c>
      <c r="AL9551" s="1">
        <v>35670</v>
      </c>
      <c r="AM9551">
        <v>1997</v>
      </c>
      <c r="AN9551" t="str">
        <f t="shared" si="452"/>
        <v>Before 2004</v>
      </c>
      <c r="AO9551">
        <v>7</v>
      </c>
      <c r="AP9551" t="s">
        <v>56</v>
      </c>
      <c r="AQ9551" t="s">
        <v>24731</v>
      </c>
      <c r="AR9551">
        <v>1</v>
      </c>
      <c r="AS9551" t="s">
        <v>24795</v>
      </c>
      <c r="AT9551" t="s">
        <v>24731</v>
      </c>
      <c r="AU9551" t="s">
        <v>24731</v>
      </c>
      <c r="AV9551" t="b">
        <v>0</v>
      </c>
      <c r="AW9551" t="s">
        <v>6014</v>
      </c>
      <c r="AX9551" t="s">
        <v>6014</v>
      </c>
      <c r="AY9551" t="s">
        <v>152</v>
      </c>
      <c r="AZ9551" s="3">
        <v>7.7</v>
      </c>
      <c r="BA9551" s="3">
        <v>6.7</v>
      </c>
      <c r="BB9551" s="3">
        <v>6.2</v>
      </c>
      <c r="BC9551" s="3">
        <v>5.9</v>
      </c>
      <c r="BD9551" s="3">
        <v>5.7</v>
      </c>
      <c r="BE9551">
        <v>30101040</v>
      </c>
      <c r="BF9551" t="s">
        <v>212</v>
      </c>
      <c r="BG9551" t="s">
        <v>139</v>
      </c>
      <c r="BH9551" t="s">
        <v>41</v>
      </c>
      <c r="BI9551" t="s">
        <v>213</v>
      </c>
      <c r="BJ9551" t="s">
        <v>213</v>
      </c>
      <c r="BK9551" t="s">
        <v>152</v>
      </c>
      <c r="BL9551">
        <v>2005</v>
      </c>
    </row>
    <row r="9552" spans="1:64" hidden="1" x14ac:dyDescent="0.25">
      <c r="A9552">
        <v>51232</v>
      </c>
      <c r="B9552">
        <v>1071536</v>
      </c>
      <c r="C9552" t="s">
        <v>6035</v>
      </c>
      <c r="D9552" t="s">
        <v>6036</v>
      </c>
      <c r="E9552" t="s">
        <v>48</v>
      </c>
      <c r="F9552" t="s">
        <v>49</v>
      </c>
      <c r="G9552" t="s">
        <v>50</v>
      </c>
      <c r="H9552" t="s">
        <v>50</v>
      </c>
      <c r="I9552" t="s">
        <v>51</v>
      </c>
      <c r="J9552">
        <v>24200000</v>
      </c>
      <c r="K9552" t="s">
        <v>50</v>
      </c>
      <c r="L9552">
        <v>0</v>
      </c>
      <c r="M9552" t="s">
        <v>71</v>
      </c>
      <c r="N9552" t="s">
        <v>6037</v>
      </c>
      <c r="O9552" t="s">
        <v>6037</v>
      </c>
      <c r="P9552" s="2">
        <v>61</v>
      </c>
      <c r="Q9552">
        <v>0</v>
      </c>
      <c r="R9552">
        <v>3</v>
      </c>
      <c r="S9552" s="1">
        <v>39000</v>
      </c>
      <c r="T9552" s="7">
        <v>1.40744</v>
      </c>
      <c r="U9552" s="7">
        <v>0.52778999999999998</v>
      </c>
      <c r="V9552" s="7">
        <v>-0.625</v>
      </c>
      <c r="W9552" s="7">
        <v>0.61575999999999997</v>
      </c>
      <c r="X9552" s="7">
        <v>0.54537999999999998</v>
      </c>
      <c r="Y9552" s="7">
        <v>-0.11429777835520333</v>
      </c>
      <c r="Z9552" s="7">
        <v>1.2315100000000001</v>
      </c>
      <c r="AA9552" s="7" t="s">
        <v>57</v>
      </c>
      <c r="AB9552" s="7" t="s">
        <v>57</v>
      </c>
      <c r="AC9552" s="8" t="s">
        <v>57</v>
      </c>
      <c r="AD9552">
        <v>2006</v>
      </c>
      <c r="AE9552" s="1" t="s">
        <v>55</v>
      </c>
      <c r="AF9552" s="15" t="e">
        <f t="shared" si="450"/>
        <v>#VALUE!</v>
      </c>
      <c r="AG9552" s="1">
        <v>36417</v>
      </c>
      <c r="AH9552">
        <v>1999</v>
      </c>
      <c r="AI9552" t="str">
        <f t="shared" si="451"/>
        <v>Before 2004</v>
      </c>
      <c r="AJ9552" s="1">
        <v>40134</v>
      </c>
      <c r="AK9552" s="1" t="s">
        <v>55</v>
      </c>
      <c r="AL9552" s="1">
        <v>36417</v>
      </c>
      <c r="AM9552">
        <v>1999</v>
      </c>
      <c r="AN9552" t="str">
        <f t="shared" si="452"/>
        <v>Before 2004</v>
      </c>
      <c r="AO9552">
        <v>7</v>
      </c>
      <c r="AP9552" t="s">
        <v>56</v>
      </c>
      <c r="AQ9552" t="s">
        <v>24731</v>
      </c>
      <c r="AR9552">
        <v>1</v>
      </c>
      <c r="AS9552" t="s">
        <v>24795</v>
      </c>
      <c r="AT9552" t="s">
        <v>24731</v>
      </c>
      <c r="AU9552" t="s">
        <v>24731</v>
      </c>
      <c r="AV9552" t="b">
        <v>0</v>
      </c>
      <c r="AW9552" t="s">
        <v>6038</v>
      </c>
      <c r="AX9552" t="s">
        <v>6038</v>
      </c>
      <c r="AY9552" t="s">
        <v>261</v>
      </c>
      <c r="AZ9552" s="3">
        <v>6.1234986945169716</v>
      </c>
      <c r="BA9552" s="3">
        <v>7.389033942558747</v>
      </c>
      <c r="BB9552" s="3">
        <v>5.6156657963446479</v>
      </c>
      <c r="BC9552" s="3">
        <v>5.8464751958224541</v>
      </c>
      <c r="BD9552" s="3">
        <v>5.6336814621409923</v>
      </c>
      <c r="BE9552">
        <v>45103010</v>
      </c>
      <c r="BF9552" t="s">
        <v>401</v>
      </c>
      <c r="BG9552" t="s">
        <v>139</v>
      </c>
      <c r="BH9552" t="s">
        <v>62</v>
      </c>
      <c r="BI9552" t="s">
        <v>263</v>
      </c>
      <c r="BJ9552" t="s">
        <v>261</v>
      </c>
      <c r="BK9552" t="s">
        <v>64</v>
      </c>
      <c r="BL9552">
        <v>2006</v>
      </c>
    </row>
    <row r="9553" spans="1:64" hidden="1" x14ac:dyDescent="0.25">
      <c r="A9553">
        <v>660350</v>
      </c>
      <c r="B9553">
        <v>1071536</v>
      </c>
      <c r="C9553" t="s">
        <v>6035</v>
      </c>
      <c r="D9553" t="s">
        <v>6036</v>
      </c>
      <c r="E9553" t="s">
        <v>48</v>
      </c>
      <c r="F9553" t="s">
        <v>137</v>
      </c>
      <c r="G9553" t="s">
        <v>67</v>
      </c>
      <c r="H9553" t="s">
        <v>67</v>
      </c>
      <c r="I9553" t="s">
        <v>138</v>
      </c>
      <c r="J9553">
        <v>0</v>
      </c>
      <c r="K9553" t="s">
        <v>67</v>
      </c>
      <c r="L9553">
        <v>0</v>
      </c>
      <c r="M9553" t="s">
        <v>71</v>
      </c>
      <c r="N9553" t="s">
        <v>6037</v>
      </c>
      <c r="O9553" t="s">
        <v>6037</v>
      </c>
      <c r="P9553" s="2">
        <v>60</v>
      </c>
      <c r="Q9553">
        <v>0</v>
      </c>
      <c r="R9553">
        <v>3</v>
      </c>
      <c r="S9553" s="1">
        <v>39135</v>
      </c>
      <c r="T9553" s="7">
        <v>0.35186000000000001</v>
      </c>
      <c r="U9553" s="7">
        <v>1.7593000000000001</v>
      </c>
      <c r="V9553" s="7">
        <v>4</v>
      </c>
      <c r="W9553" s="7">
        <v>0.52778999999999998</v>
      </c>
      <c r="X9553" s="7">
        <v>1.05558</v>
      </c>
      <c r="Y9553" s="7">
        <v>1</v>
      </c>
      <c r="Z9553" s="7">
        <v>1.7593000000000001</v>
      </c>
      <c r="AA9553" s="7" t="s">
        <v>57</v>
      </c>
      <c r="AB9553" s="7" t="s">
        <v>57</v>
      </c>
      <c r="AC9553" s="8" t="s">
        <v>57</v>
      </c>
      <c r="AD9553">
        <v>2007</v>
      </c>
      <c r="AE9553" s="1" t="s">
        <v>55</v>
      </c>
      <c r="AF9553" s="15" t="e">
        <f t="shared" si="450"/>
        <v>#VALUE!</v>
      </c>
      <c r="AG9553" s="1">
        <v>36417</v>
      </c>
      <c r="AH9553">
        <v>1999</v>
      </c>
      <c r="AI9553" t="str">
        <f t="shared" si="451"/>
        <v>Before 2004</v>
      </c>
      <c r="AJ9553" s="1">
        <v>40134</v>
      </c>
      <c r="AK9553" s="1" t="s">
        <v>55</v>
      </c>
      <c r="AL9553" s="1">
        <v>36417</v>
      </c>
      <c r="AM9553">
        <v>1999</v>
      </c>
      <c r="AN9553" t="str">
        <f t="shared" si="452"/>
        <v>Before 2004</v>
      </c>
      <c r="AO9553">
        <v>7</v>
      </c>
      <c r="AP9553" t="s">
        <v>56</v>
      </c>
      <c r="AQ9553" t="s">
        <v>24731</v>
      </c>
      <c r="AR9553">
        <v>1</v>
      </c>
      <c r="AS9553" t="s">
        <v>24795</v>
      </c>
      <c r="AT9553" t="s">
        <v>24731</v>
      </c>
      <c r="AU9553" t="s">
        <v>24731</v>
      </c>
      <c r="AV9553" t="b">
        <v>0</v>
      </c>
      <c r="AW9553" t="s">
        <v>6038</v>
      </c>
      <c r="AX9553" t="s">
        <v>6038</v>
      </c>
      <c r="AY9553" t="s">
        <v>261</v>
      </c>
      <c r="AZ9553" s="3">
        <v>6.1234986945169716</v>
      </c>
      <c r="BA9553" s="3">
        <v>7.389033942558747</v>
      </c>
      <c r="BB9553" s="3">
        <v>5.6156657963446479</v>
      </c>
      <c r="BC9553" s="3">
        <v>5.8464751958224541</v>
      </c>
      <c r="BD9553" s="3">
        <v>5.6336814621409923</v>
      </c>
      <c r="BE9553">
        <v>45103010</v>
      </c>
      <c r="BF9553" t="s">
        <v>401</v>
      </c>
      <c r="BG9553" t="s">
        <v>139</v>
      </c>
      <c r="BH9553" t="s">
        <v>62</v>
      </c>
      <c r="BI9553" t="s">
        <v>263</v>
      </c>
      <c r="BJ9553" t="s">
        <v>261</v>
      </c>
      <c r="BK9553" t="s">
        <v>64</v>
      </c>
      <c r="BL9553">
        <v>2007</v>
      </c>
    </row>
    <row r="9554" spans="1:64" hidden="1" x14ac:dyDescent="0.25">
      <c r="A9554">
        <v>643406</v>
      </c>
      <c r="B9554">
        <v>1059240</v>
      </c>
      <c r="C9554" t="s">
        <v>6061</v>
      </c>
      <c r="D9554" t="s">
        <v>6062</v>
      </c>
      <c r="E9554" t="s">
        <v>48</v>
      </c>
      <c r="F9554" t="s">
        <v>137</v>
      </c>
      <c r="G9554" t="s">
        <v>67</v>
      </c>
      <c r="H9554" t="s">
        <v>67</v>
      </c>
      <c r="I9554" t="s">
        <v>138</v>
      </c>
      <c r="J9554">
        <v>0</v>
      </c>
      <c r="K9554" t="s">
        <v>67</v>
      </c>
      <c r="L9554">
        <v>0</v>
      </c>
      <c r="M9554" t="s">
        <v>71</v>
      </c>
      <c r="N9554" t="s">
        <v>6063</v>
      </c>
      <c r="O9554" t="s">
        <v>6063</v>
      </c>
      <c r="P9554" s="2">
        <v>58</v>
      </c>
      <c r="Q9554">
        <v>0.26800000000000002</v>
      </c>
      <c r="R9554">
        <v>0.33882000000000001</v>
      </c>
      <c r="S9554" s="1">
        <v>39307</v>
      </c>
      <c r="T9554" s="7">
        <v>125.30159999999999</v>
      </c>
      <c r="U9554" s="7">
        <v>77.434960000000004</v>
      </c>
      <c r="V9554" s="7">
        <v>-0.38201140288711388</v>
      </c>
      <c r="W9554" s="7">
        <v>158.51307</v>
      </c>
      <c r="X9554" s="7">
        <v>83.400810000000007</v>
      </c>
      <c r="Y9554" s="7">
        <v>-0.47385531048007584</v>
      </c>
      <c r="Z9554" s="7">
        <v>94.5334</v>
      </c>
      <c r="AA9554" s="7">
        <v>64.635080000000002</v>
      </c>
      <c r="AB9554" s="7">
        <v>34.272019999999998</v>
      </c>
      <c r="AC9554" s="8">
        <v>0.88594311044403007</v>
      </c>
      <c r="AD9554">
        <v>2007</v>
      </c>
      <c r="AE9554" s="1">
        <v>36448</v>
      </c>
      <c r="AF9554" s="15">
        <f t="shared" si="450"/>
        <v>7.8328767123287673</v>
      </c>
      <c r="AG9554" s="1">
        <v>36448</v>
      </c>
      <c r="AH9554">
        <v>1999</v>
      </c>
      <c r="AI9554" t="str">
        <f t="shared" si="451"/>
        <v>Before 2004</v>
      </c>
      <c r="AJ9554" s="1">
        <v>44428</v>
      </c>
      <c r="AK9554" s="1" t="s">
        <v>55</v>
      </c>
      <c r="AL9554" s="1">
        <v>36448</v>
      </c>
      <c r="AM9554">
        <v>1999</v>
      </c>
      <c r="AN9554" t="str">
        <f t="shared" si="452"/>
        <v>Before 2004</v>
      </c>
      <c r="AO9554">
        <v>7</v>
      </c>
      <c r="AP9554" t="s">
        <v>56</v>
      </c>
      <c r="AQ9554" t="s">
        <v>24731</v>
      </c>
      <c r="AR9554">
        <v>1</v>
      </c>
      <c r="AS9554" t="s">
        <v>24795</v>
      </c>
      <c r="AT9554" t="s">
        <v>24731</v>
      </c>
      <c r="AU9554" t="s">
        <v>24731</v>
      </c>
      <c r="AV9554" t="b">
        <v>0</v>
      </c>
      <c r="AW9554" t="s">
        <v>6064</v>
      </c>
      <c r="AX9554" t="s">
        <v>6064</v>
      </c>
      <c r="AY9554" t="s">
        <v>64</v>
      </c>
      <c r="AZ9554" s="3">
        <v>6.8357976653696504</v>
      </c>
      <c r="BA9554" s="3">
        <v>7.7077821011673153</v>
      </c>
      <c r="BB9554" s="3">
        <v>6.1066147859922184</v>
      </c>
      <c r="BC9554" s="3">
        <v>6.1949416342412453</v>
      </c>
      <c r="BD9554" s="3">
        <v>6.1603112840466929</v>
      </c>
      <c r="BE9554">
        <v>45301020</v>
      </c>
      <c r="BF9554" t="s">
        <v>136</v>
      </c>
      <c r="BG9554" t="s">
        <v>139</v>
      </c>
      <c r="BH9554" t="s">
        <v>62</v>
      </c>
      <c r="BI9554" t="s">
        <v>132</v>
      </c>
      <c r="BJ9554" t="s">
        <v>132</v>
      </c>
      <c r="BK9554" t="s">
        <v>64</v>
      </c>
      <c r="BL9554">
        <v>2007</v>
      </c>
    </row>
    <row r="9555" spans="1:64" hidden="1" x14ac:dyDescent="0.25">
      <c r="A9555">
        <v>613518</v>
      </c>
      <c r="B9555">
        <v>1051751</v>
      </c>
      <c r="C9555" t="s">
        <v>6065</v>
      </c>
      <c r="D9555" t="s">
        <v>3458</v>
      </c>
      <c r="E9555" t="s">
        <v>70</v>
      </c>
      <c r="F9555" t="s">
        <v>137</v>
      </c>
      <c r="G9555" t="s">
        <v>67</v>
      </c>
      <c r="H9555" t="s">
        <v>67</v>
      </c>
      <c r="I9555" t="s">
        <v>138</v>
      </c>
      <c r="J9555">
        <v>0</v>
      </c>
      <c r="K9555" t="s">
        <v>67</v>
      </c>
      <c r="L9555">
        <v>0</v>
      </c>
      <c r="M9555" t="s">
        <v>71</v>
      </c>
      <c r="N9555" t="s">
        <v>6066</v>
      </c>
      <c r="O9555" t="s">
        <v>3460</v>
      </c>
      <c r="P9555" s="2">
        <v>70</v>
      </c>
      <c r="Q9555">
        <v>0</v>
      </c>
      <c r="R9555">
        <v>0.56320000000000003</v>
      </c>
      <c r="S9555" s="1">
        <v>38238</v>
      </c>
      <c r="T9555" s="7">
        <v>5614.54</v>
      </c>
      <c r="U9555" s="7">
        <v>8632.0115000000005</v>
      </c>
      <c r="V9555" s="7">
        <v>0.53743877503767012</v>
      </c>
      <c r="W9555" s="7">
        <v>8489.0499999999993</v>
      </c>
      <c r="X9555" s="7">
        <v>6548.55033</v>
      </c>
      <c r="Y9555" s="7">
        <v>-0.22858855466748335</v>
      </c>
      <c r="Z9555" s="7">
        <v>5390.0926200000004</v>
      </c>
      <c r="AA9555" s="7">
        <v>13870.663269999999</v>
      </c>
      <c r="AB9555" s="7">
        <v>11030.25592</v>
      </c>
      <c r="AC9555" s="8">
        <v>0.2575105573797058</v>
      </c>
      <c r="AD9555">
        <v>2004</v>
      </c>
      <c r="AE9555" s="1" t="s">
        <v>55</v>
      </c>
      <c r="AF9555" s="15" t="e">
        <f t="shared" si="450"/>
        <v>#VALUE!</v>
      </c>
      <c r="AG9555" s="1">
        <v>35635</v>
      </c>
      <c r="AH9555">
        <v>1997</v>
      </c>
      <c r="AI9555" t="str">
        <f t="shared" si="451"/>
        <v>Before 2004</v>
      </c>
      <c r="AJ9555" s="1">
        <v>40633</v>
      </c>
      <c r="AK9555" s="1" t="s">
        <v>55</v>
      </c>
      <c r="AL9555" s="1">
        <v>35635</v>
      </c>
      <c r="AM9555">
        <v>1997</v>
      </c>
      <c r="AN9555" t="str">
        <f t="shared" si="452"/>
        <v>Before 2004</v>
      </c>
      <c r="AO9555">
        <v>7</v>
      </c>
      <c r="AP9555" t="s">
        <v>56</v>
      </c>
      <c r="AQ9555" t="s">
        <v>24731</v>
      </c>
      <c r="AR9555">
        <v>1</v>
      </c>
      <c r="AS9555" t="s">
        <v>24795</v>
      </c>
      <c r="AT9555" t="s">
        <v>24731</v>
      </c>
      <c r="AU9555" t="s">
        <v>24731</v>
      </c>
      <c r="AV9555" t="b">
        <v>0</v>
      </c>
      <c r="AW9555" t="s">
        <v>6067</v>
      </c>
      <c r="AX9555" t="s">
        <v>3462</v>
      </c>
      <c r="AY9555" t="s">
        <v>173</v>
      </c>
      <c r="AZ9555" s="3">
        <v>5.0999999999999996</v>
      </c>
      <c r="BA9555" s="3">
        <v>7.1</v>
      </c>
      <c r="BB9555" s="3">
        <v>6.2</v>
      </c>
      <c r="BC9555" s="3">
        <v>5.9</v>
      </c>
      <c r="BD9555" s="3">
        <v>5.5</v>
      </c>
      <c r="BE9555">
        <v>50101020</v>
      </c>
      <c r="BF9555" t="s">
        <v>473</v>
      </c>
      <c r="BG9555" t="s">
        <v>61</v>
      </c>
      <c r="BH9555" t="s">
        <v>41</v>
      </c>
      <c r="BI9555" t="s">
        <v>474</v>
      </c>
      <c r="BJ9555" t="s">
        <v>342</v>
      </c>
      <c r="BK9555" t="s">
        <v>173</v>
      </c>
      <c r="BL9555" t="s">
        <v>61</v>
      </c>
    </row>
    <row r="9556" spans="1:64" hidden="1" x14ac:dyDescent="0.25">
      <c r="A9556">
        <v>634044</v>
      </c>
      <c r="B9556">
        <v>1051751</v>
      </c>
      <c r="C9556" t="s">
        <v>6065</v>
      </c>
      <c r="D9556" t="s">
        <v>3458</v>
      </c>
      <c r="E9556" t="s">
        <v>70</v>
      </c>
      <c r="F9556" t="s">
        <v>65</v>
      </c>
      <c r="G9556" t="s">
        <v>50</v>
      </c>
      <c r="H9556" t="s">
        <v>50</v>
      </c>
      <c r="I9556" t="s">
        <v>66</v>
      </c>
      <c r="J9556">
        <v>250000001</v>
      </c>
      <c r="K9556" t="s">
        <v>50</v>
      </c>
      <c r="L9556">
        <v>0</v>
      </c>
      <c r="M9556" t="s">
        <v>71</v>
      </c>
      <c r="N9556" t="s">
        <v>6066</v>
      </c>
      <c r="O9556" t="s">
        <v>3460</v>
      </c>
      <c r="P9556" s="2">
        <v>69</v>
      </c>
      <c r="Q9556">
        <v>0</v>
      </c>
      <c r="R9556">
        <v>0.83113999999999999</v>
      </c>
      <c r="S9556" s="1">
        <v>38281</v>
      </c>
      <c r="T9556" s="7">
        <v>5849.88</v>
      </c>
      <c r="U9556" s="7">
        <v>7238.87464</v>
      </c>
      <c r="V9556" s="7">
        <v>0.23743985175764287</v>
      </c>
      <c r="W9556" s="7">
        <v>7413.21</v>
      </c>
      <c r="X9556" s="7">
        <v>6566.3937999999998</v>
      </c>
      <c r="Y9556" s="7">
        <v>-0.11423070437772574</v>
      </c>
      <c r="Z9556" s="7">
        <v>6243.07024</v>
      </c>
      <c r="AA9556" s="7">
        <v>13870.663269999999</v>
      </c>
      <c r="AB9556" s="7">
        <v>11030.25592</v>
      </c>
      <c r="AC9556" s="8">
        <v>0.2575105573797058</v>
      </c>
      <c r="AD9556">
        <v>2004</v>
      </c>
      <c r="AE9556" s="1" t="s">
        <v>55</v>
      </c>
      <c r="AF9556" s="15" t="e">
        <f t="shared" si="450"/>
        <v>#VALUE!</v>
      </c>
      <c r="AG9556" s="1">
        <v>35635</v>
      </c>
      <c r="AH9556">
        <v>1997</v>
      </c>
      <c r="AI9556" t="str">
        <f t="shared" si="451"/>
        <v>Before 2004</v>
      </c>
      <c r="AJ9556" s="1">
        <v>40633</v>
      </c>
      <c r="AK9556" s="1" t="s">
        <v>55</v>
      </c>
      <c r="AL9556" s="1">
        <v>35635</v>
      </c>
      <c r="AM9556">
        <v>1997</v>
      </c>
      <c r="AN9556" t="str">
        <f t="shared" si="452"/>
        <v>Before 2004</v>
      </c>
      <c r="AO9556">
        <v>7</v>
      </c>
      <c r="AP9556" t="s">
        <v>56</v>
      </c>
      <c r="AQ9556" t="s">
        <v>24731</v>
      </c>
      <c r="AR9556">
        <v>1</v>
      </c>
      <c r="AS9556" t="s">
        <v>24795</v>
      </c>
      <c r="AT9556" t="s">
        <v>24731</v>
      </c>
      <c r="AU9556" t="s">
        <v>24731</v>
      </c>
      <c r="AV9556" t="b">
        <v>0</v>
      </c>
      <c r="AW9556" t="s">
        <v>6067</v>
      </c>
      <c r="AX9556" t="s">
        <v>3462</v>
      </c>
      <c r="AY9556" t="s">
        <v>173</v>
      </c>
      <c r="AZ9556" s="3">
        <v>5.0999999999999996</v>
      </c>
      <c r="BA9556" s="3">
        <v>7.1</v>
      </c>
      <c r="BB9556" s="3">
        <v>6.2</v>
      </c>
      <c r="BC9556" s="3">
        <v>5.9</v>
      </c>
      <c r="BD9556" s="3">
        <v>5.5</v>
      </c>
      <c r="BE9556">
        <v>50101020</v>
      </c>
      <c r="BF9556" t="s">
        <v>473</v>
      </c>
      <c r="BG9556" t="s">
        <v>61</v>
      </c>
      <c r="BH9556" t="s">
        <v>41</v>
      </c>
      <c r="BI9556" t="s">
        <v>474</v>
      </c>
      <c r="BJ9556" t="s">
        <v>342</v>
      </c>
      <c r="BK9556" t="s">
        <v>173</v>
      </c>
      <c r="BL9556" t="s">
        <v>61</v>
      </c>
    </row>
    <row r="9557" spans="1:64" hidden="1" x14ac:dyDescent="0.25">
      <c r="A9557">
        <v>627692</v>
      </c>
      <c r="B9557">
        <v>1051751</v>
      </c>
      <c r="C9557" t="s">
        <v>6065</v>
      </c>
      <c r="D9557" t="s">
        <v>3458</v>
      </c>
      <c r="E9557" t="s">
        <v>70</v>
      </c>
      <c r="F9557" t="s">
        <v>65</v>
      </c>
      <c r="G9557" t="s">
        <v>50</v>
      </c>
      <c r="H9557" t="s">
        <v>50</v>
      </c>
      <c r="I9557" t="s">
        <v>66</v>
      </c>
      <c r="J9557">
        <v>493171.98</v>
      </c>
      <c r="K9557" t="s">
        <v>50</v>
      </c>
      <c r="L9557">
        <v>0</v>
      </c>
      <c r="M9557" t="s">
        <v>71</v>
      </c>
      <c r="N9557" t="s">
        <v>6066</v>
      </c>
      <c r="O9557" t="s">
        <v>3460</v>
      </c>
      <c r="P9557" s="2">
        <v>68</v>
      </c>
      <c r="Q9557">
        <v>1.73</v>
      </c>
      <c r="R9557">
        <v>1.1044</v>
      </c>
      <c r="S9557" s="1">
        <v>38426</v>
      </c>
      <c r="T9557" s="7">
        <v>6320.56</v>
      </c>
      <c r="U9557" s="7">
        <v>5753.0618199999999</v>
      </c>
      <c r="V9557" s="7">
        <v>-8.9786060095940937E-2</v>
      </c>
      <c r="W9557" s="7">
        <v>6042.40805</v>
      </c>
      <c r="X9557" s="7">
        <v>7534.8686500000003</v>
      </c>
      <c r="Y9557" s="7">
        <v>0.24699765187159123</v>
      </c>
      <c r="Z9557" s="7">
        <v>7011.2499600000001</v>
      </c>
      <c r="AA9557" s="7">
        <v>13870.663269999999</v>
      </c>
      <c r="AB9557" s="7">
        <v>11030.25592</v>
      </c>
      <c r="AC9557" s="8">
        <v>0.2575105573797058</v>
      </c>
      <c r="AD9557">
        <v>2005</v>
      </c>
      <c r="AE9557" s="1" t="s">
        <v>55</v>
      </c>
      <c r="AF9557" s="15" t="e">
        <f t="shared" si="450"/>
        <v>#VALUE!</v>
      </c>
      <c r="AG9557" s="1">
        <v>35635</v>
      </c>
      <c r="AH9557">
        <v>1997</v>
      </c>
      <c r="AI9557" t="str">
        <f t="shared" si="451"/>
        <v>Before 2004</v>
      </c>
      <c r="AJ9557" s="1">
        <v>40633</v>
      </c>
      <c r="AK9557" s="1" t="s">
        <v>55</v>
      </c>
      <c r="AL9557" s="1">
        <v>35635</v>
      </c>
      <c r="AM9557">
        <v>1997</v>
      </c>
      <c r="AN9557" t="str">
        <f t="shared" si="452"/>
        <v>Before 2004</v>
      </c>
      <c r="AO9557">
        <v>7</v>
      </c>
      <c r="AP9557" t="s">
        <v>56</v>
      </c>
      <c r="AQ9557" t="s">
        <v>24731</v>
      </c>
      <c r="AR9557">
        <v>1</v>
      </c>
      <c r="AS9557" t="s">
        <v>24795</v>
      </c>
      <c r="AT9557" t="s">
        <v>24731</v>
      </c>
      <c r="AU9557" t="s">
        <v>24731</v>
      </c>
      <c r="AV9557" t="b">
        <v>0</v>
      </c>
      <c r="AW9557" t="s">
        <v>6067</v>
      </c>
      <c r="AX9557" t="s">
        <v>3462</v>
      </c>
      <c r="AY9557" t="s">
        <v>173</v>
      </c>
      <c r="AZ9557" s="3">
        <v>5.0999999999999996</v>
      </c>
      <c r="BA9557" s="3">
        <v>7.1</v>
      </c>
      <c r="BB9557" s="3">
        <v>6.2</v>
      </c>
      <c r="BC9557" s="3">
        <v>5.9</v>
      </c>
      <c r="BD9557" s="3">
        <v>5.5</v>
      </c>
      <c r="BE9557">
        <v>50101020</v>
      </c>
      <c r="BF9557" t="s">
        <v>473</v>
      </c>
      <c r="BG9557" t="s">
        <v>139</v>
      </c>
      <c r="BH9557" t="s">
        <v>41</v>
      </c>
      <c r="BI9557" t="s">
        <v>474</v>
      </c>
      <c r="BJ9557" t="s">
        <v>342</v>
      </c>
      <c r="BK9557" t="s">
        <v>173</v>
      </c>
      <c r="BL9557">
        <v>2005</v>
      </c>
    </row>
    <row r="9558" spans="1:64" hidden="1" x14ac:dyDescent="0.25">
      <c r="A9558">
        <v>417886</v>
      </c>
      <c r="B9558">
        <v>1059979</v>
      </c>
      <c r="C9558" t="s">
        <v>882</v>
      </c>
      <c r="D9558" t="s">
        <v>882</v>
      </c>
      <c r="E9558" t="s">
        <v>48</v>
      </c>
      <c r="F9558" t="s">
        <v>65</v>
      </c>
      <c r="G9558" t="s">
        <v>50</v>
      </c>
      <c r="H9558" t="s">
        <v>50</v>
      </c>
      <c r="I9558" t="s">
        <v>66</v>
      </c>
      <c r="J9558">
        <v>8400000</v>
      </c>
      <c r="K9558" t="s">
        <v>50</v>
      </c>
      <c r="L9558">
        <v>0</v>
      </c>
      <c r="M9558" t="s">
        <v>71</v>
      </c>
      <c r="N9558" t="s">
        <v>884</v>
      </c>
      <c r="O9558" t="s">
        <v>884</v>
      </c>
      <c r="P9558" s="2">
        <v>77</v>
      </c>
      <c r="Q9558">
        <v>0</v>
      </c>
      <c r="R9558">
        <v>3</v>
      </c>
      <c r="S9558" s="1">
        <v>37572</v>
      </c>
      <c r="T9558" s="7">
        <v>963.55222000000003</v>
      </c>
      <c r="U9558" s="7">
        <v>1421.73344</v>
      </c>
      <c r="V9558" s="7">
        <v>0.47551259858028239</v>
      </c>
      <c r="W9558" s="7">
        <v>853.74701000000005</v>
      </c>
      <c r="X9558" s="7">
        <v>1871.63058</v>
      </c>
      <c r="Y9558" s="7">
        <v>1.1922543307062357</v>
      </c>
      <c r="Z9558" s="7">
        <v>1476.02161</v>
      </c>
      <c r="AA9558" s="7">
        <v>4106.0024100000001</v>
      </c>
      <c r="AB9558" s="7">
        <v>1637.91687</v>
      </c>
      <c r="AC9558" s="8">
        <v>1.5068442026609079</v>
      </c>
      <c r="AD9558">
        <v>2002</v>
      </c>
      <c r="AE9558" s="1">
        <v>34724</v>
      </c>
      <c r="AF9558" s="15">
        <f t="shared" si="450"/>
        <v>7.8027397260273972</v>
      </c>
      <c r="AG9558" s="1">
        <v>34724</v>
      </c>
      <c r="AH9558">
        <v>1995</v>
      </c>
      <c r="AI9558" t="str">
        <f t="shared" si="451"/>
        <v>Before 2004</v>
      </c>
      <c r="AJ9558" s="1">
        <v>44428</v>
      </c>
      <c r="AK9558" s="1" t="s">
        <v>55</v>
      </c>
      <c r="AL9558" s="1">
        <v>34724</v>
      </c>
      <c r="AM9558">
        <v>1995</v>
      </c>
      <c r="AN9558" t="str">
        <f t="shared" si="452"/>
        <v>Before 2004</v>
      </c>
      <c r="AO9558">
        <v>7</v>
      </c>
      <c r="AP9558" t="s">
        <v>56</v>
      </c>
      <c r="AQ9558" t="s">
        <v>24731</v>
      </c>
      <c r="AR9558">
        <v>1</v>
      </c>
      <c r="AS9558" t="s">
        <v>24795</v>
      </c>
      <c r="AT9558" t="s">
        <v>24731</v>
      </c>
      <c r="AU9558" t="s">
        <v>24731</v>
      </c>
      <c r="AV9558" t="b">
        <v>0</v>
      </c>
      <c r="AW9558" t="s">
        <v>886</v>
      </c>
      <c r="AX9558" t="s">
        <v>886</v>
      </c>
      <c r="AY9558" t="s">
        <v>76</v>
      </c>
      <c r="AZ9558" s="3">
        <v>8.3000000000000007</v>
      </c>
      <c r="BA9558" s="3">
        <v>9.6999999999999993</v>
      </c>
      <c r="BB9558" s="3">
        <v>5.5</v>
      </c>
      <c r="BC9558" s="3">
        <v>6.8</v>
      </c>
      <c r="BD9558" s="3">
        <v>7.5</v>
      </c>
      <c r="BE9558">
        <v>25504020</v>
      </c>
      <c r="BF9558" t="s">
        <v>2479</v>
      </c>
      <c r="BG9558" t="s">
        <v>61</v>
      </c>
      <c r="BH9558" t="s">
        <v>41</v>
      </c>
      <c r="BI9558" t="s">
        <v>482</v>
      </c>
      <c r="BJ9558" t="s">
        <v>371</v>
      </c>
      <c r="BK9558" t="s">
        <v>76</v>
      </c>
      <c r="BL9558" t="s">
        <v>61</v>
      </c>
    </row>
    <row r="9559" spans="1:64" hidden="1" x14ac:dyDescent="0.25">
      <c r="A9559">
        <v>51297</v>
      </c>
      <c r="B9559">
        <v>1088955</v>
      </c>
      <c r="C9559" t="s">
        <v>1587</v>
      </c>
      <c r="D9559" t="s">
        <v>1587</v>
      </c>
      <c r="E9559" t="s">
        <v>48</v>
      </c>
      <c r="F9559" t="s">
        <v>49</v>
      </c>
      <c r="G9559" t="s">
        <v>50</v>
      </c>
      <c r="H9559" t="s">
        <v>50</v>
      </c>
      <c r="I9559" t="s">
        <v>51</v>
      </c>
      <c r="J9559">
        <v>9900000</v>
      </c>
      <c r="K9559" t="s">
        <v>50</v>
      </c>
      <c r="L9559">
        <v>0</v>
      </c>
      <c r="M9559" t="s">
        <v>71</v>
      </c>
      <c r="N9559" t="s">
        <v>1589</v>
      </c>
      <c r="O9559" t="s">
        <v>1589</v>
      </c>
      <c r="P9559" s="2">
        <v>74</v>
      </c>
      <c r="Q9559">
        <v>0</v>
      </c>
      <c r="R9559">
        <v>4.7820799999999997</v>
      </c>
      <c r="S9559" s="1">
        <v>37803</v>
      </c>
      <c r="T9559" s="7">
        <v>344.76242999999999</v>
      </c>
      <c r="U9559" s="7">
        <v>158.40436</v>
      </c>
      <c r="V9559" s="7">
        <v>-0.54054053975660865</v>
      </c>
      <c r="W9559" s="7">
        <v>318.36169999999998</v>
      </c>
      <c r="X9559" s="7">
        <v>154.26307</v>
      </c>
      <c r="Y9559" s="7">
        <v>-0.51544714706574313</v>
      </c>
      <c r="Z9559" s="7">
        <v>155.29839000000001</v>
      </c>
      <c r="AA9559" s="7">
        <v>543.43057999999996</v>
      </c>
      <c r="AB9559" s="7">
        <v>338.62209999999999</v>
      </c>
      <c r="AC9559" s="8">
        <v>0.60482904098698809</v>
      </c>
      <c r="AD9559">
        <v>2003</v>
      </c>
      <c r="AE9559" s="1">
        <v>35124</v>
      </c>
      <c r="AF9559" s="15">
        <f t="shared" si="450"/>
        <v>7.3397260273972602</v>
      </c>
      <c r="AG9559" s="1">
        <v>35124</v>
      </c>
      <c r="AH9559">
        <v>1996</v>
      </c>
      <c r="AI9559" t="str">
        <f t="shared" si="451"/>
        <v>Before 2004</v>
      </c>
      <c r="AJ9559" s="1">
        <v>44428</v>
      </c>
      <c r="AK9559" s="1" t="s">
        <v>55</v>
      </c>
      <c r="AL9559" s="1">
        <v>35124</v>
      </c>
      <c r="AM9559">
        <v>1996</v>
      </c>
      <c r="AN9559" t="str">
        <f t="shared" si="452"/>
        <v>Before 2004</v>
      </c>
      <c r="AO9559">
        <v>7</v>
      </c>
      <c r="AP9559" t="s">
        <v>56</v>
      </c>
      <c r="AQ9559" t="s">
        <v>24731</v>
      </c>
      <c r="AR9559">
        <v>1</v>
      </c>
      <c r="AS9559" t="s">
        <v>24795</v>
      </c>
      <c r="AT9559" t="s">
        <v>24731</v>
      </c>
      <c r="AU9559" t="s">
        <v>24731</v>
      </c>
      <c r="AV9559" t="b">
        <v>0</v>
      </c>
      <c r="AW9559" t="s">
        <v>1591</v>
      </c>
      <c r="AX9559" t="s">
        <v>1591</v>
      </c>
      <c r="AY9559" t="s">
        <v>152</v>
      </c>
      <c r="AZ9559" s="3">
        <v>7.342307692307692</v>
      </c>
      <c r="BA9559" s="3">
        <v>7.3230769230769228</v>
      </c>
      <c r="BB9559" s="3">
        <v>5.4692307692307693</v>
      </c>
      <c r="BC9559" s="3">
        <v>6.5629807692307693</v>
      </c>
      <c r="BD9559" s="3">
        <v>5.9163461538461544</v>
      </c>
      <c r="BE9559">
        <v>30302010</v>
      </c>
      <c r="BF9559" t="s">
        <v>1592</v>
      </c>
      <c r="BG9559" t="s">
        <v>61</v>
      </c>
      <c r="BH9559" t="s">
        <v>62</v>
      </c>
      <c r="BI9559" t="s">
        <v>1592</v>
      </c>
      <c r="BJ9559" t="s">
        <v>1593</v>
      </c>
      <c r="BK9559" t="s">
        <v>152</v>
      </c>
      <c r="BL9559" t="s">
        <v>61</v>
      </c>
    </row>
    <row r="9560" spans="1:64" hidden="1" x14ac:dyDescent="0.25">
      <c r="A9560">
        <v>51304</v>
      </c>
      <c r="B9560">
        <v>1063832</v>
      </c>
      <c r="C9560" t="s">
        <v>6146</v>
      </c>
      <c r="D9560" t="s">
        <v>6147</v>
      </c>
      <c r="E9560" t="s">
        <v>70</v>
      </c>
      <c r="F9560" t="s">
        <v>49</v>
      </c>
      <c r="G9560" t="s">
        <v>67</v>
      </c>
      <c r="H9560" t="s">
        <v>67</v>
      </c>
      <c r="I9560" t="s">
        <v>51</v>
      </c>
      <c r="J9560">
        <v>0</v>
      </c>
      <c r="K9560" t="s">
        <v>67</v>
      </c>
      <c r="L9560">
        <v>0</v>
      </c>
      <c r="M9560" t="s">
        <v>71</v>
      </c>
      <c r="N9560" t="s">
        <v>6148</v>
      </c>
      <c r="O9560" t="s">
        <v>6148</v>
      </c>
      <c r="P9560" s="2">
        <v>71</v>
      </c>
      <c r="Q9560">
        <v>0</v>
      </c>
      <c r="R9560">
        <v>3</v>
      </c>
      <c r="S9560" s="1">
        <v>38068</v>
      </c>
      <c r="T9560" s="7">
        <v>3.4952399999999999</v>
      </c>
      <c r="U9560" s="7">
        <v>13.14945</v>
      </c>
      <c r="V9560" s="7">
        <v>2.7621021732413222</v>
      </c>
      <c r="W9560" s="7" t="s">
        <v>57</v>
      </c>
      <c r="X9560" s="7">
        <v>4.3831499999999997</v>
      </c>
      <c r="Y9560" s="7" t="s">
        <v>57</v>
      </c>
      <c r="Z9560" s="7">
        <v>11.6884</v>
      </c>
      <c r="AA9560" s="7" t="s">
        <v>57</v>
      </c>
      <c r="AB9560" s="7" t="s">
        <v>57</v>
      </c>
      <c r="AC9560" s="8" t="s">
        <v>57</v>
      </c>
      <c r="AD9560">
        <v>2004</v>
      </c>
      <c r="AE9560" s="1" t="s">
        <v>55</v>
      </c>
      <c r="AF9560" s="15" t="e">
        <f t="shared" si="450"/>
        <v>#VALUE!</v>
      </c>
      <c r="AG9560" s="1">
        <v>35395</v>
      </c>
      <c r="AH9560">
        <v>1996</v>
      </c>
      <c r="AI9560" t="str">
        <f t="shared" si="451"/>
        <v>Before 2004</v>
      </c>
      <c r="AJ9560" s="1">
        <v>42597</v>
      </c>
      <c r="AK9560" s="1" t="s">
        <v>55</v>
      </c>
      <c r="AL9560" s="1">
        <v>35395</v>
      </c>
      <c r="AM9560">
        <v>1996</v>
      </c>
      <c r="AN9560" t="str">
        <f t="shared" si="452"/>
        <v>Before 2004</v>
      </c>
      <c r="AO9560">
        <v>7</v>
      </c>
      <c r="AP9560" t="s">
        <v>56</v>
      </c>
      <c r="AQ9560" t="s">
        <v>24731</v>
      </c>
      <c r="AR9560">
        <v>1</v>
      </c>
      <c r="AS9560" t="s">
        <v>24795</v>
      </c>
      <c r="AT9560" t="s">
        <v>24731</v>
      </c>
      <c r="AU9560" t="s">
        <v>24731</v>
      </c>
      <c r="AV9560" t="b">
        <v>0</v>
      </c>
      <c r="AW9560" t="s">
        <v>6149</v>
      </c>
      <c r="AX9560" t="s">
        <v>6149</v>
      </c>
      <c r="AY9560" t="s">
        <v>76</v>
      </c>
      <c r="AZ9560" s="3">
        <v>6.7667235494880549</v>
      </c>
      <c r="BA9560" s="3">
        <v>7.3868600682593861</v>
      </c>
      <c r="BB9560" s="3">
        <v>5.6940273037542664</v>
      </c>
      <c r="BC9560" s="3">
        <v>5.3962457337883958</v>
      </c>
      <c r="BD9560" s="3">
        <v>5.6699658703071671</v>
      </c>
      <c r="BE9560">
        <v>25301040</v>
      </c>
      <c r="BF9560" t="s">
        <v>77</v>
      </c>
      <c r="BG9560" t="s">
        <v>61</v>
      </c>
      <c r="BH9560" t="s">
        <v>62</v>
      </c>
      <c r="BI9560" t="s">
        <v>78</v>
      </c>
      <c r="BJ9560" t="s">
        <v>79</v>
      </c>
      <c r="BK9560" t="s">
        <v>76</v>
      </c>
      <c r="BL9560" t="s">
        <v>61</v>
      </c>
    </row>
    <row r="9561" spans="1:64" hidden="1" x14ac:dyDescent="0.25">
      <c r="A9561">
        <v>665478</v>
      </c>
      <c r="B9561">
        <v>1099200</v>
      </c>
      <c r="C9561" t="s">
        <v>6183</v>
      </c>
      <c r="D9561" t="s">
        <v>6184</v>
      </c>
      <c r="E9561" t="s">
        <v>48</v>
      </c>
      <c r="F9561" t="s">
        <v>65</v>
      </c>
      <c r="G9561" t="s">
        <v>50</v>
      </c>
      <c r="H9561" t="s">
        <v>50</v>
      </c>
      <c r="I9561" t="s">
        <v>66</v>
      </c>
      <c r="J9561">
        <v>497068.75</v>
      </c>
      <c r="K9561" t="s">
        <v>50</v>
      </c>
      <c r="L9561">
        <v>0</v>
      </c>
      <c r="M9561" t="s">
        <v>52</v>
      </c>
      <c r="N9561" t="s">
        <v>6185</v>
      </c>
      <c r="O9561" t="s">
        <v>6185</v>
      </c>
      <c r="P9561" s="2">
        <v>42</v>
      </c>
      <c r="Q9561">
        <v>0.109</v>
      </c>
      <c r="R9561">
        <v>7.6147799999999997</v>
      </c>
      <c r="S9561" s="1">
        <v>40786</v>
      </c>
      <c r="T9561" s="7">
        <v>8486.9549999999999</v>
      </c>
      <c r="U9561" s="7">
        <v>17380.277999999998</v>
      </c>
      <c r="V9561" s="7">
        <v>1.0478814839951429</v>
      </c>
      <c r="W9561" s="7">
        <v>11136.411</v>
      </c>
      <c r="X9561" s="7">
        <v>20387.555840000001</v>
      </c>
      <c r="Y9561" s="7">
        <v>0.83071151379021491</v>
      </c>
      <c r="Z9561" s="7">
        <v>17239.575819999998</v>
      </c>
      <c r="AA9561" s="7">
        <v>253727.43</v>
      </c>
      <c r="AB9561" s="7">
        <v>214750.9</v>
      </c>
      <c r="AC9561" s="8">
        <v>0.18149646869931627</v>
      </c>
      <c r="AD9561">
        <v>2011</v>
      </c>
      <c r="AE9561" s="1">
        <v>38161</v>
      </c>
      <c r="AF9561" s="15">
        <f t="shared" si="450"/>
        <v>7.1917808219178081</v>
      </c>
      <c r="AG9561" s="1">
        <v>38161</v>
      </c>
      <c r="AH9561">
        <v>2004</v>
      </c>
      <c r="AI9561" t="str">
        <f t="shared" si="451"/>
        <v>Before 2004</v>
      </c>
      <c r="AJ9561" s="1">
        <v>44428</v>
      </c>
      <c r="AK9561" s="1" t="s">
        <v>55</v>
      </c>
      <c r="AL9561" s="1">
        <v>38161</v>
      </c>
      <c r="AM9561">
        <v>2004</v>
      </c>
      <c r="AN9561" t="str">
        <f t="shared" si="452"/>
        <v>Before 2004</v>
      </c>
      <c r="AO9561">
        <v>7</v>
      </c>
      <c r="AP9561" t="s">
        <v>56</v>
      </c>
      <c r="AQ9561" t="s">
        <v>24731</v>
      </c>
      <c r="AR9561">
        <v>1</v>
      </c>
      <c r="AS9561" t="s">
        <v>24795</v>
      </c>
      <c r="AT9561" t="s">
        <v>24731</v>
      </c>
      <c r="AU9561" t="s">
        <v>24731</v>
      </c>
      <c r="AV9561" t="b">
        <v>0</v>
      </c>
      <c r="AW9561" t="s">
        <v>6186</v>
      </c>
      <c r="AX9561" t="s">
        <v>6186</v>
      </c>
      <c r="AY9561" t="s">
        <v>261</v>
      </c>
      <c r="AZ9561" s="3">
        <v>6.4</v>
      </c>
      <c r="BA9561" s="3">
        <v>4.5</v>
      </c>
      <c r="BB9561" s="3">
        <v>6.9</v>
      </c>
      <c r="BC9561" s="3">
        <v>6.4</v>
      </c>
      <c r="BD9561" s="3">
        <v>4.5</v>
      </c>
      <c r="BE9561">
        <v>45103010</v>
      </c>
      <c r="BF9561" t="s">
        <v>401</v>
      </c>
      <c r="BG9561" t="s">
        <v>139</v>
      </c>
      <c r="BH9561" t="s">
        <v>41</v>
      </c>
      <c r="BI9561" t="s">
        <v>263</v>
      </c>
      <c r="BJ9561" t="s">
        <v>261</v>
      </c>
      <c r="BK9561" t="s">
        <v>64</v>
      </c>
      <c r="BL9561">
        <v>2011</v>
      </c>
    </row>
    <row r="9562" spans="1:64" hidden="1" x14ac:dyDescent="0.25">
      <c r="A9562">
        <v>51346</v>
      </c>
      <c r="B9562">
        <v>1036359</v>
      </c>
      <c r="C9562" t="s">
        <v>6244</v>
      </c>
      <c r="D9562" t="s">
        <v>6245</v>
      </c>
      <c r="E9562" t="s">
        <v>70</v>
      </c>
      <c r="F9562" t="s">
        <v>49</v>
      </c>
      <c r="G9562" t="s">
        <v>67</v>
      </c>
      <c r="H9562" t="s">
        <v>67</v>
      </c>
      <c r="I9562" t="s">
        <v>51</v>
      </c>
      <c r="J9562">
        <v>0</v>
      </c>
      <c r="K9562" t="s">
        <v>67</v>
      </c>
      <c r="L9562">
        <v>0</v>
      </c>
      <c r="M9562" t="s">
        <v>71</v>
      </c>
      <c r="N9562" t="s">
        <v>6246</v>
      </c>
      <c r="O9562" t="s">
        <v>6247</v>
      </c>
      <c r="P9562" s="2">
        <v>76</v>
      </c>
      <c r="Q9562">
        <v>0</v>
      </c>
      <c r="R9562">
        <v>3</v>
      </c>
      <c r="S9562" s="1">
        <v>37672</v>
      </c>
      <c r="T9562" s="7">
        <v>429.34915999999998</v>
      </c>
      <c r="U9562" s="7">
        <v>288.24252000000001</v>
      </c>
      <c r="V9562" s="7">
        <v>-0.32865241893101638</v>
      </c>
      <c r="W9562" s="7">
        <v>402.5034</v>
      </c>
      <c r="X9562" s="7">
        <v>253.62492</v>
      </c>
      <c r="Y9562" s="7">
        <v>-0.36988129789711094</v>
      </c>
      <c r="Z9562" s="7">
        <v>240.91924</v>
      </c>
      <c r="AA9562" s="7" t="s">
        <v>57</v>
      </c>
      <c r="AB9562" s="7" t="s">
        <v>57</v>
      </c>
      <c r="AC9562" s="8" t="s">
        <v>57</v>
      </c>
      <c r="AD9562">
        <v>2003</v>
      </c>
      <c r="AE9562" s="1" t="s">
        <v>55</v>
      </c>
      <c r="AF9562" s="15" t="e">
        <f t="shared" si="450"/>
        <v>#VALUE!</v>
      </c>
      <c r="AG9562" s="1">
        <v>34865</v>
      </c>
      <c r="AH9562">
        <v>1995</v>
      </c>
      <c r="AI9562" t="str">
        <f t="shared" si="451"/>
        <v>Before 2004</v>
      </c>
      <c r="AJ9562" s="1">
        <v>38912</v>
      </c>
      <c r="AK9562" s="1" t="s">
        <v>55</v>
      </c>
      <c r="AL9562" s="1">
        <v>34865</v>
      </c>
      <c r="AM9562">
        <v>1995</v>
      </c>
      <c r="AN9562" t="str">
        <f t="shared" si="452"/>
        <v>Before 2004</v>
      </c>
      <c r="AO9562">
        <v>7</v>
      </c>
      <c r="AP9562" t="s">
        <v>56</v>
      </c>
      <c r="AQ9562" t="s">
        <v>24731</v>
      </c>
      <c r="AR9562">
        <v>1</v>
      </c>
      <c r="AS9562" t="s">
        <v>24795</v>
      </c>
      <c r="AT9562" t="s">
        <v>24731</v>
      </c>
      <c r="AU9562" t="s">
        <v>24731</v>
      </c>
      <c r="AV9562" t="b">
        <v>0</v>
      </c>
      <c r="AW9562" t="s">
        <v>6248</v>
      </c>
      <c r="AX9562" t="s">
        <v>57</v>
      </c>
      <c r="AY9562" t="s">
        <v>116</v>
      </c>
      <c r="AZ9562" s="3">
        <v>6.0646031746031754</v>
      </c>
      <c r="BA9562" s="3">
        <v>7.436349206349206</v>
      </c>
      <c r="BB9562" s="3">
        <v>5.9684126984126982</v>
      </c>
      <c r="BC9562" s="3">
        <v>5.0887301587301588</v>
      </c>
      <c r="BD9562" s="3">
        <v>5.597777777777778</v>
      </c>
      <c r="BE9562">
        <v>35203010</v>
      </c>
      <c r="BF9562" t="s">
        <v>1514</v>
      </c>
      <c r="BG9562" t="s">
        <v>61</v>
      </c>
      <c r="BH9562" t="s">
        <v>62</v>
      </c>
      <c r="BI9562" t="s">
        <v>1515</v>
      </c>
      <c r="BJ9562" t="s">
        <v>116</v>
      </c>
      <c r="BK9562" t="s">
        <v>101</v>
      </c>
      <c r="BL9562" t="s">
        <v>61</v>
      </c>
    </row>
    <row r="9563" spans="1:64" hidden="1" x14ac:dyDescent="0.25">
      <c r="A9563">
        <v>944197</v>
      </c>
      <c r="B9563">
        <v>1065313</v>
      </c>
      <c r="C9563" t="s">
        <v>6255</v>
      </c>
      <c r="D9563" t="s">
        <v>1435</v>
      </c>
      <c r="E9563" t="s">
        <v>158</v>
      </c>
      <c r="F9563" t="s">
        <v>137</v>
      </c>
      <c r="G9563" t="s">
        <v>50</v>
      </c>
      <c r="H9563" t="s">
        <v>50</v>
      </c>
      <c r="I9563" t="s">
        <v>138</v>
      </c>
      <c r="J9563">
        <v>900000</v>
      </c>
      <c r="K9563" t="s">
        <v>50</v>
      </c>
      <c r="L9563">
        <v>0</v>
      </c>
      <c r="M9563" t="s">
        <v>71</v>
      </c>
      <c r="N9563" t="s">
        <v>6256</v>
      </c>
      <c r="O9563" t="s">
        <v>1437</v>
      </c>
      <c r="P9563" s="2">
        <v>73</v>
      </c>
      <c r="Q9563">
        <v>0</v>
      </c>
      <c r="R9563">
        <v>3</v>
      </c>
      <c r="S9563" s="1">
        <v>37908</v>
      </c>
      <c r="T9563" s="7">
        <v>12444.32525</v>
      </c>
      <c r="U9563" s="7">
        <v>3911.2497400000002</v>
      </c>
      <c r="V9563" s="7">
        <v>-0.68570013548946729</v>
      </c>
      <c r="W9563" s="7">
        <v>5460.2966900000001</v>
      </c>
      <c r="X9563" s="7">
        <v>5017.826</v>
      </c>
      <c r="Y9563" s="7">
        <v>-8.1034184609481377E-2</v>
      </c>
      <c r="Z9563" s="7">
        <v>6135.0502399999996</v>
      </c>
      <c r="AA9563" s="7">
        <v>242164.55076000001</v>
      </c>
      <c r="AB9563" s="7">
        <v>177521.9589</v>
      </c>
      <c r="AC9563" s="8">
        <v>0.36413856776115155</v>
      </c>
      <c r="AD9563">
        <v>2003</v>
      </c>
      <c r="AE9563" s="1" t="s">
        <v>55</v>
      </c>
      <c r="AF9563" s="15" t="e">
        <f t="shared" si="450"/>
        <v>#VALUE!</v>
      </c>
      <c r="AG9563" s="1">
        <v>35244</v>
      </c>
      <c r="AH9563">
        <v>1996</v>
      </c>
      <c r="AI9563" t="str">
        <f t="shared" si="451"/>
        <v>Before 2004</v>
      </c>
      <c r="AJ9563" s="1">
        <v>38748</v>
      </c>
      <c r="AK9563" s="1" t="s">
        <v>55</v>
      </c>
      <c r="AL9563" s="1">
        <v>35244</v>
      </c>
      <c r="AM9563">
        <v>1996</v>
      </c>
      <c r="AN9563" t="str">
        <f t="shared" si="452"/>
        <v>Before 2004</v>
      </c>
      <c r="AO9563">
        <v>7</v>
      </c>
      <c r="AP9563" t="s">
        <v>56</v>
      </c>
      <c r="AQ9563" t="s">
        <v>24731</v>
      </c>
      <c r="AR9563">
        <v>1</v>
      </c>
      <c r="AS9563" t="s">
        <v>24795</v>
      </c>
      <c r="AT9563" t="s">
        <v>24731</v>
      </c>
      <c r="AU9563" t="s">
        <v>24731</v>
      </c>
      <c r="AV9563" t="b">
        <v>0</v>
      </c>
      <c r="AW9563" t="s">
        <v>6257</v>
      </c>
      <c r="AX9563" t="s">
        <v>1439</v>
      </c>
      <c r="AY9563" t="s">
        <v>261</v>
      </c>
      <c r="AZ9563" s="3">
        <v>5.7</v>
      </c>
      <c r="BA9563" s="3">
        <v>5.4</v>
      </c>
      <c r="BB9563" s="3">
        <v>3.4</v>
      </c>
      <c r="BC9563" s="3">
        <v>5.7</v>
      </c>
      <c r="BD9563" s="3">
        <v>3.7</v>
      </c>
      <c r="BE9563">
        <v>45103010</v>
      </c>
      <c r="BF9563" t="s">
        <v>401</v>
      </c>
      <c r="BG9563" t="s">
        <v>61</v>
      </c>
      <c r="BH9563" t="s">
        <v>41</v>
      </c>
      <c r="BI9563" t="s">
        <v>263</v>
      </c>
      <c r="BJ9563" t="s">
        <v>261</v>
      </c>
      <c r="BK9563" t="s">
        <v>64</v>
      </c>
      <c r="BL9563" t="s">
        <v>61</v>
      </c>
    </row>
    <row r="9564" spans="1:64" hidden="1" x14ac:dyDescent="0.25">
      <c r="A9564">
        <v>51356</v>
      </c>
      <c r="B9564">
        <v>1091687</v>
      </c>
      <c r="C9564" t="s">
        <v>6262</v>
      </c>
      <c r="D9564" t="s">
        <v>4342</v>
      </c>
      <c r="E9564" t="s">
        <v>70</v>
      </c>
      <c r="F9564" t="s">
        <v>49</v>
      </c>
      <c r="G9564" t="s">
        <v>67</v>
      </c>
      <c r="H9564" t="s">
        <v>67</v>
      </c>
      <c r="I9564" t="s">
        <v>51</v>
      </c>
      <c r="J9564">
        <v>0</v>
      </c>
      <c r="K9564" t="s">
        <v>67</v>
      </c>
      <c r="L9564">
        <v>0</v>
      </c>
      <c r="M9564" t="s">
        <v>71</v>
      </c>
      <c r="N9564" t="s">
        <v>6263</v>
      </c>
      <c r="O9564" t="s">
        <v>4343</v>
      </c>
      <c r="P9564" s="2">
        <v>57</v>
      </c>
      <c r="Q9564">
        <v>3.74</v>
      </c>
      <c r="R9564">
        <v>4.9810999999999996</v>
      </c>
      <c r="S9564" s="1">
        <v>39350</v>
      </c>
      <c r="T9564" s="7">
        <v>845.54132000000004</v>
      </c>
      <c r="U9564" s="7">
        <v>776.84209999999996</v>
      </c>
      <c r="V9564" s="7">
        <v>-8.1248802837926459E-2</v>
      </c>
      <c r="W9564" s="7">
        <v>714.64976000000001</v>
      </c>
      <c r="X9564" s="7">
        <v>758.23775999999998</v>
      </c>
      <c r="Y9564" s="7">
        <v>6.0992114514947807E-2</v>
      </c>
      <c r="Z9564" s="7">
        <v>478.19639999999998</v>
      </c>
      <c r="AA9564" s="7">
        <v>9235.9679599999999</v>
      </c>
      <c r="AB9564" s="7">
        <v>3582.3123099999998</v>
      </c>
      <c r="AC9564" s="8">
        <v>1.5782140586173519</v>
      </c>
      <c r="AD9564">
        <v>2007</v>
      </c>
      <c r="AE9564" s="1" t="s">
        <v>55</v>
      </c>
      <c r="AF9564" s="15" t="e">
        <f t="shared" si="450"/>
        <v>#VALUE!</v>
      </c>
      <c r="AG9564" s="1">
        <v>36439</v>
      </c>
      <c r="AH9564">
        <v>1999</v>
      </c>
      <c r="AI9564" t="str">
        <f t="shared" si="451"/>
        <v>Before 2004</v>
      </c>
      <c r="AJ9564" s="1">
        <v>42072</v>
      </c>
      <c r="AK9564" s="1" t="s">
        <v>55</v>
      </c>
      <c r="AL9564" s="1">
        <v>36439</v>
      </c>
      <c r="AM9564">
        <v>1999</v>
      </c>
      <c r="AN9564" t="str">
        <f t="shared" si="452"/>
        <v>Before 2004</v>
      </c>
      <c r="AO9564">
        <v>7</v>
      </c>
      <c r="AP9564" t="s">
        <v>56</v>
      </c>
      <c r="AQ9564" t="s">
        <v>24731</v>
      </c>
      <c r="AR9564">
        <v>1</v>
      </c>
      <c r="AS9564" t="s">
        <v>24795</v>
      </c>
      <c r="AT9564" t="s">
        <v>24731</v>
      </c>
      <c r="AU9564" t="s">
        <v>24731</v>
      </c>
      <c r="AV9564" t="b">
        <v>0</v>
      </c>
      <c r="AW9564" t="s">
        <v>6264</v>
      </c>
      <c r="AX9564" t="s">
        <v>4344</v>
      </c>
      <c r="AY9564" t="s">
        <v>64</v>
      </c>
      <c r="AZ9564" s="3">
        <v>7.9</v>
      </c>
      <c r="BA9564" s="3">
        <v>8.4</v>
      </c>
      <c r="BB9564" s="3">
        <v>5.9</v>
      </c>
      <c r="BC9564" s="3">
        <v>6.8</v>
      </c>
      <c r="BD9564" s="3">
        <v>6.8</v>
      </c>
      <c r="BE9564">
        <v>45301020</v>
      </c>
      <c r="BF9564" t="s">
        <v>136</v>
      </c>
      <c r="BG9564" t="s">
        <v>139</v>
      </c>
      <c r="BH9564" t="s">
        <v>41</v>
      </c>
      <c r="BI9564" t="s">
        <v>132</v>
      </c>
      <c r="BJ9564" t="s">
        <v>132</v>
      </c>
      <c r="BK9564" t="s">
        <v>64</v>
      </c>
      <c r="BL9564">
        <v>2007</v>
      </c>
    </row>
    <row r="9565" spans="1:64" hidden="1" x14ac:dyDescent="0.25">
      <c r="A9565">
        <v>692521</v>
      </c>
      <c r="B9565">
        <v>1013782</v>
      </c>
      <c r="C9565" t="s">
        <v>6323</v>
      </c>
      <c r="D9565" t="s">
        <v>1027</v>
      </c>
      <c r="E9565" t="s">
        <v>48</v>
      </c>
      <c r="F9565" t="s">
        <v>137</v>
      </c>
      <c r="G9565" t="s">
        <v>67</v>
      </c>
      <c r="H9565" t="s">
        <v>67</v>
      </c>
      <c r="I9565" t="s">
        <v>138</v>
      </c>
      <c r="J9565">
        <v>0</v>
      </c>
      <c r="K9565" t="s">
        <v>67</v>
      </c>
      <c r="L9565">
        <v>0</v>
      </c>
      <c r="M9565" t="s">
        <v>71</v>
      </c>
      <c r="N9565" t="s">
        <v>1029</v>
      </c>
      <c r="O9565" t="s">
        <v>1029</v>
      </c>
      <c r="P9565" s="2">
        <v>58</v>
      </c>
      <c r="Q9565">
        <v>1E-3</v>
      </c>
      <c r="R9565">
        <v>7.42537</v>
      </c>
      <c r="S9565" s="1">
        <v>39310</v>
      </c>
      <c r="T9565" s="7">
        <v>1182.0556099999999</v>
      </c>
      <c r="U9565" s="7">
        <v>1911.46315</v>
      </c>
      <c r="V9565" s="7">
        <v>0.61706702614439624</v>
      </c>
      <c r="W9565" s="7">
        <v>1176.6734899999999</v>
      </c>
      <c r="X9565" s="7">
        <v>2032.6655699999999</v>
      </c>
      <c r="Y9565" s="7">
        <v>0.72746780417395152</v>
      </c>
      <c r="Z9565" s="7">
        <v>1450.7734399999999</v>
      </c>
      <c r="AA9565" s="7">
        <v>879.79975000000002</v>
      </c>
      <c r="AB9565" s="7">
        <v>559.14202</v>
      </c>
      <c r="AC9565" s="8">
        <v>0.57348172473247494</v>
      </c>
      <c r="AD9565">
        <v>2007</v>
      </c>
      <c r="AE9565" s="1">
        <v>36671</v>
      </c>
      <c r="AF9565" s="15">
        <f t="shared" si="450"/>
        <v>7.2301369863013702</v>
      </c>
      <c r="AG9565" s="1">
        <v>36671</v>
      </c>
      <c r="AH9565">
        <v>2000</v>
      </c>
      <c r="AI9565" t="str">
        <f t="shared" si="451"/>
        <v>Before 2004</v>
      </c>
      <c r="AJ9565" s="1">
        <v>44428</v>
      </c>
      <c r="AK9565" s="1" t="s">
        <v>55</v>
      </c>
      <c r="AL9565" s="1">
        <v>36671</v>
      </c>
      <c r="AM9565">
        <v>2000</v>
      </c>
      <c r="AN9565" t="str">
        <f t="shared" si="452"/>
        <v>Before 2004</v>
      </c>
      <c r="AO9565">
        <v>7</v>
      </c>
      <c r="AP9565" t="s">
        <v>56</v>
      </c>
      <c r="AQ9565" t="s">
        <v>24731</v>
      </c>
      <c r="AR9565">
        <v>1</v>
      </c>
      <c r="AS9565" t="s">
        <v>24795</v>
      </c>
      <c r="AT9565" t="s">
        <v>24731</v>
      </c>
      <c r="AU9565" t="s">
        <v>24731</v>
      </c>
      <c r="AV9565" t="b">
        <v>0</v>
      </c>
      <c r="AW9565" t="s">
        <v>1031</v>
      </c>
      <c r="AX9565" t="s">
        <v>1031</v>
      </c>
      <c r="AY9565" t="s">
        <v>59</v>
      </c>
      <c r="AZ9565" s="3">
        <v>5.6</v>
      </c>
      <c r="BA9565" s="3">
        <v>9</v>
      </c>
      <c r="BB9565" s="3">
        <v>6.2</v>
      </c>
      <c r="BC9565" s="3">
        <v>7.3</v>
      </c>
      <c r="BD9565" s="3">
        <v>6.9</v>
      </c>
      <c r="BE9565">
        <v>45201020</v>
      </c>
      <c r="BF9565" t="s">
        <v>221</v>
      </c>
      <c r="BG9565" t="s">
        <v>139</v>
      </c>
      <c r="BH9565" t="s">
        <v>41</v>
      </c>
      <c r="BI9565" t="s">
        <v>221</v>
      </c>
      <c r="BJ9565" t="s">
        <v>59</v>
      </c>
      <c r="BK9565" t="s">
        <v>64</v>
      </c>
      <c r="BL9565">
        <v>2007</v>
      </c>
    </row>
    <row r="9566" spans="1:64" hidden="1" x14ac:dyDescent="0.25">
      <c r="A9566">
        <v>642242</v>
      </c>
      <c r="B9566">
        <v>1013782</v>
      </c>
      <c r="C9566" t="s">
        <v>6323</v>
      </c>
      <c r="D9566" t="s">
        <v>1027</v>
      </c>
      <c r="E9566" t="s">
        <v>48</v>
      </c>
      <c r="F9566" t="s">
        <v>137</v>
      </c>
      <c r="G9566" t="s">
        <v>67</v>
      </c>
      <c r="H9566" t="s">
        <v>67</v>
      </c>
      <c r="I9566" t="s">
        <v>138</v>
      </c>
      <c r="J9566">
        <v>0</v>
      </c>
      <c r="K9566" t="s">
        <v>67</v>
      </c>
      <c r="L9566">
        <v>0</v>
      </c>
      <c r="M9566" t="s">
        <v>71</v>
      </c>
      <c r="N9566" t="s">
        <v>1029</v>
      </c>
      <c r="O9566" t="s">
        <v>1029</v>
      </c>
      <c r="P9566" s="2">
        <v>56</v>
      </c>
      <c r="Q9566">
        <v>13.81</v>
      </c>
      <c r="R9566">
        <v>11.82804</v>
      </c>
      <c r="S9566" s="1">
        <v>39472</v>
      </c>
      <c r="T9566" s="7">
        <v>1105.97208</v>
      </c>
      <c r="U9566" s="7">
        <v>2090.7417300000002</v>
      </c>
      <c r="V9566" s="7">
        <v>0.89041094961456912</v>
      </c>
      <c r="W9566" s="7">
        <v>1310.50116</v>
      </c>
      <c r="X9566" s="7">
        <v>1775.76749</v>
      </c>
      <c r="Y9566" s="7">
        <v>0.35502931565508872</v>
      </c>
      <c r="Z9566" s="7">
        <v>1119.04955</v>
      </c>
      <c r="AA9566" s="7">
        <v>879.79975000000002</v>
      </c>
      <c r="AB9566" s="7">
        <v>559.14202</v>
      </c>
      <c r="AC9566" s="8">
        <v>0.57348172473247494</v>
      </c>
      <c r="AD9566">
        <v>2008</v>
      </c>
      <c r="AE9566" s="1">
        <v>36671</v>
      </c>
      <c r="AF9566" s="15">
        <f t="shared" si="450"/>
        <v>7.6739726027397257</v>
      </c>
      <c r="AG9566" s="1">
        <v>36671</v>
      </c>
      <c r="AH9566">
        <v>2000</v>
      </c>
      <c r="AI9566" t="str">
        <f t="shared" si="451"/>
        <v>Before 2004</v>
      </c>
      <c r="AJ9566" s="1">
        <v>44428</v>
      </c>
      <c r="AK9566" s="1" t="s">
        <v>55</v>
      </c>
      <c r="AL9566" s="1">
        <v>36671</v>
      </c>
      <c r="AM9566">
        <v>2000</v>
      </c>
      <c r="AN9566" t="str">
        <f t="shared" si="452"/>
        <v>Before 2004</v>
      </c>
      <c r="AO9566">
        <v>7</v>
      </c>
      <c r="AP9566" t="s">
        <v>56</v>
      </c>
      <c r="AQ9566" t="s">
        <v>24731</v>
      </c>
      <c r="AR9566">
        <v>1</v>
      </c>
      <c r="AS9566" t="s">
        <v>24795</v>
      </c>
      <c r="AT9566" t="s">
        <v>24731</v>
      </c>
      <c r="AU9566" t="s">
        <v>24731</v>
      </c>
      <c r="AV9566" t="b">
        <v>0</v>
      </c>
      <c r="AW9566" t="s">
        <v>1031</v>
      </c>
      <c r="AX9566" t="s">
        <v>1031</v>
      </c>
      <c r="AY9566" t="s">
        <v>59</v>
      </c>
      <c r="AZ9566" s="3">
        <v>5.6</v>
      </c>
      <c r="BA9566" s="3">
        <v>9</v>
      </c>
      <c r="BB9566" s="3">
        <v>6.2</v>
      </c>
      <c r="BC9566" s="3">
        <v>7.3</v>
      </c>
      <c r="BD9566" s="3">
        <v>6.9</v>
      </c>
      <c r="BE9566">
        <v>45201020</v>
      </c>
      <c r="BF9566" t="s">
        <v>221</v>
      </c>
      <c r="BG9566" t="s">
        <v>139</v>
      </c>
      <c r="BH9566" t="s">
        <v>41</v>
      </c>
      <c r="BI9566" t="s">
        <v>221</v>
      </c>
      <c r="BJ9566" t="s">
        <v>59</v>
      </c>
      <c r="BK9566" t="s">
        <v>64</v>
      </c>
      <c r="BL9566">
        <v>2008</v>
      </c>
    </row>
    <row r="9567" spans="1:64" hidden="1" x14ac:dyDescent="0.25">
      <c r="A9567">
        <v>51386</v>
      </c>
      <c r="B9567">
        <v>1013782</v>
      </c>
      <c r="C9567" t="s">
        <v>6323</v>
      </c>
      <c r="D9567" t="s">
        <v>1027</v>
      </c>
      <c r="E9567" t="s">
        <v>48</v>
      </c>
      <c r="F9567" t="s">
        <v>49</v>
      </c>
      <c r="G9567" t="s">
        <v>50</v>
      </c>
      <c r="H9567" t="s">
        <v>50</v>
      </c>
      <c r="I9567" t="s">
        <v>51</v>
      </c>
      <c r="J9567">
        <v>40000000</v>
      </c>
      <c r="K9567" t="s">
        <v>50</v>
      </c>
      <c r="L9567">
        <v>0</v>
      </c>
      <c r="M9567" t="s">
        <v>71</v>
      </c>
      <c r="N9567" t="s">
        <v>1029</v>
      </c>
      <c r="O9567" t="s">
        <v>1029</v>
      </c>
      <c r="P9567" s="2">
        <v>55</v>
      </c>
      <c r="Q9567">
        <v>22.7</v>
      </c>
      <c r="R9567">
        <v>9.8979800000000004</v>
      </c>
      <c r="S9567" s="1">
        <v>39538</v>
      </c>
      <c r="T9567" s="7">
        <v>1325.65146</v>
      </c>
      <c r="U9567" s="7">
        <v>1585.9709600000001</v>
      </c>
      <c r="V9567" s="7">
        <v>0.19637099784886147</v>
      </c>
      <c r="W9567" s="7">
        <v>1664.00821</v>
      </c>
      <c r="X9567" s="7">
        <v>1564.52251</v>
      </c>
      <c r="Y9567" s="7">
        <v>-5.978678434525269E-2</v>
      </c>
      <c r="Z9567" s="7">
        <v>929.88314000000003</v>
      </c>
      <c r="AA9567" s="7">
        <v>879.79975000000002</v>
      </c>
      <c r="AB9567" s="7">
        <v>559.14202</v>
      </c>
      <c r="AC9567" s="8">
        <v>0.57348172473247494</v>
      </c>
      <c r="AD9567">
        <v>2008</v>
      </c>
      <c r="AE9567" s="1">
        <v>36671</v>
      </c>
      <c r="AF9567" s="15">
        <f t="shared" si="450"/>
        <v>7.8547945205479452</v>
      </c>
      <c r="AG9567" s="1">
        <v>36671</v>
      </c>
      <c r="AH9567">
        <v>2000</v>
      </c>
      <c r="AI9567" t="str">
        <f t="shared" si="451"/>
        <v>Before 2004</v>
      </c>
      <c r="AJ9567" s="1">
        <v>44428</v>
      </c>
      <c r="AK9567" s="1" t="s">
        <v>55</v>
      </c>
      <c r="AL9567" s="1">
        <v>36671</v>
      </c>
      <c r="AM9567">
        <v>2000</v>
      </c>
      <c r="AN9567" t="str">
        <f t="shared" si="452"/>
        <v>Before 2004</v>
      </c>
      <c r="AO9567">
        <v>7</v>
      </c>
      <c r="AP9567" t="s">
        <v>56</v>
      </c>
      <c r="AQ9567" t="s">
        <v>24731</v>
      </c>
      <c r="AR9567">
        <v>1</v>
      </c>
      <c r="AS9567" t="s">
        <v>24795</v>
      </c>
      <c r="AT9567" t="s">
        <v>24731</v>
      </c>
      <c r="AU9567" t="s">
        <v>24731</v>
      </c>
      <c r="AV9567" t="b">
        <v>0</v>
      </c>
      <c r="AW9567" t="s">
        <v>1031</v>
      </c>
      <c r="AX9567" t="s">
        <v>1031</v>
      </c>
      <c r="AY9567" t="s">
        <v>59</v>
      </c>
      <c r="AZ9567" s="3">
        <v>5.6</v>
      </c>
      <c r="BA9567" s="3">
        <v>9</v>
      </c>
      <c r="BB9567" s="3">
        <v>6.2</v>
      </c>
      <c r="BC9567" s="3">
        <v>7.3</v>
      </c>
      <c r="BD9567" s="3">
        <v>6.9</v>
      </c>
      <c r="BE9567">
        <v>45201020</v>
      </c>
      <c r="BF9567" t="s">
        <v>221</v>
      </c>
      <c r="BG9567" t="s">
        <v>139</v>
      </c>
      <c r="BH9567" t="s">
        <v>41</v>
      </c>
      <c r="BI9567" t="s">
        <v>221</v>
      </c>
      <c r="BJ9567" t="s">
        <v>59</v>
      </c>
      <c r="BK9567" t="s">
        <v>64</v>
      </c>
      <c r="BL9567">
        <v>2008</v>
      </c>
    </row>
    <row r="9568" spans="1:64" hidden="1" x14ac:dyDescent="0.25">
      <c r="A9568">
        <v>839264</v>
      </c>
      <c r="B9568">
        <v>1067722</v>
      </c>
      <c r="C9568" t="s">
        <v>6340</v>
      </c>
      <c r="D9568" t="s">
        <v>2432</v>
      </c>
      <c r="E9568" t="s">
        <v>70</v>
      </c>
      <c r="F9568" t="s">
        <v>209</v>
      </c>
      <c r="G9568" t="s">
        <v>50</v>
      </c>
      <c r="H9568" t="s">
        <v>50</v>
      </c>
      <c r="I9568" t="s">
        <v>209</v>
      </c>
      <c r="J9568">
        <v>250000</v>
      </c>
      <c r="K9568" t="s">
        <v>50</v>
      </c>
      <c r="L9568">
        <v>0</v>
      </c>
      <c r="M9568" t="s">
        <v>71</v>
      </c>
      <c r="N9568" t="s">
        <v>6341</v>
      </c>
      <c r="O9568" t="s">
        <v>2433</v>
      </c>
      <c r="P9568" s="2">
        <v>69</v>
      </c>
      <c r="Q9568">
        <v>0</v>
      </c>
      <c r="R9568">
        <v>0.46512999999999999</v>
      </c>
      <c r="S9568" s="1">
        <v>38306</v>
      </c>
      <c r="T9568" s="7">
        <v>77.566069999999996</v>
      </c>
      <c r="U9568" s="7">
        <v>43.619280000000003</v>
      </c>
      <c r="V9568" s="7">
        <v>-0.43764999309620811</v>
      </c>
      <c r="W9568" s="7">
        <v>86.665999999999997</v>
      </c>
      <c r="X9568" s="7">
        <v>73.126440000000002</v>
      </c>
      <c r="Y9568" s="7">
        <v>-0.15622689405303111</v>
      </c>
      <c r="Z9568" s="7">
        <v>78.630229999999997</v>
      </c>
      <c r="AA9568" s="7">
        <v>25494.24137</v>
      </c>
      <c r="AB9568" s="7">
        <v>17866.584559999999</v>
      </c>
      <c r="AC9568" s="8">
        <v>0.42692305204638398</v>
      </c>
      <c r="AD9568">
        <v>2004</v>
      </c>
      <c r="AE9568" s="1" t="s">
        <v>55</v>
      </c>
      <c r="AF9568" s="15" t="e">
        <f t="shared" si="450"/>
        <v>#VALUE!</v>
      </c>
      <c r="AG9568" s="1">
        <v>35747</v>
      </c>
      <c r="AH9568">
        <v>1997</v>
      </c>
      <c r="AI9568" t="str">
        <f t="shared" si="451"/>
        <v>Before 2004</v>
      </c>
      <c r="AJ9568" s="1">
        <v>38331</v>
      </c>
      <c r="AK9568" s="1" t="s">
        <v>55</v>
      </c>
      <c r="AL9568" s="1">
        <v>35747</v>
      </c>
      <c r="AM9568">
        <v>1997</v>
      </c>
      <c r="AN9568" t="str">
        <f t="shared" si="452"/>
        <v>Before 2004</v>
      </c>
      <c r="AO9568">
        <v>7</v>
      </c>
      <c r="AP9568" t="s">
        <v>56</v>
      </c>
      <c r="AQ9568" t="s">
        <v>24731</v>
      </c>
      <c r="AR9568">
        <v>1</v>
      </c>
      <c r="AS9568" t="s">
        <v>24795</v>
      </c>
      <c r="AT9568" t="s">
        <v>24731</v>
      </c>
      <c r="AU9568" t="s">
        <v>24731</v>
      </c>
      <c r="AV9568" t="b">
        <v>0</v>
      </c>
      <c r="AW9568" t="s">
        <v>6342</v>
      </c>
      <c r="AX9568" t="s">
        <v>2434</v>
      </c>
      <c r="AY9568" t="s">
        <v>173</v>
      </c>
      <c r="AZ9568" s="3">
        <v>7.4</v>
      </c>
      <c r="BA9568" s="3">
        <v>7.8</v>
      </c>
      <c r="BB9568" s="3">
        <v>0.7</v>
      </c>
      <c r="BC9568" s="3">
        <v>4.0999999999999996</v>
      </c>
      <c r="BD9568" s="3">
        <v>4.3</v>
      </c>
      <c r="BE9568">
        <v>50203010</v>
      </c>
      <c r="BF9568" t="s">
        <v>754</v>
      </c>
      <c r="BG9568" t="s">
        <v>61</v>
      </c>
      <c r="BH9568" t="s">
        <v>41</v>
      </c>
      <c r="BI9568" t="s">
        <v>755</v>
      </c>
      <c r="BJ9568" t="s">
        <v>176</v>
      </c>
      <c r="BK9568" t="s">
        <v>173</v>
      </c>
      <c r="BL9568" t="s">
        <v>61</v>
      </c>
    </row>
    <row r="9569" spans="1:64" hidden="1" x14ac:dyDescent="0.25">
      <c r="A9569">
        <v>627970</v>
      </c>
      <c r="B9569">
        <v>1058331</v>
      </c>
      <c r="C9569" t="s">
        <v>6354</v>
      </c>
      <c r="D9569" t="s">
        <v>6355</v>
      </c>
      <c r="E9569" t="s">
        <v>70</v>
      </c>
      <c r="F9569" t="s">
        <v>65</v>
      </c>
      <c r="G9569" t="s">
        <v>50</v>
      </c>
      <c r="H9569" t="s">
        <v>50</v>
      </c>
      <c r="I9569" t="s">
        <v>66</v>
      </c>
      <c r="J9569">
        <v>50000</v>
      </c>
      <c r="K9569" t="s">
        <v>50</v>
      </c>
      <c r="L9569">
        <v>0</v>
      </c>
      <c r="M9569" t="s">
        <v>71</v>
      </c>
      <c r="N9569" t="s">
        <v>6356</v>
      </c>
      <c r="O9569" t="s">
        <v>6357</v>
      </c>
      <c r="P9569" s="2">
        <v>74</v>
      </c>
      <c r="Q9569">
        <v>0</v>
      </c>
      <c r="R9569">
        <v>3</v>
      </c>
      <c r="S9569" s="1">
        <v>37838</v>
      </c>
      <c r="T9569" s="7">
        <v>110.5475</v>
      </c>
      <c r="U9569" s="7">
        <v>32.8446</v>
      </c>
      <c r="V9569" s="7">
        <v>-0.7028915172211041</v>
      </c>
      <c r="W9569" s="7">
        <v>91.049779999999998</v>
      </c>
      <c r="X9569" s="7">
        <v>33.03763</v>
      </c>
      <c r="Y9569" s="7">
        <v>-0.63714761309692347</v>
      </c>
      <c r="Z9569" s="7">
        <v>39.620080000000002</v>
      </c>
      <c r="AA9569" s="7">
        <v>21519.00116</v>
      </c>
      <c r="AB9569" s="7">
        <v>14090.74757</v>
      </c>
      <c r="AC9569" s="8">
        <v>0.52717242666493958</v>
      </c>
      <c r="AD9569">
        <v>2003</v>
      </c>
      <c r="AE9569" s="1" t="s">
        <v>55</v>
      </c>
      <c r="AF9569" s="15" t="e">
        <f t="shared" si="450"/>
        <v>#VALUE!</v>
      </c>
      <c r="AG9569" s="1">
        <v>35265</v>
      </c>
      <c r="AH9569">
        <v>1996</v>
      </c>
      <c r="AI9569" t="str">
        <f t="shared" si="451"/>
        <v>Before 2004</v>
      </c>
      <c r="AJ9569" s="1">
        <v>41103</v>
      </c>
      <c r="AK9569" s="1" t="s">
        <v>55</v>
      </c>
      <c r="AL9569" s="1">
        <v>35265</v>
      </c>
      <c r="AM9569">
        <v>1996</v>
      </c>
      <c r="AN9569" t="str">
        <f t="shared" si="452"/>
        <v>Before 2004</v>
      </c>
      <c r="AO9569">
        <v>7</v>
      </c>
      <c r="AP9569" t="s">
        <v>56</v>
      </c>
      <c r="AQ9569" t="s">
        <v>24731</v>
      </c>
      <c r="AR9569">
        <v>1</v>
      </c>
      <c r="AS9569" t="s">
        <v>24795</v>
      </c>
      <c r="AT9569" t="s">
        <v>24731</v>
      </c>
      <c r="AU9569" t="s">
        <v>24731</v>
      </c>
      <c r="AV9569" t="b">
        <v>0</v>
      </c>
      <c r="AW9569" t="s">
        <v>6358</v>
      </c>
      <c r="AX9569" t="s">
        <v>6359</v>
      </c>
      <c r="AY9569" t="s">
        <v>98</v>
      </c>
      <c r="AZ9569" s="3">
        <v>7</v>
      </c>
      <c r="BA9569" s="3">
        <v>6.7</v>
      </c>
      <c r="BB9569" s="3">
        <v>8.6</v>
      </c>
      <c r="BC9569" s="3">
        <v>8.1999999999999993</v>
      </c>
      <c r="BD9569" s="3">
        <v>6.8</v>
      </c>
      <c r="BE9569">
        <v>35102015</v>
      </c>
      <c r="BF9569" t="s">
        <v>808</v>
      </c>
      <c r="BG9569" t="s">
        <v>61</v>
      </c>
      <c r="BH9569" t="s">
        <v>41</v>
      </c>
      <c r="BI9569" t="s">
        <v>100</v>
      </c>
      <c r="BJ9569" t="s">
        <v>98</v>
      </c>
      <c r="BK9569" t="s">
        <v>101</v>
      </c>
      <c r="BL9569" t="s">
        <v>61</v>
      </c>
    </row>
    <row r="9570" spans="1:64" hidden="1" x14ac:dyDescent="0.25">
      <c r="A9570">
        <v>51400</v>
      </c>
      <c r="B9570">
        <v>1058331</v>
      </c>
      <c r="C9570" t="s">
        <v>6354</v>
      </c>
      <c r="D9570" t="s">
        <v>6355</v>
      </c>
      <c r="E9570" t="s">
        <v>70</v>
      </c>
      <c r="F9570" t="s">
        <v>49</v>
      </c>
      <c r="G9570" t="s">
        <v>50</v>
      </c>
      <c r="H9570" t="s">
        <v>50</v>
      </c>
      <c r="I9570" t="s">
        <v>51</v>
      </c>
      <c r="J9570">
        <v>1900000</v>
      </c>
      <c r="K9570" t="s">
        <v>50</v>
      </c>
      <c r="L9570">
        <v>0</v>
      </c>
      <c r="M9570" t="s">
        <v>71</v>
      </c>
      <c r="N9570" t="s">
        <v>6356</v>
      </c>
      <c r="O9570" t="s">
        <v>6357</v>
      </c>
      <c r="P9570" s="2">
        <v>73</v>
      </c>
      <c r="Q9570">
        <v>0</v>
      </c>
      <c r="R9570">
        <v>3</v>
      </c>
      <c r="S9570" s="1">
        <v>37938</v>
      </c>
      <c r="T9570" s="7">
        <v>90.144419999999997</v>
      </c>
      <c r="U9570" s="7">
        <v>33.789909999999999</v>
      </c>
      <c r="V9570" s="7">
        <v>-0.62515805193488405</v>
      </c>
      <c r="W9570" s="7">
        <v>55.926909999999999</v>
      </c>
      <c r="X9570" s="7">
        <v>44.473559999999999</v>
      </c>
      <c r="Y9570" s="7">
        <v>-0.20479139648516251</v>
      </c>
      <c r="Z9570" s="7">
        <v>42.5884</v>
      </c>
      <c r="AA9570" s="7">
        <v>21519.00116</v>
      </c>
      <c r="AB9570" s="7">
        <v>14090.74757</v>
      </c>
      <c r="AC9570" s="8">
        <v>0.52717242666493958</v>
      </c>
      <c r="AD9570">
        <v>2003</v>
      </c>
      <c r="AE9570" s="1" t="s">
        <v>55</v>
      </c>
      <c r="AF9570" s="15" t="e">
        <f t="shared" si="450"/>
        <v>#VALUE!</v>
      </c>
      <c r="AG9570" s="1">
        <v>35265</v>
      </c>
      <c r="AH9570">
        <v>1996</v>
      </c>
      <c r="AI9570" t="str">
        <f t="shared" si="451"/>
        <v>Before 2004</v>
      </c>
      <c r="AJ9570" s="1">
        <v>41103</v>
      </c>
      <c r="AK9570" s="1" t="s">
        <v>55</v>
      </c>
      <c r="AL9570" s="1">
        <v>35265</v>
      </c>
      <c r="AM9570">
        <v>1996</v>
      </c>
      <c r="AN9570" t="str">
        <f t="shared" si="452"/>
        <v>Before 2004</v>
      </c>
      <c r="AO9570">
        <v>7</v>
      </c>
      <c r="AP9570" t="s">
        <v>56</v>
      </c>
      <c r="AQ9570" t="s">
        <v>24731</v>
      </c>
      <c r="AR9570">
        <v>1</v>
      </c>
      <c r="AS9570" t="s">
        <v>24795</v>
      </c>
      <c r="AT9570" t="s">
        <v>24731</v>
      </c>
      <c r="AU9570" t="s">
        <v>24731</v>
      </c>
      <c r="AV9570" t="b">
        <v>0</v>
      </c>
      <c r="AW9570" t="s">
        <v>6358</v>
      </c>
      <c r="AX9570" t="s">
        <v>6359</v>
      </c>
      <c r="AY9570" t="s">
        <v>98</v>
      </c>
      <c r="AZ9570" s="3">
        <v>7</v>
      </c>
      <c r="BA9570" s="3">
        <v>6.7</v>
      </c>
      <c r="BB9570" s="3">
        <v>8.6</v>
      </c>
      <c r="BC9570" s="3">
        <v>8.1999999999999993</v>
      </c>
      <c r="BD9570" s="3">
        <v>6.8</v>
      </c>
      <c r="BE9570">
        <v>35102015</v>
      </c>
      <c r="BF9570" t="s">
        <v>808</v>
      </c>
      <c r="BG9570" t="s">
        <v>61</v>
      </c>
      <c r="BH9570" t="s">
        <v>41</v>
      </c>
      <c r="BI9570" t="s">
        <v>100</v>
      </c>
      <c r="BJ9570" t="s">
        <v>98</v>
      </c>
      <c r="BK9570" t="s">
        <v>101</v>
      </c>
      <c r="BL9570" t="s">
        <v>61</v>
      </c>
    </row>
    <row r="9571" spans="1:64" hidden="1" x14ac:dyDescent="0.25">
      <c r="A9571">
        <v>637457</v>
      </c>
      <c r="B9571">
        <v>1153019</v>
      </c>
      <c r="C9571" t="s">
        <v>6398</v>
      </c>
      <c r="D9571" t="s">
        <v>6399</v>
      </c>
      <c r="E9571" t="s">
        <v>158</v>
      </c>
      <c r="F9571" t="s">
        <v>137</v>
      </c>
      <c r="G9571" t="s">
        <v>67</v>
      </c>
      <c r="H9571" t="s">
        <v>67</v>
      </c>
      <c r="I9571" t="s">
        <v>138</v>
      </c>
      <c r="J9571">
        <v>0</v>
      </c>
      <c r="K9571" t="s">
        <v>67</v>
      </c>
      <c r="L9571">
        <v>0</v>
      </c>
      <c r="M9571" t="s">
        <v>71</v>
      </c>
      <c r="N9571" t="s">
        <v>6400</v>
      </c>
      <c r="O9571" t="s">
        <v>6400</v>
      </c>
      <c r="P9571" s="2">
        <v>65</v>
      </c>
      <c r="Q9571">
        <v>2.29</v>
      </c>
      <c r="R9571">
        <v>0.33089000000000002</v>
      </c>
      <c r="S9571" s="1">
        <v>38622</v>
      </c>
      <c r="T9571" s="7">
        <v>144.31569999999999</v>
      </c>
      <c r="U9571" s="7">
        <v>46.078949999999999</v>
      </c>
      <c r="V9571" s="7">
        <v>-0.68070729657272222</v>
      </c>
      <c r="W9571" s="7">
        <v>92.285989999999998</v>
      </c>
      <c r="X9571" s="7">
        <v>39.740580000000001</v>
      </c>
      <c r="Y9571" s="7">
        <v>-0.56937580666361165</v>
      </c>
      <c r="Z9571" s="7">
        <v>44.149850000000001</v>
      </c>
      <c r="AA9571" s="7">
        <v>4.3779999999999999E-2</v>
      </c>
      <c r="AB9571" s="7">
        <v>4.3800000000000002E-3</v>
      </c>
      <c r="AC9571" s="8">
        <v>8.9954337899543368</v>
      </c>
      <c r="AD9571">
        <v>2005</v>
      </c>
      <c r="AE9571" s="1">
        <v>36027</v>
      </c>
      <c r="AF9571" s="15">
        <f t="shared" si="450"/>
        <v>7.1095890410958908</v>
      </c>
      <c r="AG9571" s="1">
        <v>36027</v>
      </c>
      <c r="AH9571">
        <v>1998</v>
      </c>
      <c r="AI9571" t="str">
        <f t="shared" si="451"/>
        <v>Before 2004</v>
      </c>
      <c r="AJ9571" s="1">
        <v>44427</v>
      </c>
      <c r="AK9571" s="1" t="s">
        <v>55</v>
      </c>
      <c r="AL9571" s="1">
        <v>36027</v>
      </c>
      <c r="AM9571">
        <v>1998</v>
      </c>
      <c r="AN9571" t="str">
        <f t="shared" si="452"/>
        <v>Before 2004</v>
      </c>
      <c r="AO9571">
        <v>7</v>
      </c>
      <c r="AP9571" t="s">
        <v>56</v>
      </c>
      <c r="AQ9571" t="s">
        <v>24731</v>
      </c>
      <c r="AR9571">
        <v>1</v>
      </c>
      <c r="AS9571" t="s">
        <v>24795</v>
      </c>
      <c r="AT9571" t="s">
        <v>24731</v>
      </c>
      <c r="AU9571" t="s">
        <v>24731</v>
      </c>
      <c r="AV9571" t="b">
        <v>0</v>
      </c>
      <c r="AW9571" t="s">
        <v>6401</v>
      </c>
      <c r="AX9571" t="s">
        <v>6401</v>
      </c>
      <c r="AY9571" t="s">
        <v>84</v>
      </c>
      <c r="AZ9571" s="3">
        <v>6.5711764705882354</v>
      </c>
      <c r="BA9571" s="3">
        <v>7.3841176470588232</v>
      </c>
      <c r="BB9571" s="3">
        <v>6.408823529411765</v>
      </c>
      <c r="BC9571" s="3">
        <v>6.3094117647058834</v>
      </c>
      <c r="BD9571" s="3">
        <v>6.0335294117647056</v>
      </c>
      <c r="BE9571">
        <v>20301010</v>
      </c>
      <c r="BF9571" t="s">
        <v>1674</v>
      </c>
      <c r="BG9571" t="s">
        <v>139</v>
      </c>
      <c r="BH9571" t="s">
        <v>62</v>
      </c>
      <c r="BI9571" t="s">
        <v>1675</v>
      </c>
      <c r="BJ9571" t="s">
        <v>86</v>
      </c>
      <c r="BK9571" t="s">
        <v>84</v>
      </c>
      <c r="BL9571">
        <v>2005</v>
      </c>
    </row>
    <row r="9572" spans="1:64" hidden="1" x14ac:dyDescent="0.25">
      <c r="A9572">
        <v>51416</v>
      </c>
      <c r="B9572">
        <v>1153019</v>
      </c>
      <c r="C9572" t="s">
        <v>6398</v>
      </c>
      <c r="D9572" t="s">
        <v>6399</v>
      </c>
      <c r="E9572" t="s">
        <v>158</v>
      </c>
      <c r="F9572" t="s">
        <v>49</v>
      </c>
      <c r="G9572" t="s">
        <v>67</v>
      </c>
      <c r="H9572" t="s">
        <v>67</v>
      </c>
      <c r="I9572" t="s">
        <v>51</v>
      </c>
      <c r="J9572">
        <v>0</v>
      </c>
      <c r="K9572" t="s">
        <v>67</v>
      </c>
      <c r="L9572">
        <v>0</v>
      </c>
      <c r="M9572" t="s">
        <v>71</v>
      </c>
      <c r="N9572" t="s">
        <v>6400</v>
      </c>
      <c r="O9572" t="s">
        <v>6400</v>
      </c>
      <c r="P9572" s="2">
        <v>63</v>
      </c>
      <c r="Q9572">
        <v>2.23</v>
      </c>
      <c r="R9572">
        <v>4.48E-2</v>
      </c>
      <c r="S9572" s="1">
        <v>38810</v>
      </c>
      <c r="T9572" s="7">
        <v>38.845610000000001</v>
      </c>
      <c r="U9572" s="7">
        <v>42.838470000000001</v>
      </c>
      <c r="V9572" s="7">
        <v>0.10278793408058208</v>
      </c>
      <c r="W9572" s="7">
        <v>53.464919999999999</v>
      </c>
      <c r="X9572" s="7">
        <v>30.59891</v>
      </c>
      <c r="Y9572" s="7">
        <v>-0.42768248788177371</v>
      </c>
      <c r="Z9572" s="7">
        <v>29.749790000000001</v>
      </c>
      <c r="AA9572" s="7">
        <v>4.3779999999999999E-2</v>
      </c>
      <c r="AB9572" s="7">
        <v>4.3800000000000002E-3</v>
      </c>
      <c r="AC9572" s="8">
        <v>8.9954337899543368</v>
      </c>
      <c r="AD9572">
        <v>2006</v>
      </c>
      <c r="AE9572" s="1">
        <v>36027</v>
      </c>
      <c r="AF9572" s="15">
        <f t="shared" si="450"/>
        <v>7.624657534246575</v>
      </c>
      <c r="AG9572" s="1">
        <v>36027</v>
      </c>
      <c r="AH9572">
        <v>1998</v>
      </c>
      <c r="AI9572" t="str">
        <f t="shared" si="451"/>
        <v>Before 2004</v>
      </c>
      <c r="AJ9572" s="1">
        <v>44427</v>
      </c>
      <c r="AK9572" s="1" t="s">
        <v>55</v>
      </c>
      <c r="AL9572" s="1">
        <v>36027</v>
      </c>
      <c r="AM9572">
        <v>1998</v>
      </c>
      <c r="AN9572" t="str">
        <f t="shared" si="452"/>
        <v>Before 2004</v>
      </c>
      <c r="AO9572">
        <v>7</v>
      </c>
      <c r="AP9572" t="s">
        <v>56</v>
      </c>
      <c r="AQ9572" t="s">
        <v>24731</v>
      </c>
      <c r="AR9572">
        <v>1</v>
      </c>
      <c r="AS9572" t="s">
        <v>24795</v>
      </c>
      <c r="AT9572" t="s">
        <v>24731</v>
      </c>
      <c r="AU9572" t="s">
        <v>24731</v>
      </c>
      <c r="AV9572" t="b">
        <v>0</v>
      </c>
      <c r="AW9572" t="s">
        <v>6401</v>
      </c>
      <c r="AX9572" t="s">
        <v>6401</v>
      </c>
      <c r="AY9572" t="s">
        <v>84</v>
      </c>
      <c r="AZ9572" s="3">
        <v>6.5711764705882354</v>
      </c>
      <c r="BA9572" s="3">
        <v>7.3841176470588232</v>
      </c>
      <c r="BB9572" s="3">
        <v>6.408823529411765</v>
      </c>
      <c r="BC9572" s="3">
        <v>6.3094117647058834</v>
      </c>
      <c r="BD9572" s="3">
        <v>6.0335294117647056</v>
      </c>
      <c r="BE9572">
        <v>20301010</v>
      </c>
      <c r="BF9572" t="s">
        <v>1674</v>
      </c>
      <c r="BG9572" t="s">
        <v>139</v>
      </c>
      <c r="BH9572" t="s">
        <v>62</v>
      </c>
      <c r="BI9572" t="s">
        <v>1675</v>
      </c>
      <c r="BJ9572" t="s">
        <v>86</v>
      </c>
      <c r="BK9572" t="s">
        <v>84</v>
      </c>
      <c r="BL9572">
        <v>2006</v>
      </c>
    </row>
    <row r="9573" spans="1:64" hidden="1" x14ac:dyDescent="0.25">
      <c r="A9573">
        <v>51433</v>
      </c>
      <c r="B9573">
        <v>1152716</v>
      </c>
      <c r="C9573" t="s">
        <v>6424</v>
      </c>
      <c r="D9573" t="s">
        <v>6425</v>
      </c>
      <c r="E9573" t="s">
        <v>158</v>
      </c>
      <c r="F9573" t="s">
        <v>49</v>
      </c>
      <c r="G9573" t="s">
        <v>67</v>
      </c>
      <c r="H9573" t="s">
        <v>67</v>
      </c>
      <c r="I9573" t="s">
        <v>51</v>
      </c>
      <c r="J9573">
        <v>0</v>
      </c>
      <c r="K9573" t="s">
        <v>67</v>
      </c>
      <c r="L9573">
        <v>0</v>
      </c>
      <c r="M9573" t="s">
        <v>71</v>
      </c>
      <c r="N9573" t="s">
        <v>6426</v>
      </c>
      <c r="O9573" t="s">
        <v>6427</v>
      </c>
      <c r="P9573" s="2">
        <v>74</v>
      </c>
      <c r="Q9573">
        <v>0</v>
      </c>
      <c r="R9573">
        <v>3</v>
      </c>
      <c r="S9573" s="1">
        <v>37838</v>
      </c>
      <c r="T9573" s="7">
        <v>337.07981999999998</v>
      </c>
      <c r="U9573" s="7">
        <v>84.119039999999998</v>
      </c>
      <c r="V9573" s="7">
        <v>-0.75044771294822699</v>
      </c>
      <c r="W9573" s="7">
        <v>179.68664999999999</v>
      </c>
      <c r="X9573" s="7">
        <v>135.43922000000001</v>
      </c>
      <c r="Y9573" s="7">
        <v>-0.24624773181535736</v>
      </c>
      <c r="Z9573" s="7">
        <v>145.60535999999999</v>
      </c>
      <c r="AA9573" s="7">
        <v>2617626.35732</v>
      </c>
      <c r="AB9573" s="7">
        <v>2431301.8367900001</v>
      </c>
      <c r="AC9573" s="8">
        <v>7.66357009691567E-2</v>
      </c>
      <c r="AD9573">
        <v>2003</v>
      </c>
      <c r="AE9573" s="1" t="s">
        <v>55</v>
      </c>
      <c r="AF9573" s="15" t="e">
        <f t="shared" si="450"/>
        <v>#VALUE!</v>
      </c>
      <c r="AG9573" s="1">
        <v>35137</v>
      </c>
      <c r="AH9573">
        <v>1996</v>
      </c>
      <c r="AI9573" t="str">
        <f t="shared" si="451"/>
        <v>Before 2004</v>
      </c>
      <c r="AJ9573" s="1">
        <v>41557</v>
      </c>
      <c r="AK9573" s="1" t="s">
        <v>55</v>
      </c>
      <c r="AL9573" s="1">
        <v>35137</v>
      </c>
      <c r="AM9573">
        <v>1996</v>
      </c>
      <c r="AN9573" t="str">
        <f t="shared" si="452"/>
        <v>Before 2004</v>
      </c>
      <c r="AO9573">
        <v>7</v>
      </c>
      <c r="AP9573" t="s">
        <v>56</v>
      </c>
      <c r="AQ9573" t="s">
        <v>24731</v>
      </c>
      <c r="AR9573">
        <v>1</v>
      </c>
      <c r="AS9573" t="s">
        <v>24795</v>
      </c>
      <c r="AT9573" t="s">
        <v>24731</v>
      </c>
      <c r="AU9573" t="s">
        <v>24731</v>
      </c>
      <c r="AV9573" t="b">
        <v>0</v>
      </c>
      <c r="AW9573" t="s">
        <v>6428</v>
      </c>
      <c r="AX9573" t="s">
        <v>6429</v>
      </c>
      <c r="AY9573" t="s">
        <v>116</v>
      </c>
      <c r="AZ9573" s="3">
        <v>6.0646031746031754</v>
      </c>
      <c r="BA9573" s="3">
        <v>7.436349206349206</v>
      </c>
      <c r="BB9573" s="3">
        <v>5.9684126984126982</v>
      </c>
      <c r="BC9573" s="3">
        <v>5.0887301587301588</v>
      </c>
      <c r="BD9573" s="3">
        <v>5.597777777777778</v>
      </c>
      <c r="BE9573">
        <v>35201010</v>
      </c>
      <c r="BF9573" t="s">
        <v>330</v>
      </c>
      <c r="BG9573" t="s">
        <v>61</v>
      </c>
      <c r="BH9573" t="s">
        <v>62</v>
      </c>
      <c r="BI9573" t="s">
        <v>330</v>
      </c>
      <c r="BJ9573" t="s">
        <v>116</v>
      </c>
      <c r="BK9573" t="s">
        <v>101</v>
      </c>
      <c r="BL9573" t="s">
        <v>61</v>
      </c>
    </row>
    <row r="9574" spans="1:64" hidden="1" x14ac:dyDescent="0.25">
      <c r="A9574">
        <v>51435</v>
      </c>
      <c r="B9574">
        <v>1153181</v>
      </c>
      <c r="C9574" t="s">
        <v>6430</v>
      </c>
      <c r="D9574" t="s">
        <v>6430</v>
      </c>
      <c r="E9574" t="s">
        <v>48</v>
      </c>
      <c r="F9574" t="s">
        <v>49</v>
      </c>
      <c r="G9574" t="s">
        <v>50</v>
      </c>
      <c r="H9574" t="s">
        <v>50</v>
      </c>
      <c r="I9574" t="s">
        <v>51</v>
      </c>
      <c r="J9574">
        <v>10700000</v>
      </c>
      <c r="K9574" t="s">
        <v>50</v>
      </c>
      <c r="L9574">
        <v>0</v>
      </c>
      <c r="M9574" t="s">
        <v>71</v>
      </c>
      <c r="N9574" t="s">
        <v>6431</v>
      </c>
      <c r="O9574" t="s">
        <v>6431</v>
      </c>
      <c r="P9574" s="2">
        <v>57</v>
      </c>
      <c r="Q9574">
        <v>3.03</v>
      </c>
      <c r="R9574">
        <v>1.8509100000000001</v>
      </c>
      <c r="S9574" s="1">
        <v>39357</v>
      </c>
      <c r="T9574" s="7">
        <v>195.51164</v>
      </c>
      <c r="U9574" s="7">
        <v>256.99768999999998</v>
      </c>
      <c r="V9574" s="7">
        <v>0.31448792511791102</v>
      </c>
      <c r="W9574" s="7">
        <v>173.29858999999999</v>
      </c>
      <c r="X9574" s="7">
        <v>246.61983000000001</v>
      </c>
      <c r="Y9574" s="7">
        <v>0.42309195937485711</v>
      </c>
      <c r="Z9574" s="7">
        <v>282.86293999999998</v>
      </c>
      <c r="AA9574" s="7" t="s">
        <v>57</v>
      </c>
      <c r="AB9574" s="7">
        <v>32.815330000000003</v>
      </c>
      <c r="AC9574" s="8" t="s">
        <v>57</v>
      </c>
      <c r="AD9574">
        <v>2007</v>
      </c>
      <c r="AE9574" s="1">
        <v>36726</v>
      </c>
      <c r="AF9574" s="15">
        <f t="shared" si="450"/>
        <v>7.2082191780821914</v>
      </c>
      <c r="AG9574" s="1">
        <v>36726</v>
      </c>
      <c r="AH9574">
        <v>2000</v>
      </c>
      <c r="AI9574" t="str">
        <f t="shared" si="451"/>
        <v>Before 2004</v>
      </c>
      <c r="AJ9574" s="1">
        <v>44428</v>
      </c>
      <c r="AK9574" s="1" t="s">
        <v>55</v>
      </c>
      <c r="AL9574" s="1">
        <v>36726</v>
      </c>
      <c r="AM9574">
        <v>2000</v>
      </c>
      <c r="AN9574" t="str">
        <f t="shared" si="452"/>
        <v>Before 2004</v>
      </c>
      <c r="AO9574">
        <v>7</v>
      </c>
      <c r="AP9574" t="s">
        <v>56</v>
      </c>
      <c r="AQ9574" t="s">
        <v>24731</v>
      </c>
      <c r="AR9574">
        <v>1</v>
      </c>
      <c r="AS9574" t="s">
        <v>24795</v>
      </c>
      <c r="AT9574" t="s">
        <v>24731</v>
      </c>
      <c r="AU9574" t="s">
        <v>24731</v>
      </c>
      <c r="AV9574" t="b">
        <v>0</v>
      </c>
      <c r="AW9574" t="s">
        <v>6432</v>
      </c>
      <c r="AX9574" t="s">
        <v>6432</v>
      </c>
      <c r="AY9574" t="s">
        <v>261</v>
      </c>
      <c r="AZ9574" s="3">
        <v>6.1234986945169716</v>
      </c>
      <c r="BA9574" s="3">
        <v>7.389033942558747</v>
      </c>
      <c r="BB9574" s="3">
        <v>5.6156657963446479</v>
      </c>
      <c r="BC9574" s="3">
        <v>5.8464751958224541</v>
      </c>
      <c r="BD9574" s="3">
        <v>5.6336814621409923</v>
      </c>
      <c r="BE9574">
        <v>45103010</v>
      </c>
      <c r="BF9574" t="s">
        <v>401</v>
      </c>
      <c r="BG9574" t="s">
        <v>139</v>
      </c>
      <c r="BH9574" t="s">
        <v>62</v>
      </c>
      <c r="BI9574" t="s">
        <v>263</v>
      </c>
      <c r="BJ9574" t="s">
        <v>261</v>
      </c>
      <c r="BK9574" t="s">
        <v>64</v>
      </c>
      <c r="BL9574">
        <v>2007</v>
      </c>
    </row>
    <row r="9575" spans="1:64" hidden="1" x14ac:dyDescent="0.25">
      <c r="A9575">
        <v>932230</v>
      </c>
      <c r="B9575">
        <v>1153181</v>
      </c>
      <c r="C9575" t="s">
        <v>6430</v>
      </c>
      <c r="D9575" t="s">
        <v>6430</v>
      </c>
      <c r="E9575" t="s">
        <v>48</v>
      </c>
      <c r="F9575" t="s">
        <v>137</v>
      </c>
      <c r="G9575" t="s">
        <v>50</v>
      </c>
      <c r="H9575" t="s">
        <v>50</v>
      </c>
      <c r="I9575" t="s">
        <v>138</v>
      </c>
      <c r="J9575">
        <v>0</v>
      </c>
      <c r="K9575" t="s">
        <v>67</v>
      </c>
      <c r="L9575">
        <v>1</v>
      </c>
      <c r="M9575" t="s">
        <v>71</v>
      </c>
      <c r="N9575" t="s">
        <v>6431</v>
      </c>
      <c r="O9575" t="s">
        <v>6431</v>
      </c>
      <c r="P9575" s="2">
        <v>56</v>
      </c>
      <c r="Q9575">
        <v>3.06</v>
      </c>
      <c r="R9575">
        <v>1.51817</v>
      </c>
      <c r="S9575" s="1">
        <v>39500</v>
      </c>
      <c r="T9575" s="7">
        <v>181.02800999999999</v>
      </c>
      <c r="U9575" s="7">
        <v>231.89250999999999</v>
      </c>
      <c r="V9575" s="7">
        <v>0.28097585561482996</v>
      </c>
      <c r="W9575" s="7">
        <v>266.20963999999998</v>
      </c>
      <c r="X9575" s="7">
        <v>186.01402999999999</v>
      </c>
      <c r="Y9575" s="7">
        <v>-0.30124983452890736</v>
      </c>
      <c r="Z9575" s="7">
        <v>164.78165999999999</v>
      </c>
      <c r="AA9575" s="7" t="s">
        <v>57</v>
      </c>
      <c r="AB9575" s="7">
        <v>32.815330000000003</v>
      </c>
      <c r="AC9575" s="8" t="s">
        <v>57</v>
      </c>
      <c r="AD9575">
        <v>2008</v>
      </c>
      <c r="AE9575" s="1">
        <v>36726</v>
      </c>
      <c r="AF9575" s="15">
        <f t="shared" si="450"/>
        <v>7.6</v>
      </c>
      <c r="AG9575" s="1">
        <v>36726</v>
      </c>
      <c r="AH9575">
        <v>2000</v>
      </c>
      <c r="AI9575" t="str">
        <f t="shared" si="451"/>
        <v>Before 2004</v>
      </c>
      <c r="AJ9575" s="1">
        <v>44428</v>
      </c>
      <c r="AK9575" s="1" t="s">
        <v>55</v>
      </c>
      <c r="AL9575" s="1">
        <v>36726</v>
      </c>
      <c r="AM9575">
        <v>2000</v>
      </c>
      <c r="AN9575" t="str">
        <f t="shared" si="452"/>
        <v>Before 2004</v>
      </c>
      <c r="AO9575">
        <v>7</v>
      </c>
      <c r="AP9575" t="s">
        <v>56</v>
      </c>
      <c r="AQ9575" t="s">
        <v>24731</v>
      </c>
      <c r="AR9575">
        <v>1</v>
      </c>
      <c r="AS9575" t="s">
        <v>24795</v>
      </c>
      <c r="AT9575" t="s">
        <v>24731</v>
      </c>
      <c r="AU9575" t="s">
        <v>24731</v>
      </c>
      <c r="AV9575" t="b">
        <v>0</v>
      </c>
      <c r="AW9575" t="s">
        <v>6432</v>
      </c>
      <c r="AX9575" t="s">
        <v>6432</v>
      </c>
      <c r="AY9575" t="s">
        <v>261</v>
      </c>
      <c r="AZ9575" s="3">
        <v>6.1234986945169716</v>
      </c>
      <c r="BA9575" s="3">
        <v>7.389033942558747</v>
      </c>
      <c r="BB9575" s="3">
        <v>5.6156657963446479</v>
      </c>
      <c r="BC9575" s="3">
        <v>5.8464751958224541</v>
      </c>
      <c r="BD9575" s="3">
        <v>5.6336814621409923</v>
      </c>
      <c r="BE9575">
        <v>45103010</v>
      </c>
      <c r="BF9575" t="s">
        <v>401</v>
      </c>
      <c r="BG9575" t="s">
        <v>139</v>
      </c>
      <c r="BH9575" t="s">
        <v>62</v>
      </c>
      <c r="BI9575" t="s">
        <v>263</v>
      </c>
      <c r="BJ9575" t="s">
        <v>261</v>
      </c>
      <c r="BK9575" t="s">
        <v>64</v>
      </c>
      <c r="BL9575">
        <v>2008</v>
      </c>
    </row>
    <row r="9576" spans="1:64" hidden="1" x14ac:dyDescent="0.25">
      <c r="A9576">
        <v>604721</v>
      </c>
      <c r="B9576">
        <v>1015147</v>
      </c>
      <c r="C9576" t="s">
        <v>6442</v>
      </c>
      <c r="D9576" t="s">
        <v>6442</v>
      </c>
      <c r="E9576" t="s">
        <v>158</v>
      </c>
      <c r="F9576" t="s">
        <v>137</v>
      </c>
      <c r="G9576" t="s">
        <v>67</v>
      </c>
      <c r="H9576" t="s">
        <v>67</v>
      </c>
      <c r="I9576" t="s">
        <v>138</v>
      </c>
      <c r="J9576">
        <v>0</v>
      </c>
      <c r="K9576" t="s">
        <v>67</v>
      </c>
      <c r="L9576">
        <v>0</v>
      </c>
      <c r="M9576" t="s">
        <v>71</v>
      </c>
      <c r="N9576" t="s">
        <v>6443</v>
      </c>
      <c r="O9576" t="s">
        <v>6443</v>
      </c>
      <c r="P9576" s="2">
        <v>59</v>
      </c>
      <c r="Q9576">
        <v>0</v>
      </c>
      <c r="R9576">
        <v>2.07274</v>
      </c>
      <c r="S9576" s="1">
        <v>39240</v>
      </c>
      <c r="T9576" s="7">
        <v>1253.8224600000001</v>
      </c>
      <c r="U9576" s="7">
        <v>1042.79802</v>
      </c>
      <c r="V9576" s="7">
        <v>-0.16830488105947641</v>
      </c>
      <c r="W9576" s="7">
        <v>1318.9666199999999</v>
      </c>
      <c r="X9576" s="7">
        <v>1020.49218</v>
      </c>
      <c r="Y9576" s="7">
        <v>-0.22629415746700243</v>
      </c>
      <c r="Z9576" s="7">
        <v>1076.2567799999999</v>
      </c>
      <c r="AA9576" s="7" t="s">
        <v>57</v>
      </c>
      <c r="AB9576" s="7" t="s">
        <v>57</v>
      </c>
      <c r="AC9576" s="8" t="s">
        <v>57</v>
      </c>
      <c r="AD9576">
        <v>2007</v>
      </c>
      <c r="AE9576" s="1" t="s">
        <v>55</v>
      </c>
      <c r="AF9576" s="15" t="e">
        <f t="shared" si="450"/>
        <v>#VALUE!</v>
      </c>
      <c r="AG9576" s="1">
        <v>36455</v>
      </c>
      <c r="AH9576">
        <v>1999</v>
      </c>
      <c r="AI9576" t="str">
        <f t="shared" si="451"/>
        <v>Before 2004</v>
      </c>
      <c r="AJ9576" s="1">
        <v>42695</v>
      </c>
      <c r="AK9576" s="1" t="s">
        <v>55</v>
      </c>
      <c r="AL9576" s="1">
        <v>36455</v>
      </c>
      <c r="AM9576">
        <v>1999</v>
      </c>
      <c r="AN9576" t="str">
        <f t="shared" si="452"/>
        <v>Before 2004</v>
      </c>
      <c r="AO9576">
        <v>7</v>
      </c>
      <c r="AP9576" t="s">
        <v>56</v>
      </c>
      <c r="AQ9576" t="s">
        <v>24731</v>
      </c>
      <c r="AR9576">
        <v>1</v>
      </c>
      <c r="AS9576" t="s">
        <v>24795</v>
      </c>
      <c r="AT9576" t="s">
        <v>24731</v>
      </c>
      <c r="AU9576" t="s">
        <v>24731</v>
      </c>
      <c r="AV9576" t="b">
        <v>0</v>
      </c>
      <c r="AW9576" t="s">
        <v>6444</v>
      </c>
      <c r="AX9576" t="s">
        <v>6444</v>
      </c>
      <c r="AY9576" t="s">
        <v>59</v>
      </c>
      <c r="AZ9576" s="3">
        <v>6.6854271356783919</v>
      </c>
      <c r="BA9576" s="3">
        <v>7.6108040201005034</v>
      </c>
      <c r="BB9576" s="3">
        <v>6.3768844221105532</v>
      </c>
      <c r="BC9576" s="3">
        <v>5.8057788944723621</v>
      </c>
      <c r="BD9576" s="3">
        <v>6.068844221105528</v>
      </c>
      <c r="BE9576">
        <v>45201020</v>
      </c>
      <c r="BF9576" t="s">
        <v>221</v>
      </c>
      <c r="BG9576" t="s">
        <v>139</v>
      </c>
      <c r="BH9576" t="s">
        <v>62</v>
      </c>
      <c r="BI9576" t="s">
        <v>221</v>
      </c>
      <c r="BJ9576" t="s">
        <v>59</v>
      </c>
      <c r="BK9576" t="s">
        <v>64</v>
      </c>
      <c r="BL9576">
        <v>2007</v>
      </c>
    </row>
    <row r="9577" spans="1:64" hidden="1" x14ac:dyDescent="0.25">
      <c r="A9577">
        <v>600082</v>
      </c>
      <c r="B9577">
        <v>1063995</v>
      </c>
      <c r="C9577" t="s">
        <v>6559</v>
      </c>
      <c r="D9577" t="s">
        <v>6560</v>
      </c>
      <c r="E9577" t="s">
        <v>158</v>
      </c>
      <c r="F9577" t="s">
        <v>49</v>
      </c>
      <c r="G9577" t="s">
        <v>67</v>
      </c>
      <c r="H9577" t="s">
        <v>67</v>
      </c>
      <c r="I9577" t="s">
        <v>51</v>
      </c>
      <c r="J9577">
        <v>0</v>
      </c>
      <c r="K9577" t="s">
        <v>67</v>
      </c>
      <c r="L9577">
        <v>0</v>
      </c>
      <c r="M9577" t="s">
        <v>71</v>
      </c>
      <c r="N9577" t="s">
        <v>6561</v>
      </c>
      <c r="O9577" t="s">
        <v>6561</v>
      </c>
      <c r="P9577" s="2">
        <v>61</v>
      </c>
      <c r="Q9577">
        <v>1.96</v>
      </c>
      <c r="R9577">
        <v>4.2691100000000004</v>
      </c>
      <c r="S9577" s="1">
        <v>38989</v>
      </c>
      <c r="T9577" s="7">
        <v>1554.5884699999999</v>
      </c>
      <c r="U9577" s="7">
        <v>1676.4276600000001</v>
      </c>
      <c r="V9577" s="7">
        <v>7.8373918468596482E-2</v>
      </c>
      <c r="W9577" s="7">
        <v>1383.20154</v>
      </c>
      <c r="X9577" s="7">
        <v>1433.59025</v>
      </c>
      <c r="Y9577" s="7">
        <v>3.6429044172405958E-2</v>
      </c>
      <c r="Z9577" s="7">
        <v>2518.9825599999999</v>
      </c>
      <c r="AA9577" s="7" t="s">
        <v>57</v>
      </c>
      <c r="AB9577" s="7" t="s">
        <v>57</v>
      </c>
      <c r="AC9577" s="8" t="s">
        <v>57</v>
      </c>
      <c r="AD9577">
        <v>2006</v>
      </c>
      <c r="AE9577" s="1" t="s">
        <v>55</v>
      </c>
      <c r="AF9577" s="15" t="e">
        <f t="shared" si="450"/>
        <v>#VALUE!</v>
      </c>
      <c r="AG9577" s="1">
        <v>36355</v>
      </c>
      <c r="AH9577">
        <v>1999</v>
      </c>
      <c r="AI9577" t="str">
        <f t="shared" si="451"/>
        <v>Before 2004</v>
      </c>
      <c r="AJ9577" s="1">
        <v>41978</v>
      </c>
      <c r="AK9577" s="1" t="s">
        <v>55</v>
      </c>
      <c r="AL9577" s="1">
        <v>36355</v>
      </c>
      <c r="AM9577">
        <v>1999</v>
      </c>
      <c r="AN9577" t="str">
        <f t="shared" si="452"/>
        <v>Before 2004</v>
      </c>
      <c r="AO9577">
        <v>7</v>
      </c>
      <c r="AP9577" t="s">
        <v>56</v>
      </c>
      <c r="AQ9577" t="s">
        <v>24731</v>
      </c>
      <c r="AR9577">
        <v>1</v>
      </c>
      <c r="AS9577" t="s">
        <v>24795</v>
      </c>
      <c r="AT9577" t="s">
        <v>24731</v>
      </c>
      <c r="AU9577" t="s">
        <v>24731</v>
      </c>
      <c r="AV9577" t="b">
        <v>0</v>
      </c>
      <c r="AW9577" t="s">
        <v>6562</v>
      </c>
      <c r="AX9577" t="s">
        <v>6562</v>
      </c>
      <c r="AY9577" t="s">
        <v>261</v>
      </c>
      <c r="AZ9577" s="3">
        <v>6.1234986945169716</v>
      </c>
      <c r="BA9577" s="3">
        <v>7.389033942558747</v>
      </c>
      <c r="BB9577" s="3">
        <v>5.6156657963446479</v>
      </c>
      <c r="BC9577" s="3">
        <v>5.8464751958224541</v>
      </c>
      <c r="BD9577" s="3">
        <v>5.6336814621409923</v>
      </c>
      <c r="BE9577">
        <v>45103010</v>
      </c>
      <c r="BF9577" t="s">
        <v>401</v>
      </c>
      <c r="BG9577" t="s">
        <v>139</v>
      </c>
      <c r="BH9577" t="s">
        <v>62</v>
      </c>
      <c r="BI9577" t="s">
        <v>263</v>
      </c>
      <c r="BJ9577" t="s">
        <v>261</v>
      </c>
      <c r="BK9577" t="s">
        <v>64</v>
      </c>
      <c r="BL9577">
        <v>2006</v>
      </c>
    </row>
    <row r="9578" spans="1:64" hidden="1" x14ac:dyDescent="0.25">
      <c r="A9578">
        <v>692683</v>
      </c>
      <c r="B9578">
        <v>1063995</v>
      </c>
      <c r="C9578" t="s">
        <v>6559</v>
      </c>
      <c r="D9578" t="s">
        <v>6560</v>
      </c>
      <c r="E9578" t="s">
        <v>158</v>
      </c>
      <c r="F9578" t="s">
        <v>137</v>
      </c>
      <c r="G9578" t="s">
        <v>517</v>
      </c>
      <c r="H9578" t="s">
        <v>67</v>
      </c>
      <c r="I9578" t="s">
        <v>138</v>
      </c>
      <c r="J9578">
        <v>0</v>
      </c>
      <c r="K9578" t="s">
        <v>67</v>
      </c>
      <c r="L9578">
        <v>0</v>
      </c>
      <c r="M9578" t="s">
        <v>71</v>
      </c>
      <c r="N9578" t="s">
        <v>6561</v>
      </c>
      <c r="O9578" t="s">
        <v>6561</v>
      </c>
      <c r="P9578" s="2">
        <v>60</v>
      </c>
      <c r="Q9578">
        <v>3.11</v>
      </c>
      <c r="R9578">
        <v>5.5175999999999998</v>
      </c>
      <c r="S9578" s="1">
        <v>39082</v>
      </c>
      <c r="T9578" s="7">
        <v>1411.2539899999999</v>
      </c>
      <c r="U9578" s="7">
        <v>1484.1132500000001</v>
      </c>
      <c r="V9578" s="7">
        <v>5.1627319048359384E-2</v>
      </c>
      <c r="W9578" s="7">
        <v>1776.3177900000001</v>
      </c>
      <c r="X9578" s="7">
        <v>2518.9825599999999</v>
      </c>
      <c r="Y9578" s="7">
        <v>0.41809228854258101</v>
      </c>
      <c r="Z9578" s="7">
        <v>1979.67184</v>
      </c>
      <c r="AA9578" s="7" t="s">
        <v>57</v>
      </c>
      <c r="AB9578" s="7" t="s">
        <v>57</v>
      </c>
      <c r="AC9578" s="8" t="s">
        <v>57</v>
      </c>
      <c r="AD9578">
        <v>2006</v>
      </c>
      <c r="AE9578" s="1" t="s">
        <v>55</v>
      </c>
      <c r="AF9578" s="15" t="e">
        <f t="shared" si="450"/>
        <v>#VALUE!</v>
      </c>
      <c r="AG9578" s="1">
        <v>36355</v>
      </c>
      <c r="AH9578">
        <v>1999</v>
      </c>
      <c r="AI9578" t="str">
        <f t="shared" si="451"/>
        <v>Before 2004</v>
      </c>
      <c r="AJ9578" s="1">
        <v>41978</v>
      </c>
      <c r="AK9578" s="1" t="s">
        <v>55</v>
      </c>
      <c r="AL9578" s="1">
        <v>36355</v>
      </c>
      <c r="AM9578">
        <v>1999</v>
      </c>
      <c r="AN9578" t="str">
        <f t="shared" si="452"/>
        <v>Before 2004</v>
      </c>
      <c r="AO9578">
        <v>7</v>
      </c>
      <c r="AP9578" t="s">
        <v>56</v>
      </c>
      <c r="AQ9578" t="s">
        <v>24731</v>
      </c>
      <c r="AR9578">
        <v>1</v>
      </c>
      <c r="AS9578" t="s">
        <v>24795</v>
      </c>
      <c r="AT9578" t="s">
        <v>24731</v>
      </c>
      <c r="AU9578" t="s">
        <v>24731</v>
      </c>
      <c r="AV9578" t="b">
        <v>0</v>
      </c>
      <c r="AW9578" t="s">
        <v>6562</v>
      </c>
      <c r="AX9578" t="s">
        <v>6562</v>
      </c>
      <c r="AY9578" t="s">
        <v>261</v>
      </c>
      <c r="AZ9578" s="3">
        <v>6.1234986945169716</v>
      </c>
      <c r="BA9578" s="3">
        <v>7.389033942558747</v>
      </c>
      <c r="BB9578" s="3">
        <v>5.6156657963446479</v>
      </c>
      <c r="BC9578" s="3">
        <v>5.8464751958224541</v>
      </c>
      <c r="BD9578" s="3">
        <v>5.6336814621409923</v>
      </c>
      <c r="BE9578">
        <v>45103010</v>
      </c>
      <c r="BF9578" t="s">
        <v>401</v>
      </c>
      <c r="BG9578" t="s">
        <v>139</v>
      </c>
      <c r="BH9578" t="s">
        <v>62</v>
      </c>
      <c r="BI9578" t="s">
        <v>263</v>
      </c>
      <c r="BJ9578" t="s">
        <v>261</v>
      </c>
      <c r="BK9578" t="s">
        <v>64</v>
      </c>
      <c r="BL9578">
        <v>2006</v>
      </c>
    </row>
    <row r="9579" spans="1:64" hidden="1" x14ac:dyDescent="0.25">
      <c r="A9579">
        <v>51508</v>
      </c>
      <c r="B9579">
        <v>1151695</v>
      </c>
      <c r="C9579" t="s">
        <v>6573</v>
      </c>
      <c r="D9579" t="s">
        <v>6573</v>
      </c>
      <c r="E9579" t="s">
        <v>48</v>
      </c>
      <c r="F9579" t="s">
        <v>49</v>
      </c>
      <c r="G9579" t="s">
        <v>67</v>
      </c>
      <c r="H9579" t="s">
        <v>67</v>
      </c>
      <c r="I9579" t="s">
        <v>51</v>
      </c>
      <c r="J9579">
        <v>0</v>
      </c>
      <c r="K9579" t="s">
        <v>67</v>
      </c>
      <c r="L9579">
        <v>0</v>
      </c>
      <c r="M9579" t="s">
        <v>71</v>
      </c>
      <c r="N9579" t="s">
        <v>6574</v>
      </c>
      <c r="O9579" t="s">
        <v>6574</v>
      </c>
      <c r="P9579" s="2">
        <v>72</v>
      </c>
      <c r="Q9579">
        <v>0</v>
      </c>
      <c r="R9579">
        <v>2.7411599999999998</v>
      </c>
      <c r="S9579" s="1">
        <v>37985</v>
      </c>
      <c r="T9579" s="7">
        <v>92.600170000000006</v>
      </c>
      <c r="U9579" s="7">
        <v>65.511170000000007</v>
      </c>
      <c r="V9579" s="7">
        <v>-0.2925372599207971</v>
      </c>
      <c r="W9579" s="7">
        <v>42.844859999999997</v>
      </c>
      <c r="X9579" s="7">
        <v>69.124409999999997</v>
      </c>
      <c r="Y9579" s="7">
        <v>0.61336529049225508</v>
      </c>
      <c r="Z9579" s="7">
        <v>84.890720000000002</v>
      </c>
      <c r="AA9579" s="7">
        <v>18.988330000000001</v>
      </c>
      <c r="AB9579" s="7">
        <v>18.355730000000001</v>
      </c>
      <c r="AC9579" s="8">
        <v>3.4463352860387465E-2</v>
      </c>
      <c r="AD9579">
        <v>2003</v>
      </c>
      <c r="AE9579" s="1">
        <v>35082</v>
      </c>
      <c r="AF9579" s="15">
        <f t="shared" si="450"/>
        <v>7.9534246575342467</v>
      </c>
      <c r="AG9579" s="1">
        <v>35082</v>
      </c>
      <c r="AH9579">
        <v>1996</v>
      </c>
      <c r="AI9579" t="str">
        <f t="shared" si="451"/>
        <v>Before 2004</v>
      </c>
      <c r="AJ9579" s="1">
        <v>44428</v>
      </c>
      <c r="AK9579" s="1" t="s">
        <v>55</v>
      </c>
      <c r="AL9579" s="1">
        <v>35082</v>
      </c>
      <c r="AM9579">
        <v>1996</v>
      </c>
      <c r="AN9579" t="str">
        <f t="shared" si="452"/>
        <v>Before 2004</v>
      </c>
      <c r="AO9579">
        <v>7</v>
      </c>
      <c r="AP9579" t="s">
        <v>56</v>
      </c>
      <c r="AQ9579" t="s">
        <v>24731</v>
      </c>
      <c r="AR9579">
        <v>1</v>
      </c>
      <c r="AS9579" t="s">
        <v>24795</v>
      </c>
      <c r="AT9579" t="s">
        <v>24731</v>
      </c>
      <c r="AU9579" t="s">
        <v>24731</v>
      </c>
      <c r="AV9579" t="b">
        <v>0</v>
      </c>
      <c r="AW9579" t="s">
        <v>6575</v>
      </c>
      <c r="AX9579" t="s">
        <v>6575</v>
      </c>
      <c r="AY9579" t="s">
        <v>116</v>
      </c>
      <c r="AZ9579" s="3">
        <v>6.0646031746031754</v>
      </c>
      <c r="BA9579" s="3">
        <v>7.436349206349206</v>
      </c>
      <c r="BB9579" s="3">
        <v>5.9684126984126982</v>
      </c>
      <c r="BC9579" s="3">
        <v>5.0887301587301588</v>
      </c>
      <c r="BD9579" s="3">
        <v>5.597777777777778</v>
      </c>
      <c r="BE9579">
        <v>35202010</v>
      </c>
      <c r="BF9579" t="s">
        <v>117</v>
      </c>
      <c r="BG9579" t="s">
        <v>61</v>
      </c>
      <c r="BH9579" t="s">
        <v>62</v>
      </c>
      <c r="BI9579" t="s">
        <v>117</v>
      </c>
      <c r="BJ9579" t="s">
        <v>116</v>
      </c>
      <c r="BK9579" t="s">
        <v>101</v>
      </c>
      <c r="BL9579" t="s">
        <v>61</v>
      </c>
    </row>
    <row r="9580" spans="1:64" hidden="1" x14ac:dyDescent="0.25">
      <c r="A9580">
        <v>934777</v>
      </c>
      <c r="B9580">
        <v>1067136</v>
      </c>
      <c r="C9580" t="s">
        <v>6583</v>
      </c>
      <c r="D9580" t="s">
        <v>6166</v>
      </c>
      <c r="E9580" t="s">
        <v>48</v>
      </c>
      <c r="F9580" t="s">
        <v>137</v>
      </c>
      <c r="G9580" t="s">
        <v>67</v>
      </c>
      <c r="H9580" t="s">
        <v>67</v>
      </c>
      <c r="I9580" t="s">
        <v>138</v>
      </c>
      <c r="J9580">
        <v>0</v>
      </c>
      <c r="K9580" t="s">
        <v>67</v>
      </c>
      <c r="L9580">
        <v>0</v>
      </c>
      <c r="M9580" t="s">
        <v>71</v>
      </c>
      <c r="N9580" t="s">
        <v>6168</v>
      </c>
      <c r="O9580" t="s">
        <v>6168</v>
      </c>
      <c r="P9580" s="2">
        <v>76</v>
      </c>
      <c r="Q9580">
        <v>0</v>
      </c>
      <c r="R9580">
        <v>3</v>
      </c>
      <c r="S9580" s="1">
        <v>37631</v>
      </c>
      <c r="T9580" s="7">
        <v>348.26961</v>
      </c>
      <c r="U9580" s="7">
        <v>388.63047</v>
      </c>
      <c r="V9580" s="7">
        <v>0.11588969821397854</v>
      </c>
      <c r="W9580" s="7">
        <v>341.89046999999999</v>
      </c>
      <c r="X9580" s="7">
        <v>177.05352999999999</v>
      </c>
      <c r="Y9580" s="7">
        <v>-0.48213376640770361</v>
      </c>
      <c r="Z9580" s="7">
        <v>246.45860999999999</v>
      </c>
      <c r="AA9580" s="7">
        <v>3640.8422999999998</v>
      </c>
      <c r="AB9580" s="7">
        <v>2878.2989299999999</v>
      </c>
      <c r="AC9580" s="8">
        <v>0.26492848329690338</v>
      </c>
      <c r="AD9580">
        <v>2003</v>
      </c>
      <c r="AE9580" s="1">
        <v>34754</v>
      </c>
      <c r="AF9580" s="15">
        <f t="shared" si="450"/>
        <v>7.882191780821918</v>
      </c>
      <c r="AG9580" s="1">
        <v>34754</v>
      </c>
      <c r="AH9580">
        <v>1995</v>
      </c>
      <c r="AI9580" t="str">
        <f t="shared" si="451"/>
        <v>Before 2004</v>
      </c>
      <c r="AJ9580" s="1">
        <v>44428</v>
      </c>
      <c r="AK9580" s="1" t="s">
        <v>55</v>
      </c>
      <c r="AL9580" s="1">
        <v>34754</v>
      </c>
      <c r="AM9580">
        <v>1995</v>
      </c>
      <c r="AN9580" t="str">
        <f t="shared" si="452"/>
        <v>Before 2004</v>
      </c>
      <c r="AO9580">
        <v>7</v>
      </c>
      <c r="AP9580" t="s">
        <v>56</v>
      </c>
      <c r="AQ9580" t="s">
        <v>24731</v>
      </c>
      <c r="AR9580">
        <v>1</v>
      </c>
      <c r="AS9580" t="s">
        <v>24795</v>
      </c>
      <c r="AT9580" t="s">
        <v>24731</v>
      </c>
      <c r="AU9580" t="s">
        <v>24731</v>
      </c>
      <c r="AV9580" t="b">
        <v>0</v>
      </c>
      <c r="AW9580" t="s">
        <v>6170</v>
      </c>
      <c r="AX9580" t="s">
        <v>6170</v>
      </c>
      <c r="AY9580" t="s">
        <v>261</v>
      </c>
      <c r="AZ9580" s="3">
        <v>6.5</v>
      </c>
      <c r="BA9580" s="3">
        <v>9.5</v>
      </c>
      <c r="BB9580" s="3">
        <v>6.6</v>
      </c>
      <c r="BC9580" s="3">
        <v>6.8</v>
      </c>
      <c r="BD9580" s="3">
        <v>7.4</v>
      </c>
      <c r="BE9580">
        <v>45103010</v>
      </c>
      <c r="BF9580" t="s">
        <v>401</v>
      </c>
      <c r="BG9580" t="s">
        <v>61</v>
      </c>
      <c r="BH9580" t="s">
        <v>41</v>
      </c>
      <c r="BI9580" t="s">
        <v>263</v>
      </c>
      <c r="BJ9580" t="s">
        <v>261</v>
      </c>
      <c r="BK9580" t="s">
        <v>64</v>
      </c>
      <c r="BL9580" t="s">
        <v>61</v>
      </c>
    </row>
    <row r="9581" spans="1:64" hidden="1" x14ac:dyDescent="0.25">
      <c r="A9581">
        <v>631934</v>
      </c>
      <c r="B9581">
        <v>1151714</v>
      </c>
      <c r="C9581" t="s">
        <v>6584</v>
      </c>
      <c r="D9581" t="s">
        <v>665</v>
      </c>
      <c r="E9581" t="s">
        <v>158</v>
      </c>
      <c r="F9581" t="s">
        <v>137</v>
      </c>
      <c r="G9581" t="s">
        <v>67</v>
      </c>
      <c r="H9581" t="s">
        <v>67</v>
      </c>
      <c r="I9581" t="s">
        <v>138</v>
      </c>
      <c r="J9581">
        <v>0</v>
      </c>
      <c r="K9581" t="s">
        <v>67</v>
      </c>
      <c r="L9581">
        <v>0</v>
      </c>
      <c r="M9581" t="s">
        <v>71</v>
      </c>
      <c r="N9581" t="s">
        <v>6585</v>
      </c>
      <c r="O9581" t="s">
        <v>667</v>
      </c>
      <c r="P9581" s="2">
        <v>71</v>
      </c>
      <c r="Q9581">
        <v>0</v>
      </c>
      <c r="R9581">
        <v>4.5753399999999997</v>
      </c>
      <c r="S9581" s="1">
        <v>38108</v>
      </c>
      <c r="T9581" s="7">
        <v>429.91584999999998</v>
      </c>
      <c r="U9581" s="7">
        <v>460.55135999999999</v>
      </c>
      <c r="V9581" s="7">
        <v>7.1259317375714365E-2</v>
      </c>
      <c r="W9581" s="7">
        <v>170.73070000000001</v>
      </c>
      <c r="X9581" s="7">
        <v>467.14576</v>
      </c>
      <c r="Y9581" s="7">
        <v>1.7361555947465801</v>
      </c>
      <c r="Z9581" s="7">
        <v>498.75891999999999</v>
      </c>
      <c r="AA9581" s="7">
        <v>5881260.3599199997</v>
      </c>
      <c r="AB9581" s="7">
        <v>6132047.6748799998</v>
      </c>
      <c r="AC9581" s="8">
        <v>-4.0897809060968827E-2</v>
      </c>
      <c r="AD9581">
        <v>2004</v>
      </c>
      <c r="AE9581" s="1" t="s">
        <v>55</v>
      </c>
      <c r="AF9581" s="15" t="e">
        <f t="shared" si="450"/>
        <v>#VALUE!</v>
      </c>
      <c r="AG9581" s="1">
        <v>35355</v>
      </c>
      <c r="AH9581">
        <v>1996</v>
      </c>
      <c r="AI9581" t="str">
        <f t="shared" si="451"/>
        <v>Before 2004</v>
      </c>
      <c r="AJ9581" s="1">
        <v>38560</v>
      </c>
      <c r="AK9581" s="1" t="s">
        <v>55</v>
      </c>
      <c r="AL9581" s="1">
        <v>35355</v>
      </c>
      <c r="AM9581">
        <v>1996</v>
      </c>
      <c r="AN9581" t="str">
        <f t="shared" si="452"/>
        <v>Before 2004</v>
      </c>
      <c r="AO9581">
        <v>7</v>
      </c>
      <c r="AP9581" t="s">
        <v>56</v>
      </c>
      <c r="AQ9581" t="s">
        <v>24731</v>
      </c>
      <c r="AR9581">
        <v>1</v>
      </c>
      <c r="AS9581" t="s">
        <v>24795</v>
      </c>
      <c r="AT9581" t="s">
        <v>24731</v>
      </c>
      <c r="AU9581" t="s">
        <v>24731</v>
      </c>
      <c r="AV9581" t="b">
        <v>0</v>
      </c>
      <c r="AW9581" t="s">
        <v>6586</v>
      </c>
      <c r="AX9581" t="s">
        <v>669</v>
      </c>
      <c r="AY9581" t="s">
        <v>116</v>
      </c>
      <c r="AZ9581" s="3">
        <v>6.0646031746031754</v>
      </c>
      <c r="BA9581" s="3">
        <v>7.436349206349206</v>
      </c>
      <c r="BB9581" s="3">
        <v>5.9684126984126982</v>
      </c>
      <c r="BC9581" s="3">
        <v>5.0887301587301588</v>
      </c>
      <c r="BD9581" s="3">
        <v>5.597777777777778</v>
      </c>
      <c r="BE9581">
        <v>35202010</v>
      </c>
      <c r="BF9581" t="s">
        <v>117</v>
      </c>
      <c r="BG9581" t="s">
        <v>61</v>
      </c>
      <c r="BH9581" t="s">
        <v>62</v>
      </c>
      <c r="BI9581" t="s">
        <v>117</v>
      </c>
      <c r="BJ9581" t="s">
        <v>116</v>
      </c>
      <c r="BK9581" t="s">
        <v>101</v>
      </c>
      <c r="BL9581" t="s">
        <v>61</v>
      </c>
    </row>
    <row r="9582" spans="1:64" hidden="1" x14ac:dyDescent="0.25">
      <c r="A9582">
        <v>600685</v>
      </c>
      <c r="B9582">
        <v>1021065</v>
      </c>
      <c r="C9582" t="s">
        <v>6587</v>
      </c>
      <c r="D9582" t="s">
        <v>6588</v>
      </c>
      <c r="E9582" t="s">
        <v>48</v>
      </c>
      <c r="F9582" t="s">
        <v>49</v>
      </c>
      <c r="G9582" t="s">
        <v>67</v>
      </c>
      <c r="H9582" t="s">
        <v>67</v>
      </c>
      <c r="I9582" t="s">
        <v>51</v>
      </c>
      <c r="J9582">
        <v>0</v>
      </c>
      <c r="K9582" t="s">
        <v>67</v>
      </c>
      <c r="L9582">
        <v>0</v>
      </c>
      <c r="M9582" t="s">
        <v>71</v>
      </c>
      <c r="N9582" t="s">
        <v>6589</v>
      </c>
      <c r="O9582" t="s">
        <v>6589</v>
      </c>
      <c r="P9582" s="2">
        <v>61</v>
      </c>
      <c r="Q9582">
        <v>2.86</v>
      </c>
      <c r="R9582">
        <v>30.243670000000002</v>
      </c>
      <c r="S9582" s="1">
        <v>38996</v>
      </c>
      <c r="T9582" s="7">
        <v>656.09087</v>
      </c>
      <c r="U9582" s="7">
        <v>428.19306</v>
      </c>
      <c r="V9582" s="7">
        <v>-0.3473570818017937</v>
      </c>
      <c r="W9582" s="7">
        <v>369.04687000000001</v>
      </c>
      <c r="X9582" s="7">
        <v>400.01461</v>
      </c>
      <c r="Y9582" s="7">
        <v>8.3912756122277887E-2</v>
      </c>
      <c r="Z9582" s="7">
        <v>373.02891</v>
      </c>
      <c r="AA9582" s="7">
        <v>12420.32085</v>
      </c>
      <c r="AB9582" s="7">
        <v>7760.3028899999999</v>
      </c>
      <c r="AC9582" s="8">
        <v>0.60049433972544342</v>
      </c>
      <c r="AD9582">
        <v>2006</v>
      </c>
      <c r="AE9582" s="1">
        <v>36258</v>
      </c>
      <c r="AF9582" s="15">
        <f t="shared" si="450"/>
        <v>7.5013698630136982</v>
      </c>
      <c r="AG9582" s="1">
        <v>36258</v>
      </c>
      <c r="AH9582">
        <v>1999</v>
      </c>
      <c r="AI9582" t="str">
        <f t="shared" si="451"/>
        <v>Before 2004</v>
      </c>
      <c r="AJ9582" s="1">
        <v>44428</v>
      </c>
      <c r="AK9582" s="1" t="s">
        <v>55</v>
      </c>
      <c r="AL9582" s="1">
        <v>36258</v>
      </c>
      <c r="AM9582">
        <v>1999</v>
      </c>
      <c r="AN9582" t="str">
        <f t="shared" si="452"/>
        <v>Before 2004</v>
      </c>
      <c r="AO9582">
        <v>7</v>
      </c>
      <c r="AP9582" t="s">
        <v>56</v>
      </c>
      <c r="AQ9582" t="s">
        <v>24731</v>
      </c>
      <c r="AR9582">
        <v>1</v>
      </c>
      <c r="AS9582" t="s">
        <v>24795</v>
      </c>
      <c r="AT9582" t="s">
        <v>24731</v>
      </c>
      <c r="AU9582" t="s">
        <v>24731</v>
      </c>
      <c r="AV9582" t="b">
        <v>0</v>
      </c>
      <c r="AW9582" t="s">
        <v>6590</v>
      </c>
      <c r="AX9582" t="s">
        <v>6590</v>
      </c>
      <c r="AY9582" t="s">
        <v>144</v>
      </c>
      <c r="AZ9582" s="3">
        <v>7.6</v>
      </c>
      <c r="BA9582" s="3">
        <v>8.6</v>
      </c>
      <c r="BB9582" s="3">
        <v>5.5</v>
      </c>
      <c r="BC9582" s="3">
        <v>8.1999999999999993</v>
      </c>
      <c r="BD9582" s="3">
        <v>7.1</v>
      </c>
      <c r="BE9582">
        <v>20102010</v>
      </c>
      <c r="BF9582" t="s">
        <v>946</v>
      </c>
      <c r="BG9582" t="s">
        <v>139</v>
      </c>
      <c r="BH9582" t="s">
        <v>41</v>
      </c>
      <c r="BI9582" t="s">
        <v>946</v>
      </c>
      <c r="BJ9582" t="s">
        <v>144</v>
      </c>
      <c r="BK9582" t="s">
        <v>84</v>
      </c>
      <c r="BL9582">
        <v>2006</v>
      </c>
    </row>
    <row r="9583" spans="1:64" hidden="1" x14ac:dyDescent="0.25">
      <c r="A9583">
        <v>645607</v>
      </c>
      <c r="B9583">
        <v>1021065</v>
      </c>
      <c r="C9583" t="s">
        <v>6587</v>
      </c>
      <c r="D9583" t="s">
        <v>6588</v>
      </c>
      <c r="E9583" t="s">
        <v>48</v>
      </c>
      <c r="F9583" t="s">
        <v>137</v>
      </c>
      <c r="G9583" t="s">
        <v>67</v>
      </c>
      <c r="H9583" t="s">
        <v>67</v>
      </c>
      <c r="I9583" t="s">
        <v>138</v>
      </c>
      <c r="J9583">
        <v>0</v>
      </c>
      <c r="K9583" t="s">
        <v>67</v>
      </c>
      <c r="L9583">
        <v>0</v>
      </c>
      <c r="M9583" t="s">
        <v>71</v>
      </c>
      <c r="N9583" t="s">
        <v>6589</v>
      </c>
      <c r="O9583" t="s">
        <v>6589</v>
      </c>
      <c r="P9583" s="2">
        <v>59</v>
      </c>
      <c r="Q9583">
        <v>2.4</v>
      </c>
      <c r="R9583">
        <v>28.326609999999999</v>
      </c>
      <c r="S9583" s="1">
        <v>39167</v>
      </c>
      <c r="T9583" s="7">
        <v>347.78762999999998</v>
      </c>
      <c r="U9583" s="7">
        <v>380.18534</v>
      </c>
      <c r="V9583" s="7">
        <v>9.3153715674131429E-2</v>
      </c>
      <c r="W9583" s="7">
        <v>412.79978</v>
      </c>
      <c r="X9583" s="7">
        <v>338.58859000000001</v>
      </c>
      <c r="Y9583" s="7">
        <v>-0.17977526538410457</v>
      </c>
      <c r="Z9583" s="7">
        <v>341.57044000000002</v>
      </c>
      <c r="AA9583" s="7">
        <v>12420.32085</v>
      </c>
      <c r="AB9583" s="7">
        <v>7760.3028899999999</v>
      </c>
      <c r="AC9583" s="8">
        <v>0.60049433972544342</v>
      </c>
      <c r="AD9583">
        <v>2007</v>
      </c>
      <c r="AE9583" s="1">
        <v>36258</v>
      </c>
      <c r="AF9583" s="15">
        <f t="shared" si="450"/>
        <v>7.9698630136986299</v>
      </c>
      <c r="AG9583" s="1">
        <v>36258</v>
      </c>
      <c r="AH9583">
        <v>1999</v>
      </c>
      <c r="AI9583" t="str">
        <f t="shared" si="451"/>
        <v>Before 2004</v>
      </c>
      <c r="AJ9583" s="1">
        <v>44428</v>
      </c>
      <c r="AK9583" s="1" t="s">
        <v>55</v>
      </c>
      <c r="AL9583" s="1">
        <v>36258</v>
      </c>
      <c r="AM9583">
        <v>1999</v>
      </c>
      <c r="AN9583" t="str">
        <f t="shared" si="452"/>
        <v>Before 2004</v>
      </c>
      <c r="AO9583">
        <v>7</v>
      </c>
      <c r="AP9583" t="s">
        <v>56</v>
      </c>
      <c r="AQ9583" t="s">
        <v>24731</v>
      </c>
      <c r="AR9583">
        <v>1</v>
      </c>
      <c r="AS9583" t="s">
        <v>24795</v>
      </c>
      <c r="AT9583" t="s">
        <v>24731</v>
      </c>
      <c r="AU9583" t="s">
        <v>24731</v>
      </c>
      <c r="AV9583" t="b">
        <v>0</v>
      </c>
      <c r="AW9583" t="s">
        <v>6590</v>
      </c>
      <c r="AX9583" t="s">
        <v>6590</v>
      </c>
      <c r="AY9583" t="s">
        <v>144</v>
      </c>
      <c r="AZ9583" s="3">
        <v>7.6</v>
      </c>
      <c r="BA9583" s="3">
        <v>8.6</v>
      </c>
      <c r="BB9583" s="3">
        <v>5.5</v>
      </c>
      <c r="BC9583" s="3">
        <v>8.1999999999999993</v>
      </c>
      <c r="BD9583" s="3">
        <v>7.1</v>
      </c>
      <c r="BE9583">
        <v>20102010</v>
      </c>
      <c r="BF9583" t="s">
        <v>946</v>
      </c>
      <c r="BG9583" t="s">
        <v>139</v>
      </c>
      <c r="BH9583" t="s">
        <v>41</v>
      </c>
      <c r="BI9583" t="s">
        <v>946</v>
      </c>
      <c r="BJ9583" t="s">
        <v>144</v>
      </c>
      <c r="BK9583" t="s">
        <v>84</v>
      </c>
      <c r="BL9583">
        <v>2007</v>
      </c>
    </row>
    <row r="9584" spans="1:64" hidden="1" x14ac:dyDescent="0.25">
      <c r="A9584">
        <v>51542</v>
      </c>
      <c r="B9584">
        <v>1224769</v>
      </c>
      <c r="C9584" t="s">
        <v>6638</v>
      </c>
      <c r="D9584" t="s">
        <v>6639</v>
      </c>
      <c r="E9584" t="s">
        <v>48</v>
      </c>
      <c r="F9584" t="s">
        <v>49</v>
      </c>
      <c r="G9584" t="s">
        <v>67</v>
      </c>
      <c r="H9584" t="s">
        <v>67</v>
      </c>
      <c r="I9584" t="s">
        <v>51</v>
      </c>
      <c r="J9584">
        <v>0</v>
      </c>
      <c r="K9584" t="s">
        <v>67</v>
      </c>
      <c r="L9584">
        <v>0</v>
      </c>
      <c r="M9584" t="s">
        <v>71</v>
      </c>
      <c r="N9584" t="s">
        <v>6640</v>
      </c>
      <c r="O9584" t="s">
        <v>6640</v>
      </c>
      <c r="P9584" s="2">
        <v>79</v>
      </c>
      <c r="Q9584">
        <v>0</v>
      </c>
      <c r="R9584">
        <v>3</v>
      </c>
      <c r="S9584" s="1">
        <v>37369</v>
      </c>
      <c r="T9584" s="7">
        <v>316.84359000000001</v>
      </c>
      <c r="U9584" s="7">
        <v>68.402850000000001</v>
      </c>
      <c r="V9584" s="7">
        <v>-0.78411161797529183</v>
      </c>
      <c r="W9584" s="7">
        <v>147.5676</v>
      </c>
      <c r="X9584" s="7">
        <v>68.402850000000001</v>
      </c>
      <c r="Y9584" s="7">
        <v>-0.53646430517268018</v>
      </c>
      <c r="Z9584" s="7">
        <v>68.402850000000001</v>
      </c>
      <c r="AA9584" s="7" t="s">
        <v>57</v>
      </c>
      <c r="AB9584" s="7" t="s">
        <v>57</v>
      </c>
      <c r="AC9584" s="8" t="s">
        <v>57</v>
      </c>
      <c r="AD9584">
        <v>2002</v>
      </c>
      <c r="AE9584" s="1" t="s">
        <v>55</v>
      </c>
      <c r="AF9584" s="15" t="e">
        <f t="shared" si="450"/>
        <v>#VALUE!</v>
      </c>
      <c r="AG9584" s="1">
        <v>34499</v>
      </c>
      <c r="AH9584">
        <v>1994</v>
      </c>
      <c r="AI9584" t="str">
        <f t="shared" si="451"/>
        <v>Before 2004</v>
      </c>
      <c r="AJ9584" s="1">
        <v>41264</v>
      </c>
      <c r="AK9584" s="1" t="s">
        <v>55</v>
      </c>
      <c r="AL9584" s="1">
        <v>34499</v>
      </c>
      <c r="AM9584">
        <v>1994</v>
      </c>
      <c r="AN9584" t="str">
        <f t="shared" si="452"/>
        <v>Before 2004</v>
      </c>
      <c r="AO9584">
        <v>7</v>
      </c>
      <c r="AP9584" t="s">
        <v>56</v>
      </c>
      <c r="AQ9584" t="s">
        <v>24731</v>
      </c>
      <c r="AR9584">
        <v>1</v>
      </c>
      <c r="AS9584" t="s">
        <v>24795</v>
      </c>
      <c r="AT9584" t="s">
        <v>24731</v>
      </c>
      <c r="AU9584" t="s">
        <v>24731</v>
      </c>
      <c r="AV9584" t="b">
        <v>0</v>
      </c>
      <c r="AW9584" t="s">
        <v>6641</v>
      </c>
      <c r="AX9584" t="s">
        <v>6641</v>
      </c>
      <c r="AY9584" t="s">
        <v>59</v>
      </c>
      <c r="AZ9584" s="3">
        <v>6.6854271356783919</v>
      </c>
      <c r="BA9584" s="3">
        <v>7.6108040201005034</v>
      </c>
      <c r="BB9584" s="3">
        <v>6.3768844221105532</v>
      </c>
      <c r="BC9584" s="3">
        <v>5.8057788944723621</v>
      </c>
      <c r="BD9584" s="3">
        <v>6.068844221105528</v>
      </c>
      <c r="BE9584">
        <v>45202030</v>
      </c>
      <c r="BF9584" t="s">
        <v>60</v>
      </c>
      <c r="BG9584" t="s">
        <v>61</v>
      </c>
      <c r="BH9584" t="s">
        <v>62</v>
      </c>
      <c r="BI9584" t="s">
        <v>63</v>
      </c>
      <c r="BJ9584" t="s">
        <v>59</v>
      </c>
      <c r="BK9584" t="s">
        <v>64</v>
      </c>
      <c r="BL9584" t="s">
        <v>61</v>
      </c>
    </row>
    <row r="9585" spans="1:64" hidden="1" x14ac:dyDescent="0.25">
      <c r="A9585">
        <v>615263</v>
      </c>
      <c r="B9585">
        <v>1062872</v>
      </c>
      <c r="C9585" t="s">
        <v>6680</v>
      </c>
      <c r="D9585" t="s">
        <v>6681</v>
      </c>
      <c r="E9585" t="s">
        <v>48</v>
      </c>
      <c r="F9585" t="s">
        <v>65</v>
      </c>
      <c r="G9585" t="s">
        <v>50</v>
      </c>
      <c r="H9585" t="s">
        <v>50</v>
      </c>
      <c r="I9585" t="s">
        <v>66</v>
      </c>
      <c r="J9585">
        <v>872363.16</v>
      </c>
      <c r="K9585" t="s">
        <v>50</v>
      </c>
      <c r="L9585">
        <v>0</v>
      </c>
      <c r="M9585" t="s">
        <v>52</v>
      </c>
      <c r="N9585" t="s">
        <v>6682</v>
      </c>
      <c r="O9585" t="s">
        <v>6682</v>
      </c>
      <c r="P9585" s="2">
        <v>58</v>
      </c>
      <c r="Q9585">
        <v>0.48799999999999999</v>
      </c>
      <c r="R9585">
        <v>20.47756</v>
      </c>
      <c r="S9585" s="1">
        <v>39331</v>
      </c>
      <c r="T9585" s="7">
        <v>782.86818000000005</v>
      </c>
      <c r="U9585" s="7">
        <v>1065.8087499999999</v>
      </c>
      <c r="V9585" s="7">
        <v>0.36141534070269637</v>
      </c>
      <c r="W9585" s="7">
        <v>762.32997999999998</v>
      </c>
      <c r="X9585" s="7">
        <v>758.87514999999996</v>
      </c>
      <c r="Y9585" s="7">
        <v>-4.5319351076813421E-3</v>
      </c>
      <c r="Z9585" s="7">
        <v>392.72994999999997</v>
      </c>
      <c r="AA9585" s="7">
        <v>43.024619999999999</v>
      </c>
      <c r="AB9585" s="7">
        <v>38.081249999999997</v>
      </c>
      <c r="AC9585" s="8">
        <v>0.12981112752338755</v>
      </c>
      <c r="AD9585">
        <v>2007</v>
      </c>
      <c r="AE9585" s="1">
        <v>36588</v>
      </c>
      <c r="AF9585" s="15">
        <f t="shared" si="450"/>
        <v>7.515068493150685</v>
      </c>
      <c r="AG9585" s="1">
        <v>36588</v>
      </c>
      <c r="AH9585">
        <v>2000</v>
      </c>
      <c r="AI9585" t="str">
        <f t="shared" si="451"/>
        <v>Before 2004</v>
      </c>
      <c r="AJ9585" s="1">
        <v>44428</v>
      </c>
      <c r="AK9585" s="1" t="s">
        <v>55</v>
      </c>
      <c r="AL9585" s="1">
        <v>36588</v>
      </c>
      <c r="AM9585">
        <v>2000</v>
      </c>
      <c r="AN9585" t="str">
        <f t="shared" si="452"/>
        <v>Before 2004</v>
      </c>
      <c r="AO9585">
        <v>7</v>
      </c>
      <c r="AP9585" t="s">
        <v>56</v>
      </c>
      <c r="AQ9585" t="s">
        <v>24740</v>
      </c>
      <c r="AR9585">
        <v>141</v>
      </c>
      <c r="AS9585" t="s">
        <v>24796</v>
      </c>
      <c r="AT9585" t="s">
        <v>24802</v>
      </c>
      <c r="AU9585" t="s">
        <v>24809</v>
      </c>
      <c r="AV9585" t="b">
        <v>0</v>
      </c>
      <c r="AW9585" t="s">
        <v>6683</v>
      </c>
      <c r="AX9585" t="s">
        <v>6683</v>
      </c>
      <c r="AY9585" t="s">
        <v>59</v>
      </c>
      <c r="AZ9585" s="3">
        <v>6.6854271356783919</v>
      </c>
      <c r="BA9585" s="3">
        <v>7.6108040201005034</v>
      </c>
      <c r="BB9585" s="3">
        <v>6.3768844221105532</v>
      </c>
      <c r="BC9585" s="3">
        <v>5.8057788944723621</v>
      </c>
      <c r="BD9585" s="3">
        <v>6.068844221105528</v>
      </c>
      <c r="BE9585">
        <v>45201020</v>
      </c>
      <c r="BF9585" t="s">
        <v>221</v>
      </c>
      <c r="BG9585" t="s">
        <v>139</v>
      </c>
      <c r="BH9585" t="s">
        <v>62</v>
      </c>
      <c r="BI9585" t="s">
        <v>221</v>
      </c>
      <c r="BJ9585" t="s">
        <v>59</v>
      </c>
      <c r="BK9585" t="s">
        <v>64</v>
      </c>
      <c r="BL9585">
        <v>2007</v>
      </c>
    </row>
    <row r="9586" spans="1:64" hidden="1" x14ac:dyDescent="0.25">
      <c r="A9586">
        <v>51592</v>
      </c>
      <c r="B9586">
        <v>1151233</v>
      </c>
      <c r="C9586" t="s">
        <v>6710</v>
      </c>
      <c r="D9586" t="s">
        <v>6711</v>
      </c>
      <c r="E9586" t="s">
        <v>158</v>
      </c>
      <c r="F9586" t="s">
        <v>49</v>
      </c>
      <c r="G9586" t="s">
        <v>50</v>
      </c>
      <c r="H9586" t="s">
        <v>50</v>
      </c>
      <c r="I9586" t="s">
        <v>51</v>
      </c>
      <c r="J9586">
        <v>6935000</v>
      </c>
      <c r="K9586" t="s">
        <v>50</v>
      </c>
      <c r="L9586">
        <v>0</v>
      </c>
      <c r="M9586" t="s">
        <v>71</v>
      </c>
      <c r="N9586" t="s">
        <v>6712</v>
      </c>
      <c r="O9586" t="s">
        <v>6712</v>
      </c>
      <c r="P9586" s="2">
        <v>59</v>
      </c>
      <c r="Q9586">
        <v>0</v>
      </c>
      <c r="R9586">
        <v>3</v>
      </c>
      <c r="S9586" s="1">
        <v>39167</v>
      </c>
      <c r="T9586" s="7">
        <v>0.8095</v>
      </c>
      <c r="U9586" s="7">
        <v>0.84187999999999996</v>
      </c>
      <c r="V9586" s="7">
        <v>3.9999999999999959E-2</v>
      </c>
      <c r="W9586" s="7">
        <v>0.71235999999999999</v>
      </c>
      <c r="X9586" s="7">
        <v>1.1980599999999999</v>
      </c>
      <c r="Y9586" s="7">
        <v>0.68181818181818166</v>
      </c>
      <c r="Z9586" s="7">
        <v>1.5542400000000001</v>
      </c>
      <c r="AA9586" s="7">
        <v>3.2000000000000003E-4</v>
      </c>
      <c r="AB9586" s="7">
        <v>3.2000000000000003E-4</v>
      </c>
      <c r="AC9586" s="8">
        <v>0</v>
      </c>
      <c r="AD9586">
        <v>2007</v>
      </c>
      <c r="AE9586" s="1">
        <v>36368</v>
      </c>
      <c r="AF9586" s="15">
        <f t="shared" si="450"/>
        <v>7.6684931506849319</v>
      </c>
      <c r="AG9586" s="1">
        <v>36368</v>
      </c>
      <c r="AH9586">
        <v>1999</v>
      </c>
      <c r="AI9586" t="str">
        <f t="shared" si="451"/>
        <v>Before 2004</v>
      </c>
      <c r="AJ9586" s="1">
        <v>44412</v>
      </c>
      <c r="AK9586" s="1" t="s">
        <v>55</v>
      </c>
      <c r="AL9586" s="1">
        <v>36368</v>
      </c>
      <c r="AM9586">
        <v>1999</v>
      </c>
      <c r="AN9586" t="str">
        <f t="shared" si="452"/>
        <v>Before 2004</v>
      </c>
      <c r="AO9586">
        <v>7</v>
      </c>
      <c r="AP9586" t="s">
        <v>56</v>
      </c>
      <c r="AQ9586" t="s">
        <v>24731</v>
      </c>
      <c r="AR9586">
        <v>1</v>
      </c>
      <c r="AS9586" t="s">
        <v>24795</v>
      </c>
      <c r="AT9586" t="s">
        <v>24731</v>
      </c>
      <c r="AU9586" t="s">
        <v>24731</v>
      </c>
      <c r="AV9586" t="b">
        <v>0</v>
      </c>
      <c r="AW9586" t="s">
        <v>6713</v>
      </c>
      <c r="AX9586" t="s">
        <v>6713</v>
      </c>
      <c r="AY9586" t="s">
        <v>173</v>
      </c>
      <c r="AZ9586" s="3">
        <v>7.2696275071633236</v>
      </c>
      <c r="BA9586" s="3">
        <v>6.9134670487106016</v>
      </c>
      <c r="BB9586" s="3">
        <v>4.4736389684813753</v>
      </c>
      <c r="BC9586" s="3">
        <v>5.7819484240687684</v>
      </c>
      <c r="BD9586" s="3">
        <v>5.2083094555873934</v>
      </c>
      <c r="BE9586">
        <v>50203010</v>
      </c>
      <c r="BF9586" t="s">
        <v>754</v>
      </c>
      <c r="BG9586" t="s">
        <v>139</v>
      </c>
      <c r="BH9586" t="s">
        <v>62</v>
      </c>
      <c r="BI9586" t="s">
        <v>755</v>
      </c>
      <c r="BJ9586" t="s">
        <v>176</v>
      </c>
      <c r="BK9586" t="s">
        <v>173</v>
      </c>
      <c r="BL9586">
        <v>2007</v>
      </c>
    </row>
    <row r="9587" spans="1:64" hidden="1" x14ac:dyDescent="0.25">
      <c r="A9587">
        <v>631607</v>
      </c>
      <c r="B9587">
        <v>1050238</v>
      </c>
      <c r="C9587" t="s">
        <v>6745</v>
      </c>
      <c r="D9587" t="s">
        <v>6746</v>
      </c>
      <c r="E9587" t="s">
        <v>70</v>
      </c>
      <c r="F9587" t="s">
        <v>65</v>
      </c>
      <c r="G9587" t="s">
        <v>50</v>
      </c>
      <c r="H9587" t="s">
        <v>50</v>
      </c>
      <c r="I9587" t="s">
        <v>66</v>
      </c>
      <c r="J9587">
        <v>392460</v>
      </c>
      <c r="K9587" t="s">
        <v>50</v>
      </c>
      <c r="L9587">
        <v>0</v>
      </c>
      <c r="M9587" t="s">
        <v>52</v>
      </c>
      <c r="N9587" t="s">
        <v>6747</v>
      </c>
      <c r="O9587" t="s">
        <v>6748</v>
      </c>
      <c r="P9587" s="2">
        <v>62</v>
      </c>
      <c r="Q9587">
        <v>0</v>
      </c>
      <c r="R9587">
        <v>3</v>
      </c>
      <c r="S9587" s="1">
        <v>38896</v>
      </c>
      <c r="T9587" s="7">
        <v>74.072519999999997</v>
      </c>
      <c r="U9587" s="7">
        <v>96.302800000000005</v>
      </c>
      <c r="V9587" s="7">
        <v>0.30011507641430329</v>
      </c>
      <c r="W9587" s="7">
        <v>76.741799999999998</v>
      </c>
      <c r="X9587" s="7">
        <v>97.422600000000003</v>
      </c>
      <c r="Y9587" s="7">
        <v>0.26948546945732321</v>
      </c>
      <c r="Z9587" s="7">
        <v>92.672280000000001</v>
      </c>
      <c r="AA9587" s="7">
        <v>3256.56466</v>
      </c>
      <c r="AB9587" s="7">
        <v>1623.01117</v>
      </c>
      <c r="AC9587" s="8">
        <v>1.0064955313893496</v>
      </c>
      <c r="AD9587">
        <v>2006</v>
      </c>
      <c r="AE9587" s="1" t="s">
        <v>55</v>
      </c>
      <c r="AF9587" s="15" t="e">
        <f t="shared" si="450"/>
        <v>#VALUE!</v>
      </c>
      <c r="AG9587" s="1">
        <v>36227</v>
      </c>
      <c r="AH9587">
        <v>1999</v>
      </c>
      <c r="AI9587" t="str">
        <f t="shared" si="451"/>
        <v>Before 2004</v>
      </c>
      <c r="AJ9587" s="1">
        <v>39057</v>
      </c>
      <c r="AK9587" s="1" t="s">
        <v>55</v>
      </c>
      <c r="AL9587" s="1">
        <v>36227</v>
      </c>
      <c r="AM9587">
        <v>1999</v>
      </c>
      <c r="AN9587" t="str">
        <f t="shared" si="452"/>
        <v>Before 2004</v>
      </c>
      <c r="AO9587">
        <v>7</v>
      </c>
      <c r="AP9587" t="s">
        <v>56</v>
      </c>
      <c r="AQ9587" t="s">
        <v>24731</v>
      </c>
      <c r="AR9587">
        <v>1</v>
      </c>
      <c r="AS9587" t="s">
        <v>24795</v>
      </c>
      <c r="AT9587" t="s">
        <v>24731</v>
      </c>
      <c r="AU9587" t="s">
        <v>24731</v>
      </c>
      <c r="AV9587" t="b">
        <v>0</v>
      </c>
      <c r="AW9587" t="s">
        <v>6749</v>
      </c>
      <c r="AX9587" t="s">
        <v>6750</v>
      </c>
      <c r="AY9587" t="s">
        <v>116</v>
      </c>
      <c r="AZ9587" s="3">
        <v>6.0646031746031754</v>
      </c>
      <c r="BA9587" s="3">
        <v>7.436349206349206</v>
      </c>
      <c r="BB9587" s="3">
        <v>5.9684126984126982</v>
      </c>
      <c r="BC9587" s="3">
        <v>5.0887301587301588</v>
      </c>
      <c r="BD9587" s="3">
        <v>5.597777777777778</v>
      </c>
      <c r="BE9587">
        <v>35202010</v>
      </c>
      <c r="BF9587" t="s">
        <v>117</v>
      </c>
      <c r="BG9587" t="s">
        <v>139</v>
      </c>
      <c r="BH9587" t="s">
        <v>62</v>
      </c>
      <c r="BI9587" t="s">
        <v>117</v>
      </c>
      <c r="BJ9587" t="s">
        <v>116</v>
      </c>
      <c r="BK9587" t="s">
        <v>101</v>
      </c>
      <c r="BL9587">
        <v>2006</v>
      </c>
    </row>
    <row r="9588" spans="1:64" hidden="1" x14ac:dyDescent="0.25">
      <c r="A9588">
        <v>632849</v>
      </c>
      <c r="B9588">
        <v>1053053</v>
      </c>
      <c r="C9588" t="s">
        <v>6754</v>
      </c>
      <c r="D9588" t="s">
        <v>4093</v>
      </c>
      <c r="E9588" t="s">
        <v>48</v>
      </c>
      <c r="F9588" t="s">
        <v>49</v>
      </c>
      <c r="G9588" t="s">
        <v>50</v>
      </c>
      <c r="H9588" t="s">
        <v>50</v>
      </c>
      <c r="I9588" t="s">
        <v>51</v>
      </c>
      <c r="J9588">
        <v>2250000</v>
      </c>
      <c r="K9588" t="s">
        <v>50</v>
      </c>
      <c r="L9588">
        <v>0</v>
      </c>
      <c r="M9588" t="s">
        <v>71</v>
      </c>
      <c r="N9588" t="s">
        <v>6755</v>
      </c>
      <c r="O9588" t="s">
        <v>4094</v>
      </c>
      <c r="P9588" s="2">
        <v>105</v>
      </c>
      <c r="Q9588">
        <v>0</v>
      </c>
      <c r="R9588">
        <v>1.08049</v>
      </c>
      <c r="S9588" s="1">
        <v>35051</v>
      </c>
      <c r="T9588" s="7">
        <v>174.45238000000001</v>
      </c>
      <c r="U9588" s="7">
        <v>146.90199999999999</v>
      </c>
      <c r="V9588" s="7">
        <v>-0.15792493057417742</v>
      </c>
      <c r="W9588" s="7">
        <v>146.39150000000001</v>
      </c>
      <c r="X9588" s="7">
        <v>269.10638</v>
      </c>
      <c r="Y9588" s="7">
        <v>0.83826506320380612</v>
      </c>
      <c r="Z9588" s="7">
        <v>457.03300000000002</v>
      </c>
      <c r="AA9588" s="7">
        <v>431542.78934000002</v>
      </c>
      <c r="AB9588" s="7">
        <v>380285.02273000003</v>
      </c>
      <c r="AC9588" s="8">
        <v>0.13478776061710082</v>
      </c>
      <c r="AD9588">
        <v>1995</v>
      </c>
      <c r="AE9588" s="1" t="s">
        <v>55</v>
      </c>
      <c r="AF9588" s="15" t="e">
        <f t="shared" si="450"/>
        <v>#VALUE!</v>
      </c>
      <c r="AG9588" s="1">
        <v>32437</v>
      </c>
      <c r="AH9588">
        <v>1988</v>
      </c>
      <c r="AI9588" t="str">
        <f t="shared" si="451"/>
        <v>Before 2004</v>
      </c>
      <c r="AJ9588" s="1">
        <v>38499</v>
      </c>
      <c r="AK9588" s="1" t="s">
        <v>55</v>
      </c>
      <c r="AL9588" s="1">
        <v>32437</v>
      </c>
      <c r="AM9588">
        <v>1988</v>
      </c>
      <c r="AN9588" t="str">
        <f t="shared" si="452"/>
        <v>Before 2004</v>
      </c>
      <c r="AO9588">
        <v>7</v>
      </c>
      <c r="AP9588" t="s">
        <v>56</v>
      </c>
      <c r="AQ9588" t="s">
        <v>24731</v>
      </c>
      <c r="AR9588">
        <v>1</v>
      </c>
      <c r="AS9588" t="s">
        <v>24795</v>
      </c>
      <c r="AT9588" t="s">
        <v>24731</v>
      </c>
      <c r="AU9588" t="s">
        <v>24731</v>
      </c>
      <c r="AV9588" t="b">
        <v>0</v>
      </c>
      <c r="AW9588" t="s">
        <v>6756</v>
      </c>
      <c r="AX9588" t="s">
        <v>4095</v>
      </c>
      <c r="AY9588" t="s">
        <v>98</v>
      </c>
      <c r="AZ9588" s="3">
        <v>7.3</v>
      </c>
      <c r="BA9588" s="3">
        <v>7</v>
      </c>
      <c r="BB9588" s="3">
        <v>6.2</v>
      </c>
      <c r="BC9588" s="3">
        <v>3</v>
      </c>
      <c r="BD9588" s="3">
        <v>5.0999999999999996</v>
      </c>
      <c r="BE9588">
        <v>35101010</v>
      </c>
      <c r="BF9588" t="s">
        <v>254</v>
      </c>
      <c r="BG9588" t="s">
        <v>61</v>
      </c>
      <c r="BH9588" t="s">
        <v>41</v>
      </c>
      <c r="BI9588" t="s">
        <v>255</v>
      </c>
      <c r="BJ9588" t="s">
        <v>98</v>
      </c>
      <c r="BK9588" t="s">
        <v>101</v>
      </c>
      <c r="BL9588" t="s">
        <v>61</v>
      </c>
    </row>
    <row r="9589" spans="1:64" hidden="1" x14ac:dyDescent="0.25">
      <c r="A9589">
        <v>51620</v>
      </c>
      <c r="B9589">
        <v>1047666</v>
      </c>
      <c r="C9589" t="s">
        <v>6757</v>
      </c>
      <c r="D9589" t="s">
        <v>1300</v>
      </c>
      <c r="E9589" t="s">
        <v>70</v>
      </c>
      <c r="F9589" t="s">
        <v>49</v>
      </c>
      <c r="G9589" t="s">
        <v>67</v>
      </c>
      <c r="H9589" t="s">
        <v>67</v>
      </c>
      <c r="I9589" t="s">
        <v>51</v>
      </c>
      <c r="J9589">
        <v>0</v>
      </c>
      <c r="K9589" t="s">
        <v>67</v>
      </c>
      <c r="L9589">
        <v>0</v>
      </c>
      <c r="M9589" t="s">
        <v>71</v>
      </c>
      <c r="N9589" t="s">
        <v>6758</v>
      </c>
      <c r="O9589" t="s">
        <v>1302</v>
      </c>
      <c r="P9589" s="2">
        <v>69</v>
      </c>
      <c r="Q9589">
        <v>0</v>
      </c>
      <c r="R9589">
        <v>1.4383699999999999</v>
      </c>
      <c r="S9589" s="1">
        <v>38261</v>
      </c>
      <c r="T9589" s="7">
        <v>167.04750000000001</v>
      </c>
      <c r="U9589" s="7">
        <v>167.07075</v>
      </c>
      <c r="V9589" s="7">
        <v>1.391819692003186E-4</v>
      </c>
      <c r="W9589" s="7">
        <v>168.48159999999999</v>
      </c>
      <c r="X9589" s="7">
        <v>147.63140000000001</v>
      </c>
      <c r="Y9589" s="7">
        <v>-0.12375357309047383</v>
      </c>
      <c r="Z9589" s="7">
        <v>165.27340000000001</v>
      </c>
      <c r="AA9589" s="7">
        <v>120671.57129000001</v>
      </c>
      <c r="AB9589" s="7">
        <v>105827.47263</v>
      </c>
      <c r="AC9589" s="8">
        <v>0.14026696746220879</v>
      </c>
      <c r="AD9589">
        <v>2004</v>
      </c>
      <c r="AE9589" s="1" t="s">
        <v>55</v>
      </c>
      <c r="AF9589" s="15" t="e">
        <f t="shared" si="450"/>
        <v>#VALUE!</v>
      </c>
      <c r="AG9589" s="1">
        <v>35621</v>
      </c>
      <c r="AH9589">
        <v>1997</v>
      </c>
      <c r="AI9589" t="str">
        <f t="shared" si="451"/>
        <v>Before 2004</v>
      </c>
      <c r="AJ9589" s="1">
        <v>40296</v>
      </c>
      <c r="AK9589" s="1" t="s">
        <v>55</v>
      </c>
      <c r="AL9589" s="1">
        <v>35621</v>
      </c>
      <c r="AM9589">
        <v>1997</v>
      </c>
      <c r="AN9589" t="str">
        <f t="shared" si="452"/>
        <v>Before 2004</v>
      </c>
      <c r="AO9589">
        <v>7</v>
      </c>
      <c r="AP9589" t="s">
        <v>56</v>
      </c>
      <c r="AQ9589" t="s">
        <v>24731</v>
      </c>
      <c r="AR9589">
        <v>1</v>
      </c>
      <c r="AS9589" t="s">
        <v>24795</v>
      </c>
      <c r="AT9589" t="s">
        <v>24731</v>
      </c>
      <c r="AU9589" t="s">
        <v>24731</v>
      </c>
      <c r="AV9589" t="b">
        <v>0</v>
      </c>
      <c r="AW9589" t="s">
        <v>6759</v>
      </c>
      <c r="AX9589" t="s">
        <v>1304</v>
      </c>
      <c r="AY9589" t="s">
        <v>98</v>
      </c>
      <c r="AZ9589" s="3">
        <v>5.6</v>
      </c>
      <c r="BA9589" s="3">
        <v>5.9</v>
      </c>
      <c r="BB9589" s="3">
        <v>7.6</v>
      </c>
      <c r="BC9589" s="3">
        <v>5.9</v>
      </c>
      <c r="BD9589" s="3">
        <v>5.3</v>
      </c>
      <c r="BE9589">
        <v>35103010</v>
      </c>
      <c r="BF9589" t="s">
        <v>705</v>
      </c>
      <c r="BG9589" t="s">
        <v>61</v>
      </c>
      <c r="BH9589" t="s">
        <v>41</v>
      </c>
      <c r="BI9589" t="s">
        <v>705</v>
      </c>
      <c r="BJ9589" t="s">
        <v>98</v>
      </c>
      <c r="BK9589" t="s">
        <v>101</v>
      </c>
      <c r="BL9589" t="s">
        <v>61</v>
      </c>
    </row>
    <row r="9590" spans="1:64" hidden="1" x14ac:dyDescent="0.25">
      <c r="A9590">
        <v>51627</v>
      </c>
      <c r="B9590">
        <v>1152358</v>
      </c>
      <c r="C9590" t="s">
        <v>6776</v>
      </c>
      <c r="D9590" t="s">
        <v>6777</v>
      </c>
      <c r="E9590" t="s">
        <v>48</v>
      </c>
      <c r="F9590" t="s">
        <v>49</v>
      </c>
      <c r="G9590" t="s">
        <v>67</v>
      </c>
      <c r="H9590" t="s">
        <v>67</v>
      </c>
      <c r="I9590" t="s">
        <v>51</v>
      </c>
      <c r="J9590">
        <v>0</v>
      </c>
      <c r="K9590" t="s">
        <v>67</v>
      </c>
      <c r="L9590">
        <v>0</v>
      </c>
      <c r="M9590" t="s">
        <v>71</v>
      </c>
      <c r="N9590" t="s">
        <v>6778</v>
      </c>
      <c r="O9590" t="s">
        <v>6778</v>
      </c>
      <c r="P9590" s="2">
        <v>91</v>
      </c>
      <c r="Q9590">
        <v>0</v>
      </c>
      <c r="R9590">
        <v>3</v>
      </c>
      <c r="S9590" s="1">
        <v>36312</v>
      </c>
      <c r="T9590" s="7">
        <v>71.598439999999997</v>
      </c>
      <c r="U9590" s="7">
        <v>13.72528</v>
      </c>
      <c r="V9590" s="7">
        <v>-0.80830196859037717</v>
      </c>
      <c r="W9590" s="7">
        <v>60.142690000000002</v>
      </c>
      <c r="X9590" s="7">
        <v>9.9126999999999992</v>
      </c>
      <c r="Y9590" s="7">
        <v>-0.83518030204501992</v>
      </c>
      <c r="Z9590" s="7">
        <v>6.9187500000000002</v>
      </c>
      <c r="AA9590" s="7">
        <v>1.5100000000000001E-3</v>
      </c>
      <c r="AB9590" s="7">
        <v>9.4320000000000001E-2</v>
      </c>
      <c r="AC9590" s="8">
        <v>-0.98399067005937235</v>
      </c>
      <c r="AD9590">
        <v>1999</v>
      </c>
      <c r="AE9590" s="1">
        <v>33725</v>
      </c>
      <c r="AF9590" s="15">
        <f t="shared" si="450"/>
        <v>7.087671232876712</v>
      </c>
      <c r="AG9590" s="1">
        <v>33725</v>
      </c>
      <c r="AH9590">
        <v>1992</v>
      </c>
      <c r="AI9590" t="str">
        <f t="shared" si="451"/>
        <v>Before 2004</v>
      </c>
      <c r="AJ9590" s="1">
        <v>44426</v>
      </c>
      <c r="AK9590" s="1" t="s">
        <v>55</v>
      </c>
      <c r="AL9590" s="1">
        <v>33725</v>
      </c>
      <c r="AM9590">
        <v>1992</v>
      </c>
      <c r="AN9590" t="str">
        <f t="shared" si="452"/>
        <v>Before 2004</v>
      </c>
      <c r="AO9590">
        <v>7</v>
      </c>
      <c r="AP9590" t="s">
        <v>56</v>
      </c>
      <c r="AQ9590" t="s">
        <v>24731</v>
      </c>
      <c r="AR9590">
        <v>1</v>
      </c>
      <c r="AS9590" t="s">
        <v>24795</v>
      </c>
      <c r="AT9590" t="s">
        <v>24731</v>
      </c>
      <c r="AU9590" t="s">
        <v>24731</v>
      </c>
      <c r="AV9590" t="b">
        <v>0</v>
      </c>
      <c r="AW9590" t="s">
        <v>6779</v>
      </c>
      <c r="AX9590" t="s">
        <v>6779</v>
      </c>
      <c r="AY9590" t="s">
        <v>261</v>
      </c>
      <c r="AZ9590" s="3">
        <v>6.1234986945169716</v>
      </c>
      <c r="BA9590" s="3">
        <v>7.389033942558747</v>
      </c>
      <c r="BB9590" s="3">
        <v>5.6156657963446479</v>
      </c>
      <c r="BC9590" s="3">
        <v>5.8464751958224541</v>
      </c>
      <c r="BD9590" s="3">
        <v>5.6336814621409923</v>
      </c>
      <c r="BE9590">
        <v>45103010</v>
      </c>
      <c r="BF9590" t="s">
        <v>401</v>
      </c>
      <c r="BG9590" t="s">
        <v>61</v>
      </c>
      <c r="BH9590" t="s">
        <v>62</v>
      </c>
      <c r="BI9590" t="s">
        <v>263</v>
      </c>
      <c r="BJ9590" t="s">
        <v>261</v>
      </c>
      <c r="BK9590" t="s">
        <v>64</v>
      </c>
      <c r="BL9590" t="s">
        <v>61</v>
      </c>
    </row>
    <row r="9591" spans="1:64" hidden="1" x14ac:dyDescent="0.25">
      <c r="A9591">
        <v>633759</v>
      </c>
      <c r="B9591">
        <v>1089516</v>
      </c>
      <c r="C9591" t="s">
        <v>6876</v>
      </c>
      <c r="D9591" t="s">
        <v>1290</v>
      </c>
      <c r="E9591" t="s">
        <v>70</v>
      </c>
      <c r="F9591" t="s">
        <v>209</v>
      </c>
      <c r="G9591" t="s">
        <v>215</v>
      </c>
      <c r="H9591" t="s">
        <v>215</v>
      </c>
      <c r="I9591" t="s">
        <v>209</v>
      </c>
      <c r="J9591">
        <v>0</v>
      </c>
      <c r="K9591" t="s">
        <v>215</v>
      </c>
      <c r="L9591">
        <v>0</v>
      </c>
      <c r="M9591" t="s">
        <v>71</v>
      </c>
      <c r="N9591" t="s">
        <v>6877</v>
      </c>
      <c r="O9591" t="s">
        <v>1292</v>
      </c>
      <c r="P9591" s="2">
        <v>88</v>
      </c>
      <c r="Q9591">
        <v>0</v>
      </c>
      <c r="R9591">
        <v>2.2855099999999999</v>
      </c>
      <c r="S9591" s="1">
        <v>36538</v>
      </c>
      <c r="T9591" s="7">
        <v>25698.689829999999</v>
      </c>
      <c r="U9591" s="7">
        <v>135417.74909</v>
      </c>
      <c r="V9591" s="7">
        <v>4.2694417492022003</v>
      </c>
      <c r="W9591" s="7">
        <v>20877.158459999999</v>
      </c>
      <c r="X9591" s="7">
        <v>123055.0674</v>
      </c>
      <c r="Y9591" s="7">
        <v>4.8942440675425134</v>
      </c>
      <c r="Z9591" s="7">
        <v>145293.56125</v>
      </c>
      <c r="AA9591" s="7">
        <v>192847.52955000001</v>
      </c>
      <c r="AB9591" s="7">
        <v>198582.74354</v>
      </c>
      <c r="AC9591" s="8">
        <v>-2.888072693408408E-2</v>
      </c>
      <c r="AD9591">
        <v>2000</v>
      </c>
      <c r="AE9591" s="1" t="s">
        <v>55</v>
      </c>
      <c r="AF9591" s="15" t="e">
        <f t="shared" si="450"/>
        <v>#VALUE!</v>
      </c>
      <c r="AG9591" s="1">
        <v>33682</v>
      </c>
      <c r="AH9591">
        <v>1992</v>
      </c>
      <c r="AI9591" t="str">
        <f t="shared" si="451"/>
        <v>Before 2004</v>
      </c>
      <c r="AJ9591" s="1">
        <v>43265</v>
      </c>
      <c r="AK9591" s="1" t="s">
        <v>55</v>
      </c>
      <c r="AL9591" s="1">
        <v>33682</v>
      </c>
      <c r="AM9591">
        <v>1992</v>
      </c>
      <c r="AN9591" t="str">
        <f t="shared" si="452"/>
        <v>Before 2004</v>
      </c>
      <c r="AO9591">
        <v>7</v>
      </c>
      <c r="AP9591" t="s">
        <v>56</v>
      </c>
      <c r="AQ9591" t="s">
        <v>24731</v>
      </c>
      <c r="AR9591">
        <v>1</v>
      </c>
      <c r="AS9591" t="s">
        <v>24795</v>
      </c>
      <c r="AT9591" t="s">
        <v>24731</v>
      </c>
      <c r="AU9591" t="s">
        <v>24731</v>
      </c>
      <c r="AV9591" t="b">
        <v>0</v>
      </c>
      <c r="AW9591" t="s">
        <v>6878</v>
      </c>
      <c r="AX9591" t="s">
        <v>1294</v>
      </c>
      <c r="AY9591" t="s">
        <v>173</v>
      </c>
      <c r="AZ9591" s="3">
        <v>8.3000000000000007</v>
      </c>
      <c r="BA9591" s="3">
        <v>6.2</v>
      </c>
      <c r="BB9591" s="3">
        <v>6.9</v>
      </c>
      <c r="BC9591" s="3">
        <v>6.4</v>
      </c>
      <c r="BD9591" s="3">
        <v>5.8</v>
      </c>
      <c r="BE9591">
        <v>50202010</v>
      </c>
      <c r="BF9591" t="s">
        <v>174</v>
      </c>
      <c r="BG9591" t="s">
        <v>61</v>
      </c>
      <c r="BH9591" t="s">
        <v>41</v>
      </c>
      <c r="BI9591" t="s">
        <v>175</v>
      </c>
      <c r="BJ9591" t="s">
        <v>176</v>
      </c>
      <c r="BK9591" t="s">
        <v>173</v>
      </c>
      <c r="BL9591" t="s">
        <v>61</v>
      </c>
    </row>
    <row r="9592" spans="1:64" hidden="1" x14ac:dyDescent="0.25">
      <c r="A9592">
        <v>871074</v>
      </c>
      <c r="B9592">
        <v>1005232</v>
      </c>
      <c r="C9592" t="s">
        <v>4024</v>
      </c>
      <c r="D9592" t="s">
        <v>4024</v>
      </c>
      <c r="E9592" t="s">
        <v>48</v>
      </c>
      <c r="F9592" t="s">
        <v>137</v>
      </c>
      <c r="G9592" t="s">
        <v>67</v>
      </c>
      <c r="H9592" t="s">
        <v>67</v>
      </c>
      <c r="I9592" t="s">
        <v>138</v>
      </c>
      <c r="J9592">
        <v>0</v>
      </c>
      <c r="K9592" t="s">
        <v>67</v>
      </c>
      <c r="L9592">
        <v>0</v>
      </c>
      <c r="M9592" t="s">
        <v>71</v>
      </c>
      <c r="N9592" t="s">
        <v>4026</v>
      </c>
      <c r="O9592" t="s">
        <v>4026</v>
      </c>
      <c r="P9592" s="2">
        <v>15</v>
      </c>
      <c r="Q9592">
        <v>12.65</v>
      </c>
      <c r="R9592">
        <v>2.5843400000000001</v>
      </c>
      <c r="S9592" s="1">
        <v>43187</v>
      </c>
      <c r="T9592" s="7">
        <v>49924.398459999997</v>
      </c>
      <c r="U9592" s="7">
        <v>58909.070030000003</v>
      </c>
      <c r="V9592" s="7">
        <v>0.17996554484674721</v>
      </c>
      <c r="W9592" s="7">
        <v>53672.396650000002</v>
      </c>
      <c r="X9592" s="7">
        <v>58776.464829999997</v>
      </c>
      <c r="Y9592" s="7">
        <v>9.5096707033297617E-2</v>
      </c>
      <c r="Z9592" s="7">
        <v>49676.599159999998</v>
      </c>
      <c r="AA9592" s="7">
        <v>73718.535170000003</v>
      </c>
      <c r="AB9592" s="7">
        <v>41988.371659999997</v>
      </c>
      <c r="AC9592" s="8">
        <v>0.75568930767152331</v>
      </c>
      <c r="AD9592">
        <v>2018</v>
      </c>
      <c r="AE9592" s="1">
        <v>40500</v>
      </c>
      <c r="AF9592" s="15">
        <f t="shared" si="450"/>
        <v>7.3616438356164382</v>
      </c>
      <c r="AG9592" s="1">
        <v>40500</v>
      </c>
      <c r="AH9592">
        <v>2010</v>
      </c>
      <c r="AI9592">
        <f t="shared" si="451"/>
        <v>2010</v>
      </c>
      <c r="AJ9592" s="1">
        <v>44428</v>
      </c>
      <c r="AK9592" s="1" t="s">
        <v>55</v>
      </c>
      <c r="AL9592" s="1">
        <v>40500</v>
      </c>
      <c r="AM9592">
        <v>2010</v>
      </c>
      <c r="AN9592">
        <f t="shared" si="452"/>
        <v>2010</v>
      </c>
      <c r="AO9592">
        <v>7</v>
      </c>
      <c r="AP9592" t="s">
        <v>56</v>
      </c>
      <c r="AQ9592" t="s">
        <v>24731</v>
      </c>
      <c r="AR9592">
        <v>1</v>
      </c>
      <c r="AS9592" t="s">
        <v>24795</v>
      </c>
      <c r="AT9592" t="s">
        <v>24731</v>
      </c>
      <c r="AU9592" t="s">
        <v>24731</v>
      </c>
      <c r="AV9592" t="b">
        <v>0</v>
      </c>
      <c r="AW9592" t="s">
        <v>4028</v>
      </c>
      <c r="AX9592" t="s">
        <v>4028</v>
      </c>
      <c r="AY9592" t="s">
        <v>76</v>
      </c>
      <c r="AZ9592" s="3">
        <v>4.3</v>
      </c>
      <c r="BA9592" s="3">
        <v>8.3000000000000007</v>
      </c>
      <c r="BB9592" s="3">
        <v>7.6</v>
      </c>
      <c r="BC9592" s="3">
        <v>5</v>
      </c>
      <c r="BD9592" s="3">
        <v>6.2</v>
      </c>
      <c r="BE9592">
        <v>25102010</v>
      </c>
      <c r="BF9592" t="s">
        <v>1202</v>
      </c>
      <c r="BG9592" t="s">
        <v>139</v>
      </c>
      <c r="BH9592" t="s">
        <v>41</v>
      </c>
      <c r="BI9592" t="s">
        <v>1203</v>
      </c>
      <c r="BJ9592" t="s">
        <v>1204</v>
      </c>
      <c r="BK9592" t="s">
        <v>76</v>
      </c>
      <c r="BL9592">
        <v>2018</v>
      </c>
    </row>
    <row r="9593" spans="1:64" hidden="1" x14ac:dyDescent="0.25">
      <c r="A9593">
        <v>949382</v>
      </c>
      <c r="B9593">
        <v>1005232</v>
      </c>
      <c r="C9593" t="s">
        <v>4024</v>
      </c>
      <c r="D9593" t="s">
        <v>4024</v>
      </c>
      <c r="E9593" t="s">
        <v>48</v>
      </c>
      <c r="F9593" t="s">
        <v>49</v>
      </c>
      <c r="G9593" t="s">
        <v>517</v>
      </c>
      <c r="H9593" t="s">
        <v>67</v>
      </c>
      <c r="I9593" t="s">
        <v>51</v>
      </c>
      <c r="J9593">
        <v>0</v>
      </c>
      <c r="K9593" t="s">
        <v>67</v>
      </c>
      <c r="L9593">
        <v>0</v>
      </c>
      <c r="M9593" t="s">
        <v>71</v>
      </c>
      <c r="N9593" t="s">
        <v>4026</v>
      </c>
      <c r="O9593" t="s">
        <v>4026</v>
      </c>
      <c r="P9593" s="2">
        <v>15</v>
      </c>
      <c r="Q9593">
        <v>12.65</v>
      </c>
      <c r="R9593">
        <v>2.5571000000000002</v>
      </c>
      <c r="S9593" s="1">
        <v>43266</v>
      </c>
      <c r="T9593" s="7">
        <v>55336.775379999999</v>
      </c>
      <c r="U9593" s="7">
        <v>58165.689579999998</v>
      </c>
      <c r="V9593" s="7">
        <v>5.1121775357774728E-2</v>
      </c>
      <c r="W9593" s="7">
        <v>55559.3364</v>
      </c>
      <c r="X9593" s="7">
        <v>53009.847139999998</v>
      </c>
      <c r="Y9593" s="7">
        <v>-4.5887683784502545E-2</v>
      </c>
      <c r="Z9593" s="7">
        <v>61888.588649999998</v>
      </c>
      <c r="AA9593" s="7">
        <v>73718.535170000003</v>
      </c>
      <c r="AB9593" s="7">
        <v>41988.371659999997</v>
      </c>
      <c r="AC9593" s="8">
        <v>0.75568930767152331</v>
      </c>
      <c r="AD9593">
        <v>2018</v>
      </c>
      <c r="AE9593" s="1">
        <v>40500</v>
      </c>
      <c r="AF9593" s="15">
        <f t="shared" si="450"/>
        <v>7.5780821917808217</v>
      </c>
      <c r="AG9593" s="1">
        <v>40500</v>
      </c>
      <c r="AH9593">
        <v>2010</v>
      </c>
      <c r="AI9593">
        <f t="shared" si="451"/>
        <v>2010</v>
      </c>
      <c r="AJ9593" s="1">
        <v>44428</v>
      </c>
      <c r="AK9593" s="1" t="s">
        <v>55</v>
      </c>
      <c r="AL9593" s="1">
        <v>40500</v>
      </c>
      <c r="AM9593">
        <v>2010</v>
      </c>
      <c r="AN9593">
        <f t="shared" si="452"/>
        <v>2010</v>
      </c>
      <c r="AO9593">
        <v>7</v>
      </c>
      <c r="AP9593" t="s">
        <v>56</v>
      </c>
      <c r="AQ9593" t="s">
        <v>24731</v>
      </c>
      <c r="AR9593">
        <v>1</v>
      </c>
      <c r="AS9593" t="s">
        <v>24795</v>
      </c>
      <c r="AT9593" t="s">
        <v>24731</v>
      </c>
      <c r="AU9593" t="s">
        <v>24731</v>
      </c>
      <c r="AV9593" t="b">
        <v>0</v>
      </c>
      <c r="AW9593" t="s">
        <v>4028</v>
      </c>
      <c r="AX9593" t="s">
        <v>4028</v>
      </c>
      <c r="AY9593" t="s">
        <v>76</v>
      </c>
      <c r="AZ9593" s="3">
        <v>4.3</v>
      </c>
      <c r="BA9593" s="3">
        <v>8.3000000000000007</v>
      </c>
      <c r="BB9593" s="3">
        <v>7.6</v>
      </c>
      <c r="BC9593" s="3">
        <v>5</v>
      </c>
      <c r="BD9593" s="3">
        <v>6.2</v>
      </c>
      <c r="BE9593">
        <v>25102010</v>
      </c>
      <c r="BF9593" t="s">
        <v>1202</v>
      </c>
      <c r="BG9593" t="s">
        <v>139</v>
      </c>
      <c r="BH9593" t="s">
        <v>41</v>
      </c>
      <c r="BI9593" t="s">
        <v>1203</v>
      </c>
      <c r="BJ9593" t="s">
        <v>1204</v>
      </c>
      <c r="BK9593" t="s">
        <v>76</v>
      </c>
      <c r="BL9593">
        <v>2018</v>
      </c>
    </row>
    <row r="9594" spans="1:64" hidden="1" x14ac:dyDescent="0.25">
      <c r="A9594">
        <v>612119</v>
      </c>
      <c r="B9594">
        <v>1270969</v>
      </c>
      <c r="C9594" t="s">
        <v>6989</v>
      </c>
      <c r="D9594" t="s">
        <v>6990</v>
      </c>
      <c r="E9594" t="s">
        <v>158</v>
      </c>
      <c r="F9594" t="s">
        <v>65</v>
      </c>
      <c r="G9594" t="s">
        <v>50</v>
      </c>
      <c r="H9594" t="s">
        <v>50</v>
      </c>
      <c r="I9594" t="s">
        <v>66</v>
      </c>
      <c r="J9594">
        <v>0</v>
      </c>
      <c r="K9594" t="s">
        <v>67</v>
      </c>
      <c r="L9594">
        <v>1</v>
      </c>
      <c r="M9594" t="s">
        <v>93</v>
      </c>
      <c r="N9594" t="s">
        <v>6991</v>
      </c>
      <c r="O9594" t="s">
        <v>6991</v>
      </c>
      <c r="P9594" s="2">
        <v>61</v>
      </c>
      <c r="Q9594">
        <v>0</v>
      </c>
      <c r="R9594">
        <v>3</v>
      </c>
      <c r="S9594" s="1">
        <v>38987</v>
      </c>
      <c r="T9594" s="7">
        <v>2.06257</v>
      </c>
      <c r="U9594" s="7">
        <v>0.60931000000000002</v>
      </c>
      <c r="V9594" s="7">
        <v>-0.70458699583529283</v>
      </c>
      <c r="W9594" s="7">
        <v>1.21861</v>
      </c>
      <c r="X9594" s="7">
        <v>0.60931000000000002</v>
      </c>
      <c r="Y9594" s="7">
        <v>-0.49999589696457436</v>
      </c>
      <c r="Z9594" s="7">
        <v>0.30464999999999998</v>
      </c>
      <c r="AA9594" s="7" t="s">
        <v>57</v>
      </c>
      <c r="AB9594" s="7" t="s">
        <v>57</v>
      </c>
      <c r="AC9594" s="8" t="s">
        <v>57</v>
      </c>
      <c r="AD9594">
        <v>2006</v>
      </c>
      <c r="AE9594" s="1" t="s">
        <v>55</v>
      </c>
      <c r="AF9594" s="15" t="e">
        <f t="shared" si="450"/>
        <v>#VALUE!</v>
      </c>
      <c r="AG9594" s="1">
        <v>36082</v>
      </c>
      <c r="AH9594">
        <v>1998</v>
      </c>
      <c r="AI9594" t="str">
        <f t="shared" si="451"/>
        <v>Before 2004</v>
      </c>
      <c r="AJ9594" s="1">
        <v>39458</v>
      </c>
      <c r="AK9594" s="1" t="s">
        <v>55</v>
      </c>
      <c r="AL9594" s="1">
        <v>36082</v>
      </c>
      <c r="AM9594">
        <v>1998</v>
      </c>
      <c r="AN9594" t="str">
        <f t="shared" si="452"/>
        <v>Before 2004</v>
      </c>
      <c r="AO9594">
        <v>7</v>
      </c>
      <c r="AP9594" t="s">
        <v>56</v>
      </c>
      <c r="AQ9594" t="s">
        <v>24731</v>
      </c>
      <c r="AR9594">
        <v>1</v>
      </c>
      <c r="AS9594" t="s">
        <v>24795</v>
      </c>
      <c r="AT9594" t="s">
        <v>24731</v>
      </c>
      <c r="AU9594" t="s">
        <v>24731</v>
      </c>
      <c r="AV9594" t="b">
        <v>0</v>
      </c>
      <c r="AW9594" t="s">
        <v>6992</v>
      </c>
      <c r="AX9594" t="s">
        <v>6992</v>
      </c>
      <c r="AY9594" t="s">
        <v>261</v>
      </c>
      <c r="AZ9594" s="3">
        <v>6.1234986945169716</v>
      </c>
      <c r="BA9594" s="3">
        <v>7.389033942558747</v>
      </c>
      <c r="BB9594" s="3">
        <v>5.6156657963446479</v>
      </c>
      <c r="BC9594" s="3">
        <v>5.8464751958224541</v>
      </c>
      <c r="BD9594" s="3">
        <v>5.6336814621409923</v>
      </c>
      <c r="BE9594">
        <v>45102030</v>
      </c>
      <c r="BF9594" t="s">
        <v>1172</v>
      </c>
      <c r="BG9594" t="s">
        <v>139</v>
      </c>
      <c r="BH9594" t="s">
        <v>62</v>
      </c>
      <c r="BI9594" t="s">
        <v>1108</v>
      </c>
      <c r="BJ9594" t="s">
        <v>261</v>
      </c>
      <c r="BK9594" t="s">
        <v>64</v>
      </c>
      <c r="BL9594">
        <v>2006</v>
      </c>
    </row>
    <row r="9595" spans="1:64" hidden="1" x14ac:dyDescent="0.25">
      <c r="A9595">
        <v>419936</v>
      </c>
      <c r="B9595">
        <v>1146361</v>
      </c>
      <c r="C9595" t="s">
        <v>7016</v>
      </c>
      <c r="D9595" t="s">
        <v>396</v>
      </c>
      <c r="E9595" t="s">
        <v>70</v>
      </c>
      <c r="F9595" t="s">
        <v>49</v>
      </c>
      <c r="G9595" t="s">
        <v>50</v>
      </c>
      <c r="H9595" t="s">
        <v>50</v>
      </c>
      <c r="I9595" t="s">
        <v>51</v>
      </c>
      <c r="J9595">
        <v>13500000</v>
      </c>
      <c r="K9595" t="s">
        <v>50</v>
      </c>
      <c r="L9595">
        <v>0</v>
      </c>
      <c r="M9595" t="s">
        <v>71</v>
      </c>
      <c r="N9595" t="s">
        <v>7017</v>
      </c>
      <c r="O9595" t="s">
        <v>398</v>
      </c>
      <c r="P9595" s="2">
        <v>51</v>
      </c>
      <c r="Q9595">
        <v>1.2999999999999999E-2</v>
      </c>
      <c r="R9595">
        <v>6.6661200000000003</v>
      </c>
      <c r="S9595" s="1">
        <v>39899</v>
      </c>
      <c r="T9595" s="7">
        <v>581.58702000000005</v>
      </c>
      <c r="U9595" s="7">
        <v>181.72687999999999</v>
      </c>
      <c r="V9595" s="7">
        <v>-0.68753277884365438</v>
      </c>
      <c r="W9595" s="7">
        <v>519.29390000000001</v>
      </c>
      <c r="X9595" s="7">
        <v>47.631149999999998</v>
      </c>
      <c r="Y9595" s="7">
        <v>-0.90827708548088093</v>
      </c>
      <c r="Z9595" s="7">
        <v>37.963079999999998</v>
      </c>
      <c r="AA9595" s="7">
        <v>48880.182710000001</v>
      </c>
      <c r="AB9595" s="7">
        <v>30027.567790000001</v>
      </c>
      <c r="AC9595" s="8">
        <v>0.62784355535710201</v>
      </c>
      <c r="AD9595">
        <v>2009</v>
      </c>
      <c r="AE9595" s="1" t="s">
        <v>55</v>
      </c>
      <c r="AF9595" s="15" t="e">
        <f t="shared" si="450"/>
        <v>#VALUE!</v>
      </c>
      <c r="AG9595" s="1">
        <v>37215</v>
      </c>
      <c r="AH9595">
        <v>2001</v>
      </c>
      <c r="AI9595" t="str">
        <f t="shared" si="451"/>
        <v>Before 2004</v>
      </c>
      <c r="AJ9595" s="1">
        <v>40961</v>
      </c>
      <c r="AK9595" s="1" t="s">
        <v>55</v>
      </c>
      <c r="AL9595" s="1">
        <v>37215</v>
      </c>
      <c r="AM9595">
        <v>2001</v>
      </c>
      <c r="AN9595" t="str">
        <f t="shared" si="452"/>
        <v>Before 2004</v>
      </c>
      <c r="AO9595">
        <v>7</v>
      </c>
      <c r="AP9595" t="s">
        <v>56</v>
      </c>
      <c r="AQ9595" t="s">
        <v>24731</v>
      </c>
      <c r="AR9595">
        <v>1</v>
      </c>
      <c r="AS9595" t="s">
        <v>24795</v>
      </c>
      <c r="AT9595" t="s">
        <v>24731</v>
      </c>
      <c r="AU9595" t="s">
        <v>24731</v>
      </c>
      <c r="AV9595" t="b">
        <v>0</v>
      </c>
      <c r="AW9595" t="s">
        <v>7018</v>
      </c>
      <c r="AX9595" t="s">
        <v>400</v>
      </c>
      <c r="AY9595" t="s">
        <v>261</v>
      </c>
      <c r="AZ9595" s="3">
        <v>6.9</v>
      </c>
      <c r="BA9595" s="3">
        <v>5.8</v>
      </c>
      <c r="BB9595" s="3">
        <v>5.9</v>
      </c>
      <c r="BC9595" s="3">
        <v>7.3</v>
      </c>
      <c r="BD9595" s="3">
        <v>5.2</v>
      </c>
      <c r="BE9595">
        <v>45103010</v>
      </c>
      <c r="BF9595" t="s">
        <v>401</v>
      </c>
      <c r="BG9595" t="s">
        <v>139</v>
      </c>
      <c r="BH9595" t="s">
        <v>41</v>
      </c>
      <c r="BI9595" t="s">
        <v>263</v>
      </c>
      <c r="BJ9595" t="s">
        <v>261</v>
      </c>
      <c r="BK9595" t="s">
        <v>64</v>
      </c>
      <c r="BL9595">
        <v>2009</v>
      </c>
    </row>
    <row r="9596" spans="1:64" hidden="1" x14ac:dyDescent="0.25">
      <c r="A9596">
        <v>628649</v>
      </c>
      <c r="B9596">
        <v>1098284</v>
      </c>
      <c r="C9596" t="s">
        <v>7020</v>
      </c>
      <c r="D9596" t="s">
        <v>7020</v>
      </c>
      <c r="E9596" t="s">
        <v>48</v>
      </c>
      <c r="F9596" t="s">
        <v>65</v>
      </c>
      <c r="G9596" t="s">
        <v>50</v>
      </c>
      <c r="H9596" t="s">
        <v>50</v>
      </c>
      <c r="I9596" t="s">
        <v>66</v>
      </c>
      <c r="J9596">
        <v>78175000</v>
      </c>
      <c r="K9596" t="s">
        <v>50</v>
      </c>
      <c r="L9596">
        <v>0</v>
      </c>
      <c r="M9596" t="s">
        <v>71</v>
      </c>
      <c r="N9596" t="s">
        <v>7021</v>
      </c>
      <c r="O9596" t="s">
        <v>7021</v>
      </c>
      <c r="P9596" s="2">
        <v>52</v>
      </c>
      <c r="Q9596">
        <v>0.27300000000000002</v>
      </c>
      <c r="R9596">
        <v>1.25875</v>
      </c>
      <c r="S9596" s="1">
        <v>39867</v>
      </c>
      <c r="T9596" s="7">
        <v>40650.980000000003</v>
      </c>
      <c r="U9596" s="7">
        <v>30782.43</v>
      </c>
      <c r="V9596" s="7">
        <v>-0.2427629051009349</v>
      </c>
      <c r="W9596" s="7">
        <v>42616.98</v>
      </c>
      <c r="X9596" s="7">
        <v>6906.31</v>
      </c>
      <c r="Y9596" s="7">
        <v>-0.83794464084503417</v>
      </c>
      <c r="Z9596" s="7">
        <v>7274.9290000000001</v>
      </c>
      <c r="AA9596" s="7">
        <v>38699.339999999997</v>
      </c>
      <c r="AB9596" s="7">
        <v>24449.416000000001</v>
      </c>
      <c r="AC9596" s="8">
        <v>0.58283289874899236</v>
      </c>
      <c r="AD9596">
        <v>2009</v>
      </c>
      <c r="AE9596" s="1">
        <v>37238</v>
      </c>
      <c r="AF9596" s="15">
        <f t="shared" si="450"/>
        <v>7.2027397260273975</v>
      </c>
      <c r="AG9596" s="1">
        <v>37238</v>
      </c>
      <c r="AH9596">
        <v>2001</v>
      </c>
      <c r="AI9596" t="str">
        <f t="shared" si="451"/>
        <v>Before 2004</v>
      </c>
      <c r="AJ9596" s="1">
        <v>44428</v>
      </c>
      <c r="AK9596" s="1" t="s">
        <v>55</v>
      </c>
      <c r="AL9596" s="1">
        <v>37238</v>
      </c>
      <c r="AM9596">
        <v>2001</v>
      </c>
      <c r="AN9596" t="str">
        <f t="shared" si="452"/>
        <v>Before 2004</v>
      </c>
      <c r="AO9596">
        <v>7</v>
      </c>
      <c r="AP9596" t="s">
        <v>56</v>
      </c>
      <c r="AQ9596" t="s">
        <v>24731</v>
      </c>
      <c r="AR9596">
        <v>1</v>
      </c>
      <c r="AS9596" t="s">
        <v>24795</v>
      </c>
      <c r="AT9596" t="s">
        <v>24731</v>
      </c>
      <c r="AU9596" t="s">
        <v>24731</v>
      </c>
      <c r="AV9596" t="b">
        <v>0</v>
      </c>
      <c r="AW9596" t="s">
        <v>7022</v>
      </c>
      <c r="AX9596" t="s">
        <v>7022</v>
      </c>
      <c r="AY9596" t="s">
        <v>110</v>
      </c>
      <c r="AZ9596" s="3">
        <v>7.7</v>
      </c>
      <c r="BA9596" s="3">
        <v>7.2</v>
      </c>
      <c r="BB9596" s="3">
        <v>7.9</v>
      </c>
      <c r="BC9596" s="3">
        <v>6.8</v>
      </c>
      <c r="BD9596" s="3">
        <v>6.7</v>
      </c>
      <c r="BE9596">
        <v>40301020</v>
      </c>
      <c r="BF9596" t="s">
        <v>942</v>
      </c>
      <c r="BG9596" t="s">
        <v>139</v>
      </c>
      <c r="BH9596" t="s">
        <v>41</v>
      </c>
      <c r="BI9596" t="s">
        <v>124</v>
      </c>
      <c r="BJ9596" t="s">
        <v>124</v>
      </c>
      <c r="BK9596" t="s">
        <v>110</v>
      </c>
      <c r="BL9596">
        <v>2009</v>
      </c>
    </row>
    <row r="9597" spans="1:64" x14ac:dyDescent="0.25">
      <c r="A9597">
        <v>604801</v>
      </c>
      <c r="B9597">
        <v>1153452</v>
      </c>
      <c r="C9597" t="s">
        <v>7094</v>
      </c>
      <c r="D9597" t="s">
        <v>7095</v>
      </c>
      <c r="E9597" t="s">
        <v>48</v>
      </c>
      <c r="F9597" t="s">
        <v>49</v>
      </c>
      <c r="G9597" t="s">
        <v>67</v>
      </c>
      <c r="H9597" t="s">
        <v>67</v>
      </c>
      <c r="I9597" t="s">
        <v>51</v>
      </c>
      <c r="J9597">
        <v>0</v>
      </c>
      <c r="K9597" t="s">
        <v>67</v>
      </c>
      <c r="L9597">
        <v>0</v>
      </c>
      <c r="M9597" t="s">
        <v>71</v>
      </c>
      <c r="N9597" t="s">
        <v>7096</v>
      </c>
      <c r="O9597" t="s">
        <v>7096</v>
      </c>
      <c r="P9597" s="2">
        <v>55</v>
      </c>
      <c r="Q9597">
        <v>0.44</v>
      </c>
      <c r="R9597">
        <v>3</v>
      </c>
      <c r="S9597" s="1">
        <v>39581</v>
      </c>
      <c r="T9597" s="7">
        <v>76933.119999999995</v>
      </c>
      <c r="U9597" s="7">
        <v>137743.60036000001</v>
      </c>
      <c r="V9597" s="7">
        <v>-0.13620557699986693</v>
      </c>
      <c r="W9597" s="7">
        <v>83540.73</v>
      </c>
      <c r="X9597" s="7">
        <v>59340</v>
      </c>
      <c r="Y9597" s="7">
        <v>-0.28968779659933541</v>
      </c>
      <c r="Z9597" s="7">
        <v>59554.14</v>
      </c>
      <c r="AA9597" s="7">
        <v>71520.470379999999</v>
      </c>
      <c r="AB9597" s="7">
        <v>74336.433090000006</v>
      </c>
      <c r="AC9597" s="8">
        <v>-3.7881326732353268E-2</v>
      </c>
      <c r="AD9597">
        <v>2008</v>
      </c>
      <c r="AE9597" s="1">
        <v>36887</v>
      </c>
      <c r="AF9597" s="15">
        <f t="shared" si="450"/>
        <v>7.3808219178082188</v>
      </c>
      <c r="AG9597" s="1">
        <v>36887</v>
      </c>
      <c r="AH9597">
        <v>2000</v>
      </c>
      <c r="AI9597" t="str">
        <f t="shared" si="451"/>
        <v>Before 2004</v>
      </c>
      <c r="AJ9597" s="1">
        <v>44428</v>
      </c>
      <c r="AK9597" s="1" t="s">
        <v>55</v>
      </c>
      <c r="AL9597" s="1">
        <v>36887</v>
      </c>
      <c r="AM9597">
        <v>2000</v>
      </c>
      <c r="AN9597" t="str">
        <f t="shared" si="452"/>
        <v>Before 2004</v>
      </c>
      <c r="AO9597">
        <v>7</v>
      </c>
      <c r="AP9597" t="s">
        <v>312</v>
      </c>
      <c r="AQ9597" t="s">
        <v>24733</v>
      </c>
      <c r="AR9597">
        <v>293</v>
      </c>
      <c r="AS9597" t="s">
        <v>24797</v>
      </c>
      <c r="AT9597" t="s">
        <v>24733</v>
      </c>
      <c r="AU9597" t="s">
        <v>24808</v>
      </c>
      <c r="AV9597" t="b">
        <v>1</v>
      </c>
      <c r="AW9597" t="s">
        <v>7097</v>
      </c>
      <c r="AX9597" t="s">
        <v>7097</v>
      </c>
      <c r="AY9597" t="s">
        <v>116</v>
      </c>
      <c r="AZ9597" s="3">
        <v>6.0646031746031754</v>
      </c>
      <c r="BA9597" s="3">
        <v>7.436349206349206</v>
      </c>
      <c r="BB9597" s="3">
        <v>5.9684126984126982</v>
      </c>
      <c r="BC9597" s="3">
        <v>5.0887301587301588</v>
      </c>
      <c r="BD9597" s="3">
        <v>5.597777777777778</v>
      </c>
      <c r="BE9597">
        <v>35202010</v>
      </c>
      <c r="BF9597" t="s">
        <v>117</v>
      </c>
      <c r="BG9597" t="s">
        <v>139</v>
      </c>
      <c r="BH9597" t="s">
        <v>62</v>
      </c>
      <c r="BI9597" t="s">
        <v>117</v>
      </c>
      <c r="BJ9597" t="s">
        <v>116</v>
      </c>
      <c r="BK9597" t="s">
        <v>101</v>
      </c>
      <c r="BL9597">
        <v>2008</v>
      </c>
    </row>
    <row r="9598" spans="1:64" hidden="1" x14ac:dyDescent="0.25">
      <c r="A9598">
        <v>634337</v>
      </c>
      <c r="B9598">
        <v>1007890</v>
      </c>
      <c r="C9598" t="s">
        <v>7137</v>
      </c>
      <c r="D9598" t="s">
        <v>5689</v>
      </c>
      <c r="E9598" t="s">
        <v>158</v>
      </c>
      <c r="F9598" t="s">
        <v>209</v>
      </c>
      <c r="G9598" t="s">
        <v>50</v>
      </c>
      <c r="H9598" t="s">
        <v>50</v>
      </c>
      <c r="I9598" t="s">
        <v>209</v>
      </c>
      <c r="J9598">
        <v>1250000</v>
      </c>
      <c r="K9598" t="s">
        <v>50</v>
      </c>
      <c r="L9598">
        <v>0</v>
      </c>
      <c r="M9598" t="s">
        <v>71</v>
      </c>
      <c r="N9598" t="s">
        <v>7138</v>
      </c>
      <c r="O9598" t="s">
        <v>5690</v>
      </c>
      <c r="P9598" s="2">
        <v>57</v>
      </c>
      <c r="Q9598">
        <v>41.98</v>
      </c>
      <c r="R9598">
        <v>6.0715300000000001</v>
      </c>
      <c r="S9598" s="1">
        <v>39391</v>
      </c>
      <c r="T9598" s="7">
        <v>549.09888000000001</v>
      </c>
      <c r="U9598" s="7">
        <v>656.45285000000001</v>
      </c>
      <c r="V9598" s="7">
        <v>0.19550935889725363</v>
      </c>
      <c r="W9598" s="7">
        <v>450.1114</v>
      </c>
      <c r="X9598" s="7">
        <v>655.86176999999998</v>
      </c>
      <c r="Y9598" s="7">
        <v>0.45710988435307343</v>
      </c>
      <c r="Z9598" s="7">
        <v>675.38315</v>
      </c>
      <c r="AA9598" s="7" t="s">
        <v>57</v>
      </c>
      <c r="AB9598" s="7" t="s">
        <v>57</v>
      </c>
      <c r="AC9598" s="8" t="s">
        <v>57</v>
      </c>
      <c r="AD9598">
        <v>2007</v>
      </c>
      <c r="AE9598" s="1" t="s">
        <v>55</v>
      </c>
      <c r="AF9598" s="15" t="e">
        <f t="shared" si="450"/>
        <v>#VALUE!</v>
      </c>
      <c r="AG9598" s="1">
        <v>36797</v>
      </c>
      <c r="AH9598">
        <v>2000</v>
      </c>
      <c r="AI9598" t="str">
        <f t="shared" si="451"/>
        <v>Before 2004</v>
      </c>
      <c r="AJ9598" s="1">
        <v>39419</v>
      </c>
      <c r="AK9598" s="1" t="s">
        <v>55</v>
      </c>
      <c r="AL9598" s="1">
        <v>36797</v>
      </c>
      <c r="AM9598">
        <v>2000</v>
      </c>
      <c r="AN9598" t="str">
        <f t="shared" si="452"/>
        <v>Before 2004</v>
      </c>
      <c r="AO9598">
        <v>7</v>
      </c>
      <c r="AP9598" t="s">
        <v>56</v>
      </c>
      <c r="AQ9598" t="s">
        <v>24731</v>
      </c>
      <c r="AR9598">
        <v>1</v>
      </c>
      <c r="AS9598" t="s">
        <v>24795</v>
      </c>
      <c r="AT9598" t="s">
        <v>24731</v>
      </c>
      <c r="AU9598" t="s">
        <v>24731</v>
      </c>
      <c r="AV9598" t="b">
        <v>0</v>
      </c>
      <c r="AW9598" t="s">
        <v>7139</v>
      </c>
      <c r="AX9598" t="s">
        <v>5691</v>
      </c>
      <c r="AY9598" t="s">
        <v>152</v>
      </c>
      <c r="AZ9598" s="3">
        <v>7.342307692307692</v>
      </c>
      <c r="BA9598" s="3">
        <v>7.3230769230769228</v>
      </c>
      <c r="BB9598" s="3">
        <v>5.4692307692307693</v>
      </c>
      <c r="BC9598" s="3">
        <v>6.5629807692307693</v>
      </c>
      <c r="BD9598" s="3">
        <v>5.9163461538461544</v>
      </c>
      <c r="BE9598">
        <v>30101030</v>
      </c>
      <c r="BF9598" t="s">
        <v>788</v>
      </c>
      <c r="BG9598" t="s">
        <v>139</v>
      </c>
      <c r="BH9598" t="s">
        <v>62</v>
      </c>
      <c r="BI9598" t="s">
        <v>213</v>
      </c>
      <c r="BJ9598" t="s">
        <v>213</v>
      </c>
      <c r="BK9598" t="s">
        <v>152</v>
      </c>
      <c r="BL9598">
        <v>2007</v>
      </c>
    </row>
    <row r="9599" spans="1:64" hidden="1" x14ac:dyDescent="0.25">
      <c r="A9599">
        <v>634750</v>
      </c>
      <c r="B9599">
        <v>1004553</v>
      </c>
      <c r="C9599" t="s">
        <v>7195</v>
      </c>
      <c r="D9599" t="s">
        <v>7195</v>
      </c>
      <c r="E9599" t="s">
        <v>48</v>
      </c>
      <c r="F9599" t="s">
        <v>49</v>
      </c>
      <c r="G9599" t="s">
        <v>67</v>
      </c>
      <c r="H9599" t="s">
        <v>67</v>
      </c>
      <c r="I9599" t="s">
        <v>51</v>
      </c>
      <c r="J9599">
        <v>0</v>
      </c>
      <c r="K9599" t="s">
        <v>67</v>
      </c>
      <c r="L9599">
        <v>0</v>
      </c>
      <c r="M9599" t="s">
        <v>71</v>
      </c>
      <c r="N9599" t="s">
        <v>7196</v>
      </c>
      <c r="O9599" t="s">
        <v>7196</v>
      </c>
      <c r="P9599" s="2">
        <v>25</v>
      </c>
      <c r="Q9599">
        <v>4.92</v>
      </c>
      <c r="R9599">
        <v>5.2873400000000004</v>
      </c>
      <c r="S9599" s="1">
        <v>42313</v>
      </c>
      <c r="T9599" s="7">
        <v>3331.0812099999998</v>
      </c>
      <c r="U9599" s="7">
        <v>3509.0338499999998</v>
      </c>
      <c r="V9599" s="7">
        <v>5.3421885802658046E-2</v>
      </c>
      <c r="W9599" s="7">
        <v>3518.6344899999999</v>
      </c>
      <c r="X9599" s="7">
        <v>2989.2170799999999</v>
      </c>
      <c r="Y9599" s="7">
        <v>-0.15046104149340048</v>
      </c>
      <c r="Z9599" s="7">
        <v>2516.6711399999999</v>
      </c>
      <c r="AA9599" s="7">
        <v>3152.9176200000002</v>
      </c>
      <c r="AB9599" s="7">
        <v>1674.56178</v>
      </c>
      <c r="AC9599" s="8">
        <v>0.88283147128796891</v>
      </c>
      <c r="AD9599">
        <v>2015</v>
      </c>
      <c r="AE9599" s="1">
        <v>39479</v>
      </c>
      <c r="AF9599" s="15">
        <f t="shared" si="450"/>
        <v>7.7643835616438359</v>
      </c>
      <c r="AG9599" s="1">
        <v>39479</v>
      </c>
      <c r="AH9599">
        <v>2008</v>
      </c>
      <c r="AI9599">
        <f t="shared" si="451"/>
        <v>2008</v>
      </c>
      <c r="AJ9599" s="1">
        <v>44428</v>
      </c>
      <c r="AK9599" s="1" t="s">
        <v>55</v>
      </c>
      <c r="AL9599" s="1">
        <v>39479</v>
      </c>
      <c r="AM9599">
        <v>2008</v>
      </c>
      <c r="AN9599">
        <f t="shared" si="452"/>
        <v>2008</v>
      </c>
      <c r="AO9599">
        <v>7</v>
      </c>
      <c r="AP9599" t="s">
        <v>56</v>
      </c>
      <c r="AQ9599" t="s">
        <v>24731</v>
      </c>
      <c r="AR9599">
        <v>1</v>
      </c>
      <c r="AS9599" t="s">
        <v>24795</v>
      </c>
      <c r="AT9599" t="s">
        <v>24731</v>
      </c>
      <c r="AU9599" t="s">
        <v>24731</v>
      </c>
      <c r="AV9599" t="b">
        <v>0</v>
      </c>
      <c r="AW9599" t="s">
        <v>7197</v>
      </c>
      <c r="AX9599" t="s">
        <v>7197</v>
      </c>
      <c r="AY9599" t="s">
        <v>76</v>
      </c>
      <c r="AZ9599" s="3">
        <v>8.6999999999999993</v>
      </c>
      <c r="BA9599" s="3">
        <v>8.3000000000000007</v>
      </c>
      <c r="BB9599" s="3">
        <v>7.2</v>
      </c>
      <c r="BC9599" s="3">
        <v>3.6</v>
      </c>
      <c r="BD9599" s="3">
        <v>6.6</v>
      </c>
      <c r="BE9599">
        <v>25101010</v>
      </c>
      <c r="BF9599" t="s">
        <v>1416</v>
      </c>
      <c r="BG9599" t="s">
        <v>139</v>
      </c>
      <c r="BH9599" t="s">
        <v>41</v>
      </c>
      <c r="BI9599" t="s">
        <v>1417</v>
      </c>
      <c r="BJ9599" t="s">
        <v>1204</v>
      </c>
      <c r="BK9599" t="s">
        <v>76</v>
      </c>
      <c r="BL9599">
        <v>2015</v>
      </c>
    </row>
    <row r="9600" spans="1:64" hidden="1" x14ac:dyDescent="0.25">
      <c r="A9600">
        <v>680427</v>
      </c>
      <c r="B9600">
        <v>2680370</v>
      </c>
      <c r="C9600" t="s">
        <v>7303</v>
      </c>
      <c r="D9600" t="s">
        <v>7304</v>
      </c>
      <c r="E9600" t="s">
        <v>158</v>
      </c>
      <c r="F9600" t="s">
        <v>209</v>
      </c>
      <c r="G9600" t="s">
        <v>670</v>
      </c>
      <c r="H9600" t="s">
        <v>50</v>
      </c>
      <c r="I9600" t="s">
        <v>209</v>
      </c>
      <c r="J9600">
        <v>0</v>
      </c>
      <c r="K9600" t="s">
        <v>67</v>
      </c>
      <c r="L9600">
        <v>1</v>
      </c>
      <c r="M9600" t="s">
        <v>71</v>
      </c>
      <c r="N9600" t="s">
        <v>7305</v>
      </c>
      <c r="O9600" t="s">
        <v>7305</v>
      </c>
      <c r="P9600" s="2">
        <v>39</v>
      </c>
      <c r="Q9600">
        <v>9.82</v>
      </c>
      <c r="R9600">
        <v>1.4131199999999999</v>
      </c>
      <c r="S9600" s="1">
        <v>41026</v>
      </c>
      <c r="T9600" s="7">
        <v>73.578450000000004</v>
      </c>
      <c r="U9600" s="7">
        <v>73.750540000000001</v>
      </c>
      <c r="V9600" s="7">
        <v>2.3388641647112325E-3</v>
      </c>
      <c r="W9600" s="7">
        <v>90.036410000000004</v>
      </c>
      <c r="X9600" s="7">
        <v>103.24016</v>
      </c>
      <c r="Y9600" s="7">
        <v>0.14664900566337549</v>
      </c>
      <c r="Z9600" s="7">
        <v>249.20943</v>
      </c>
      <c r="AA9600" s="7" t="s">
        <v>57</v>
      </c>
      <c r="AB9600" s="7" t="s">
        <v>57</v>
      </c>
      <c r="AC9600" s="8" t="s">
        <v>57</v>
      </c>
      <c r="AD9600">
        <v>2012</v>
      </c>
      <c r="AE9600" s="1" t="s">
        <v>55</v>
      </c>
      <c r="AF9600" s="15" t="e">
        <f t="shared" si="450"/>
        <v>#VALUE!</v>
      </c>
      <c r="AG9600" s="1">
        <v>38336</v>
      </c>
      <c r="AH9600">
        <v>2004</v>
      </c>
      <c r="AI9600" t="str">
        <f t="shared" si="451"/>
        <v>Before 2004</v>
      </c>
      <c r="AJ9600" s="1">
        <v>41033</v>
      </c>
      <c r="AK9600" s="1" t="s">
        <v>55</v>
      </c>
      <c r="AL9600" s="1">
        <v>38336</v>
      </c>
      <c r="AM9600">
        <v>2004</v>
      </c>
      <c r="AN9600" t="str">
        <f t="shared" si="452"/>
        <v>Before 2004</v>
      </c>
      <c r="AO9600">
        <v>7</v>
      </c>
      <c r="AP9600" t="s">
        <v>56</v>
      </c>
      <c r="AQ9600" t="s">
        <v>24731</v>
      </c>
      <c r="AR9600">
        <v>1</v>
      </c>
      <c r="AS9600" t="s">
        <v>24795</v>
      </c>
      <c r="AT9600" t="s">
        <v>24731</v>
      </c>
      <c r="AU9600" t="s">
        <v>24731</v>
      </c>
      <c r="AV9600" t="b">
        <v>0</v>
      </c>
      <c r="AW9600" t="s">
        <v>7306</v>
      </c>
      <c r="AX9600" t="s">
        <v>7306</v>
      </c>
      <c r="AY9600" t="s">
        <v>76</v>
      </c>
      <c r="AZ9600" s="3">
        <v>6.7667235494880549</v>
      </c>
      <c r="BA9600" s="3">
        <v>7.3868600682593861</v>
      </c>
      <c r="BB9600" s="3">
        <v>5.6940273037542664</v>
      </c>
      <c r="BC9600" s="3">
        <v>5.3962457337883958</v>
      </c>
      <c r="BD9600" s="3">
        <v>5.6699658703071671</v>
      </c>
      <c r="BE9600">
        <v>25301020</v>
      </c>
      <c r="BF9600" t="s">
        <v>268</v>
      </c>
      <c r="BG9600" t="s">
        <v>139</v>
      </c>
      <c r="BH9600" t="s">
        <v>62</v>
      </c>
      <c r="BI9600" t="s">
        <v>78</v>
      </c>
      <c r="BJ9600" t="s">
        <v>79</v>
      </c>
      <c r="BK9600" t="s">
        <v>76</v>
      </c>
      <c r="BL9600">
        <v>2012</v>
      </c>
    </row>
    <row r="9601" spans="1:64" hidden="1" x14ac:dyDescent="0.25">
      <c r="A9601">
        <v>681656</v>
      </c>
      <c r="B9601">
        <v>2680370</v>
      </c>
      <c r="C9601" t="s">
        <v>7303</v>
      </c>
      <c r="D9601" t="s">
        <v>7304</v>
      </c>
      <c r="E9601" t="s">
        <v>158</v>
      </c>
      <c r="F9601" t="s">
        <v>209</v>
      </c>
      <c r="G9601" t="s">
        <v>67</v>
      </c>
      <c r="H9601" t="s">
        <v>67</v>
      </c>
      <c r="I9601" t="s">
        <v>209</v>
      </c>
      <c r="J9601">
        <v>0</v>
      </c>
      <c r="K9601" t="s">
        <v>67</v>
      </c>
      <c r="L9601">
        <v>0</v>
      </c>
      <c r="M9601" t="s">
        <v>71</v>
      </c>
      <c r="N9601" t="s">
        <v>7305</v>
      </c>
      <c r="O9601" t="s">
        <v>7305</v>
      </c>
      <c r="P9601" s="2">
        <v>39</v>
      </c>
      <c r="Q9601">
        <v>9.82</v>
      </c>
      <c r="R9601">
        <v>1.4131199999999999</v>
      </c>
      <c r="S9601" s="1">
        <v>41029</v>
      </c>
      <c r="T9601" s="7">
        <v>72.957539999999995</v>
      </c>
      <c r="U9601" s="7">
        <v>71.867549999999994</v>
      </c>
      <c r="V9601" s="7">
        <v>-1.4940059656616716E-2</v>
      </c>
      <c r="W9601" s="7">
        <v>90.036410000000004</v>
      </c>
      <c r="X9601" s="7">
        <v>104.80916000000001</v>
      </c>
      <c r="Y9601" s="7">
        <v>0.16407528909693314</v>
      </c>
      <c r="Z9601" s="7">
        <v>248.89196000000001</v>
      </c>
      <c r="AA9601" s="7" t="s">
        <v>57</v>
      </c>
      <c r="AB9601" s="7" t="s">
        <v>57</v>
      </c>
      <c r="AC9601" s="8" t="s">
        <v>57</v>
      </c>
      <c r="AD9601">
        <v>2012</v>
      </c>
      <c r="AE9601" s="1" t="s">
        <v>55</v>
      </c>
      <c r="AF9601" s="15" t="e">
        <f t="shared" si="450"/>
        <v>#VALUE!</v>
      </c>
      <c r="AG9601" s="1">
        <v>38336</v>
      </c>
      <c r="AH9601">
        <v>2004</v>
      </c>
      <c r="AI9601" t="str">
        <f t="shared" si="451"/>
        <v>Before 2004</v>
      </c>
      <c r="AJ9601" s="1">
        <v>41033</v>
      </c>
      <c r="AK9601" s="1" t="s">
        <v>55</v>
      </c>
      <c r="AL9601" s="1">
        <v>38336</v>
      </c>
      <c r="AM9601">
        <v>2004</v>
      </c>
      <c r="AN9601" t="str">
        <f t="shared" si="452"/>
        <v>Before 2004</v>
      </c>
      <c r="AO9601">
        <v>7</v>
      </c>
      <c r="AP9601" t="s">
        <v>56</v>
      </c>
      <c r="AQ9601" t="s">
        <v>24731</v>
      </c>
      <c r="AR9601">
        <v>1</v>
      </c>
      <c r="AS9601" t="s">
        <v>24795</v>
      </c>
      <c r="AT9601" t="s">
        <v>24731</v>
      </c>
      <c r="AU9601" t="s">
        <v>24731</v>
      </c>
      <c r="AV9601" t="b">
        <v>0</v>
      </c>
      <c r="AW9601" t="s">
        <v>7306</v>
      </c>
      <c r="AX9601" t="s">
        <v>7306</v>
      </c>
      <c r="AY9601" t="s">
        <v>76</v>
      </c>
      <c r="AZ9601" s="3">
        <v>6.7667235494880549</v>
      </c>
      <c r="BA9601" s="3">
        <v>7.3868600682593861</v>
      </c>
      <c r="BB9601" s="3">
        <v>5.6940273037542664</v>
      </c>
      <c r="BC9601" s="3">
        <v>5.3962457337883958</v>
      </c>
      <c r="BD9601" s="3">
        <v>5.6699658703071671</v>
      </c>
      <c r="BE9601">
        <v>25301020</v>
      </c>
      <c r="BF9601" t="s">
        <v>268</v>
      </c>
      <c r="BG9601" t="s">
        <v>139</v>
      </c>
      <c r="BH9601" t="s">
        <v>62</v>
      </c>
      <c r="BI9601" t="s">
        <v>78</v>
      </c>
      <c r="BJ9601" t="s">
        <v>79</v>
      </c>
      <c r="BK9601" t="s">
        <v>76</v>
      </c>
      <c r="BL9601">
        <v>2012</v>
      </c>
    </row>
    <row r="9602" spans="1:64" hidden="1" x14ac:dyDescent="0.25">
      <c r="A9602">
        <v>624242</v>
      </c>
      <c r="B9602">
        <v>1154267</v>
      </c>
      <c r="C9602" t="s">
        <v>7321</v>
      </c>
      <c r="D9602" t="s">
        <v>7322</v>
      </c>
      <c r="E9602" t="s">
        <v>48</v>
      </c>
      <c r="F9602" t="s">
        <v>137</v>
      </c>
      <c r="G9602" t="s">
        <v>67</v>
      </c>
      <c r="H9602" t="s">
        <v>67</v>
      </c>
      <c r="I9602" t="s">
        <v>138</v>
      </c>
      <c r="J9602">
        <v>0</v>
      </c>
      <c r="K9602" t="s">
        <v>67</v>
      </c>
      <c r="L9602">
        <v>0</v>
      </c>
      <c r="M9602" t="s">
        <v>71</v>
      </c>
      <c r="N9602" t="s">
        <v>7323</v>
      </c>
      <c r="O9602" t="s">
        <v>7323</v>
      </c>
      <c r="P9602" s="2">
        <v>60</v>
      </c>
      <c r="Q9602">
        <v>0</v>
      </c>
      <c r="R9602">
        <v>0.25470999999999999</v>
      </c>
      <c r="S9602" s="1">
        <v>39135</v>
      </c>
      <c r="T9602" s="7">
        <v>78.32705</v>
      </c>
      <c r="U9602" s="7">
        <v>10.913069999999999</v>
      </c>
      <c r="V9602" s="7">
        <v>-0.86067303696487985</v>
      </c>
      <c r="W9602" s="7">
        <v>39.425469999999997</v>
      </c>
      <c r="X9602" s="7">
        <v>6.3448099999999998</v>
      </c>
      <c r="Y9602" s="7">
        <v>-0.83906824699870408</v>
      </c>
      <c r="Z9602" s="7">
        <v>5.0124000000000004</v>
      </c>
      <c r="AA9602" s="7">
        <v>3.8183500000000001</v>
      </c>
      <c r="AB9602" s="7">
        <v>0.15479999999999999</v>
      </c>
      <c r="AC9602" s="8">
        <v>23.666343669250647</v>
      </c>
      <c r="AD9602">
        <v>2007</v>
      </c>
      <c r="AE9602" s="1">
        <v>36214</v>
      </c>
      <c r="AF9602" s="15">
        <f t="shared" si="450"/>
        <v>8.0027397260273965</v>
      </c>
      <c r="AG9602" s="1">
        <v>36214</v>
      </c>
      <c r="AH9602">
        <v>1999</v>
      </c>
      <c r="AI9602" t="str">
        <f t="shared" si="451"/>
        <v>Before 2004</v>
      </c>
      <c r="AJ9602" s="1">
        <v>44427</v>
      </c>
      <c r="AK9602" s="1" t="s">
        <v>55</v>
      </c>
      <c r="AL9602" s="1">
        <v>36214</v>
      </c>
      <c r="AM9602">
        <v>1999</v>
      </c>
      <c r="AN9602" t="str">
        <f t="shared" si="452"/>
        <v>Before 2004</v>
      </c>
      <c r="AO9602">
        <v>7</v>
      </c>
      <c r="AP9602" t="s">
        <v>56</v>
      </c>
      <c r="AQ9602" t="s">
        <v>24731</v>
      </c>
      <c r="AR9602">
        <v>1</v>
      </c>
      <c r="AS9602" t="s">
        <v>24795</v>
      </c>
      <c r="AT9602" t="s">
        <v>24731</v>
      </c>
      <c r="AU9602" t="s">
        <v>24731</v>
      </c>
      <c r="AV9602" t="b">
        <v>0</v>
      </c>
      <c r="AW9602" t="s">
        <v>7324</v>
      </c>
      <c r="AX9602" t="s">
        <v>7324</v>
      </c>
      <c r="AY9602" t="s">
        <v>76</v>
      </c>
      <c r="AZ9602" s="3">
        <v>6.7667235494880549</v>
      </c>
      <c r="BA9602" s="3">
        <v>7.3868600682593861</v>
      </c>
      <c r="BB9602" s="3">
        <v>5.6940273037542664</v>
      </c>
      <c r="BC9602" s="3">
        <v>5.3962457337883958</v>
      </c>
      <c r="BD9602" s="3">
        <v>5.6699658703071671</v>
      </c>
      <c r="BE9602">
        <v>25302010</v>
      </c>
      <c r="BF9602" t="s">
        <v>1528</v>
      </c>
      <c r="BG9602" t="s">
        <v>139</v>
      </c>
      <c r="BH9602" t="s">
        <v>62</v>
      </c>
      <c r="BI9602" t="s">
        <v>888</v>
      </c>
      <c r="BJ9602" t="s">
        <v>79</v>
      </c>
      <c r="BK9602" t="s">
        <v>76</v>
      </c>
      <c r="BL9602">
        <v>2007</v>
      </c>
    </row>
    <row r="9603" spans="1:64" hidden="1" x14ac:dyDescent="0.25">
      <c r="A9603">
        <v>684437</v>
      </c>
      <c r="B9603">
        <v>1150665</v>
      </c>
      <c r="C9603" t="s">
        <v>7362</v>
      </c>
      <c r="D9603" t="s">
        <v>7362</v>
      </c>
      <c r="E9603" t="s">
        <v>48</v>
      </c>
      <c r="F9603" t="s">
        <v>137</v>
      </c>
      <c r="G9603" t="s">
        <v>67</v>
      </c>
      <c r="H9603" t="s">
        <v>67</v>
      </c>
      <c r="I9603" t="s">
        <v>138</v>
      </c>
      <c r="J9603">
        <v>0</v>
      </c>
      <c r="K9603" t="s">
        <v>67</v>
      </c>
      <c r="L9603">
        <v>0</v>
      </c>
      <c r="M9603" t="s">
        <v>71</v>
      </c>
      <c r="N9603" t="s">
        <v>7363</v>
      </c>
      <c r="O9603" t="s">
        <v>7363</v>
      </c>
      <c r="P9603" s="2">
        <v>55</v>
      </c>
      <c r="Q9603">
        <v>3.59</v>
      </c>
      <c r="R9603">
        <v>24.48846</v>
      </c>
      <c r="S9603" s="1">
        <v>39598</v>
      </c>
      <c r="T9603" s="7">
        <v>182.14064999999999</v>
      </c>
      <c r="U9603" s="7">
        <v>130.1508</v>
      </c>
      <c r="V9603" s="7">
        <v>-0.28543792942432122</v>
      </c>
      <c r="W9603" s="7">
        <v>117.20191</v>
      </c>
      <c r="X9603" s="7">
        <v>118.2945</v>
      </c>
      <c r="Y9603" s="7">
        <v>9.3222883483724903E-3</v>
      </c>
      <c r="Z9603" s="7">
        <v>166.67927</v>
      </c>
      <c r="AA9603" s="7">
        <v>313.67676</v>
      </c>
      <c r="AB9603" s="7">
        <v>236.91686000000001</v>
      </c>
      <c r="AC9603" s="8">
        <v>0.3239950926244759</v>
      </c>
      <c r="AD9603">
        <v>2008</v>
      </c>
      <c r="AE9603" s="1">
        <v>36852</v>
      </c>
      <c r="AF9603" s="15">
        <f t="shared" ref="AF9603:AF9666" si="453">(S9603-AE9603)/365</f>
        <v>7.5232876712328771</v>
      </c>
      <c r="AG9603" s="1">
        <v>36852</v>
      </c>
      <c r="AH9603">
        <v>2000</v>
      </c>
      <c r="AI9603" t="str">
        <f t="shared" si="451"/>
        <v>Before 2004</v>
      </c>
      <c r="AJ9603" s="1">
        <v>44428</v>
      </c>
      <c r="AK9603" s="1" t="s">
        <v>55</v>
      </c>
      <c r="AL9603" s="1">
        <v>36852</v>
      </c>
      <c r="AM9603">
        <v>2000</v>
      </c>
      <c r="AN9603" t="str">
        <f t="shared" si="452"/>
        <v>Before 2004</v>
      </c>
      <c r="AO9603">
        <v>7</v>
      </c>
      <c r="AP9603" t="s">
        <v>56</v>
      </c>
      <c r="AQ9603" t="s">
        <v>24731</v>
      </c>
      <c r="AR9603">
        <v>1</v>
      </c>
      <c r="AS9603" t="s">
        <v>24795</v>
      </c>
      <c r="AT9603" t="s">
        <v>24731</v>
      </c>
      <c r="AU9603" t="s">
        <v>24731</v>
      </c>
      <c r="AV9603" t="b">
        <v>0</v>
      </c>
      <c r="AW9603" t="s">
        <v>7364</v>
      </c>
      <c r="AX9603" t="s">
        <v>7364</v>
      </c>
      <c r="AY9603" t="s">
        <v>64</v>
      </c>
      <c r="AZ9603" s="3">
        <v>6.8357976653696504</v>
      </c>
      <c r="BA9603" s="3">
        <v>7.7077821011673153</v>
      </c>
      <c r="BB9603" s="3">
        <v>6.1066147859922184</v>
      </c>
      <c r="BC9603" s="3">
        <v>6.1949416342412453</v>
      </c>
      <c r="BD9603" s="3">
        <v>6.1603112840466929</v>
      </c>
      <c r="BE9603">
        <v>45301020</v>
      </c>
      <c r="BF9603" t="s">
        <v>136</v>
      </c>
      <c r="BG9603" t="s">
        <v>139</v>
      </c>
      <c r="BH9603" t="s">
        <v>62</v>
      </c>
      <c r="BI9603" t="s">
        <v>132</v>
      </c>
      <c r="BJ9603" t="s">
        <v>132</v>
      </c>
      <c r="BK9603" t="s">
        <v>64</v>
      </c>
      <c r="BL9603">
        <v>2008</v>
      </c>
    </row>
    <row r="9604" spans="1:64" hidden="1" x14ac:dyDescent="0.25">
      <c r="A9604">
        <v>601620</v>
      </c>
      <c r="B9604">
        <v>1153111</v>
      </c>
      <c r="C9604" t="s">
        <v>7437</v>
      </c>
      <c r="D9604" t="s">
        <v>6286</v>
      </c>
      <c r="E9604" t="s">
        <v>70</v>
      </c>
      <c r="F9604" t="s">
        <v>49</v>
      </c>
      <c r="G9604" t="s">
        <v>67</v>
      </c>
      <c r="H9604" t="s">
        <v>67</v>
      </c>
      <c r="I9604" t="s">
        <v>51</v>
      </c>
      <c r="J9604">
        <v>0</v>
      </c>
      <c r="K9604" t="s">
        <v>67</v>
      </c>
      <c r="L9604">
        <v>0</v>
      </c>
      <c r="M9604" t="s">
        <v>71</v>
      </c>
      <c r="N9604" t="s">
        <v>7438</v>
      </c>
      <c r="O9604" t="s">
        <v>6288</v>
      </c>
      <c r="P9604" s="2">
        <v>59</v>
      </c>
      <c r="Q9604">
        <v>2.02</v>
      </c>
      <c r="R9604">
        <v>11.258660000000001</v>
      </c>
      <c r="S9604" s="1">
        <v>39169</v>
      </c>
      <c r="T9604" s="7">
        <v>7549.07845</v>
      </c>
      <c r="U9604" s="7">
        <v>3634.0228900000002</v>
      </c>
      <c r="V9604" s="7">
        <v>-0.51861370708102783</v>
      </c>
      <c r="W9604" s="7">
        <v>6252.8790900000004</v>
      </c>
      <c r="X9604" s="7">
        <v>3899.2134900000001</v>
      </c>
      <c r="Y9604" s="7">
        <v>-0.37641309964942887</v>
      </c>
      <c r="Z9604" s="7">
        <v>3993.9192699999999</v>
      </c>
      <c r="AA9604" s="7" t="s">
        <v>57</v>
      </c>
      <c r="AB9604" s="7" t="s">
        <v>57</v>
      </c>
      <c r="AC9604" s="8" t="s">
        <v>57</v>
      </c>
      <c r="AD9604">
        <v>2007</v>
      </c>
      <c r="AE9604" s="1" t="s">
        <v>55</v>
      </c>
      <c r="AF9604" s="15" t="e">
        <f t="shared" si="453"/>
        <v>#VALUE!</v>
      </c>
      <c r="AG9604" s="1">
        <v>36438</v>
      </c>
      <c r="AH9604">
        <v>1999</v>
      </c>
      <c r="AI9604" t="str">
        <f t="shared" si="451"/>
        <v>Before 2004</v>
      </c>
      <c r="AJ9604" s="1">
        <v>39657</v>
      </c>
      <c r="AK9604" s="1" t="s">
        <v>55</v>
      </c>
      <c r="AL9604" s="1">
        <v>36438</v>
      </c>
      <c r="AM9604">
        <v>1999</v>
      </c>
      <c r="AN9604" t="str">
        <f t="shared" si="452"/>
        <v>Before 2004</v>
      </c>
      <c r="AO9604">
        <v>7</v>
      </c>
      <c r="AP9604" t="s">
        <v>56</v>
      </c>
      <c r="AQ9604" t="s">
        <v>24731</v>
      </c>
      <c r="AR9604">
        <v>1</v>
      </c>
      <c r="AS9604" t="s">
        <v>24795</v>
      </c>
      <c r="AT9604" t="s">
        <v>24731</v>
      </c>
      <c r="AU9604" t="s">
        <v>24731</v>
      </c>
      <c r="AV9604" t="b">
        <v>0</v>
      </c>
      <c r="AW9604" t="s">
        <v>7439</v>
      </c>
      <c r="AX9604" t="s">
        <v>6290</v>
      </c>
      <c r="AY9604" t="s">
        <v>173</v>
      </c>
      <c r="AZ9604" s="3">
        <v>7.2696275071633236</v>
      </c>
      <c r="BA9604" s="3">
        <v>6.9134670487106016</v>
      </c>
      <c r="BB9604" s="3">
        <v>4.4736389684813753</v>
      </c>
      <c r="BC9604" s="3">
        <v>5.7819484240687684</v>
      </c>
      <c r="BD9604" s="3">
        <v>5.2083094555873934</v>
      </c>
      <c r="BE9604">
        <v>50201030</v>
      </c>
      <c r="BF9604" t="s">
        <v>1943</v>
      </c>
      <c r="BG9604" t="s">
        <v>139</v>
      </c>
      <c r="BH9604" t="s">
        <v>62</v>
      </c>
      <c r="BI9604" t="s">
        <v>555</v>
      </c>
      <c r="BJ9604" t="s">
        <v>176</v>
      </c>
      <c r="BK9604" t="s">
        <v>173</v>
      </c>
      <c r="BL9604">
        <v>2007</v>
      </c>
    </row>
    <row r="9605" spans="1:64" hidden="1" x14ac:dyDescent="0.25">
      <c r="A9605">
        <v>687005</v>
      </c>
      <c r="B9605">
        <v>2724454</v>
      </c>
      <c r="C9605" t="s">
        <v>7480</v>
      </c>
      <c r="D9605" t="s">
        <v>7480</v>
      </c>
      <c r="E9605" t="s">
        <v>48</v>
      </c>
      <c r="F9605" t="s">
        <v>111</v>
      </c>
      <c r="G9605" t="s">
        <v>67</v>
      </c>
      <c r="H9605" t="s">
        <v>67</v>
      </c>
      <c r="I9605" t="s">
        <v>66</v>
      </c>
      <c r="J9605">
        <v>0</v>
      </c>
      <c r="K9605" t="s">
        <v>67</v>
      </c>
      <c r="L9605">
        <v>0</v>
      </c>
      <c r="M9605" t="s">
        <v>71</v>
      </c>
      <c r="N9605" t="s">
        <v>7481</v>
      </c>
      <c r="O9605" t="s">
        <v>7481</v>
      </c>
      <c r="P9605" s="2">
        <v>40</v>
      </c>
      <c r="Q9605">
        <v>6.3E-2</v>
      </c>
      <c r="R9605">
        <v>1.15039</v>
      </c>
      <c r="S9605" s="1">
        <v>40955</v>
      </c>
      <c r="T9605" s="7">
        <v>109.62502000000001</v>
      </c>
      <c r="U9605" s="7">
        <v>39.289610000000003</v>
      </c>
      <c r="V9605" s="7">
        <v>-0.64159997416648129</v>
      </c>
      <c r="W9605" s="7">
        <v>81.887389999999996</v>
      </c>
      <c r="X9605" s="7">
        <v>9.1671700000000005</v>
      </c>
      <c r="Y9605" s="7">
        <v>-0.88805150585456438</v>
      </c>
      <c r="Z9605" s="7">
        <v>6.4170199999999999</v>
      </c>
      <c r="AA9605" s="7">
        <v>318.72244000000001</v>
      </c>
      <c r="AB9605" s="7">
        <v>72.55368</v>
      </c>
      <c r="AC9605" s="8">
        <v>3.3929190083811052</v>
      </c>
      <c r="AD9605">
        <v>2012</v>
      </c>
      <c r="AE9605" s="1">
        <v>38065</v>
      </c>
      <c r="AF9605" s="15">
        <f t="shared" si="453"/>
        <v>7.9178082191780819</v>
      </c>
      <c r="AG9605" s="1">
        <v>38065</v>
      </c>
      <c r="AH9605">
        <v>2004</v>
      </c>
      <c r="AI9605" t="str">
        <f t="shared" si="451"/>
        <v>Before 2004</v>
      </c>
      <c r="AJ9605" s="1">
        <v>44428</v>
      </c>
      <c r="AK9605" s="1" t="s">
        <v>55</v>
      </c>
      <c r="AL9605" s="1">
        <v>38065</v>
      </c>
      <c r="AM9605">
        <v>2004</v>
      </c>
      <c r="AN9605" t="str">
        <f t="shared" si="452"/>
        <v>Before 2004</v>
      </c>
      <c r="AO9605">
        <v>7</v>
      </c>
      <c r="AP9605" t="s">
        <v>56</v>
      </c>
      <c r="AQ9605" t="s">
        <v>24731</v>
      </c>
      <c r="AR9605">
        <v>1</v>
      </c>
      <c r="AS9605" t="s">
        <v>24795</v>
      </c>
      <c r="AT9605" t="s">
        <v>24731</v>
      </c>
      <c r="AU9605" t="s">
        <v>24731</v>
      </c>
      <c r="AV9605" t="b">
        <v>0</v>
      </c>
      <c r="AW9605" t="s">
        <v>7482</v>
      </c>
      <c r="AX9605" t="s">
        <v>7482</v>
      </c>
      <c r="AY9605" t="s">
        <v>144</v>
      </c>
      <c r="AZ9605" s="3">
        <v>6.2052785923753664</v>
      </c>
      <c r="BA9605" s="3">
        <v>7.1472140762463354</v>
      </c>
      <c r="BB9605" s="3">
        <v>6.2469208211143696</v>
      </c>
      <c r="BC9605" s="3">
        <v>5.5410557184750733</v>
      </c>
      <c r="BD9605" s="3">
        <v>5.6366568914956012</v>
      </c>
      <c r="BE9605">
        <v>20101010</v>
      </c>
      <c r="BF9605" t="s">
        <v>243</v>
      </c>
      <c r="BG9605" t="s">
        <v>139</v>
      </c>
      <c r="BH9605" t="s">
        <v>62</v>
      </c>
      <c r="BI9605" t="s">
        <v>244</v>
      </c>
      <c r="BJ9605" t="s">
        <v>144</v>
      </c>
      <c r="BK9605" t="s">
        <v>84</v>
      </c>
      <c r="BL9605">
        <v>2012</v>
      </c>
    </row>
    <row r="9606" spans="1:64" hidden="1" x14ac:dyDescent="0.25">
      <c r="A9606">
        <v>602496</v>
      </c>
      <c r="B9606">
        <v>1151836</v>
      </c>
      <c r="C9606" t="s">
        <v>7531</v>
      </c>
      <c r="D9606" t="s">
        <v>7532</v>
      </c>
      <c r="E9606" t="s">
        <v>158</v>
      </c>
      <c r="F9606" t="s">
        <v>49</v>
      </c>
      <c r="G9606" t="s">
        <v>50</v>
      </c>
      <c r="H9606" t="s">
        <v>50</v>
      </c>
      <c r="I9606" t="s">
        <v>51</v>
      </c>
      <c r="J9606">
        <v>2850000</v>
      </c>
      <c r="K9606" t="s">
        <v>50</v>
      </c>
      <c r="L9606">
        <v>0</v>
      </c>
      <c r="M9606" t="s">
        <v>71</v>
      </c>
      <c r="N9606" t="s">
        <v>7533</v>
      </c>
      <c r="O9606" t="s">
        <v>7533</v>
      </c>
      <c r="P9606" s="2">
        <v>56</v>
      </c>
      <c r="Q9606">
        <v>4.9000000000000004</v>
      </c>
      <c r="R9606">
        <v>3</v>
      </c>
      <c r="S9606" s="1">
        <v>39484</v>
      </c>
      <c r="T9606" s="7">
        <v>83.168859999999995</v>
      </c>
      <c r="U9606" s="7">
        <v>2.8614899999999999</v>
      </c>
      <c r="V9606" s="7">
        <v>-0.96559421398826428</v>
      </c>
      <c r="W9606" s="7">
        <v>28.47373</v>
      </c>
      <c r="X9606" s="7">
        <v>1.9578599999999999</v>
      </c>
      <c r="Y9606" s="7">
        <v>-0.93123977785839784</v>
      </c>
      <c r="Z9606" s="7">
        <v>1.2048399999999999</v>
      </c>
      <c r="AA9606" s="7" t="s">
        <v>57</v>
      </c>
      <c r="AB9606" s="7" t="s">
        <v>57</v>
      </c>
      <c r="AC9606" s="8" t="s">
        <v>57</v>
      </c>
      <c r="AD9606">
        <v>2008</v>
      </c>
      <c r="AE9606" s="1" t="s">
        <v>55</v>
      </c>
      <c r="AF9606" s="15" t="e">
        <f t="shared" si="453"/>
        <v>#VALUE!</v>
      </c>
      <c r="AG9606" s="1">
        <v>36747</v>
      </c>
      <c r="AH9606">
        <v>2000</v>
      </c>
      <c r="AI9606" t="str">
        <f t="shared" si="451"/>
        <v>Before 2004</v>
      </c>
      <c r="AJ9606" s="1">
        <v>40175</v>
      </c>
      <c r="AK9606" s="1" t="s">
        <v>55</v>
      </c>
      <c r="AL9606" s="1">
        <v>36747</v>
      </c>
      <c r="AM9606">
        <v>2000</v>
      </c>
      <c r="AN9606" t="str">
        <f t="shared" si="452"/>
        <v>Before 2004</v>
      </c>
      <c r="AO9606">
        <v>7</v>
      </c>
      <c r="AP9606" t="s">
        <v>56</v>
      </c>
      <c r="AQ9606" t="s">
        <v>24731</v>
      </c>
      <c r="AR9606">
        <v>1</v>
      </c>
      <c r="AS9606" t="s">
        <v>24795</v>
      </c>
      <c r="AT9606" t="s">
        <v>24731</v>
      </c>
      <c r="AU9606" t="s">
        <v>24731</v>
      </c>
      <c r="AV9606" t="b">
        <v>0</v>
      </c>
      <c r="AW9606" t="s">
        <v>7534</v>
      </c>
      <c r="AX9606" t="s">
        <v>7534</v>
      </c>
      <c r="AY9606" t="s">
        <v>64</v>
      </c>
      <c r="AZ9606" s="3">
        <v>6.8357976653696504</v>
      </c>
      <c r="BA9606" s="3">
        <v>7.7077821011673153</v>
      </c>
      <c r="BB9606" s="3">
        <v>6.1066147859922184</v>
      </c>
      <c r="BC9606" s="3">
        <v>6.1949416342412453</v>
      </c>
      <c r="BD9606" s="3">
        <v>6.1603112840466929</v>
      </c>
      <c r="BE9606">
        <v>45301020</v>
      </c>
      <c r="BF9606" t="s">
        <v>136</v>
      </c>
      <c r="BG9606" t="s">
        <v>139</v>
      </c>
      <c r="BH9606" t="s">
        <v>62</v>
      </c>
      <c r="BI9606" t="s">
        <v>132</v>
      </c>
      <c r="BJ9606" t="s">
        <v>132</v>
      </c>
      <c r="BK9606" t="s">
        <v>64</v>
      </c>
      <c r="BL9606">
        <v>2008</v>
      </c>
    </row>
    <row r="9607" spans="1:64" hidden="1" x14ac:dyDescent="0.25">
      <c r="A9607">
        <v>602757</v>
      </c>
      <c r="B9607">
        <v>1473317</v>
      </c>
      <c r="C9607" t="s">
        <v>7552</v>
      </c>
      <c r="D9607" t="s">
        <v>3650</v>
      </c>
      <c r="E9607" t="s">
        <v>70</v>
      </c>
      <c r="F9607" t="s">
        <v>49</v>
      </c>
      <c r="G9607" t="s">
        <v>50</v>
      </c>
      <c r="H9607" t="s">
        <v>50</v>
      </c>
      <c r="I9607" t="s">
        <v>51</v>
      </c>
      <c r="J9607">
        <v>5000000</v>
      </c>
      <c r="K9607" t="s">
        <v>50</v>
      </c>
      <c r="L9607">
        <v>0</v>
      </c>
      <c r="M9607" t="s">
        <v>71</v>
      </c>
      <c r="N9607" t="s">
        <v>7553</v>
      </c>
      <c r="O9607" t="s">
        <v>3652</v>
      </c>
      <c r="P9607" s="2">
        <v>34</v>
      </c>
      <c r="Q9607">
        <v>8.2899999999999991</v>
      </c>
      <c r="R9607">
        <v>4.5400000000000003E-2</v>
      </c>
      <c r="S9607" s="1">
        <v>41463</v>
      </c>
      <c r="T9607" s="7">
        <v>53.712359999999997</v>
      </c>
      <c r="U9607" s="7">
        <v>118.9014</v>
      </c>
      <c r="V9607" s="7">
        <v>1.2136692560148168</v>
      </c>
      <c r="W9607" s="7">
        <v>49.922640000000001</v>
      </c>
      <c r="X9607" s="7">
        <v>134.53657999999999</v>
      </c>
      <c r="Y9607" s="7">
        <v>1.6949011510609211</v>
      </c>
      <c r="Z9607" s="7">
        <v>95.673150000000007</v>
      </c>
      <c r="AA9607" s="7">
        <v>150035.28</v>
      </c>
      <c r="AB9607" s="7">
        <v>124752.35669</v>
      </c>
      <c r="AC9607" s="8">
        <v>0.20266489532399068</v>
      </c>
      <c r="AD9607">
        <v>2013</v>
      </c>
      <c r="AE9607" s="1" t="s">
        <v>55</v>
      </c>
      <c r="AF9607" s="15" t="e">
        <f t="shared" si="453"/>
        <v>#VALUE!</v>
      </c>
      <c r="AG9607" s="1">
        <v>38617</v>
      </c>
      <c r="AH9607">
        <v>2005</v>
      </c>
      <c r="AI9607">
        <f t="shared" si="451"/>
        <v>2005</v>
      </c>
      <c r="AJ9607" s="1">
        <v>42275</v>
      </c>
      <c r="AK9607" s="1" t="s">
        <v>55</v>
      </c>
      <c r="AL9607" s="1">
        <v>38617</v>
      </c>
      <c r="AM9607">
        <v>2005</v>
      </c>
      <c r="AN9607">
        <f t="shared" si="452"/>
        <v>2005</v>
      </c>
      <c r="AO9607">
        <v>7</v>
      </c>
      <c r="AP9607" t="s">
        <v>56</v>
      </c>
      <c r="AQ9607" t="s">
        <v>24731</v>
      </c>
      <c r="AR9607">
        <v>1</v>
      </c>
      <c r="AS9607" t="s">
        <v>24795</v>
      </c>
      <c r="AT9607" t="s">
        <v>24731</v>
      </c>
      <c r="AU9607" t="s">
        <v>24731</v>
      </c>
      <c r="AV9607" t="b">
        <v>0</v>
      </c>
      <c r="AW9607" t="s">
        <v>7554</v>
      </c>
      <c r="AX9607" t="s">
        <v>3654</v>
      </c>
      <c r="AY9607" t="s">
        <v>64</v>
      </c>
      <c r="AZ9607" s="3">
        <v>6</v>
      </c>
      <c r="BA9607" s="3">
        <v>7.9</v>
      </c>
      <c r="BB9607" s="3">
        <v>6.2</v>
      </c>
      <c r="BC9607" s="3">
        <v>6.8</v>
      </c>
      <c r="BD9607" s="3">
        <v>6.3</v>
      </c>
      <c r="BE9607">
        <v>45301020</v>
      </c>
      <c r="BF9607" t="s">
        <v>136</v>
      </c>
      <c r="BG9607" t="s">
        <v>139</v>
      </c>
      <c r="BH9607" t="s">
        <v>41</v>
      </c>
      <c r="BI9607" t="s">
        <v>132</v>
      </c>
      <c r="BJ9607" t="s">
        <v>132</v>
      </c>
      <c r="BK9607" t="s">
        <v>64</v>
      </c>
      <c r="BL9607">
        <v>2013</v>
      </c>
    </row>
    <row r="9608" spans="1:64" hidden="1" x14ac:dyDescent="0.25">
      <c r="A9608">
        <v>603395</v>
      </c>
      <c r="B9608">
        <v>2735874</v>
      </c>
      <c r="C9608" t="s">
        <v>7617</v>
      </c>
      <c r="D9608" t="s">
        <v>7618</v>
      </c>
      <c r="E9608" t="s">
        <v>48</v>
      </c>
      <c r="F9608" t="s">
        <v>49</v>
      </c>
      <c r="G9608" t="s">
        <v>67</v>
      </c>
      <c r="H9608" t="s">
        <v>67</v>
      </c>
      <c r="I9608" t="s">
        <v>51</v>
      </c>
      <c r="J9608">
        <v>0</v>
      </c>
      <c r="K9608" t="s">
        <v>67</v>
      </c>
      <c r="L9608">
        <v>0</v>
      </c>
      <c r="M9608" t="s">
        <v>71</v>
      </c>
      <c r="N9608" t="s">
        <v>7619</v>
      </c>
      <c r="O9608" t="s">
        <v>7619</v>
      </c>
      <c r="P9608" s="2">
        <v>97</v>
      </c>
      <c r="Q9608">
        <v>0</v>
      </c>
      <c r="R9608">
        <v>3</v>
      </c>
      <c r="S9608" s="1">
        <v>35719</v>
      </c>
      <c r="T9608" s="7">
        <v>75.703999999999994</v>
      </c>
      <c r="U9608" s="7">
        <v>75.703999999999994</v>
      </c>
      <c r="V9608" s="7">
        <v>0</v>
      </c>
      <c r="W9608" s="7">
        <v>75.703999999999994</v>
      </c>
      <c r="X9608" s="7">
        <v>75.703999999999994</v>
      </c>
      <c r="Y9608" s="7">
        <v>0</v>
      </c>
      <c r="Z9608" s="7">
        <v>75.703999999999994</v>
      </c>
      <c r="AA9608" s="7" t="s">
        <v>57</v>
      </c>
      <c r="AB9608" s="7" t="s">
        <v>57</v>
      </c>
      <c r="AC9608" s="8" t="s">
        <v>57</v>
      </c>
      <c r="AD9608">
        <v>1997</v>
      </c>
      <c r="AE9608" s="1" t="s">
        <v>55</v>
      </c>
      <c r="AF9608" s="15" t="e">
        <f t="shared" si="453"/>
        <v>#VALUE!</v>
      </c>
      <c r="AG9608" s="1">
        <v>32895</v>
      </c>
      <c r="AH9608">
        <v>1990</v>
      </c>
      <c r="AI9608" t="str">
        <f t="shared" si="451"/>
        <v>Before 2004</v>
      </c>
      <c r="AJ9608" s="1">
        <v>38028</v>
      </c>
      <c r="AK9608" s="1" t="s">
        <v>55</v>
      </c>
      <c r="AL9608" s="1">
        <v>32895</v>
      </c>
      <c r="AM9608">
        <v>1990</v>
      </c>
      <c r="AN9608" t="str">
        <f t="shared" si="452"/>
        <v>Before 2004</v>
      </c>
      <c r="AO9608">
        <v>7</v>
      </c>
      <c r="AP9608" t="s">
        <v>56</v>
      </c>
      <c r="AQ9608" t="s">
        <v>24731</v>
      </c>
      <c r="AR9608">
        <v>1</v>
      </c>
      <c r="AS9608" t="s">
        <v>24795</v>
      </c>
      <c r="AT9608" t="s">
        <v>24731</v>
      </c>
      <c r="AU9608" t="s">
        <v>24731</v>
      </c>
      <c r="AV9608" t="b">
        <v>0</v>
      </c>
      <c r="AW9608" t="s">
        <v>7620</v>
      </c>
      <c r="AX9608" t="s">
        <v>7620</v>
      </c>
      <c r="AY9608" t="s">
        <v>76</v>
      </c>
      <c r="AZ9608" s="3">
        <v>6.7667235494880549</v>
      </c>
      <c r="BA9608" s="3">
        <v>7.3868600682593861</v>
      </c>
      <c r="BB9608" s="3">
        <v>5.6940273037542664</v>
      </c>
      <c r="BC9608" s="3">
        <v>5.3962457337883958</v>
      </c>
      <c r="BD9608" s="3">
        <v>5.6699658703071671</v>
      </c>
      <c r="BE9608">
        <v>25302010</v>
      </c>
      <c r="BF9608" t="s">
        <v>1528</v>
      </c>
      <c r="BG9608" t="s">
        <v>61</v>
      </c>
      <c r="BH9608" t="s">
        <v>62</v>
      </c>
      <c r="BI9608" t="s">
        <v>888</v>
      </c>
      <c r="BJ9608" t="s">
        <v>79</v>
      </c>
      <c r="BK9608" t="s">
        <v>76</v>
      </c>
      <c r="BL9608" t="s">
        <v>61</v>
      </c>
    </row>
    <row r="9609" spans="1:64" x14ac:dyDescent="0.25">
      <c r="A9609">
        <v>603512</v>
      </c>
      <c r="B9609">
        <v>1153174</v>
      </c>
      <c r="C9609" t="s">
        <v>7632</v>
      </c>
      <c r="D9609" t="s">
        <v>7633</v>
      </c>
      <c r="E9609" t="s">
        <v>48</v>
      </c>
      <c r="F9609" t="s">
        <v>49</v>
      </c>
      <c r="G9609" t="s">
        <v>67</v>
      </c>
      <c r="H9609" t="s">
        <v>67</v>
      </c>
      <c r="I9609" t="s">
        <v>51</v>
      </c>
      <c r="J9609">
        <v>0</v>
      </c>
      <c r="K9609" t="s">
        <v>67</v>
      </c>
      <c r="L9609">
        <v>0</v>
      </c>
      <c r="M9609" t="s">
        <v>71</v>
      </c>
      <c r="N9609" t="s">
        <v>7634</v>
      </c>
      <c r="O9609" t="s">
        <v>7635</v>
      </c>
      <c r="P9609" s="2">
        <v>56</v>
      </c>
      <c r="Q9609">
        <v>0.73699999999999999</v>
      </c>
      <c r="R9609">
        <v>2.4556800000000001</v>
      </c>
      <c r="S9609" s="1">
        <v>39471</v>
      </c>
      <c r="T9609" s="7">
        <v>302.35156000000001</v>
      </c>
      <c r="U9609" s="7">
        <v>662.73504000000003</v>
      </c>
      <c r="V9609" s="7">
        <v>1.1919352425368668</v>
      </c>
      <c r="W9609" s="7">
        <v>460.05288000000002</v>
      </c>
      <c r="X9609" s="7">
        <v>822.98400000000004</v>
      </c>
      <c r="Y9609" s="7">
        <v>0.78889000760086536</v>
      </c>
      <c r="Z9609" s="7">
        <v>505.59168</v>
      </c>
      <c r="AA9609" s="7">
        <v>2.1870000000000001E-2</v>
      </c>
      <c r="AB9609" s="7">
        <v>0.12497</v>
      </c>
      <c r="AC9609" s="8">
        <v>-0.82499799951988473</v>
      </c>
      <c r="AD9609">
        <v>2008</v>
      </c>
      <c r="AE9609" s="1">
        <v>36608</v>
      </c>
      <c r="AF9609" s="15">
        <f t="shared" si="453"/>
        <v>7.8438356164383558</v>
      </c>
      <c r="AG9609" s="1">
        <v>36608</v>
      </c>
      <c r="AH9609">
        <v>2000</v>
      </c>
      <c r="AI9609" t="str">
        <f t="shared" si="451"/>
        <v>Before 2004</v>
      </c>
      <c r="AJ9609" s="1">
        <v>44426</v>
      </c>
      <c r="AK9609" s="1" t="s">
        <v>55</v>
      </c>
      <c r="AL9609" s="1">
        <v>36608</v>
      </c>
      <c r="AM9609">
        <v>2000</v>
      </c>
      <c r="AN9609" t="str">
        <f t="shared" si="452"/>
        <v>Before 2004</v>
      </c>
      <c r="AO9609">
        <v>7</v>
      </c>
      <c r="AP9609" t="s">
        <v>908</v>
      </c>
      <c r="AQ9609" t="s">
        <v>24739</v>
      </c>
      <c r="AR9609">
        <v>190</v>
      </c>
      <c r="AS9609" t="s">
        <v>24798</v>
      </c>
      <c r="AT9609" t="s">
        <v>24739</v>
      </c>
      <c r="AU9609" t="s">
        <v>24808</v>
      </c>
      <c r="AV9609" t="b">
        <v>0</v>
      </c>
      <c r="AW9609" t="s">
        <v>7636</v>
      </c>
      <c r="AX9609" t="s">
        <v>7637</v>
      </c>
      <c r="AY9609" t="s">
        <v>59</v>
      </c>
      <c r="AZ9609" s="3">
        <v>6.6854271356783919</v>
      </c>
      <c r="BA9609" s="3">
        <v>7.6108040201005034</v>
      </c>
      <c r="BB9609" s="3">
        <v>6.3768844221105532</v>
      </c>
      <c r="BC9609" s="3">
        <v>5.8057788944723621</v>
      </c>
      <c r="BD9609" s="3">
        <v>6.068844221105528</v>
      </c>
      <c r="BE9609">
        <v>45201020</v>
      </c>
      <c r="BF9609" t="s">
        <v>221</v>
      </c>
      <c r="BG9609" t="s">
        <v>139</v>
      </c>
      <c r="BH9609" t="s">
        <v>62</v>
      </c>
      <c r="BI9609" t="s">
        <v>221</v>
      </c>
      <c r="BJ9609" t="s">
        <v>59</v>
      </c>
      <c r="BK9609" t="s">
        <v>64</v>
      </c>
      <c r="BL9609">
        <v>2008</v>
      </c>
    </row>
    <row r="9610" spans="1:64" hidden="1" x14ac:dyDescent="0.25">
      <c r="A9610">
        <v>604033</v>
      </c>
      <c r="B9610">
        <v>1061449</v>
      </c>
      <c r="C9610" t="s">
        <v>7771</v>
      </c>
      <c r="D9610" t="s">
        <v>7772</v>
      </c>
      <c r="E9610" t="s">
        <v>48</v>
      </c>
      <c r="F9610" t="s">
        <v>49</v>
      </c>
      <c r="G9610" t="s">
        <v>50</v>
      </c>
      <c r="H9610" t="s">
        <v>50</v>
      </c>
      <c r="I9610" t="s">
        <v>51</v>
      </c>
      <c r="J9610">
        <v>2000000</v>
      </c>
      <c r="K9610" t="s">
        <v>50</v>
      </c>
      <c r="L9610">
        <v>0</v>
      </c>
      <c r="M9610" t="s">
        <v>71</v>
      </c>
      <c r="N9610" t="s">
        <v>7773</v>
      </c>
      <c r="O9610" t="s">
        <v>7773</v>
      </c>
      <c r="P9610" s="2">
        <v>35</v>
      </c>
      <c r="Q9610">
        <v>0</v>
      </c>
      <c r="R9610">
        <v>3</v>
      </c>
      <c r="S9610" s="1">
        <v>41436</v>
      </c>
      <c r="T9610" s="7">
        <v>0.32113999999999998</v>
      </c>
      <c r="U9610" s="7">
        <v>0.32971</v>
      </c>
      <c r="V9610" s="7">
        <v>2.6686180482032827E-2</v>
      </c>
      <c r="W9610" s="7">
        <v>0.25691999999999998</v>
      </c>
      <c r="X9610" s="7">
        <v>0.77075000000000005</v>
      </c>
      <c r="Y9610" s="7">
        <v>1.9999610773781724</v>
      </c>
      <c r="Z9610" s="7">
        <v>1.0704800000000001</v>
      </c>
      <c r="AA9610" s="7" t="s">
        <v>57</v>
      </c>
      <c r="AB9610" s="7" t="s">
        <v>57</v>
      </c>
      <c r="AC9610" s="8" t="s">
        <v>57</v>
      </c>
      <c r="AD9610">
        <v>2013</v>
      </c>
      <c r="AE9610" s="1" t="s">
        <v>55</v>
      </c>
      <c r="AF9610" s="15" t="e">
        <f t="shared" si="453"/>
        <v>#VALUE!</v>
      </c>
      <c r="AG9610" s="1">
        <v>38568</v>
      </c>
      <c r="AH9610">
        <v>2005</v>
      </c>
      <c r="AI9610">
        <f t="shared" si="451"/>
        <v>2005</v>
      </c>
      <c r="AJ9610" s="1">
        <v>41766</v>
      </c>
      <c r="AK9610" s="1" t="s">
        <v>55</v>
      </c>
      <c r="AL9610" s="1">
        <v>38568</v>
      </c>
      <c r="AM9610">
        <v>2005</v>
      </c>
      <c r="AN9610">
        <f t="shared" si="452"/>
        <v>2005</v>
      </c>
      <c r="AO9610">
        <v>7</v>
      </c>
      <c r="AP9610" t="s">
        <v>56</v>
      </c>
      <c r="AQ9610" t="s">
        <v>24731</v>
      </c>
      <c r="AR9610">
        <v>1</v>
      </c>
      <c r="AS9610" t="s">
        <v>24795</v>
      </c>
      <c r="AT9610" t="s">
        <v>24731</v>
      </c>
      <c r="AU9610" t="s">
        <v>24731</v>
      </c>
      <c r="AV9610" t="b">
        <v>0</v>
      </c>
      <c r="AW9610" t="s">
        <v>7774</v>
      </c>
      <c r="AX9610" t="s">
        <v>7774</v>
      </c>
      <c r="AY9610" t="s">
        <v>173</v>
      </c>
      <c r="AZ9610" s="3">
        <v>7.2696275071633236</v>
      </c>
      <c r="BA9610" s="3">
        <v>6.9134670487106016</v>
      </c>
      <c r="BB9610" s="3">
        <v>4.4736389684813753</v>
      </c>
      <c r="BC9610" s="3">
        <v>5.7819484240687684</v>
      </c>
      <c r="BD9610" s="3">
        <v>5.2083094555873934</v>
      </c>
      <c r="BE9610">
        <v>50201020</v>
      </c>
      <c r="BF9610" t="s">
        <v>899</v>
      </c>
      <c r="BG9610" t="s">
        <v>139</v>
      </c>
      <c r="BH9610" t="s">
        <v>62</v>
      </c>
      <c r="BI9610" t="s">
        <v>555</v>
      </c>
      <c r="BJ9610" t="s">
        <v>176</v>
      </c>
      <c r="BK9610" t="s">
        <v>173</v>
      </c>
      <c r="BL9610">
        <v>2013</v>
      </c>
    </row>
    <row r="9611" spans="1:64" hidden="1" x14ac:dyDescent="0.25">
      <c r="A9611">
        <v>627332</v>
      </c>
      <c r="B9611">
        <v>1023189</v>
      </c>
      <c r="C9611" t="s">
        <v>7800</v>
      </c>
      <c r="D9611" t="s">
        <v>1180</v>
      </c>
      <c r="E9611" t="s">
        <v>70</v>
      </c>
      <c r="F9611" t="s">
        <v>65</v>
      </c>
      <c r="G9611" t="s">
        <v>50</v>
      </c>
      <c r="H9611" t="s">
        <v>50</v>
      </c>
      <c r="I9611" t="s">
        <v>66</v>
      </c>
      <c r="J9611">
        <v>193462</v>
      </c>
      <c r="K9611" t="s">
        <v>50</v>
      </c>
      <c r="L9611">
        <v>0</v>
      </c>
      <c r="M9611" t="s">
        <v>52</v>
      </c>
      <c r="N9611" t="s">
        <v>7801</v>
      </c>
      <c r="O9611" t="s">
        <v>1182</v>
      </c>
      <c r="P9611" s="2">
        <v>77</v>
      </c>
      <c r="Q9611">
        <v>0</v>
      </c>
      <c r="R9611">
        <v>3</v>
      </c>
      <c r="S9611" s="1">
        <v>37544</v>
      </c>
      <c r="T9611" s="7">
        <v>2277.6600600000002</v>
      </c>
      <c r="U9611" s="7">
        <v>1448.9760699999999</v>
      </c>
      <c r="V9611" s="7">
        <v>-0.36383128657048153</v>
      </c>
      <c r="W9611" s="7">
        <v>2781.1707999999999</v>
      </c>
      <c r="X9611" s="7">
        <v>1127.1808000000001</v>
      </c>
      <c r="Y9611" s="7">
        <v>-0.59470996890949668</v>
      </c>
      <c r="Z9611" s="7">
        <v>1382.4251999999999</v>
      </c>
      <c r="AA9611" s="7">
        <v>71975.030469999998</v>
      </c>
      <c r="AB9611" s="7">
        <v>66529.722829999999</v>
      </c>
      <c r="AC9611" s="8">
        <v>8.1847742758738309E-2</v>
      </c>
      <c r="AD9611">
        <v>2002</v>
      </c>
      <c r="AE9611" s="1" t="s">
        <v>55</v>
      </c>
      <c r="AF9611" s="15" t="e">
        <f t="shared" si="453"/>
        <v>#VALUE!</v>
      </c>
      <c r="AG9611" s="1">
        <v>34970</v>
      </c>
      <c r="AH9611">
        <v>1995</v>
      </c>
      <c r="AI9611" t="str">
        <f t="shared" si="451"/>
        <v>Before 2004</v>
      </c>
      <c r="AJ9611" s="1">
        <v>39419</v>
      </c>
      <c r="AK9611" s="1" t="s">
        <v>55</v>
      </c>
      <c r="AL9611" s="1">
        <v>34970</v>
      </c>
      <c r="AM9611">
        <v>1995</v>
      </c>
      <c r="AN9611" t="str">
        <f t="shared" si="452"/>
        <v>Before 2004</v>
      </c>
      <c r="AO9611">
        <v>7</v>
      </c>
      <c r="AP9611" t="s">
        <v>56</v>
      </c>
      <c r="AQ9611" t="s">
        <v>24731</v>
      </c>
      <c r="AR9611">
        <v>1</v>
      </c>
      <c r="AS9611" t="s">
        <v>24795</v>
      </c>
      <c r="AT9611" t="s">
        <v>24731</v>
      </c>
      <c r="AU9611" t="s">
        <v>24731</v>
      </c>
      <c r="AV9611" t="b">
        <v>0</v>
      </c>
      <c r="AW9611" t="s">
        <v>7802</v>
      </c>
      <c r="AX9611" t="s">
        <v>1184</v>
      </c>
      <c r="AY9611" t="s">
        <v>261</v>
      </c>
      <c r="AZ9611" s="3">
        <v>5</v>
      </c>
      <c r="BA9611" s="3">
        <v>8.6999999999999993</v>
      </c>
      <c r="BB9611" s="3">
        <v>7.2</v>
      </c>
      <c r="BC9611" s="3">
        <v>6.4</v>
      </c>
      <c r="BD9611" s="3">
        <v>6.8</v>
      </c>
      <c r="BE9611">
        <v>45102020</v>
      </c>
      <c r="BF9611" t="s">
        <v>1119</v>
      </c>
      <c r="BG9611" t="s">
        <v>61</v>
      </c>
      <c r="BH9611" t="s">
        <v>41</v>
      </c>
      <c r="BI9611" t="s">
        <v>1108</v>
      </c>
      <c r="BJ9611" t="s">
        <v>261</v>
      </c>
      <c r="BK9611" t="s">
        <v>64</v>
      </c>
      <c r="BL9611" t="s">
        <v>61</v>
      </c>
    </row>
    <row r="9612" spans="1:64" hidden="1" x14ac:dyDescent="0.25">
      <c r="A9612">
        <v>726728</v>
      </c>
      <c r="B9612">
        <v>2462319</v>
      </c>
      <c r="C9612" t="s">
        <v>7835</v>
      </c>
      <c r="D9612" t="s">
        <v>7835</v>
      </c>
      <c r="E9612" t="s">
        <v>48</v>
      </c>
      <c r="F9612" t="s">
        <v>65</v>
      </c>
      <c r="G9612" t="s">
        <v>50</v>
      </c>
      <c r="H9612" t="s">
        <v>50</v>
      </c>
      <c r="I9612" t="s">
        <v>66</v>
      </c>
      <c r="J9612">
        <v>700000</v>
      </c>
      <c r="K9612" t="s">
        <v>50</v>
      </c>
      <c r="L9612">
        <v>0</v>
      </c>
      <c r="M9612" t="s">
        <v>93</v>
      </c>
      <c r="N9612" t="s">
        <v>7836</v>
      </c>
      <c r="O9612" t="s">
        <v>7836</v>
      </c>
      <c r="P9612" s="2">
        <v>37</v>
      </c>
      <c r="Q9612">
        <v>0</v>
      </c>
      <c r="R9612">
        <v>3</v>
      </c>
      <c r="S9612" s="1">
        <v>41247</v>
      </c>
      <c r="T9612" s="7">
        <v>0.77332999999999996</v>
      </c>
      <c r="U9612" s="7">
        <v>0.77332999999999996</v>
      </c>
      <c r="V9612" s="7">
        <v>0</v>
      </c>
      <c r="W9612" s="7">
        <v>1.6916599999999999</v>
      </c>
      <c r="X9612" s="7">
        <v>0.57999999999999996</v>
      </c>
      <c r="Y9612" s="7">
        <v>-0.65714150597637833</v>
      </c>
      <c r="Z9612" s="7">
        <v>0.67666000000000004</v>
      </c>
      <c r="AA9612" s="7" t="s">
        <v>57</v>
      </c>
      <c r="AB9612" s="7" t="s">
        <v>57</v>
      </c>
      <c r="AC9612" s="8" t="s">
        <v>57</v>
      </c>
      <c r="AD9612">
        <v>2012</v>
      </c>
      <c r="AE9612" s="1" t="s">
        <v>55</v>
      </c>
      <c r="AF9612" s="15" t="e">
        <f t="shared" si="453"/>
        <v>#VALUE!</v>
      </c>
      <c r="AG9612" s="1">
        <v>38608</v>
      </c>
      <c r="AH9612">
        <v>2005</v>
      </c>
      <c r="AI9612">
        <f t="shared" si="451"/>
        <v>2005</v>
      </c>
      <c r="AJ9612" s="1">
        <v>43536</v>
      </c>
      <c r="AK9612" s="1" t="s">
        <v>55</v>
      </c>
      <c r="AL9612" s="1">
        <v>38608</v>
      </c>
      <c r="AM9612">
        <v>2005</v>
      </c>
      <c r="AN9612">
        <f t="shared" si="452"/>
        <v>2005</v>
      </c>
      <c r="AO9612">
        <v>7</v>
      </c>
      <c r="AP9612" t="s">
        <v>56</v>
      </c>
      <c r="AQ9612" t="s">
        <v>24731</v>
      </c>
      <c r="AR9612">
        <v>1</v>
      </c>
      <c r="AS9612" t="s">
        <v>24795</v>
      </c>
      <c r="AT9612" t="s">
        <v>24731</v>
      </c>
      <c r="AU9612" t="s">
        <v>24731</v>
      </c>
      <c r="AV9612" t="b">
        <v>0</v>
      </c>
      <c r="AW9612" t="s">
        <v>7837</v>
      </c>
      <c r="AX9612" t="s">
        <v>7837</v>
      </c>
      <c r="AY9612" t="s">
        <v>206</v>
      </c>
      <c r="AZ9612" s="3">
        <v>5.4525911708253361</v>
      </c>
      <c r="BA9612" s="3">
        <v>7.5149712092130523</v>
      </c>
      <c r="BB9612" s="3">
        <v>5.9506717850287911</v>
      </c>
      <c r="BC9612" s="3">
        <v>5.9205374280230334</v>
      </c>
      <c r="BD9612" s="3">
        <v>5.7115163147792707</v>
      </c>
      <c r="BE9612">
        <v>40203020</v>
      </c>
      <c r="BF9612" t="s">
        <v>522</v>
      </c>
      <c r="BG9612" t="s">
        <v>139</v>
      </c>
      <c r="BH9612" t="s">
        <v>62</v>
      </c>
      <c r="BI9612" t="s">
        <v>505</v>
      </c>
      <c r="BJ9612" t="s">
        <v>206</v>
      </c>
      <c r="BK9612" t="s">
        <v>110</v>
      </c>
      <c r="BL9612">
        <v>2012</v>
      </c>
    </row>
    <row r="9613" spans="1:64" hidden="1" x14ac:dyDescent="0.25">
      <c r="A9613">
        <v>604485</v>
      </c>
      <c r="B9613">
        <v>1154296</v>
      </c>
      <c r="C9613" t="s">
        <v>7877</v>
      </c>
      <c r="D9613" t="s">
        <v>7878</v>
      </c>
      <c r="E9613" t="s">
        <v>48</v>
      </c>
      <c r="F9613" t="s">
        <v>515</v>
      </c>
      <c r="G9613" t="s">
        <v>50</v>
      </c>
      <c r="H9613" t="s">
        <v>50</v>
      </c>
      <c r="I9613" t="s">
        <v>138</v>
      </c>
      <c r="J9613">
        <v>625000</v>
      </c>
      <c r="K9613" t="s">
        <v>50</v>
      </c>
      <c r="L9613">
        <v>0</v>
      </c>
      <c r="M9613" t="s">
        <v>71</v>
      </c>
      <c r="N9613" t="s">
        <v>7879</v>
      </c>
      <c r="O9613" t="s">
        <v>7879</v>
      </c>
      <c r="P9613" s="2">
        <v>59</v>
      </c>
      <c r="Q9613">
        <v>0</v>
      </c>
      <c r="R9613">
        <v>16.57516</v>
      </c>
      <c r="S9613" s="1">
        <v>39191</v>
      </c>
      <c r="T9613" s="7">
        <v>1036.2716700000001</v>
      </c>
      <c r="U9613" s="7">
        <v>1348.43722</v>
      </c>
      <c r="V9613" s="7">
        <v>0.30123910460661335</v>
      </c>
      <c r="W9613" s="7">
        <v>1217.2929899999999</v>
      </c>
      <c r="X9613" s="7">
        <v>1235.6534200000001</v>
      </c>
      <c r="Y9613" s="7">
        <v>1.5082999861849349E-2</v>
      </c>
      <c r="Z9613" s="7">
        <v>1403.4687699999999</v>
      </c>
      <c r="AA9613" s="7">
        <v>6635.7889299999997</v>
      </c>
      <c r="AB9613" s="7">
        <v>3285.3211200000001</v>
      </c>
      <c r="AC9613" s="8">
        <v>1.0198296262740976</v>
      </c>
      <c r="AD9613">
        <v>2007</v>
      </c>
      <c r="AE9613" s="1">
        <v>36364</v>
      </c>
      <c r="AF9613" s="15">
        <f t="shared" si="453"/>
        <v>7.7452054794520544</v>
      </c>
      <c r="AG9613" s="1">
        <v>36364</v>
      </c>
      <c r="AH9613">
        <v>1999</v>
      </c>
      <c r="AI9613" t="str">
        <f t="shared" ref="AI9613:AI9676" si="454">IF(AH9613&lt;=2004,"Before 2004",AH9613)</f>
        <v>Before 2004</v>
      </c>
      <c r="AJ9613" s="1">
        <v>44428</v>
      </c>
      <c r="AK9613" s="1" t="s">
        <v>55</v>
      </c>
      <c r="AL9613" s="1">
        <v>36364</v>
      </c>
      <c r="AM9613">
        <v>1999</v>
      </c>
      <c r="AN9613" t="str">
        <f t="shared" ref="AN9613:AN9676" si="455">IF(AM9613&lt;=2004,"Before 2004",AM9613)</f>
        <v>Before 2004</v>
      </c>
      <c r="AO9613">
        <v>7</v>
      </c>
      <c r="AP9613" t="s">
        <v>56</v>
      </c>
      <c r="AQ9613" t="s">
        <v>24731</v>
      </c>
      <c r="AR9613">
        <v>1</v>
      </c>
      <c r="AS9613" t="s">
        <v>24795</v>
      </c>
      <c r="AT9613" t="s">
        <v>24731</v>
      </c>
      <c r="AU9613" t="s">
        <v>24731</v>
      </c>
      <c r="AV9613" t="b">
        <v>0</v>
      </c>
      <c r="AW9613" t="s">
        <v>7880</v>
      </c>
      <c r="AX9613" t="s">
        <v>7880</v>
      </c>
      <c r="AY9613" t="s">
        <v>261</v>
      </c>
      <c r="AZ9613" s="3">
        <v>7.1</v>
      </c>
      <c r="BA9613" s="3">
        <v>6.9</v>
      </c>
      <c r="BB9613" s="3">
        <v>5.9</v>
      </c>
      <c r="BC9613" s="3">
        <v>5</v>
      </c>
      <c r="BD9613" s="3">
        <v>5.4</v>
      </c>
      <c r="BE9613">
        <v>45103010</v>
      </c>
      <c r="BF9613" t="s">
        <v>401</v>
      </c>
      <c r="BG9613" t="s">
        <v>139</v>
      </c>
      <c r="BH9613" t="s">
        <v>41</v>
      </c>
      <c r="BI9613" t="s">
        <v>263</v>
      </c>
      <c r="BJ9613" t="s">
        <v>261</v>
      </c>
      <c r="BK9613" t="s">
        <v>64</v>
      </c>
      <c r="BL9613">
        <v>2007</v>
      </c>
    </row>
    <row r="9614" spans="1:64" hidden="1" x14ac:dyDescent="0.25">
      <c r="A9614">
        <v>637546</v>
      </c>
      <c r="B9614">
        <v>1216466</v>
      </c>
      <c r="C9614" t="s">
        <v>8007</v>
      </c>
      <c r="D9614" t="s">
        <v>8007</v>
      </c>
      <c r="E9614" t="s">
        <v>48</v>
      </c>
      <c r="F9614" t="s">
        <v>137</v>
      </c>
      <c r="G9614" t="s">
        <v>67</v>
      </c>
      <c r="H9614" t="s">
        <v>67</v>
      </c>
      <c r="I9614" t="s">
        <v>138</v>
      </c>
      <c r="J9614">
        <v>0</v>
      </c>
      <c r="K9614" t="s">
        <v>67</v>
      </c>
      <c r="L9614">
        <v>0</v>
      </c>
      <c r="M9614" t="s">
        <v>71</v>
      </c>
      <c r="N9614" t="s">
        <v>8008</v>
      </c>
      <c r="O9614" t="s">
        <v>8008</v>
      </c>
      <c r="P9614" s="2">
        <v>43</v>
      </c>
      <c r="Q9614">
        <v>0.876</v>
      </c>
      <c r="R9614">
        <v>3.55965</v>
      </c>
      <c r="S9614" s="1">
        <v>40696</v>
      </c>
      <c r="T9614" s="7">
        <v>18.526340000000001</v>
      </c>
      <c r="U9614" s="7">
        <v>32.942630000000001</v>
      </c>
      <c r="V9614" s="7">
        <v>0.7781510001435793</v>
      </c>
      <c r="W9614" s="7">
        <v>18.261679999999998</v>
      </c>
      <c r="X9614" s="7">
        <v>45.141860000000001</v>
      </c>
      <c r="Y9614" s="7">
        <v>1.4719445308427268</v>
      </c>
      <c r="Z9614" s="7">
        <v>37.10819</v>
      </c>
      <c r="AA9614" s="7">
        <v>66.542029999999997</v>
      </c>
      <c r="AB9614" s="7">
        <v>10.3749</v>
      </c>
      <c r="AC9614" s="8">
        <v>5.4137514578453771</v>
      </c>
      <c r="AD9614">
        <v>2011</v>
      </c>
      <c r="AE9614" s="1">
        <v>37889</v>
      </c>
      <c r="AF9614" s="15">
        <f t="shared" si="453"/>
        <v>7.6904109589041099</v>
      </c>
      <c r="AG9614" s="1">
        <v>37889</v>
      </c>
      <c r="AH9614">
        <v>2003</v>
      </c>
      <c r="AI9614" t="str">
        <f t="shared" si="454"/>
        <v>Before 2004</v>
      </c>
      <c r="AJ9614" s="1">
        <v>44428</v>
      </c>
      <c r="AK9614" s="1" t="s">
        <v>55</v>
      </c>
      <c r="AL9614" s="1">
        <v>37889</v>
      </c>
      <c r="AM9614">
        <v>2003</v>
      </c>
      <c r="AN9614" t="str">
        <f t="shared" si="455"/>
        <v>Before 2004</v>
      </c>
      <c r="AO9614">
        <v>7</v>
      </c>
      <c r="AP9614" t="s">
        <v>56</v>
      </c>
      <c r="AQ9614" t="s">
        <v>24731</v>
      </c>
      <c r="AR9614">
        <v>1</v>
      </c>
      <c r="AS9614" t="s">
        <v>24795</v>
      </c>
      <c r="AT9614" t="s">
        <v>24731</v>
      </c>
      <c r="AU9614" t="s">
        <v>24731</v>
      </c>
      <c r="AV9614" t="b">
        <v>0</v>
      </c>
      <c r="AW9614" t="s">
        <v>8009</v>
      </c>
      <c r="AX9614" t="s">
        <v>8009</v>
      </c>
      <c r="AY9614" t="s">
        <v>152</v>
      </c>
      <c r="AZ9614" s="3">
        <v>7.342307692307692</v>
      </c>
      <c r="BA9614" s="3">
        <v>7.3230769230769228</v>
      </c>
      <c r="BB9614" s="3">
        <v>5.4692307692307693</v>
      </c>
      <c r="BC9614" s="3">
        <v>6.5629807692307693</v>
      </c>
      <c r="BD9614" s="3">
        <v>5.9163461538461544</v>
      </c>
      <c r="BE9614">
        <v>30201030</v>
      </c>
      <c r="BF9614" t="s">
        <v>153</v>
      </c>
      <c r="BG9614" t="s">
        <v>139</v>
      </c>
      <c r="BH9614" t="s">
        <v>62</v>
      </c>
      <c r="BI9614" t="s">
        <v>154</v>
      </c>
      <c r="BJ9614" t="s">
        <v>155</v>
      </c>
      <c r="BK9614" t="s">
        <v>152</v>
      </c>
      <c r="BL9614">
        <v>2011</v>
      </c>
    </row>
    <row r="9615" spans="1:64" x14ac:dyDescent="0.25">
      <c r="A9615">
        <v>607022</v>
      </c>
      <c r="B9615">
        <v>1066705</v>
      </c>
      <c r="C9615" t="s">
        <v>8016</v>
      </c>
      <c r="D9615" t="s">
        <v>8017</v>
      </c>
      <c r="E9615" t="s">
        <v>464</v>
      </c>
      <c r="F9615" t="s">
        <v>49</v>
      </c>
      <c r="G9615" t="s">
        <v>50</v>
      </c>
      <c r="H9615" t="s">
        <v>50</v>
      </c>
      <c r="I9615" t="s">
        <v>51</v>
      </c>
      <c r="J9615">
        <v>3090000</v>
      </c>
      <c r="K9615" t="s">
        <v>50</v>
      </c>
      <c r="L9615">
        <v>0</v>
      </c>
      <c r="M9615" t="s">
        <v>71</v>
      </c>
      <c r="N9615" t="s">
        <v>8018</v>
      </c>
      <c r="O9615" t="s">
        <v>8018</v>
      </c>
      <c r="P9615" s="2">
        <v>44</v>
      </c>
      <c r="Q9615">
        <v>0</v>
      </c>
      <c r="R9615">
        <v>3</v>
      </c>
      <c r="S9615" s="1">
        <v>40591</v>
      </c>
      <c r="T9615" s="7">
        <v>2207926.0149599998</v>
      </c>
      <c r="U9615" s="7">
        <v>30526.695640000002</v>
      </c>
      <c r="V9615" s="7">
        <v>0.18287992253097093</v>
      </c>
      <c r="W9615" s="7">
        <v>2256624.1708399998</v>
      </c>
      <c r="X9615" s="7">
        <v>3064129.8717899998</v>
      </c>
      <c r="Y9615" s="7">
        <v>0.35783792063585679</v>
      </c>
      <c r="Z9615" s="7">
        <v>3452686.56953</v>
      </c>
      <c r="AA9615" s="7">
        <v>11047865.20173</v>
      </c>
      <c r="AB9615" s="7">
        <v>12005858.25413</v>
      </c>
      <c r="AC9615" s="8">
        <v>-7.9793800003465143E-2</v>
      </c>
      <c r="AD9615">
        <v>2011</v>
      </c>
      <c r="AE9615" s="1">
        <v>37797</v>
      </c>
      <c r="AF9615" s="15">
        <f t="shared" si="453"/>
        <v>7.6547945205479451</v>
      </c>
      <c r="AG9615" s="1">
        <v>34540</v>
      </c>
      <c r="AH9615">
        <v>1994</v>
      </c>
      <c r="AI9615" t="str">
        <f t="shared" si="454"/>
        <v>Before 2004</v>
      </c>
      <c r="AJ9615" s="1">
        <v>44431</v>
      </c>
      <c r="AK9615" s="1" t="s">
        <v>55</v>
      </c>
      <c r="AL9615" s="1">
        <v>37797</v>
      </c>
      <c r="AM9615">
        <v>2003</v>
      </c>
      <c r="AN9615" t="str">
        <f t="shared" si="455"/>
        <v>Before 2004</v>
      </c>
      <c r="AO9615">
        <v>7</v>
      </c>
      <c r="AP9615" t="s">
        <v>56</v>
      </c>
      <c r="AQ9615" t="s">
        <v>24732</v>
      </c>
      <c r="AR9615">
        <v>194</v>
      </c>
      <c r="AS9615" t="s">
        <v>24796</v>
      </c>
      <c r="AT9615" t="s">
        <v>24732</v>
      </c>
      <c r="AU9615" t="s">
        <v>24808</v>
      </c>
      <c r="AV9615" t="b">
        <v>1</v>
      </c>
      <c r="AW9615" t="s">
        <v>8019</v>
      </c>
      <c r="AX9615" t="s">
        <v>8019</v>
      </c>
      <c r="AY9615" t="s">
        <v>173</v>
      </c>
      <c r="AZ9615" s="3">
        <v>7.2696275071633236</v>
      </c>
      <c r="BA9615" s="3">
        <v>6.9134670487106016</v>
      </c>
      <c r="BB9615" s="3">
        <v>4.4736389684813753</v>
      </c>
      <c r="BC9615" s="3">
        <v>5.7819484240687684</v>
      </c>
      <c r="BD9615" s="3">
        <v>5.2083094555873934</v>
      </c>
      <c r="BE9615">
        <v>50102010</v>
      </c>
      <c r="BF9615" t="s">
        <v>341</v>
      </c>
      <c r="BG9615" t="s">
        <v>139</v>
      </c>
      <c r="BH9615" t="s">
        <v>62</v>
      </c>
      <c r="BI9615" t="s">
        <v>341</v>
      </c>
      <c r="BJ9615" t="s">
        <v>342</v>
      </c>
      <c r="BK9615" t="s">
        <v>173</v>
      </c>
      <c r="BL9615">
        <v>2011</v>
      </c>
    </row>
    <row r="9616" spans="1:64" x14ac:dyDescent="0.25">
      <c r="A9616">
        <v>654862</v>
      </c>
      <c r="B9616">
        <v>1062430</v>
      </c>
      <c r="C9616" t="s">
        <v>8086</v>
      </c>
      <c r="D9616" t="s">
        <v>8083</v>
      </c>
      <c r="E9616" t="s">
        <v>464</v>
      </c>
      <c r="F9616" t="s">
        <v>65</v>
      </c>
      <c r="G9616" t="s">
        <v>50</v>
      </c>
      <c r="H9616" t="s">
        <v>50</v>
      </c>
      <c r="I9616" t="s">
        <v>66</v>
      </c>
      <c r="J9616">
        <v>101010.16</v>
      </c>
      <c r="K9616" t="s">
        <v>50</v>
      </c>
      <c r="L9616">
        <v>0</v>
      </c>
      <c r="M9616" t="s">
        <v>52</v>
      </c>
      <c r="N9616" t="s">
        <v>8084</v>
      </c>
      <c r="O9616" t="s">
        <v>8084</v>
      </c>
      <c r="P9616" s="2">
        <v>43</v>
      </c>
      <c r="Q9616">
        <v>0.35099999999999998</v>
      </c>
      <c r="R9616">
        <v>3</v>
      </c>
      <c r="S9616" s="1">
        <v>40625</v>
      </c>
      <c r="T9616" s="7">
        <v>12097.48423</v>
      </c>
      <c r="U9616" s="7">
        <v>18050.38135</v>
      </c>
      <c r="V9616" s="7">
        <v>-5.0815039582820805E-2</v>
      </c>
      <c r="W9616" s="7">
        <v>12296.16599</v>
      </c>
      <c r="X9616" s="7">
        <v>11411.52245</v>
      </c>
      <c r="Y9616" s="7">
        <v>-7.1944664761312255E-2</v>
      </c>
      <c r="Z9616" s="7">
        <v>10863.86578</v>
      </c>
      <c r="AA9616" s="7">
        <v>18027.870800000001</v>
      </c>
      <c r="AB9616" s="7">
        <v>16053.082039999999</v>
      </c>
      <c r="AC9616" s="8">
        <v>0.12301617565270982</v>
      </c>
      <c r="AD9616">
        <v>2011</v>
      </c>
      <c r="AE9616" s="1">
        <v>37796</v>
      </c>
      <c r="AF9616" s="15">
        <f t="shared" si="453"/>
        <v>7.7506849315068491</v>
      </c>
      <c r="AG9616" s="1">
        <v>33605</v>
      </c>
      <c r="AH9616">
        <v>1992</v>
      </c>
      <c r="AI9616" t="str">
        <f t="shared" si="454"/>
        <v>Before 2004</v>
      </c>
      <c r="AJ9616" s="1">
        <v>44428</v>
      </c>
      <c r="AK9616" s="1" t="s">
        <v>55</v>
      </c>
      <c r="AL9616" s="1">
        <v>37796</v>
      </c>
      <c r="AM9616">
        <v>2003</v>
      </c>
      <c r="AN9616" t="str">
        <f t="shared" si="455"/>
        <v>Before 2004</v>
      </c>
      <c r="AO9616">
        <v>7</v>
      </c>
      <c r="AP9616" t="s">
        <v>56</v>
      </c>
      <c r="AQ9616" t="s">
        <v>24733</v>
      </c>
      <c r="AR9616">
        <v>293</v>
      </c>
      <c r="AS9616" t="s">
        <v>24797</v>
      </c>
      <c r="AT9616" t="s">
        <v>24733</v>
      </c>
      <c r="AU9616" t="s">
        <v>24808</v>
      </c>
      <c r="AV9616" t="b">
        <v>1</v>
      </c>
      <c r="AW9616" t="s">
        <v>8085</v>
      </c>
      <c r="AX9616" t="s">
        <v>8085</v>
      </c>
      <c r="AY9616" t="s">
        <v>144</v>
      </c>
      <c r="AZ9616" s="3">
        <v>6.2052785923753664</v>
      </c>
      <c r="BA9616" s="3">
        <v>7.1472140762463354</v>
      </c>
      <c r="BB9616" s="3">
        <v>6.2469208211143696</v>
      </c>
      <c r="BC9616" s="3">
        <v>5.5410557184750733</v>
      </c>
      <c r="BD9616" s="3">
        <v>5.6366568914956012</v>
      </c>
      <c r="BE9616">
        <v>20101010</v>
      </c>
      <c r="BF9616" t="s">
        <v>243</v>
      </c>
      <c r="BG9616" t="s">
        <v>139</v>
      </c>
      <c r="BH9616" t="s">
        <v>62</v>
      </c>
      <c r="BI9616" t="s">
        <v>244</v>
      </c>
      <c r="BJ9616" t="s">
        <v>144</v>
      </c>
      <c r="BK9616" t="s">
        <v>84</v>
      </c>
      <c r="BL9616">
        <v>2011</v>
      </c>
    </row>
    <row r="9617" spans="1:64" hidden="1" x14ac:dyDescent="0.25">
      <c r="A9617">
        <v>609879</v>
      </c>
      <c r="B9617">
        <v>1152354</v>
      </c>
      <c r="C9617" t="s">
        <v>8098</v>
      </c>
      <c r="D9617" t="s">
        <v>8099</v>
      </c>
      <c r="E9617" t="s">
        <v>48</v>
      </c>
      <c r="F9617" t="s">
        <v>137</v>
      </c>
      <c r="G9617" t="s">
        <v>50</v>
      </c>
      <c r="H9617" t="s">
        <v>50</v>
      </c>
      <c r="I9617" t="s">
        <v>138</v>
      </c>
      <c r="J9617">
        <v>4675000</v>
      </c>
      <c r="K9617" t="s">
        <v>50</v>
      </c>
      <c r="L9617">
        <v>0</v>
      </c>
      <c r="M9617" t="s">
        <v>71</v>
      </c>
      <c r="N9617" t="s">
        <v>8100</v>
      </c>
      <c r="O9617" t="s">
        <v>8101</v>
      </c>
      <c r="P9617" s="2">
        <v>81</v>
      </c>
      <c r="Q9617">
        <v>0</v>
      </c>
      <c r="R9617">
        <v>3</v>
      </c>
      <c r="S9617" s="1">
        <v>37229</v>
      </c>
      <c r="T9617" s="7">
        <v>22.02459</v>
      </c>
      <c r="U9617" s="7">
        <v>41.628749999999997</v>
      </c>
      <c r="V9617" s="7">
        <v>0.89010328909641434</v>
      </c>
      <c r="W9617" s="7">
        <v>31.915379999999999</v>
      </c>
      <c r="X9617" s="7">
        <v>37.18835</v>
      </c>
      <c r="Y9617" s="7">
        <v>0.16521720875640525</v>
      </c>
      <c r="Z9617" s="7">
        <v>42.738849999999999</v>
      </c>
      <c r="AA9617" s="7">
        <v>21410.08268</v>
      </c>
      <c r="AB9617" s="7">
        <v>8840.4202800000003</v>
      </c>
      <c r="AC9617" s="8">
        <v>1.421839912796544</v>
      </c>
      <c r="AD9617">
        <v>2001</v>
      </c>
      <c r="AE9617" s="1" t="s">
        <v>55</v>
      </c>
      <c r="AF9617" s="15" t="e">
        <f t="shared" si="453"/>
        <v>#VALUE!</v>
      </c>
      <c r="AG9617" s="1">
        <v>34400</v>
      </c>
      <c r="AH9617">
        <v>1994</v>
      </c>
      <c r="AI9617" t="str">
        <f t="shared" si="454"/>
        <v>Before 2004</v>
      </c>
      <c r="AJ9617" s="1">
        <v>38499</v>
      </c>
      <c r="AK9617" s="1" t="s">
        <v>55</v>
      </c>
      <c r="AL9617" s="1">
        <v>34400</v>
      </c>
      <c r="AM9617">
        <v>1994</v>
      </c>
      <c r="AN9617" t="str">
        <f t="shared" si="455"/>
        <v>Before 2004</v>
      </c>
      <c r="AO9617">
        <v>7</v>
      </c>
      <c r="AP9617" t="s">
        <v>56</v>
      </c>
      <c r="AQ9617" t="s">
        <v>24731</v>
      </c>
      <c r="AR9617">
        <v>1</v>
      </c>
      <c r="AS9617" t="s">
        <v>24795</v>
      </c>
      <c r="AT9617" t="s">
        <v>24731</v>
      </c>
      <c r="AU9617" t="s">
        <v>24731</v>
      </c>
      <c r="AV9617" t="b">
        <v>0</v>
      </c>
      <c r="AW9617" t="s">
        <v>8102</v>
      </c>
      <c r="AX9617" t="s">
        <v>8103</v>
      </c>
      <c r="AY9617" t="s">
        <v>108</v>
      </c>
      <c r="AZ9617" s="3">
        <v>7.9</v>
      </c>
      <c r="BA9617" s="3">
        <v>9.5</v>
      </c>
      <c r="BB9617" s="3">
        <v>6.6</v>
      </c>
      <c r="BC9617" s="3">
        <v>6.8</v>
      </c>
      <c r="BD9617" s="3">
        <v>7.6</v>
      </c>
      <c r="BE9617">
        <v>40101015</v>
      </c>
      <c r="BF9617" t="s">
        <v>109</v>
      </c>
      <c r="BG9617" t="s">
        <v>61</v>
      </c>
      <c r="BH9617" t="s">
        <v>41</v>
      </c>
      <c r="BI9617" t="s">
        <v>108</v>
      </c>
      <c r="BJ9617" t="s">
        <v>108</v>
      </c>
      <c r="BK9617" t="s">
        <v>110</v>
      </c>
      <c r="BL9617" t="s">
        <v>61</v>
      </c>
    </row>
    <row r="9618" spans="1:64" hidden="1" x14ac:dyDescent="0.25">
      <c r="A9618">
        <v>610705</v>
      </c>
      <c r="B9618">
        <v>1153038</v>
      </c>
      <c r="C9618" t="s">
        <v>8129</v>
      </c>
      <c r="D9618" t="s">
        <v>8129</v>
      </c>
      <c r="E9618" t="s">
        <v>48</v>
      </c>
      <c r="F9618" t="s">
        <v>65</v>
      </c>
      <c r="G9618" t="s">
        <v>50</v>
      </c>
      <c r="H9618" t="s">
        <v>50</v>
      </c>
      <c r="I9618" t="s">
        <v>66</v>
      </c>
      <c r="J9618">
        <v>0</v>
      </c>
      <c r="K9618" t="s">
        <v>67</v>
      </c>
      <c r="L9618">
        <v>1</v>
      </c>
      <c r="M9618" t="s">
        <v>93</v>
      </c>
      <c r="N9618" t="s">
        <v>8130</v>
      </c>
      <c r="O9618" t="s">
        <v>8130</v>
      </c>
      <c r="P9618" s="2">
        <v>58</v>
      </c>
      <c r="Q9618">
        <v>0</v>
      </c>
      <c r="R9618">
        <v>3</v>
      </c>
      <c r="S9618" s="1">
        <v>39338</v>
      </c>
      <c r="T9618" s="7">
        <v>4.30633</v>
      </c>
      <c r="U9618" s="7">
        <v>0.78297000000000005</v>
      </c>
      <c r="V9618" s="7">
        <v>-0.81818160707609489</v>
      </c>
      <c r="W9618" s="7">
        <v>2.9361299999999999</v>
      </c>
      <c r="X9618" s="7">
        <v>0.39147999999999999</v>
      </c>
      <c r="Y9618" s="7">
        <v>-0.86666802900416529</v>
      </c>
      <c r="Z9618" s="7">
        <v>0.58723000000000003</v>
      </c>
      <c r="AA9618" s="7">
        <v>0.19574</v>
      </c>
      <c r="AB9618" s="7">
        <v>1.9599999999999999E-3</v>
      </c>
      <c r="AC9618" s="8">
        <v>98.867346938775512</v>
      </c>
      <c r="AD9618">
        <v>2007</v>
      </c>
      <c r="AE9618" s="1">
        <v>36770</v>
      </c>
      <c r="AF9618" s="15">
        <f t="shared" si="453"/>
        <v>7.0356164383561648</v>
      </c>
      <c r="AG9618" s="1">
        <v>36770</v>
      </c>
      <c r="AH9618">
        <v>2000</v>
      </c>
      <c r="AI9618" t="str">
        <f t="shared" si="454"/>
        <v>Before 2004</v>
      </c>
      <c r="AJ9618" s="1">
        <v>44428</v>
      </c>
      <c r="AK9618" s="1" t="s">
        <v>55</v>
      </c>
      <c r="AL9618" s="1">
        <v>36770</v>
      </c>
      <c r="AM9618">
        <v>2000</v>
      </c>
      <c r="AN9618" t="str">
        <f t="shared" si="455"/>
        <v>Before 2004</v>
      </c>
      <c r="AO9618">
        <v>7</v>
      </c>
      <c r="AP9618" t="s">
        <v>150</v>
      </c>
      <c r="AQ9618" t="s">
        <v>24731</v>
      </c>
      <c r="AR9618">
        <v>1</v>
      </c>
      <c r="AS9618" t="s">
        <v>24795</v>
      </c>
      <c r="AT9618" t="s">
        <v>24731</v>
      </c>
      <c r="AU9618" t="s">
        <v>24731</v>
      </c>
      <c r="AV9618" t="b">
        <v>0</v>
      </c>
      <c r="AW9618" t="s">
        <v>8131</v>
      </c>
      <c r="AX9618" t="s">
        <v>8131</v>
      </c>
      <c r="AY9618" t="s">
        <v>199</v>
      </c>
      <c r="AZ9618" s="3">
        <v>6.5982857142857139</v>
      </c>
      <c r="BA9618" s="3">
        <v>7.6079999999999997</v>
      </c>
      <c r="BB9618" s="3">
        <v>6.4474285714285724</v>
      </c>
      <c r="BC9618" s="3">
        <v>6.0062857142857142</v>
      </c>
      <c r="BD9618" s="3">
        <v>6.1239999999999997</v>
      </c>
      <c r="BE9618">
        <v>15101050</v>
      </c>
      <c r="BF9618" t="s">
        <v>274</v>
      </c>
      <c r="BG9618" t="s">
        <v>139</v>
      </c>
      <c r="BH9618" t="s">
        <v>62</v>
      </c>
      <c r="BI9618" t="s">
        <v>275</v>
      </c>
      <c r="BJ9618" t="s">
        <v>199</v>
      </c>
      <c r="BK9618" t="s">
        <v>199</v>
      </c>
      <c r="BL9618">
        <v>2007</v>
      </c>
    </row>
    <row r="9619" spans="1:64" hidden="1" x14ac:dyDescent="0.25">
      <c r="A9619">
        <v>674953</v>
      </c>
      <c r="B9619">
        <v>1500729</v>
      </c>
      <c r="C9619" t="s">
        <v>8139</v>
      </c>
      <c r="D9619" t="s">
        <v>6795</v>
      </c>
      <c r="E9619" t="s">
        <v>158</v>
      </c>
      <c r="F9619" t="s">
        <v>65</v>
      </c>
      <c r="G9619" t="s">
        <v>215</v>
      </c>
      <c r="H9619" t="s">
        <v>215</v>
      </c>
      <c r="I9619" t="s">
        <v>66</v>
      </c>
      <c r="J9619">
        <v>0</v>
      </c>
      <c r="K9619" t="s">
        <v>215</v>
      </c>
      <c r="L9619">
        <v>0</v>
      </c>
      <c r="M9619" t="s">
        <v>71</v>
      </c>
      <c r="N9619" t="s">
        <v>8140</v>
      </c>
      <c r="O9619" t="s">
        <v>6797</v>
      </c>
      <c r="P9619" s="2">
        <v>40</v>
      </c>
      <c r="Q9619">
        <v>4.1100000000000003</v>
      </c>
      <c r="R9619">
        <v>4.5826599999999997</v>
      </c>
      <c r="S9619" s="1">
        <v>40917</v>
      </c>
      <c r="T9619" s="7">
        <v>1027.54972</v>
      </c>
      <c r="U9619" s="7">
        <v>2328.95363</v>
      </c>
      <c r="V9619" s="7">
        <v>1.2665118628030962</v>
      </c>
      <c r="W9619" s="7">
        <v>1198.4324300000001</v>
      </c>
      <c r="X9619" s="7">
        <v>1640.11159</v>
      </c>
      <c r="Y9619" s="7">
        <v>0.36854740321070906</v>
      </c>
      <c r="Z9619" s="7">
        <v>2439.30474</v>
      </c>
      <c r="AA9619" s="7">
        <v>36696.761859999999</v>
      </c>
      <c r="AB9619" s="7">
        <v>31836.05647</v>
      </c>
      <c r="AC9619" s="8">
        <v>0.15267925518917133</v>
      </c>
      <c r="AD9619">
        <v>2012</v>
      </c>
      <c r="AE9619" s="1" t="s">
        <v>55</v>
      </c>
      <c r="AF9619" s="15" t="e">
        <f t="shared" si="453"/>
        <v>#VALUE!</v>
      </c>
      <c r="AG9619" s="1">
        <v>38169</v>
      </c>
      <c r="AH9619">
        <v>2004</v>
      </c>
      <c r="AI9619" t="str">
        <f t="shared" si="454"/>
        <v>Before 2004</v>
      </c>
      <c r="AJ9619" s="1">
        <v>43853</v>
      </c>
      <c r="AK9619" s="1" t="s">
        <v>55</v>
      </c>
      <c r="AL9619" s="1">
        <v>38169</v>
      </c>
      <c r="AM9619">
        <v>2004</v>
      </c>
      <c r="AN9619" t="str">
        <f t="shared" si="455"/>
        <v>Before 2004</v>
      </c>
      <c r="AO9619">
        <v>7</v>
      </c>
      <c r="AP9619" t="s">
        <v>56</v>
      </c>
      <c r="AQ9619" t="s">
        <v>24731</v>
      </c>
      <c r="AR9619">
        <v>1</v>
      </c>
      <c r="AS9619" t="s">
        <v>24795</v>
      </c>
      <c r="AT9619" t="s">
        <v>24731</v>
      </c>
      <c r="AU9619" t="s">
        <v>24731</v>
      </c>
      <c r="AV9619" t="b">
        <v>0</v>
      </c>
      <c r="AW9619" t="s">
        <v>8141</v>
      </c>
      <c r="AX9619" t="s">
        <v>6799</v>
      </c>
      <c r="AY9619" t="s">
        <v>98</v>
      </c>
      <c r="AZ9619" s="3">
        <v>8.6</v>
      </c>
      <c r="BA9619" s="3">
        <v>5.9</v>
      </c>
      <c r="BB9619" s="3">
        <v>6.2</v>
      </c>
      <c r="BC9619" s="3">
        <v>4.8</v>
      </c>
      <c r="BD9619" s="3">
        <v>5.2</v>
      </c>
      <c r="BE9619">
        <v>35102030</v>
      </c>
      <c r="BF9619" t="s">
        <v>351</v>
      </c>
      <c r="BG9619" t="s">
        <v>139</v>
      </c>
      <c r="BH9619" t="s">
        <v>41</v>
      </c>
      <c r="BI9619" t="s">
        <v>100</v>
      </c>
      <c r="BJ9619" t="s">
        <v>98</v>
      </c>
      <c r="BK9619" t="s">
        <v>101</v>
      </c>
      <c r="BL9619">
        <v>2012</v>
      </c>
    </row>
    <row r="9620" spans="1:64" hidden="1" x14ac:dyDescent="0.25">
      <c r="A9620">
        <v>611095</v>
      </c>
      <c r="B9620">
        <v>2833404</v>
      </c>
      <c r="C9620" t="s">
        <v>8187</v>
      </c>
      <c r="D9620" t="s">
        <v>8188</v>
      </c>
      <c r="E9620" t="s">
        <v>48</v>
      </c>
      <c r="F9620" t="s">
        <v>65</v>
      </c>
      <c r="G9620" t="s">
        <v>50</v>
      </c>
      <c r="H9620" t="s">
        <v>50</v>
      </c>
      <c r="I9620" t="s">
        <v>66</v>
      </c>
      <c r="J9620">
        <v>2103630</v>
      </c>
      <c r="K9620" t="s">
        <v>50</v>
      </c>
      <c r="L9620">
        <v>0</v>
      </c>
      <c r="M9620" t="s">
        <v>52</v>
      </c>
      <c r="N9620" t="s">
        <v>8189</v>
      </c>
      <c r="O9620" t="s">
        <v>8189</v>
      </c>
      <c r="P9620" s="2">
        <v>61</v>
      </c>
      <c r="Q9620">
        <v>0</v>
      </c>
      <c r="R9620">
        <v>3</v>
      </c>
      <c r="S9620" s="1">
        <v>39049</v>
      </c>
      <c r="T9620" s="7">
        <v>1.7338</v>
      </c>
      <c r="U9620" s="7">
        <v>0.50993999999999995</v>
      </c>
      <c r="V9620" s="7">
        <v>-0.70588303149152165</v>
      </c>
      <c r="W9620" s="7">
        <v>2.0397599999999998</v>
      </c>
      <c r="X9620" s="7">
        <v>0.37396000000000001</v>
      </c>
      <c r="Y9620" s="7">
        <v>-0.81666470565164528</v>
      </c>
      <c r="Z9620" s="7">
        <v>0.67991999999999997</v>
      </c>
      <c r="AA9620" s="7">
        <v>2.1000000000000001E-4</v>
      </c>
      <c r="AB9620" s="7">
        <v>2.1000000000000001E-4</v>
      </c>
      <c r="AC9620" s="8">
        <v>0</v>
      </c>
      <c r="AD9620">
        <v>2006</v>
      </c>
      <c r="AE9620" s="1">
        <v>36251</v>
      </c>
      <c r="AF9620" s="15">
        <f t="shared" si="453"/>
        <v>7.6657534246575345</v>
      </c>
      <c r="AG9620" s="1">
        <v>36053</v>
      </c>
      <c r="AH9620">
        <v>1998</v>
      </c>
      <c r="AI9620" t="str">
        <f t="shared" si="454"/>
        <v>Before 2004</v>
      </c>
      <c r="AJ9620" s="1">
        <v>44384</v>
      </c>
      <c r="AK9620" s="1" t="s">
        <v>55</v>
      </c>
      <c r="AL9620" s="1">
        <v>36251</v>
      </c>
      <c r="AM9620">
        <v>1999</v>
      </c>
      <c r="AN9620" t="str">
        <f t="shared" si="455"/>
        <v>Before 2004</v>
      </c>
      <c r="AO9620">
        <v>7</v>
      </c>
      <c r="AP9620" t="s">
        <v>56</v>
      </c>
      <c r="AQ9620" t="s">
        <v>24731</v>
      </c>
      <c r="AR9620">
        <v>1</v>
      </c>
      <c r="AS9620" t="s">
        <v>24795</v>
      </c>
      <c r="AT9620" t="s">
        <v>24731</v>
      </c>
      <c r="AU9620" t="s">
        <v>24731</v>
      </c>
      <c r="AV9620" t="b">
        <v>0</v>
      </c>
      <c r="AW9620" t="s">
        <v>8190</v>
      </c>
      <c r="AX9620" t="s">
        <v>8190</v>
      </c>
      <c r="AY9620" t="s">
        <v>84</v>
      </c>
      <c r="AZ9620" s="3">
        <v>6.5711764705882354</v>
      </c>
      <c r="BA9620" s="3">
        <v>7.3841176470588232</v>
      </c>
      <c r="BB9620" s="3">
        <v>6.408823529411765</v>
      </c>
      <c r="BC9620" s="3">
        <v>6.3094117647058834</v>
      </c>
      <c r="BD9620" s="3">
        <v>6.0335294117647056</v>
      </c>
      <c r="BE9620">
        <v>20202010</v>
      </c>
      <c r="BF9620" t="s">
        <v>3020</v>
      </c>
      <c r="BG9620" t="s">
        <v>139</v>
      </c>
      <c r="BH9620" t="s">
        <v>62</v>
      </c>
      <c r="BI9620" t="s">
        <v>357</v>
      </c>
      <c r="BJ9620" t="s">
        <v>358</v>
      </c>
      <c r="BK9620" t="s">
        <v>84</v>
      </c>
      <c r="BL9620">
        <v>2006</v>
      </c>
    </row>
    <row r="9621" spans="1:64" hidden="1" x14ac:dyDescent="0.25">
      <c r="A9621">
        <v>614713</v>
      </c>
      <c r="B9621">
        <v>2833404</v>
      </c>
      <c r="C9621" t="s">
        <v>8187</v>
      </c>
      <c r="D9621" t="s">
        <v>8188</v>
      </c>
      <c r="E9621" t="s">
        <v>48</v>
      </c>
      <c r="F9621" t="s">
        <v>65</v>
      </c>
      <c r="G9621" t="s">
        <v>50</v>
      </c>
      <c r="H9621" t="s">
        <v>50</v>
      </c>
      <c r="I9621" t="s">
        <v>66</v>
      </c>
      <c r="J9621">
        <v>1292605.01</v>
      </c>
      <c r="K9621" t="s">
        <v>50</v>
      </c>
      <c r="L9621">
        <v>0</v>
      </c>
      <c r="M9621" t="s">
        <v>52</v>
      </c>
      <c r="N9621" t="s">
        <v>8189</v>
      </c>
      <c r="O9621" t="s">
        <v>8189</v>
      </c>
      <c r="P9621" s="2">
        <v>60</v>
      </c>
      <c r="Q9621">
        <v>0</v>
      </c>
      <c r="R9621">
        <v>3</v>
      </c>
      <c r="S9621" s="1">
        <v>39125</v>
      </c>
      <c r="T9621" s="7">
        <v>2.3797199999999998</v>
      </c>
      <c r="U9621" s="7">
        <v>0.37396000000000001</v>
      </c>
      <c r="V9621" s="7">
        <v>-0.84285546198712458</v>
      </c>
      <c r="W9621" s="7">
        <v>1.52982</v>
      </c>
      <c r="X9621" s="7">
        <v>0.67991999999999997</v>
      </c>
      <c r="Y9621" s="7">
        <v>-0.55555555555555558</v>
      </c>
      <c r="Z9621" s="7">
        <v>1.1898599999999999</v>
      </c>
      <c r="AA9621" s="7">
        <v>2.1000000000000001E-4</v>
      </c>
      <c r="AB9621" s="7">
        <v>2.1000000000000001E-4</v>
      </c>
      <c r="AC9621" s="8">
        <v>0</v>
      </c>
      <c r="AD9621">
        <v>2007</v>
      </c>
      <c r="AE9621" s="1">
        <v>36251</v>
      </c>
      <c r="AF9621" s="15">
        <f t="shared" si="453"/>
        <v>7.8739726027397259</v>
      </c>
      <c r="AG9621" s="1">
        <v>36053</v>
      </c>
      <c r="AH9621">
        <v>1998</v>
      </c>
      <c r="AI9621" t="str">
        <f t="shared" si="454"/>
        <v>Before 2004</v>
      </c>
      <c r="AJ9621" s="1">
        <v>44384</v>
      </c>
      <c r="AK9621" s="1" t="s">
        <v>55</v>
      </c>
      <c r="AL9621" s="1">
        <v>36251</v>
      </c>
      <c r="AM9621">
        <v>1999</v>
      </c>
      <c r="AN9621" t="str">
        <f t="shared" si="455"/>
        <v>Before 2004</v>
      </c>
      <c r="AO9621">
        <v>7</v>
      </c>
      <c r="AP9621" t="s">
        <v>56</v>
      </c>
      <c r="AQ9621" t="s">
        <v>24731</v>
      </c>
      <c r="AR9621">
        <v>1</v>
      </c>
      <c r="AS9621" t="s">
        <v>24795</v>
      </c>
      <c r="AT9621" t="s">
        <v>24731</v>
      </c>
      <c r="AU9621" t="s">
        <v>24731</v>
      </c>
      <c r="AV9621" t="b">
        <v>0</v>
      </c>
      <c r="AW9621" t="s">
        <v>8190</v>
      </c>
      <c r="AX9621" t="s">
        <v>8190</v>
      </c>
      <c r="AY9621" t="s">
        <v>84</v>
      </c>
      <c r="AZ9621" s="3">
        <v>6.5711764705882354</v>
      </c>
      <c r="BA9621" s="3">
        <v>7.3841176470588232</v>
      </c>
      <c r="BB9621" s="3">
        <v>6.408823529411765</v>
      </c>
      <c r="BC9621" s="3">
        <v>6.3094117647058834</v>
      </c>
      <c r="BD9621" s="3">
        <v>6.0335294117647056</v>
      </c>
      <c r="BE9621">
        <v>20202010</v>
      </c>
      <c r="BF9621" t="s">
        <v>3020</v>
      </c>
      <c r="BG9621" t="s">
        <v>139</v>
      </c>
      <c r="BH9621" t="s">
        <v>62</v>
      </c>
      <c r="BI9621" t="s">
        <v>357</v>
      </c>
      <c r="BJ9621" t="s">
        <v>358</v>
      </c>
      <c r="BK9621" t="s">
        <v>84</v>
      </c>
      <c r="BL9621">
        <v>2007</v>
      </c>
    </row>
    <row r="9622" spans="1:64" hidden="1" x14ac:dyDescent="0.25">
      <c r="A9622">
        <v>611279</v>
      </c>
      <c r="B9622">
        <v>1024550</v>
      </c>
      <c r="C9622" t="s">
        <v>8213</v>
      </c>
      <c r="D9622" t="s">
        <v>6521</v>
      </c>
      <c r="E9622" t="s">
        <v>70</v>
      </c>
      <c r="F9622" t="s">
        <v>49</v>
      </c>
      <c r="G9622" t="s">
        <v>67</v>
      </c>
      <c r="H9622" t="s">
        <v>67</v>
      </c>
      <c r="I9622" t="s">
        <v>51</v>
      </c>
      <c r="J9622">
        <v>0</v>
      </c>
      <c r="K9622" t="s">
        <v>67</v>
      </c>
      <c r="L9622">
        <v>0</v>
      </c>
      <c r="M9622" t="s">
        <v>71</v>
      </c>
      <c r="N9622" t="s">
        <v>8214</v>
      </c>
      <c r="O9622" t="s">
        <v>6522</v>
      </c>
      <c r="P9622" s="2">
        <v>99</v>
      </c>
      <c r="Q9622">
        <v>0</v>
      </c>
      <c r="R9622">
        <v>2.444</v>
      </c>
      <c r="S9622" s="1">
        <v>35563</v>
      </c>
      <c r="T9622" s="7">
        <v>576.62507000000005</v>
      </c>
      <c r="U9622" s="7">
        <v>481.96802000000002</v>
      </c>
      <c r="V9622" s="7">
        <v>-0.1641570145397945</v>
      </c>
      <c r="W9622" s="7">
        <v>617.36487999999997</v>
      </c>
      <c r="X9622" s="7">
        <v>436.53660000000002</v>
      </c>
      <c r="Y9622" s="7">
        <v>-0.29290341232238537</v>
      </c>
      <c r="Z9622" s="7">
        <v>754.55647999999997</v>
      </c>
      <c r="AA9622" s="7">
        <v>29819.903409999999</v>
      </c>
      <c r="AB9622" s="7">
        <v>25769.52994</v>
      </c>
      <c r="AC9622" s="8">
        <v>0.15717684720794711</v>
      </c>
      <c r="AD9622">
        <v>1997</v>
      </c>
      <c r="AE9622" s="1" t="s">
        <v>55</v>
      </c>
      <c r="AF9622" s="15" t="e">
        <f t="shared" si="453"/>
        <v>#VALUE!</v>
      </c>
      <c r="AG9622" s="1">
        <v>32681</v>
      </c>
      <c r="AH9622">
        <v>1989</v>
      </c>
      <c r="AI9622" t="str">
        <f t="shared" si="454"/>
        <v>Before 2004</v>
      </c>
      <c r="AJ9622" s="1">
        <v>35682</v>
      </c>
      <c r="AK9622" s="1" t="s">
        <v>55</v>
      </c>
      <c r="AL9622" s="1">
        <v>32681</v>
      </c>
      <c r="AM9622">
        <v>1989</v>
      </c>
      <c r="AN9622" t="str">
        <f t="shared" si="455"/>
        <v>Before 2004</v>
      </c>
      <c r="AO9622">
        <v>7</v>
      </c>
      <c r="AP9622" t="s">
        <v>56</v>
      </c>
      <c r="AQ9622" t="s">
        <v>24731</v>
      </c>
      <c r="AR9622">
        <v>1</v>
      </c>
      <c r="AS9622" t="s">
        <v>24795</v>
      </c>
      <c r="AT9622" t="s">
        <v>24731</v>
      </c>
      <c r="AU9622" t="s">
        <v>24731</v>
      </c>
      <c r="AV9622" t="b">
        <v>0</v>
      </c>
      <c r="AW9622" t="s">
        <v>57</v>
      </c>
      <c r="AX9622" t="s">
        <v>6523</v>
      </c>
      <c r="AY9622" t="s">
        <v>152</v>
      </c>
      <c r="AZ9622" s="3">
        <v>10</v>
      </c>
      <c r="BA9622" s="3">
        <v>8.4</v>
      </c>
      <c r="BB9622" s="3">
        <v>6.9</v>
      </c>
      <c r="BC9622" s="3">
        <v>2.7</v>
      </c>
      <c r="BD9622" s="3">
        <v>6.6</v>
      </c>
      <c r="BE9622">
        <v>30101030</v>
      </c>
      <c r="BF9622" t="s">
        <v>788</v>
      </c>
      <c r="BG9622" t="s">
        <v>61</v>
      </c>
      <c r="BH9622" t="s">
        <v>41</v>
      </c>
      <c r="BI9622" t="s">
        <v>213</v>
      </c>
      <c r="BJ9622" t="s">
        <v>213</v>
      </c>
      <c r="BK9622" t="s">
        <v>152</v>
      </c>
      <c r="BL9622" t="s">
        <v>61</v>
      </c>
    </row>
    <row r="9623" spans="1:64" hidden="1" x14ac:dyDescent="0.25">
      <c r="A9623">
        <v>839140</v>
      </c>
      <c r="B9623">
        <v>1047548</v>
      </c>
      <c r="C9623" t="s">
        <v>8304</v>
      </c>
      <c r="D9623" t="s">
        <v>8305</v>
      </c>
      <c r="E9623" t="s">
        <v>158</v>
      </c>
      <c r="F9623" t="s">
        <v>209</v>
      </c>
      <c r="G9623" t="s">
        <v>50</v>
      </c>
      <c r="H9623" t="s">
        <v>50</v>
      </c>
      <c r="I9623" t="s">
        <v>209</v>
      </c>
      <c r="J9623">
        <v>550000</v>
      </c>
      <c r="K9623" t="s">
        <v>50</v>
      </c>
      <c r="L9623">
        <v>0</v>
      </c>
      <c r="M9623" t="s">
        <v>52</v>
      </c>
      <c r="N9623" t="s">
        <v>8306</v>
      </c>
      <c r="O9623" t="s">
        <v>8307</v>
      </c>
      <c r="P9623" s="2">
        <v>76</v>
      </c>
      <c r="Q9623">
        <v>0</v>
      </c>
      <c r="R9623">
        <v>3</v>
      </c>
      <c r="S9623" s="1">
        <v>37624</v>
      </c>
      <c r="T9623" s="7">
        <v>32.126399999999997</v>
      </c>
      <c r="U9623" s="7">
        <v>39.284999999999997</v>
      </c>
      <c r="V9623" s="7">
        <v>0.22282608695652176</v>
      </c>
      <c r="W9623" s="7">
        <v>29.681999999999999</v>
      </c>
      <c r="X9623" s="7">
        <v>55.348199999999999</v>
      </c>
      <c r="Y9623" s="7">
        <v>0.86470588235294121</v>
      </c>
      <c r="Z9623" s="7">
        <v>65.474999999999994</v>
      </c>
      <c r="AA9623" s="7" t="s">
        <v>57</v>
      </c>
      <c r="AB9623" s="7" t="s">
        <v>57</v>
      </c>
      <c r="AC9623" s="8" t="s">
        <v>57</v>
      </c>
      <c r="AD9623">
        <v>2003</v>
      </c>
      <c r="AE9623" s="1" t="s">
        <v>55</v>
      </c>
      <c r="AF9623" s="15" t="e">
        <f t="shared" si="453"/>
        <v>#VALUE!</v>
      </c>
      <c r="AG9623" s="1">
        <v>34990</v>
      </c>
      <c r="AH9623">
        <v>1995</v>
      </c>
      <c r="AI9623" t="str">
        <f t="shared" si="454"/>
        <v>Before 2004</v>
      </c>
      <c r="AJ9623" s="1">
        <v>37734</v>
      </c>
      <c r="AK9623" s="1" t="s">
        <v>55</v>
      </c>
      <c r="AL9623" s="1">
        <v>34990</v>
      </c>
      <c r="AM9623">
        <v>1995</v>
      </c>
      <c r="AN9623" t="str">
        <f t="shared" si="455"/>
        <v>Before 2004</v>
      </c>
      <c r="AO9623">
        <v>7</v>
      </c>
      <c r="AP9623" t="s">
        <v>56</v>
      </c>
      <c r="AQ9623" t="s">
        <v>24731</v>
      </c>
      <c r="AR9623">
        <v>1</v>
      </c>
      <c r="AS9623" t="s">
        <v>24795</v>
      </c>
      <c r="AT9623" t="s">
        <v>24731</v>
      </c>
      <c r="AU9623" t="s">
        <v>24731</v>
      </c>
      <c r="AV9623" t="b">
        <v>0</v>
      </c>
      <c r="AW9623" t="s">
        <v>8308</v>
      </c>
      <c r="AX9623" t="s">
        <v>57</v>
      </c>
      <c r="AY9623" t="s">
        <v>76</v>
      </c>
      <c r="AZ9623" s="3">
        <v>6.7667235494880549</v>
      </c>
      <c r="BA9623" s="3">
        <v>7.3868600682593861</v>
      </c>
      <c r="BB9623" s="3">
        <v>5.6940273037542664</v>
      </c>
      <c r="BC9623" s="3">
        <v>5.3962457337883958</v>
      </c>
      <c r="BD9623" s="3">
        <v>5.6699658703071671</v>
      </c>
      <c r="BE9623">
        <v>25302020</v>
      </c>
      <c r="BF9623" t="s">
        <v>887</v>
      </c>
      <c r="BG9623" t="s">
        <v>61</v>
      </c>
      <c r="BH9623" t="s">
        <v>62</v>
      </c>
      <c r="BI9623" t="s">
        <v>888</v>
      </c>
      <c r="BJ9623" t="s">
        <v>79</v>
      </c>
      <c r="BK9623" t="s">
        <v>76</v>
      </c>
      <c r="BL9623" t="s">
        <v>61</v>
      </c>
    </row>
    <row r="9624" spans="1:64" hidden="1" x14ac:dyDescent="0.25">
      <c r="A9624">
        <v>626587</v>
      </c>
      <c r="B9624">
        <v>2736308</v>
      </c>
      <c r="C9624" t="s">
        <v>8354</v>
      </c>
      <c r="D9624" t="s">
        <v>8355</v>
      </c>
      <c r="E9624" t="s">
        <v>48</v>
      </c>
      <c r="F9624" t="s">
        <v>65</v>
      </c>
      <c r="G9624" t="s">
        <v>50</v>
      </c>
      <c r="H9624" t="s">
        <v>50</v>
      </c>
      <c r="I9624" t="s">
        <v>66</v>
      </c>
      <c r="J9624">
        <v>25000</v>
      </c>
      <c r="K9624" t="s">
        <v>50</v>
      </c>
      <c r="L9624">
        <v>0</v>
      </c>
      <c r="M9624" t="s">
        <v>71</v>
      </c>
      <c r="N9624" t="s">
        <v>8356</v>
      </c>
      <c r="O9624" t="s">
        <v>8357</v>
      </c>
      <c r="P9624" s="2">
        <v>82</v>
      </c>
      <c r="Q9624">
        <v>0</v>
      </c>
      <c r="R9624">
        <v>3</v>
      </c>
      <c r="S9624" s="1">
        <v>37075</v>
      </c>
      <c r="T9624" s="7" t="s">
        <v>57</v>
      </c>
      <c r="U9624" s="7" t="s">
        <v>57</v>
      </c>
      <c r="V9624" s="7" t="s">
        <v>57</v>
      </c>
      <c r="W9624" s="7" t="s">
        <v>57</v>
      </c>
      <c r="X9624" s="7" t="s">
        <v>57</v>
      </c>
      <c r="Y9624" s="7" t="s">
        <v>57</v>
      </c>
      <c r="Z9624" s="7" t="s">
        <v>57</v>
      </c>
      <c r="AA9624" s="7">
        <v>8.3933199999999992</v>
      </c>
      <c r="AB9624" s="7">
        <v>3.53226</v>
      </c>
      <c r="AC9624" s="8">
        <v>1.3761897482065304</v>
      </c>
      <c r="AD9624">
        <v>2001</v>
      </c>
      <c r="AE9624" s="1">
        <v>34368</v>
      </c>
      <c r="AF9624" s="15">
        <f t="shared" si="453"/>
        <v>7.4164383561643836</v>
      </c>
      <c r="AG9624" s="1">
        <v>34368</v>
      </c>
      <c r="AH9624">
        <v>1994</v>
      </c>
      <c r="AI9624" t="str">
        <f t="shared" si="454"/>
        <v>Before 2004</v>
      </c>
      <c r="AJ9624" s="1">
        <v>44112</v>
      </c>
      <c r="AK9624" s="1" t="s">
        <v>55</v>
      </c>
      <c r="AL9624" s="1">
        <v>34368</v>
      </c>
      <c r="AM9624">
        <v>1994</v>
      </c>
      <c r="AN9624" t="str">
        <f t="shared" si="455"/>
        <v>Before 2004</v>
      </c>
      <c r="AO9624">
        <v>7</v>
      </c>
      <c r="AP9624" t="s">
        <v>56</v>
      </c>
      <c r="AQ9624" t="s">
        <v>24740</v>
      </c>
      <c r="AR9624">
        <v>141</v>
      </c>
      <c r="AS9624" t="s">
        <v>24796</v>
      </c>
      <c r="AT9624" t="s">
        <v>24802</v>
      </c>
      <c r="AU9624" t="s">
        <v>24809</v>
      </c>
      <c r="AV9624" t="b">
        <v>0</v>
      </c>
      <c r="AW9624" t="s">
        <v>8358</v>
      </c>
      <c r="AX9624" t="s">
        <v>8358</v>
      </c>
      <c r="AY9624" t="s">
        <v>59</v>
      </c>
      <c r="AZ9624" s="3">
        <v>6.6854271356783919</v>
      </c>
      <c r="BA9624" s="3">
        <v>7.6108040201005034</v>
      </c>
      <c r="BB9624" s="3">
        <v>6.3768844221105532</v>
      </c>
      <c r="BC9624" s="3">
        <v>5.8057788944723621</v>
      </c>
      <c r="BD9624" s="3">
        <v>6.068844221105528</v>
      </c>
      <c r="BE9624">
        <v>45203015</v>
      </c>
      <c r="BF9624" t="s">
        <v>893</v>
      </c>
      <c r="BG9624" t="s">
        <v>61</v>
      </c>
      <c r="BH9624" t="s">
        <v>62</v>
      </c>
      <c r="BI9624" t="s">
        <v>183</v>
      </c>
      <c r="BJ9624" t="s">
        <v>59</v>
      </c>
      <c r="BK9624" t="s">
        <v>64</v>
      </c>
      <c r="BL9624" t="s">
        <v>61</v>
      </c>
    </row>
    <row r="9625" spans="1:64" hidden="1" x14ac:dyDescent="0.25">
      <c r="A9625">
        <v>612380</v>
      </c>
      <c r="B9625">
        <v>1298984</v>
      </c>
      <c r="C9625" t="s">
        <v>8421</v>
      </c>
      <c r="D9625" t="s">
        <v>8422</v>
      </c>
      <c r="E9625" t="s">
        <v>70</v>
      </c>
      <c r="F9625" t="s">
        <v>209</v>
      </c>
      <c r="G9625" t="s">
        <v>50</v>
      </c>
      <c r="H9625" t="s">
        <v>50</v>
      </c>
      <c r="I9625" t="s">
        <v>209</v>
      </c>
      <c r="J9625">
        <v>17500000</v>
      </c>
      <c r="K9625" t="s">
        <v>50</v>
      </c>
      <c r="L9625">
        <v>0</v>
      </c>
      <c r="M9625" t="s">
        <v>71</v>
      </c>
      <c r="N9625" t="s">
        <v>8423</v>
      </c>
      <c r="O9625" t="s">
        <v>8424</v>
      </c>
      <c r="P9625" s="2">
        <v>63</v>
      </c>
      <c r="Q9625">
        <v>8.8999999999999996E-2</v>
      </c>
      <c r="R9625">
        <v>20.19895</v>
      </c>
      <c r="S9625" s="1">
        <v>38827</v>
      </c>
      <c r="T9625" s="7">
        <v>222.63983999999999</v>
      </c>
      <c r="U9625" s="7">
        <v>420.84377999999998</v>
      </c>
      <c r="V9625" s="7">
        <v>0.89024471091966284</v>
      </c>
      <c r="W9625" s="7">
        <v>280.18948999999998</v>
      </c>
      <c r="X9625" s="7">
        <v>494.62081999999998</v>
      </c>
      <c r="Y9625" s="7">
        <v>0.76530825620903919</v>
      </c>
      <c r="Z9625" s="7">
        <v>512.28863999999999</v>
      </c>
      <c r="AA9625" s="7">
        <v>46332.111929999999</v>
      </c>
      <c r="AB9625" s="7">
        <v>21449.269079999998</v>
      </c>
      <c r="AC9625" s="8">
        <v>1.1600788240006545</v>
      </c>
      <c r="AD9625">
        <v>2006</v>
      </c>
      <c r="AE9625" s="1" t="s">
        <v>55</v>
      </c>
      <c r="AF9625" s="15" t="e">
        <f t="shared" si="453"/>
        <v>#VALUE!</v>
      </c>
      <c r="AG9625" s="1">
        <v>36117</v>
      </c>
      <c r="AH9625">
        <v>1998</v>
      </c>
      <c r="AI9625" t="str">
        <f t="shared" si="454"/>
        <v>Before 2004</v>
      </c>
      <c r="AJ9625" s="1">
        <v>41428</v>
      </c>
      <c r="AK9625" s="1" t="s">
        <v>55</v>
      </c>
      <c r="AL9625" s="1">
        <v>36117</v>
      </c>
      <c r="AM9625">
        <v>1998</v>
      </c>
      <c r="AN9625" t="str">
        <f t="shared" si="455"/>
        <v>Before 2004</v>
      </c>
      <c r="AO9625">
        <v>7</v>
      </c>
      <c r="AP9625" t="s">
        <v>56</v>
      </c>
      <c r="AQ9625" t="s">
        <v>24731</v>
      </c>
      <c r="AR9625">
        <v>1</v>
      </c>
      <c r="AS9625" t="s">
        <v>24795</v>
      </c>
      <c r="AT9625" t="s">
        <v>24731</v>
      </c>
      <c r="AU9625" t="s">
        <v>24731</v>
      </c>
      <c r="AV9625" t="b">
        <v>0</v>
      </c>
      <c r="AW9625" t="s">
        <v>8425</v>
      </c>
      <c r="AX9625" t="s">
        <v>8426</v>
      </c>
      <c r="AY9625" t="s">
        <v>439</v>
      </c>
      <c r="AZ9625" s="3">
        <v>8.1999999999999993</v>
      </c>
      <c r="BA9625" s="3">
        <v>6.7</v>
      </c>
      <c r="BB9625" s="3">
        <v>7.9</v>
      </c>
      <c r="BC9625" s="3">
        <v>5</v>
      </c>
      <c r="BD9625" s="3">
        <v>6.1</v>
      </c>
      <c r="BE9625">
        <v>10102020</v>
      </c>
      <c r="BF9625" t="s">
        <v>541</v>
      </c>
      <c r="BG9625" t="s">
        <v>139</v>
      </c>
      <c r="BH9625" t="s">
        <v>41</v>
      </c>
      <c r="BI9625" t="s">
        <v>441</v>
      </c>
      <c r="BJ9625" t="s">
        <v>439</v>
      </c>
      <c r="BK9625" t="s">
        <v>439</v>
      </c>
      <c r="BL9625">
        <v>2006</v>
      </c>
    </row>
    <row r="9626" spans="1:64" hidden="1" x14ac:dyDescent="0.25">
      <c r="A9626">
        <v>612401</v>
      </c>
      <c r="B9626">
        <v>1012731</v>
      </c>
      <c r="C9626" t="s">
        <v>8430</v>
      </c>
      <c r="D9626" t="s">
        <v>8430</v>
      </c>
      <c r="E9626" t="s">
        <v>48</v>
      </c>
      <c r="F9626" t="s">
        <v>209</v>
      </c>
      <c r="G9626" t="s">
        <v>517</v>
      </c>
      <c r="H9626" t="s">
        <v>67</v>
      </c>
      <c r="I9626" t="s">
        <v>209</v>
      </c>
      <c r="J9626">
        <v>0</v>
      </c>
      <c r="K9626" t="s">
        <v>67</v>
      </c>
      <c r="L9626">
        <v>0</v>
      </c>
      <c r="M9626" t="s">
        <v>71</v>
      </c>
      <c r="N9626" t="s">
        <v>8431</v>
      </c>
      <c r="O9626" t="s">
        <v>8431</v>
      </c>
      <c r="P9626" s="2">
        <v>87</v>
      </c>
      <c r="Q9626">
        <v>0</v>
      </c>
      <c r="R9626">
        <v>3</v>
      </c>
      <c r="S9626" s="1">
        <v>36623</v>
      </c>
      <c r="T9626" s="7">
        <v>16.527000000000001</v>
      </c>
      <c r="U9626" s="7">
        <v>27.440750000000001</v>
      </c>
      <c r="V9626" s="7">
        <v>0.66035880680099224</v>
      </c>
      <c r="W9626" s="7">
        <v>19.478249999999999</v>
      </c>
      <c r="X9626" s="7">
        <v>24.671500000000002</v>
      </c>
      <c r="Y9626" s="7">
        <v>0.26661789431802152</v>
      </c>
      <c r="Z9626" s="7">
        <v>25.083559999999999</v>
      </c>
      <c r="AA9626" s="7">
        <v>259.11739</v>
      </c>
      <c r="AB9626" s="7">
        <v>211.33156</v>
      </c>
      <c r="AC9626" s="8">
        <v>0.22611781221886595</v>
      </c>
      <c r="AD9626">
        <v>2000</v>
      </c>
      <c r="AE9626" s="1">
        <v>34026</v>
      </c>
      <c r="AF9626" s="15">
        <f t="shared" si="453"/>
        <v>7.1150684931506847</v>
      </c>
      <c r="AG9626" s="1">
        <v>34026</v>
      </c>
      <c r="AH9626">
        <v>1993</v>
      </c>
      <c r="AI9626" t="str">
        <f t="shared" si="454"/>
        <v>Before 2004</v>
      </c>
      <c r="AJ9626" s="1">
        <v>44428</v>
      </c>
      <c r="AK9626" s="1" t="s">
        <v>55</v>
      </c>
      <c r="AL9626" s="1">
        <v>34026</v>
      </c>
      <c r="AM9626">
        <v>1993</v>
      </c>
      <c r="AN9626" t="str">
        <f t="shared" si="455"/>
        <v>Before 2004</v>
      </c>
      <c r="AO9626">
        <v>7</v>
      </c>
      <c r="AP9626" t="s">
        <v>56</v>
      </c>
      <c r="AQ9626" t="s">
        <v>24731</v>
      </c>
      <c r="AR9626">
        <v>1</v>
      </c>
      <c r="AS9626" t="s">
        <v>24795</v>
      </c>
      <c r="AT9626" t="s">
        <v>24731</v>
      </c>
      <c r="AU9626" t="s">
        <v>24731</v>
      </c>
      <c r="AV9626" t="b">
        <v>0</v>
      </c>
      <c r="AW9626" t="s">
        <v>8432</v>
      </c>
      <c r="AX9626" t="s">
        <v>8432</v>
      </c>
      <c r="AY9626" t="s">
        <v>76</v>
      </c>
      <c r="AZ9626" s="3">
        <v>6.7667235494880549</v>
      </c>
      <c r="BA9626" s="3">
        <v>7.3868600682593861</v>
      </c>
      <c r="BB9626" s="3">
        <v>5.6940273037542664</v>
      </c>
      <c r="BC9626" s="3">
        <v>5.3962457337883958</v>
      </c>
      <c r="BD9626" s="3">
        <v>5.6699658703071671</v>
      </c>
      <c r="BE9626">
        <v>25301040</v>
      </c>
      <c r="BF9626" t="s">
        <v>77</v>
      </c>
      <c r="BG9626" t="s">
        <v>61</v>
      </c>
      <c r="BH9626" t="s">
        <v>62</v>
      </c>
      <c r="BI9626" t="s">
        <v>78</v>
      </c>
      <c r="BJ9626" t="s">
        <v>79</v>
      </c>
      <c r="BK9626" t="s">
        <v>76</v>
      </c>
      <c r="BL9626" t="s">
        <v>61</v>
      </c>
    </row>
    <row r="9627" spans="1:64" hidden="1" x14ac:dyDescent="0.25">
      <c r="A9627">
        <v>632757</v>
      </c>
      <c r="B9627">
        <v>2736166</v>
      </c>
      <c r="C9627" t="s">
        <v>8485</v>
      </c>
      <c r="D9627" t="s">
        <v>8486</v>
      </c>
      <c r="E9627" t="s">
        <v>48</v>
      </c>
      <c r="F9627" t="s">
        <v>65</v>
      </c>
      <c r="G9627" t="s">
        <v>50</v>
      </c>
      <c r="H9627" t="s">
        <v>50</v>
      </c>
      <c r="I9627" t="s">
        <v>66</v>
      </c>
      <c r="J9627">
        <v>58000</v>
      </c>
      <c r="K9627" t="s">
        <v>50</v>
      </c>
      <c r="L9627">
        <v>0</v>
      </c>
      <c r="M9627" t="s">
        <v>71</v>
      </c>
      <c r="N9627" t="s">
        <v>8487</v>
      </c>
      <c r="O9627" t="s">
        <v>8487</v>
      </c>
      <c r="P9627" s="2">
        <v>91</v>
      </c>
      <c r="Q9627">
        <v>0</v>
      </c>
      <c r="R9627">
        <v>3</v>
      </c>
      <c r="S9627" s="1">
        <v>36271</v>
      </c>
      <c r="T9627" s="7">
        <v>0.99280999999999997</v>
      </c>
      <c r="U9627" s="7">
        <v>0.11914</v>
      </c>
      <c r="V9627" s="7">
        <v>-0.87999717972220259</v>
      </c>
      <c r="W9627" s="7">
        <v>0.59569000000000005</v>
      </c>
      <c r="X9627" s="7">
        <v>9.9279999999999993E-2</v>
      </c>
      <c r="Y9627" s="7">
        <v>-0.83333613120918604</v>
      </c>
      <c r="Z9627" s="7">
        <v>0.23827999999999999</v>
      </c>
      <c r="AA9627" s="7" t="s">
        <v>57</v>
      </c>
      <c r="AB9627" s="7" t="s">
        <v>57</v>
      </c>
      <c r="AC9627" s="8" t="s">
        <v>57</v>
      </c>
      <c r="AD9627">
        <v>1999</v>
      </c>
      <c r="AE9627" s="1" t="s">
        <v>55</v>
      </c>
      <c r="AF9627" s="15" t="e">
        <f t="shared" si="453"/>
        <v>#VALUE!</v>
      </c>
      <c r="AG9627" s="1">
        <v>33417</v>
      </c>
      <c r="AH9627">
        <v>1991</v>
      </c>
      <c r="AI9627" t="str">
        <f t="shared" si="454"/>
        <v>Before 2004</v>
      </c>
      <c r="AJ9627" s="1">
        <v>41009</v>
      </c>
      <c r="AK9627" s="1" t="s">
        <v>55</v>
      </c>
      <c r="AL9627" s="1">
        <v>33417</v>
      </c>
      <c r="AM9627">
        <v>1991</v>
      </c>
      <c r="AN9627" t="str">
        <f t="shared" si="455"/>
        <v>Before 2004</v>
      </c>
      <c r="AO9627">
        <v>7</v>
      </c>
      <c r="AP9627" t="s">
        <v>56</v>
      </c>
      <c r="AQ9627" t="s">
        <v>24731</v>
      </c>
      <c r="AR9627">
        <v>1</v>
      </c>
      <c r="AS9627" t="s">
        <v>24795</v>
      </c>
      <c r="AT9627" t="s">
        <v>24731</v>
      </c>
      <c r="AU9627" t="s">
        <v>24731</v>
      </c>
      <c r="AV9627" t="b">
        <v>0</v>
      </c>
      <c r="AW9627" t="s">
        <v>8488</v>
      </c>
      <c r="AX9627" t="s">
        <v>8488</v>
      </c>
      <c r="AY9627" t="s">
        <v>144</v>
      </c>
      <c r="AZ9627" s="3">
        <v>6.2052785923753664</v>
      </c>
      <c r="BA9627" s="3">
        <v>7.1472140762463354</v>
      </c>
      <c r="BB9627" s="3">
        <v>6.2469208211143696</v>
      </c>
      <c r="BC9627" s="3">
        <v>5.5410557184750733</v>
      </c>
      <c r="BD9627" s="3">
        <v>5.6366568914956012</v>
      </c>
      <c r="BE9627">
        <v>20106010</v>
      </c>
      <c r="BF9627" t="s">
        <v>1933</v>
      </c>
      <c r="BG9627" t="s">
        <v>61</v>
      </c>
      <c r="BH9627" t="s">
        <v>62</v>
      </c>
      <c r="BI9627" t="s">
        <v>168</v>
      </c>
      <c r="BJ9627" t="s">
        <v>144</v>
      </c>
      <c r="BK9627" t="s">
        <v>84</v>
      </c>
      <c r="BL9627" t="s">
        <v>61</v>
      </c>
    </row>
    <row r="9628" spans="1:64" hidden="1" x14ac:dyDescent="0.25">
      <c r="A9628">
        <v>710038</v>
      </c>
      <c r="B9628">
        <v>2731608</v>
      </c>
      <c r="C9628" t="s">
        <v>8489</v>
      </c>
      <c r="D9628" t="s">
        <v>8490</v>
      </c>
      <c r="E9628" t="s">
        <v>158</v>
      </c>
      <c r="F9628" t="s">
        <v>209</v>
      </c>
      <c r="G9628" t="s">
        <v>67</v>
      </c>
      <c r="H9628" t="s">
        <v>67</v>
      </c>
      <c r="I9628" t="s">
        <v>209</v>
      </c>
      <c r="J9628">
        <v>0</v>
      </c>
      <c r="K9628" t="s">
        <v>67</v>
      </c>
      <c r="L9628">
        <v>0</v>
      </c>
      <c r="M9628" t="s">
        <v>71</v>
      </c>
      <c r="N9628" t="s">
        <v>8491</v>
      </c>
      <c r="O9628" t="s">
        <v>8491</v>
      </c>
      <c r="P9628" s="2">
        <v>35</v>
      </c>
      <c r="Q9628">
        <v>1.8</v>
      </c>
      <c r="R9628">
        <v>3.0529999999999999</v>
      </c>
      <c r="S9628" s="1">
        <v>41359</v>
      </c>
      <c r="T9628" s="7">
        <v>3560.5315000000001</v>
      </c>
      <c r="U9628" s="7">
        <v>2987.9045599999999</v>
      </c>
      <c r="V9628" s="7">
        <v>-0.16082625304677128</v>
      </c>
      <c r="W9628" s="7">
        <v>2759.9465300000002</v>
      </c>
      <c r="X9628" s="7">
        <v>3303.3735000000001</v>
      </c>
      <c r="Y9628" s="7">
        <v>0.19689764424530354</v>
      </c>
      <c r="Z9628" s="7">
        <v>3547.0102000000002</v>
      </c>
      <c r="AA9628" s="7" t="s">
        <v>57</v>
      </c>
      <c r="AB9628" s="7" t="s">
        <v>57</v>
      </c>
      <c r="AC9628" s="8" t="s">
        <v>57</v>
      </c>
      <c r="AD9628">
        <v>2013</v>
      </c>
      <c r="AE9628" s="1" t="s">
        <v>55</v>
      </c>
      <c r="AF9628" s="15" t="e">
        <f t="shared" si="453"/>
        <v>#VALUE!</v>
      </c>
      <c r="AG9628" s="1">
        <v>38546</v>
      </c>
      <c r="AH9628">
        <v>2005</v>
      </c>
      <c r="AI9628">
        <f t="shared" si="454"/>
        <v>2005</v>
      </c>
      <c r="AJ9628" s="1">
        <v>41417</v>
      </c>
      <c r="AK9628" s="1" t="s">
        <v>55</v>
      </c>
      <c r="AL9628" s="1">
        <v>38546</v>
      </c>
      <c r="AM9628">
        <v>2005</v>
      </c>
      <c r="AN9628">
        <f t="shared" si="455"/>
        <v>2005</v>
      </c>
      <c r="AO9628">
        <v>7</v>
      </c>
      <c r="AP9628" t="s">
        <v>1560</v>
      </c>
      <c r="AQ9628" t="s">
        <v>24740</v>
      </c>
      <c r="AR9628">
        <v>141</v>
      </c>
      <c r="AS9628" t="s">
        <v>24796</v>
      </c>
      <c r="AT9628" t="s">
        <v>24802</v>
      </c>
      <c r="AU9628" t="s">
        <v>24809</v>
      </c>
      <c r="AV9628" t="b">
        <v>0</v>
      </c>
      <c r="AW9628" t="s">
        <v>8492</v>
      </c>
      <c r="AX9628" t="s">
        <v>8492</v>
      </c>
      <c r="AY9628" t="s">
        <v>173</v>
      </c>
      <c r="AZ9628" s="3">
        <v>7.2696275071633236</v>
      </c>
      <c r="BA9628" s="3">
        <v>6.9134670487106016</v>
      </c>
      <c r="BB9628" s="3">
        <v>4.4736389684813753</v>
      </c>
      <c r="BC9628" s="3">
        <v>5.7819484240687684</v>
      </c>
      <c r="BD9628" s="3">
        <v>5.2083094555873934</v>
      </c>
      <c r="BE9628">
        <v>50201010</v>
      </c>
      <c r="BF9628" t="s">
        <v>554</v>
      </c>
      <c r="BG9628" t="s">
        <v>139</v>
      </c>
      <c r="BH9628" t="s">
        <v>62</v>
      </c>
      <c r="BI9628" t="s">
        <v>555</v>
      </c>
      <c r="BJ9628" t="s">
        <v>176</v>
      </c>
      <c r="BK9628" t="s">
        <v>173</v>
      </c>
      <c r="BL9628">
        <v>2013</v>
      </c>
    </row>
    <row r="9629" spans="1:64" hidden="1" x14ac:dyDescent="0.25">
      <c r="A9629">
        <v>613551</v>
      </c>
      <c r="B9629">
        <v>1048795</v>
      </c>
      <c r="C9629" t="s">
        <v>8685</v>
      </c>
      <c r="D9629" t="s">
        <v>1134</v>
      </c>
      <c r="E9629" t="s">
        <v>158</v>
      </c>
      <c r="F9629" t="s">
        <v>209</v>
      </c>
      <c r="G9629" t="s">
        <v>50</v>
      </c>
      <c r="H9629" t="s">
        <v>50</v>
      </c>
      <c r="I9629" t="s">
        <v>209</v>
      </c>
      <c r="J9629">
        <v>0</v>
      </c>
      <c r="K9629" t="s">
        <v>67</v>
      </c>
      <c r="L9629">
        <v>1</v>
      </c>
      <c r="M9629" t="s">
        <v>71</v>
      </c>
      <c r="N9629" t="s">
        <v>8686</v>
      </c>
      <c r="O9629" t="s">
        <v>1136</v>
      </c>
      <c r="P9629" s="2">
        <v>64</v>
      </c>
      <c r="Q9629">
        <v>1.23</v>
      </c>
      <c r="R9629">
        <v>8.1355599999999999</v>
      </c>
      <c r="S9629" s="1">
        <v>38776</v>
      </c>
      <c r="T9629" s="7">
        <v>706.29390000000001</v>
      </c>
      <c r="U9629" s="7">
        <v>780.81569999999999</v>
      </c>
      <c r="V9629" s="7">
        <v>0.10551103442915193</v>
      </c>
      <c r="W9629" s="7">
        <v>895.28129999999999</v>
      </c>
      <c r="X9629" s="7">
        <v>956.87867000000006</v>
      </c>
      <c r="Y9629" s="7">
        <v>6.8802252431721819E-2</v>
      </c>
      <c r="Z9629" s="7">
        <v>988.98199999999997</v>
      </c>
      <c r="AA9629" s="7">
        <v>1291.9110599999999</v>
      </c>
      <c r="AB9629" s="7">
        <v>896.37954999999999</v>
      </c>
      <c r="AC9629" s="8">
        <v>0.44125449983770815</v>
      </c>
      <c r="AD9629">
        <v>2006</v>
      </c>
      <c r="AE9629" s="1" t="s">
        <v>55</v>
      </c>
      <c r="AF9629" s="15" t="e">
        <f t="shared" si="453"/>
        <v>#VALUE!</v>
      </c>
      <c r="AG9629" s="1">
        <v>36203</v>
      </c>
      <c r="AH9629">
        <v>1999</v>
      </c>
      <c r="AI9629" t="str">
        <f t="shared" si="454"/>
        <v>Before 2004</v>
      </c>
      <c r="AJ9629" s="1">
        <v>38786</v>
      </c>
      <c r="AK9629" s="1" t="s">
        <v>55</v>
      </c>
      <c r="AL9629" s="1">
        <v>36203</v>
      </c>
      <c r="AM9629">
        <v>1999</v>
      </c>
      <c r="AN9629" t="str">
        <f t="shared" si="455"/>
        <v>Before 2004</v>
      </c>
      <c r="AO9629">
        <v>7</v>
      </c>
      <c r="AP9629" t="s">
        <v>56</v>
      </c>
      <c r="AQ9629" t="s">
        <v>24731</v>
      </c>
      <c r="AR9629">
        <v>1</v>
      </c>
      <c r="AS9629" t="s">
        <v>24795</v>
      </c>
      <c r="AT9629" t="s">
        <v>24731</v>
      </c>
      <c r="AU9629" t="s">
        <v>24731</v>
      </c>
      <c r="AV9629" t="b">
        <v>0</v>
      </c>
      <c r="AW9629" t="s">
        <v>8687</v>
      </c>
      <c r="AX9629" t="s">
        <v>1138</v>
      </c>
      <c r="AY9629" t="s">
        <v>261</v>
      </c>
      <c r="AZ9629" s="3">
        <v>6.1234986945169716</v>
      </c>
      <c r="BA9629" s="3">
        <v>7.389033942558747</v>
      </c>
      <c r="BB9629" s="3">
        <v>5.6156657963446479</v>
      </c>
      <c r="BC9629" s="3">
        <v>5.8464751958224541</v>
      </c>
      <c r="BD9629" s="3">
        <v>5.6336814621409923</v>
      </c>
      <c r="BE9629">
        <v>45103010</v>
      </c>
      <c r="BF9629" t="s">
        <v>401</v>
      </c>
      <c r="BG9629" t="s">
        <v>139</v>
      </c>
      <c r="BH9629" t="s">
        <v>62</v>
      </c>
      <c r="BI9629" t="s">
        <v>263</v>
      </c>
      <c r="BJ9629" t="s">
        <v>261</v>
      </c>
      <c r="BK9629" t="s">
        <v>64</v>
      </c>
      <c r="BL9629">
        <v>2006</v>
      </c>
    </row>
    <row r="9630" spans="1:64" hidden="1" x14ac:dyDescent="0.25">
      <c r="A9630">
        <v>624998</v>
      </c>
      <c r="B9630">
        <v>1063814</v>
      </c>
      <c r="C9630" t="s">
        <v>8711</v>
      </c>
      <c r="D9630" t="s">
        <v>1567</v>
      </c>
      <c r="E9630" t="s">
        <v>158</v>
      </c>
      <c r="F9630" t="s">
        <v>137</v>
      </c>
      <c r="G9630" t="s">
        <v>517</v>
      </c>
      <c r="H9630" t="s">
        <v>67</v>
      </c>
      <c r="I9630" t="s">
        <v>138</v>
      </c>
      <c r="J9630">
        <v>0</v>
      </c>
      <c r="K9630" t="s">
        <v>67</v>
      </c>
      <c r="L9630">
        <v>0</v>
      </c>
      <c r="M9630" t="s">
        <v>71</v>
      </c>
      <c r="N9630" t="s">
        <v>8712</v>
      </c>
      <c r="O9630" t="s">
        <v>1569</v>
      </c>
      <c r="P9630" s="2">
        <v>63</v>
      </c>
      <c r="Q9630">
        <v>2.38</v>
      </c>
      <c r="R9630">
        <v>1.7278199999999999</v>
      </c>
      <c r="S9630" s="1">
        <v>38828</v>
      </c>
      <c r="T9630" s="7">
        <v>288.47322000000003</v>
      </c>
      <c r="U9630" s="7">
        <v>162.9537</v>
      </c>
      <c r="V9630" s="7">
        <v>-0.43511671551348863</v>
      </c>
      <c r="W9630" s="7">
        <v>286.65575999999999</v>
      </c>
      <c r="X9630" s="7">
        <v>173.41</v>
      </c>
      <c r="Y9630" s="7">
        <v>-0.39505837943043598</v>
      </c>
      <c r="Z9630" s="7">
        <v>280.87200000000001</v>
      </c>
      <c r="AA9630" s="7">
        <v>75953.080310000005</v>
      </c>
      <c r="AB9630" s="7">
        <v>48992.11608</v>
      </c>
      <c r="AC9630" s="8">
        <v>0.55031230302391965</v>
      </c>
      <c r="AD9630">
        <v>2006</v>
      </c>
      <c r="AE9630" s="1" t="s">
        <v>55</v>
      </c>
      <c r="AF9630" s="15" t="e">
        <f t="shared" si="453"/>
        <v>#VALUE!</v>
      </c>
      <c r="AG9630" s="1">
        <v>36007</v>
      </c>
      <c r="AH9630">
        <v>1998</v>
      </c>
      <c r="AI9630" t="str">
        <f t="shared" si="454"/>
        <v>Before 2004</v>
      </c>
      <c r="AJ9630" s="1">
        <v>39486</v>
      </c>
      <c r="AK9630" s="1" t="s">
        <v>55</v>
      </c>
      <c r="AL9630" s="1">
        <v>36007</v>
      </c>
      <c r="AM9630">
        <v>1998</v>
      </c>
      <c r="AN9630" t="str">
        <f t="shared" si="455"/>
        <v>Before 2004</v>
      </c>
      <c r="AO9630">
        <v>7</v>
      </c>
      <c r="AP9630" t="s">
        <v>56</v>
      </c>
      <c r="AQ9630" t="s">
        <v>24731</v>
      </c>
      <c r="AR9630">
        <v>1</v>
      </c>
      <c r="AS9630" t="s">
        <v>24795</v>
      </c>
      <c r="AT9630" t="s">
        <v>24731</v>
      </c>
      <c r="AU9630" t="s">
        <v>24731</v>
      </c>
      <c r="AV9630" t="b">
        <v>0</v>
      </c>
      <c r="AW9630" t="s">
        <v>8713</v>
      </c>
      <c r="AX9630" t="s">
        <v>1571</v>
      </c>
      <c r="AY9630" t="s">
        <v>59</v>
      </c>
      <c r="AZ9630" s="3">
        <v>8.1999999999999993</v>
      </c>
      <c r="BA9630" s="3">
        <v>5.4</v>
      </c>
      <c r="BB9630" s="3">
        <v>4.5</v>
      </c>
      <c r="BC9630" s="3">
        <v>7.3</v>
      </c>
      <c r="BD9630" s="3">
        <v>4.9000000000000004</v>
      </c>
      <c r="BE9630">
        <v>45201020</v>
      </c>
      <c r="BF9630" t="s">
        <v>221</v>
      </c>
      <c r="BG9630" t="s">
        <v>139</v>
      </c>
      <c r="BH9630" t="s">
        <v>41</v>
      </c>
      <c r="BI9630" t="s">
        <v>221</v>
      </c>
      <c r="BJ9630" t="s">
        <v>59</v>
      </c>
      <c r="BK9630" t="s">
        <v>64</v>
      </c>
      <c r="BL9630">
        <v>2006</v>
      </c>
    </row>
    <row r="9631" spans="1:64" hidden="1" x14ac:dyDescent="0.25">
      <c r="A9631">
        <v>1182065</v>
      </c>
      <c r="B9631">
        <v>1062025</v>
      </c>
      <c r="C9631" t="s">
        <v>8723</v>
      </c>
      <c r="D9631" t="s">
        <v>4271</v>
      </c>
      <c r="E9631" t="s">
        <v>158</v>
      </c>
      <c r="F9631" t="s">
        <v>209</v>
      </c>
      <c r="G9631" t="s">
        <v>67</v>
      </c>
      <c r="H9631" t="s">
        <v>67</v>
      </c>
      <c r="I9631" t="s">
        <v>209</v>
      </c>
      <c r="J9631">
        <v>0</v>
      </c>
      <c r="K9631" t="s">
        <v>67</v>
      </c>
      <c r="L9631">
        <v>0</v>
      </c>
      <c r="M9631" t="s">
        <v>71</v>
      </c>
      <c r="N9631" t="s">
        <v>8724</v>
      </c>
      <c r="O9631" t="s">
        <v>4273</v>
      </c>
      <c r="P9631" s="2">
        <v>8</v>
      </c>
      <c r="Q9631">
        <v>1.1000000000000001</v>
      </c>
      <c r="R9631">
        <v>6.6817399999999996</v>
      </c>
      <c r="S9631" s="1">
        <v>43858</v>
      </c>
      <c r="T9631" s="7">
        <v>829.20753999999999</v>
      </c>
      <c r="U9631" s="7">
        <v>733.57929999999999</v>
      </c>
      <c r="V9631" s="7">
        <v>-0.11532485582559947</v>
      </c>
      <c r="W9631" s="7">
        <v>524.46103000000005</v>
      </c>
      <c r="X9631" s="7">
        <v>774.09740999999997</v>
      </c>
      <c r="Y9631" s="7">
        <v>0.47598651896023597</v>
      </c>
      <c r="Z9631" s="7">
        <v>886.74162000000001</v>
      </c>
      <c r="AA9631" s="7">
        <v>3328.9311200000002</v>
      </c>
      <c r="AB9631" s="7">
        <v>3002.4348500000001</v>
      </c>
      <c r="AC9631" s="8">
        <v>0.10874383169380014</v>
      </c>
      <c r="AD9631">
        <v>2020</v>
      </c>
      <c r="AE9631" s="1" t="s">
        <v>55</v>
      </c>
      <c r="AF9631" s="15" t="e">
        <f t="shared" si="453"/>
        <v>#VALUE!</v>
      </c>
      <c r="AG9631" s="1">
        <v>41296</v>
      </c>
      <c r="AH9631">
        <v>2013</v>
      </c>
      <c r="AI9631">
        <f t="shared" si="454"/>
        <v>2013</v>
      </c>
      <c r="AJ9631" s="1">
        <v>43866</v>
      </c>
      <c r="AK9631" s="1" t="s">
        <v>55</v>
      </c>
      <c r="AL9631" s="1">
        <v>41296</v>
      </c>
      <c r="AM9631">
        <v>2013</v>
      </c>
      <c r="AN9631">
        <f t="shared" si="455"/>
        <v>2013</v>
      </c>
      <c r="AO9631">
        <v>7</v>
      </c>
      <c r="AP9631" t="s">
        <v>56</v>
      </c>
      <c r="AQ9631" t="s">
        <v>24731</v>
      </c>
      <c r="AR9631">
        <v>1</v>
      </c>
      <c r="AS9631" t="s">
        <v>24795</v>
      </c>
      <c r="AT9631" t="s">
        <v>24731</v>
      </c>
      <c r="AU9631" t="s">
        <v>24731</v>
      </c>
      <c r="AV9631" t="b">
        <v>0</v>
      </c>
      <c r="AW9631" t="s">
        <v>8725</v>
      </c>
      <c r="AX9631" t="s">
        <v>4275</v>
      </c>
      <c r="AY9631" t="s">
        <v>76</v>
      </c>
      <c r="AZ9631" s="3">
        <v>8.4</v>
      </c>
      <c r="BA9631" s="3">
        <v>7.4</v>
      </c>
      <c r="BB9631" s="3">
        <v>5.5</v>
      </c>
      <c r="BC9631" s="3">
        <v>5</v>
      </c>
      <c r="BD9631" s="3">
        <v>5.8</v>
      </c>
      <c r="BE9631">
        <v>25201030</v>
      </c>
      <c r="BF9631" t="s">
        <v>4276</v>
      </c>
      <c r="BG9631" t="s">
        <v>139</v>
      </c>
      <c r="BH9631" t="s">
        <v>41</v>
      </c>
      <c r="BI9631" t="s">
        <v>193</v>
      </c>
      <c r="BJ9631" t="s">
        <v>194</v>
      </c>
      <c r="BK9631" t="s">
        <v>76</v>
      </c>
      <c r="BL9631">
        <v>2020</v>
      </c>
    </row>
    <row r="9632" spans="1:64" hidden="1" x14ac:dyDescent="0.25">
      <c r="A9632">
        <v>703948</v>
      </c>
      <c r="B9632">
        <v>2710166</v>
      </c>
      <c r="C9632" t="s">
        <v>8732</v>
      </c>
      <c r="D9632" t="s">
        <v>5844</v>
      </c>
      <c r="E9632" t="s">
        <v>158</v>
      </c>
      <c r="F9632" t="s">
        <v>3895</v>
      </c>
      <c r="G9632" t="s">
        <v>2683</v>
      </c>
      <c r="H9632" t="s">
        <v>1165</v>
      </c>
      <c r="I9632" t="s">
        <v>66</v>
      </c>
      <c r="J9632">
        <v>0</v>
      </c>
      <c r="K9632" t="s">
        <v>1165</v>
      </c>
      <c r="L9632">
        <v>0</v>
      </c>
      <c r="M9632" t="s">
        <v>71</v>
      </c>
      <c r="N9632" t="s">
        <v>5846</v>
      </c>
      <c r="O9632" t="s">
        <v>5846</v>
      </c>
      <c r="P9632" s="2">
        <v>37</v>
      </c>
      <c r="Q9632">
        <v>0</v>
      </c>
      <c r="R9632">
        <v>11.453950000000001</v>
      </c>
      <c r="S9632" s="1">
        <v>41213</v>
      </c>
      <c r="T9632" s="7">
        <v>4841.11204</v>
      </c>
      <c r="U9632" s="7">
        <v>5083.2302600000003</v>
      </c>
      <c r="V9632" s="7">
        <v>5.0012934631440652E-2</v>
      </c>
      <c r="W9632" s="7">
        <v>3562.7428799999998</v>
      </c>
      <c r="X9632" s="7">
        <v>3912.8852400000001</v>
      </c>
      <c r="Y9632" s="7">
        <v>9.8278874393540383E-2</v>
      </c>
      <c r="Z9632" s="7">
        <v>3195.5427</v>
      </c>
      <c r="AA9632" s="7" t="s">
        <v>57</v>
      </c>
      <c r="AB9632" s="7" t="s">
        <v>57</v>
      </c>
      <c r="AC9632" s="8" t="s">
        <v>57</v>
      </c>
      <c r="AD9632">
        <v>2012</v>
      </c>
      <c r="AE9632" s="1" t="s">
        <v>55</v>
      </c>
      <c r="AF9632" s="15" t="e">
        <f t="shared" si="453"/>
        <v>#VALUE!</v>
      </c>
      <c r="AG9632" s="1">
        <v>38471</v>
      </c>
      <c r="AH9632">
        <v>2005</v>
      </c>
      <c r="AI9632">
        <f t="shared" si="454"/>
        <v>2005</v>
      </c>
      <c r="AJ9632" s="1">
        <v>43329</v>
      </c>
      <c r="AK9632" s="1" t="s">
        <v>55</v>
      </c>
      <c r="AL9632" s="1">
        <v>38471</v>
      </c>
      <c r="AM9632">
        <v>2005</v>
      </c>
      <c r="AN9632">
        <f t="shared" si="455"/>
        <v>2005</v>
      </c>
      <c r="AO9632">
        <v>7</v>
      </c>
      <c r="AP9632" t="s">
        <v>56</v>
      </c>
      <c r="AQ9632" t="s">
        <v>24731</v>
      </c>
      <c r="AR9632">
        <v>1</v>
      </c>
      <c r="AS9632" t="s">
        <v>24795</v>
      </c>
      <c r="AT9632" t="s">
        <v>24731</v>
      </c>
      <c r="AU9632" t="s">
        <v>24731</v>
      </c>
      <c r="AV9632" t="b">
        <v>0</v>
      </c>
      <c r="AW9632" t="s">
        <v>5848</v>
      </c>
      <c r="AX9632" t="s">
        <v>5848</v>
      </c>
      <c r="AY9632" t="s">
        <v>59</v>
      </c>
      <c r="AZ9632" s="3">
        <v>6.6854271356783919</v>
      </c>
      <c r="BA9632" s="3">
        <v>7.6108040201005034</v>
      </c>
      <c r="BB9632" s="3">
        <v>6.3768844221105532</v>
      </c>
      <c r="BC9632" s="3">
        <v>5.8057788944723621</v>
      </c>
      <c r="BD9632" s="3">
        <v>6.068844221105528</v>
      </c>
      <c r="BE9632">
        <v>45203010</v>
      </c>
      <c r="BF9632" t="s">
        <v>182</v>
      </c>
      <c r="BG9632" t="s">
        <v>139</v>
      </c>
      <c r="BH9632" t="s">
        <v>62</v>
      </c>
      <c r="BI9632" t="s">
        <v>183</v>
      </c>
      <c r="BJ9632" t="s">
        <v>59</v>
      </c>
      <c r="BK9632" t="s">
        <v>64</v>
      </c>
      <c r="BL9632">
        <v>2012</v>
      </c>
    </row>
    <row r="9633" spans="1:64" hidden="1" x14ac:dyDescent="0.25">
      <c r="A9633">
        <v>613748</v>
      </c>
      <c r="B9633">
        <v>1088975</v>
      </c>
      <c r="C9633" t="s">
        <v>8745</v>
      </c>
      <c r="D9633" t="s">
        <v>8746</v>
      </c>
      <c r="E9633" t="s">
        <v>158</v>
      </c>
      <c r="F9633" t="s">
        <v>515</v>
      </c>
      <c r="G9633" t="s">
        <v>67</v>
      </c>
      <c r="H9633" t="s">
        <v>67</v>
      </c>
      <c r="I9633" t="s">
        <v>138</v>
      </c>
      <c r="J9633">
        <v>0</v>
      </c>
      <c r="K9633" t="s">
        <v>67</v>
      </c>
      <c r="L9633">
        <v>0</v>
      </c>
      <c r="M9633" t="s">
        <v>71</v>
      </c>
      <c r="N9633" t="s">
        <v>8747</v>
      </c>
      <c r="O9633" t="s">
        <v>8748</v>
      </c>
      <c r="P9633" s="2">
        <v>78</v>
      </c>
      <c r="Q9633">
        <v>0</v>
      </c>
      <c r="R9633">
        <v>1.8426199999999999</v>
      </c>
      <c r="S9633" s="1">
        <v>37509</v>
      </c>
      <c r="T9633" s="7">
        <v>25486.566849999999</v>
      </c>
      <c r="U9633" s="7">
        <v>23723.403709999999</v>
      </c>
      <c r="V9633" s="7">
        <v>-6.9180095945327397E-2</v>
      </c>
      <c r="W9633" s="7">
        <v>25181.70451</v>
      </c>
      <c r="X9633" s="7">
        <v>17541.78501</v>
      </c>
      <c r="Y9633" s="7">
        <v>-0.30339167457731397</v>
      </c>
      <c r="Z9633" s="7">
        <v>16446.942630000001</v>
      </c>
      <c r="AA9633" s="7" t="s">
        <v>57</v>
      </c>
      <c r="AB9633" s="7" t="s">
        <v>57</v>
      </c>
      <c r="AC9633" s="8" t="s">
        <v>57</v>
      </c>
      <c r="AD9633">
        <v>2002</v>
      </c>
      <c r="AE9633" s="1" t="s">
        <v>55</v>
      </c>
      <c r="AF9633" s="15" t="e">
        <f t="shared" si="453"/>
        <v>#VALUE!</v>
      </c>
      <c r="AG9633" s="1">
        <v>34719</v>
      </c>
      <c r="AH9633">
        <v>1995</v>
      </c>
      <c r="AI9633" t="str">
        <f t="shared" si="454"/>
        <v>Before 2004</v>
      </c>
      <c r="AJ9633" s="1">
        <v>38329</v>
      </c>
      <c r="AK9633" s="1" t="s">
        <v>55</v>
      </c>
      <c r="AL9633" s="1">
        <v>34719</v>
      </c>
      <c r="AM9633">
        <v>1995</v>
      </c>
      <c r="AN9633" t="str">
        <f t="shared" si="455"/>
        <v>Before 2004</v>
      </c>
      <c r="AO9633">
        <v>7</v>
      </c>
      <c r="AP9633" t="s">
        <v>56</v>
      </c>
      <c r="AQ9633" t="s">
        <v>24731</v>
      </c>
      <c r="AR9633">
        <v>1</v>
      </c>
      <c r="AS9633" t="s">
        <v>24795</v>
      </c>
      <c r="AT9633" t="s">
        <v>24731</v>
      </c>
      <c r="AU9633" t="s">
        <v>24731</v>
      </c>
      <c r="AV9633" t="b">
        <v>0</v>
      </c>
      <c r="AW9633" t="s">
        <v>8749</v>
      </c>
      <c r="AX9633" t="s">
        <v>8750</v>
      </c>
      <c r="AY9633" t="s">
        <v>173</v>
      </c>
      <c r="AZ9633" s="3">
        <v>7.2696275071633236</v>
      </c>
      <c r="BA9633" s="3">
        <v>6.9134670487106016</v>
      </c>
      <c r="BB9633" s="3">
        <v>4.4736389684813753</v>
      </c>
      <c r="BC9633" s="3">
        <v>5.7819484240687684</v>
      </c>
      <c r="BD9633" s="3">
        <v>5.2083094555873934</v>
      </c>
      <c r="BE9633">
        <v>50201030</v>
      </c>
      <c r="BF9633" t="s">
        <v>1943</v>
      </c>
      <c r="BG9633" t="s">
        <v>61</v>
      </c>
      <c r="BH9633" t="s">
        <v>62</v>
      </c>
      <c r="BI9633" t="s">
        <v>555</v>
      </c>
      <c r="BJ9633" t="s">
        <v>176</v>
      </c>
      <c r="BK9633" t="s">
        <v>173</v>
      </c>
      <c r="BL9633" t="s">
        <v>61</v>
      </c>
    </row>
    <row r="9634" spans="1:64" hidden="1" x14ac:dyDescent="0.25">
      <c r="A9634">
        <v>613750</v>
      </c>
      <c r="B9634">
        <v>2681170</v>
      </c>
      <c r="C9634" t="s">
        <v>8757</v>
      </c>
      <c r="D9634" t="s">
        <v>7089</v>
      </c>
      <c r="E9634" t="s">
        <v>48</v>
      </c>
      <c r="F9634" t="s">
        <v>49</v>
      </c>
      <c r="G9634" t="s">
        <v>67</v>
      </c>
      <c r="H9634" t="s">
        <v>67</v>
      </c>
      <c r="I9634" t="s">
        <v>51</v>
      </c>
      <c r="J9634">
        <v>0</v>
      </c>
      <c r="K9634" t="s">
        <v>67</v>
      </c>
      <c r="L9634">
        <v>0</v>
      </c>
      <c r="M9634" t="s">
        <v>71</v>
      </c>
      <c r="N9634" t="s">
        <v>8758</v>
      </c>
      <c r="O9634" t="s">
        <v>7091</v>
      </c>
      <c r="P9634" s="2">
        <v>85</v>
      </c>
      <c r="Q9634">
        <v>0</v>
      </c>
      <c r="R9634">
        <v>3</v>
      </c>
      <c r="S9634" s="1">
        <v>36831</v>
      </c>
      <c r="T9634" s="7">
        <v>731.31464000000005</v>
      </c>
      <c r="U9634" s="7">
        <v>623.03443000000004</v>
      </c>
      <c r="V9634" s="7">
        <v>-0.14806241264361944</v>
      </c>
      <c r="W9634" s="7">
        <v>668.28525999999999</v>
      </c>
      <c r="X9634" s="7">
        <v>663.61545000000001</v>
      </c>
      <c r="Y9634" s="7">
        <v>-6.9877495128352583E-3</v>
      </c>
      <c r="Z9634" s="7">
        <v>792.76643999999999</v>
      </c>
      <c r="AA9634" s="7">
        <v>31472.151389999999</v>
      </c>
      <c r="AB9634" s="7">
        <v>23104.283100000001</v>
      </c>
      <c r="AC9634" s="8">
        <v>0.36217822703185276</v>
      </c>
      <c r="AD9634">
        <v>2000</v>
      </c>
      <c r="AE9634" s="1" t="s">
        <v>55</v>
      </c>
      <c r="AF9634" s="15" t="e">
        <f t="shared" si="453"/>
        <v>#VALUE!</v>
      </c>
      <c r="AG9634" s="1">
        <v>34009</v>
      </c>
      <c r="AH9634">
        <v>1993</v>
      </c>
      <c r="AI9634" t="str">
        <f t="shared" si="454"/>
        <v>Before 2004</v>
      </c>
      <c r="AJ9634" s="1">
        <v>36875</v>
      </c>
      <c r="AK9634" s="1" t="s">
        <v>55</v>
      </c>
      <c r="AL9634" s="1">
        <v>34009</v>
      </c>
      <c r="AM9634">
        <v>1993</v>
      </c>
      <c r="AN9634" t="str">
        <f t="shared" si="455"/>
        <v>Before 2004</v>
      </c>
      <c r="AO9634">
        <v>7</v>
      </c>
      <c r="AP9634" t="s">
        <v>56</v>
      </c>
      <c r="AQ9634" t="s">
        <v>24731</v>
      </c>
      <c r="AR9634">
        <v>1</v>
      </c>
      <c r="AS9634" t="s">
        <v>24795</v>
      </c>
      <c r="AT9634" t="s">
        <v>24731</v>
      </c>
      <c r="AU9634" t="s">
        <v>24731</v>
      </c>
      <c r="AV9634" t="b">
        <v>0</v>
      </c>
      <c r="AW9634" t="s">
        <v>8759</v>
      </c>
      <c r="AX9634" t="s">
        <v>7093</v>
      </c>
      <c r="AY9634" t="s">
        <v>144</v>
      </c>
      <c r="AZ9634" s="3">
        <v>6.2052785923753664</v>
      </c>
      <c r="BA9634" s="3">
        <v>7.1472140762463354</v>
      </c>
      <c r="BB9634" s="3">
        <v>6.2469208211143696</v>
      </c>
      <c r="BC9634" s="3">
        <v>5.5410557184750733</v>
      </c>
      <c r="BD9634" s="3">
        <v>5.6366568914956012</v>
      </c>
      <c r="BE9634">
        <v>20106020</v>
      </c>
      <c r="BF9634" t="s">
        <v>167</v>
      </c>
      <c r="BG9634" t="s">
        <v>61</v>
      </c>
      <c r="BH9634" t="s">
        <v>62</v>
      </c>
      <c r="BI9634" t="s">
        <v>168</v>
      </c>
      <c r="BJ9634" t="s">
        <v>144</v>
      </c>
      <c r="BK9634" t="s">
        <v>84</v>
      </c>
      <c r="BL9634" t="s">
        <v>61</v>
      </c>
    </row>
    <row r="9635" spans="1:64" hidden="1" x14ac:dyDescent="0.25">
      <c r="A9635">
        <v>1167679</v>
      </c>
      <c r="B9635">
        <v>1087693</v>
      </c>
      <c r="C9635" t="s">
        <v>8894</v>
      </c>
      <c r="D9635" t="s">
        <v>8895</v>
      </c>
      <c r="E9635" t="s">
        <v>158</v>
      </c>
      <c r="F9635" t="s">
        <v>209</v>
      </c>
      <c r="G9635" t="s">
        <v>215</v>
      </c>
      <c r="H9635" t="s">
        <v>215</v>
      </c>
      <c r="I9635" t="s">
        <v>209</v>
      </c>
      <c r="J9635">
        <v>0</v>
      </c>
      <c r="K9635" t="s">
        <v>215</v>
      </c>
      <c r="L9635">
        <v>0</v>
      </c>
      <c r="M9635" t="s">
        <v>71</v>
      </c>
      <c r="N9635" t="s">
        <v>8896</v>
      </c>
      <c r="O9635" t="s">
        <v>8897</v>
      </c>
      <c r="P9635" s="2">
        <v>10</v>
      </c>
      <c r="Q9635">
        <v>18.38</v>
      </c>
      <c r="R9635">
        <v>18.033629999999999</v>
      </c>
      <c r="S9635" s="1">
        <v>43721</v>
      </c>
      <c r="T9635" s="7">
        <v>8515.7999999999993</v>
      </c>
      <c r="U9635" s="7">
        <v>5595.6378000000004</v>
      </c>
      <c r="V9635" s="7">
        <v>-0.34291108292820394</v>
      </c>
      <c r="W9635" s="7">
        <v>8098.7754000000004</v>
      </c>
      <c r="X9635" s="7">
        <v>6599.3749399999997</v>
      </c>
      <c r="Y9635" s="7">
        <v>-0.18513915819915203</v>
      </c>
      <c r="Z9635" s="7">
        <v>8243.9275400000006</v>
      </c>
      <c r="AA9635" s="7">
        <v>23458.049419999999</v>
      </c>
      <c r="AB9635" s="7">
        <v>8823.3317399999996</v>
      </c>
      <c r="AC9635" s="8">
        <v>1.6586384952131472</v>
      </c>
      <c r="AD9635">
        <v>2019</v>
      </c>
      <c r="AE9635" s="1" t="s">
        <v>55</v>
      </c>
      <c r="AF9635" s="15" t="e">
        <f t="shared" si="453"/>
        <v>#VALUE!</v>
      </c>
      <c r="AG9635" s="1">
        <v>40947</v>
      </c>
      <c r="AH9635">
        <v>2012</v>
      </c>
      <c r="AI9635">
        <f t="shared" si="454"/>
        <v>2012</v>
      </c>
      <c r="AJ9635" s="1">
        <v>44032</v>
      </c>
      <c r="AK9635" s="1" t="s">
        <v>55</v>
      </c>
      <c r="AL9635" s="1">
        <v>40947</v>
      </c>
      <c r="AM9635">
        <v>2012</v>
      </c>
      <c r="AN9635">
        <f t="shared" si="455"/>
        <v>2012</v>
      </c>
      <c r="AO9635">
        <v>7</v>
      </c>
      <c r="AP9635" t="s">
        <v>56</v>
      </c>
      <c r="AQ9635" t="s">
        <v>24731</v>
      </c>
      <c r="AR9635">
        <v>1</v>
      </c>
      <c r="AS9635" t="s">
        <v>24795</v>
      </c>
      <c r="AT9635" t="s">
        <v>24731</v>
      </c>
      <c r="AU9635" t="s">
        <v>24731</v>
      </c>
      <c r="AV9635" t="b">
        <v>0</v>
      </c>
      <c r="AW9635" t="s">
        <v>8898</v>
      </c>
      <c r="AX9635" t="s">
        <v>8899</v>
      </c>
      <c r="AY9635" t="s">
        <v>76</v>
      </c>
      <c r="AZ9635" s="3">
        <v>6.6</v>
      </c>
      <c r="BA9635" s="3">
        <v>8</v>
      </c>
      <c r="BB9635" s="3">
        <v>6.9</v>
      </c>
      <c r="BC9635" s="3">
        <v>6.4</v>
      </c>
      <c r="BD9635" s="3">
        <v>6.6</v>
      </c>
      <c r="BE9635">
        <v>25301010</v>
      </c>
      <c r="BF9635" t="s">
        <v>227</v>
      </c>
      <c r="BG9635" t="s">
        <v>139</v>
      </c>
      <c r="BH9635" t="s">
        <v>41</v>
      </c>
      <c r="BI9635" t="s">
        <v>78</v>
      </c>
      <c r="BJ9635" t="s">
        <v>79</v>
      </c>
      <c r="BK9635" t="s">
        <v>76</v>
      </c>
      <c r="BL9635">
        <v>2019</v>
      </c>
    </row>
    <row r="9636" spans="1:64" hidden="1" x14ac:dyDescent="0.25">
      <c r="A9636">
        <v>614606</v>
      </c>
      <c r="B9636">
        <v>1091348</v>
      </c>
      <c r="C9636" t="s">
        <v>8943</v>
      </c>
      <c r="D9636" t="s">
        <v>6688</v>
      </c>
      <c r="E9636" t="s">
        <v>158</v>
      </c>
      <c r="F9636" t="s">
        <v>137</v>
      </c>
      <c r="G9636" t="s">
        <v>50</v>
      </c>
      <c r="H9636" t="s">
        <v>50</v>
      </c>
      <c r="I9636" t="s">
        <v>138</v>
      </c>
      <c r="J9636">
        <v>12000000</v>
      </c>
      <c r="K9636" t="s">
        <v>50</v>
      </c>
      <c r="L9636">
        <v>0</v>
      </c>
      <c r="M9636" t="s">
        <v>71</v>
      </c>
      <c r="N9636" t="s">
        <v>6690</v>
      </c>
      <c r="O9636" t="s">
        <v>6690</v>
      </c>
      <c r="P9636" s="2">
        <v>77</v>
      </c>
      <c r="Q9636">
        <v>0</v>
      </c>
      <c r="R9636">
        <v>3.0599999999999998E-3</v>
      </c>
      <c r="S9636" s="1">
        <v>37593</v>
      </c>
      <c r="T9636" s="7">
        <v>79.390879999999996</v>
      </c>
      <c r="U9636" s="7">
        <v>90.256640000000004</v>
      </c>
      <c r="V9636" s="7">
        <v>0.13686408312894391</v>
      </c>
      <c r="W9636" s="7">
        <v>116.09627999999999</v>
      </c>
      <c r="X9636" s="7">
        <v>92.807329999999993</v>
      </c>
      <c r="Y9636" s="7">
        <v>-0.20060031208579637</v>
      </c>
      <c r="Z9636" s="7">
        <v>104.97235000000001</v>
      </c>
      <c r="AA9636" s="7" t="s">
        <v>57</v>
      </c>
      <c r="AB9636" s="7" t="s">
        <v>57</v>
      </c>
      <c r="AC9636" s="8" t="s">
        <v>57</v>
      </c>
      <c r="AD9636">
        <v>2002</v>
      </c>
      <c r="AE9636" s="1" t="s">
        <v>55</v>
      </c>
      <c r="AF9636" s="15" t="e">
        <f t="shared" si="453"/>
        <v>#VALUE!</v>
      </c>
      <c r="AG9636" s="1">
        <v>34866</v>
      </c>
      <c r="AH9636">
        <v>1995</v>
      </c>
      <c r="AI9636" t="str">
        <f t="shared" si="454"/>
        <v>Before 2004</v>
      </c>
      <c r="AJ9636" s="1">
        <v>40898</v>
      </c>
      <c r="AK9636" s="1" t="s">
        <v>55</v>
      </c>
      <c r="AL9636" s="1">
        <v>34866</v>
      </c>
      <c r="AM9636">
        <v>1995</v>
      </c>
      <c r="AN9636" t="str">
        <f t="shared" si="455"/>
        <v>Before 2004</v>
      </c>
      <c r="AO9636">
        <v>7</v>
      </c>
      <c r="AP9636" t="s">
        <v>56</v>
      </c>
      <c r="AQ9636" t="s">
        <v>24731</v>
      </c>
      <c r="AR9636">
        <v>1</v>
      </c>
      <c r="AS9636" t="s">
        <v>24795</v>
      </c>
      <c r="AT9636" t="s">
        <v>24731</v>
      </c>
      <c r="AU9636" t="s">
        <v>24731</v>
      </c>
      <c r="AV9636" t="b">
        <v>0</v>
      </c>
      <c r="AW9636" t="s">
        <v>6692</v>
      </c>
      <c r="AX9636" t="s">
        <v>6692</v>
      </c>
      <c r="AY9636" t="s">
        <v>84</v>
      </c>
      <c r="AZ9636" s="3">
        <v>6.5711764705882354</v>
      </c>
      <c r="BA9636" s="3">
        <v>7.3841176470588232</v>
      </c>
      <c r="BB9636" s="3">
        <v>6.408823529411765</v>
      </c>
      <c r="BC9636" s="3">
        <v>6.3094117647058834</v>
      </c>
      <c r="BD9636" s="3">
        <v>6.0335294117647056</v>
      </c>
      <c r="BE9636">
        <v>20201010</v>
      </c>
      <c r="BF9636" t="s">
        <v>1900</v>
      </c>
      <c r="BG9636" t="s">
        <v>61</v>
      </c>
      <c r="BH9636" t="s">
        <v>62</v>
      </c>
      <c r="BI9636" t="s">
        <v>425</v>
      </c>
      <c r="BJ9636" t="s">
        <v>358</v>
      </c>
      <c r="BK9636" t="s">
        <v>84</v>
      </c>
      <c r="BL9636" t="s">
        <v>61</v>
      </c>
    </row>
    <row r="9637" spans="1:64" hidden="1" x14ac:dyDescent="0.25">
      <c r="A9637">
        <v>626975</v>
      </c>
      <c r="B9637">
        <v>2736645</v>
      </c>
      <c r="C9637" t="s">
        <v>9025</v>
      </c>
      <c r="D9637" t="s">
        <v>9026</v>
      </c>
      <c r="E9637" t="s">
        <v>48</v>
      </c>
      <c r="F9637" t="s">
        <v>65</v>
      </c>
      <c r="G9637" t="s">
        <v>50</v>
      </c>
      <c r="H9637" t="s">
        <v>50</v>
      </c>
      <c r="I9637" t="s">
        <v>66</v>
      </c>
      <c r="J9637">
        <v>49183</v>
      </c>
      <c r="K9637" t="s">
        <v>50</v>
      </c>
      <c r="L9637">
        <v>0</v>
      </c>
      <c r="M9637" t="s">
        <v>52</v>
      </c>
      <c r="N9637" t="s">
        <v>9027</v>
      </c>
      <c r="O9637" t="s">
        <v>9027</v>
      </c>
      <c r="P9637" s="2">
        <v>81</v>
      </c>
      <c r="Q9637">
        <v>0</v>
      </c>
      <c r="R9637">
        <v>3</v>
      </c>
      <c r="S9637" s="1">
        <v>37239</v>
      </c>
      <c r="T9637" s="7" t="s">
        <v>57</v>
      </c>
      <c r="U9637" s="7" t="s">
        <v>57</v>
      </c>
      <c r="V9637" s="7" t="s">
        <v>57</v>
      </c>
      <c r="W9637" s="7" t="s">
        <v>57</v>
      </c>
      <c r="X9637" s="7" t="s">
        <v>57</v>
      </c>
      <c r="Y9637" s="7" t="s">
        <v>57</v>
      </c>
      <c r="Z9637" s="7" t="s">
        <v>57</v>
      </c>
      <c r="AA9637" s="7" t="s">
        <v>57</v>
      </c>
      <c r="AB9637" s="7" t="s">
        <v>57</v>
      </c>
      <c r="AC9637" s="8" t="s">
        <v>57</v>
      </c>
      <c r="AD9637">
        <v>2001</v>
      </c>
      <c r="AE9637" s="1" t="s">
        <v>55</v>
      </c>
      <c r="AF9637" s="15" t="e">
        <f t="shared" si="453"/>
        <v>#VALUE!</v>
      </c>
      <c r="AG9637" s="1">
        <v>34635</v>
      </c>
      <c r="AH9637">
        <v>1994</v>
      </c>
      <c r="AI9637" t="str">
        <f t="shared" si="454"/>
        <v>Before 2004</v>
      </c>
      <c r="AJ9637" s="1">
        <v>39525</v>
      </c>
      <c r="AK9637" s="1" t="s">
        <v>55</v>
      </c>
      <c r="AL9637" s="1">
        <v>34635</v>
      </c>
      <c r="AM9637">
        <v>1994</v>
      </c>
      <c r="AN9637" t="str">
        <f t="shared" si="455"/>
        <v>Before 2004</v>
      </c>
      <c r="AO9637">
        <v>7</v>
      </c>
      <c r="AP9637" t="s">
        <v>56</v>
      </c>
      <c r="AQ9637" t="s">
        <v>24731</v>
      </c>
      <c r="AR9637">
        <v>1</v>
      </c>
      <c r="AS9637" t="s">
        <v>24795</v>
      </c>
      <c r="AT9637" t="s">
        <v>24731</v>
      </c>
      <c r="AU9637" t="s">
        <v>24731</v>
      </c>
      <c r="AV9637" t="b">
        <v>0</v>
      </c>
      <c r="AW9637" t="s">
        <v>9028</v>
      </c>
      <c r="AX9637" t="s">
        <v>9028</v>
      </c>
      <c r="AY9637" t="s">
        <v>261</v>
      </c>
      <c r="AZ9637" s="3">
        <v>6.1234986945169716</v>
      </c>
      <c r="BA9637" s="3">
        <v>7.389033942558747</v>
      </c>
      <c r="BB9637" s="3">
        <v>5.6156657963446479</v>
      </c>
      <c r="BC9637" s="3">
        <v>5.8464751958224541</v>
      </c>
      <c r="BD9637" s="3">
        <v>5.6336814621409923</v>
      </c>
      <c r="BE9637">
        <v>45103010</v>
      </c>
      <c r="BF9637" t="s">
        <v>401</v>
      </c>
      <c r="BG9637" t="s">
        <v>61</v>
      </c>
      <c r="BH9637" t="s">
        <v>62</v>
      </c>
      <c r="BI9637" t="s">
        <v>263</v>
      </c>
      <c r="BJ9637" t="s">
        <v>261</v>
      </c>
      <c r="BK9637" t="s">
        <v>64</v>
      </c>
      <c r="BL9637" t="s">
        <v>61</v>
      </c>
    </row>
    <row r="9638" spans="1:64" hidden="1" x14ac:dyDescent="0.25">
      <c r="A9638">
        <v>632897</v>
      </c>
      <c r="B9638">
        <v>1153580</v>
      </c>
      <c r="C9638" t="s">
        <v>9034</v>
      </c>
      <c r="D9638" t="s">
        <v>9035</v>
      </c>
      <c r="E9638" t="s">
        <v>158</v>
      </c>
      <c r="F9638" t="s">
        <v>65</v>
      </c>
      <c r="G9638" t="s">
        <v>50</v>
      </c>
      <c r="H9638" t="s">
        <v>50</v>
      </c>
      <c r="I9638" t="s">
        <v>66</v>
      </c>
      <c r="J9638">
        <v>127835</v>
      </c>
      <c r="K9638" t="s">
        <v>50</v>
      </c>
      <c r="L9638">
        <v>0</v>
      </c>
      <c r="M9638" t="s">
        <v>71</v>
      </c>
      <c r="N9638" t="s">
        <v>9036</v>
      </c>
      <c r="O9638" t="s">
        <v>9036</v>
      </c>
      <c r="P9638" s="2">
        <v>105</v>
      </c>
      <c r="Q9638">
        <v>0</v>
      </c>
      <c r="R9638">
        <v>3</v>
      </c>
      <c r="S9638" s="1">
        <v>34977</v>
      </c>
      <c r="T9638" s="7">
        <v>0.21881</v>
      </c>
      <c r="U9638" s="7">
        <v>0.72938000000000003</v>
      </c>
      <c r="V9638" s="7">
        <v>2.3333942690005025</v>
      </c>
      <c r="W9638" s="7">
        <v>0.72938000000000003</v>
      </c>
      <c r="X9638" s="7">
        <v>0.72938000000000003</v>
      </c>
      <c r="Y9638" s="7">
        <v>0</v>
      </c>
      <c r="Z9638" s="7">
        <v>6.85466</v>
      </c>
      <c r="AA9638" s="7" t="s">
        <v>57</v>
      </c>
      <c r="AB9638" s="7" t="s">
        <v>57</v>
      </c>
      <c r="AC9638" s="8" t="s">
        <v>57</v>
      </c>
      <c r="AD9638">
        <v>1995</v>
      </c>
      <c r="AE9638" s="1" t="s">
        <v>55</v>
      </c>
      <c r="AF9638" s="15" t="e">
        <f t="shared" si="453"/>
        <v>#VALUE!</v>
      </c>
      <c r="AG9638" s="1">
        <v>32358</v>
      </c>
      <c r="AH9638">
        <v>1988</v>
      </c>
      <c r="AI9638" t="str">
        <f t="shared" si="454"/>
        <v>Before 2004</v>
      </c>
      <c r="AJ9638" s="1">
        <v>41022</v>
      </c>
      <c r="AK9638" s="1" t="s">
        <v>55</v>
      </c>
      <c r="AL9638" s="1">
        <v>32358</v>
      </c>
      <c r="AM9638">
        <v>1988</v>
      </c>
      <c r="AN9638" t="str">
        <f t="shared" si="455"/>
        <v>Before 2004</v>
      </c>
      <c r="AO9638">
        <v>7</v>
      </c>
      <c r="AP9638" t="s">
        <v>56</v>
      </c>
      <c r="AQ9638" t="s">
        <v>24731</v>
      </c>
      <c r="AR9638">
        <v>1</v>
      </c>
      <c r="AS9638" t="s">
        <v>24795</v>
      </c>
      <c r="AT9638" t="s">
        <v>24731</v>
      </c>
      <c r="AU9638" t="s">
        <v>24731</v>
      </c>
      <c r="AV9638" t="b">
        <v>0</v>
      </c>
      <c r="AW9638" t="s">
        <v>9037</v>
      </c>
      <c r="AX9638" t="s">
        <v>9037</v>
      </c>
      <c r="AY9638" t="s">
        <v>384</v>
      </c>
      <c r="AZ9638" s="3">
        <v>6.6921985815602838</v>
      </c>
      <c r="BA9638" s="3">
        <v>6.8780141843971627</v>
      </c>
      <c r="BB9638" s="3">
        <v>5.725531914893617</v>
      </c>
      <c r="BC9638" s="3">
        <v>5.9886524822695044</v>
      </c>
      <c r="BD9638" s="3">
        <v>5.5035460992907801</v>
      </c>
      <c r="BE9638">
        <v>60102020</v>
      </c>
      <c r="BF9638" t="s">
        <v>837</v>
      </c>
      <c r="BG9638" t="s">
        <v>61</v>
      </c>
      <c r="BH9638" t="s">
        <v>62</v>
      </c>
      <c r="BI9638" t="s">
        <v>767</v>
      </c>
      <c r="BJ9638" t="s">
        <v>384</v>
      </c>
      <c r="BK9638" t="s">
        <v>384</v>
      </c>
      <c r="BL9638" t="s">
        <v>61</v>
      </c>
    </row>
    <row r="9639" spans="1:64" hidden="1" x14ac:dyDescent="0.25">
      <c r="A9639">
        <v>787043</v>
      </c>
      <c r="B9639">
        <v>1287855</v>
      </c>
      <c r="C9639" t="s">
        <v>9068</v>
      </c>
      <c r="D9639" t="s">
        <v>9065</v>
      </c>
      <c r="E9639" t="s">
        <v>464</v>
      </c>
      <c r="F9639" t="s">
        <v>65</v>
      </c>
      <c r="G9639" t="s">
        <v>50</v>
      </c>
      <c r="H9639" t="s">
        <v>50</v>
      </c>
      <c r="I9639" t="s">
        <v>66</v>
      </c>
      <c r="J9639">
        <v>56000</v>
      </c>
      <c r="K9639" t="s">
        <v>50</v>
      </c>
      <c r="L9639">
        <v>0</v>
      </c>
      <c r="M9639" t="s">
        <v>71</v>
      </c>
      <c r="N9639" t="s">
        <v>9066</v>
      </c>
      <c r="O9639" t="s">
        <v>9066</v>
      </c>
      <c r="P9639" s="2">
        <v>29</v>
      </c>
      <c r="Q9639">
        <v>0.79300000000000004</v>
      </c>
      <c r="R9639">
        <v>2.1424300000000001</v>
      </c>
      <c r="S9639" s="1">
        <v>41946</v>
      </c>
      <c r="T9639" s="7">
        <v>744.79747999999995</v>
      </c>
      <c r="U9639" s="7">
        <v>1309.2074700000001</v>
      </c>
      <c r="V9639" s="7">
        <v>0.7578033024494123</v>
      </c>
      <c r="W9639" s="7">
        <v>788.58609000000001</v>
      </c>
      <c r="X9639" s="7">
        <v>1269.9126699999999</v>
      </c>
      <c r="Y9639" s="7">
        <v>0.61036656124634392</v>
      </c>
      <c r="Z9639" s="7">
        <v>1498.27747</v>
      </c>
      <c r="AA9639" s="7">
        <v>5913.1305700000003</v>
      </c>
      <c r="AB9639" s="7">
        <v>3673.9344700000001</v>
      </c>
      <c r="AC9639" s="8">
        <v>0.60948177445309737</v>
      </c>
      <c r="AD9639">
        <v>2014</v>
      </c>
      <c r="AE9639" s="1">
        <v>39206</v>
      </c>
      <c r="AF9639" s="15">
        <f t="shared" si="453"/>
        <v>7.506849315068493</v>
      </c>
      <c r="AG9639" s="1">
        <v>39206</v>
      </c>
      <c r="AH9639">
        <v>2007</v>
      </c>
      <c r="AI9639">
        <f t="shared" si="454"/>
        <v>2007</v>
      </c>
      <c r="AJ9639" s="1">
        <v>44428</v>
      </c>
      <c r="AK9639" s="1" t="s">
        <v>55</v>
      </c>
      <c r="AL9639" s="1">
        <v>39206</v>
      </c>
      <c r="AM9639">
        <v>2007</v>
      </c>
      <c r="AN9639">
        <f t="shared" si="455"/>
        <v>2007</v>
      </c>
      <c r="AO9639">
        <v>7</v>
      </c>
      <c r="AP9639" t="s">
        <v>56</v>
      </c>
      <c r="AQ9639" t="s">
        <v>24731</v>
      </c>
      <c r="AR9639">
        <v>1</v>
      </c>
      <c r="AS9639" t="s">
        <v>24795</v>
      </c>
      <c r="AT9639" t="s">
        <v>24731</v>
      </c>
      <c r="AU9639" t="s">
        <v>24731</v>
      </c>
      <c r="AV9639" t="b">
        <v>0</v>
      </c>
      <c r="AW9639" t="s">
        <v>9067</v>
      </c>
      <c r="AX9639" t="s">
        <v>9067</v>
      </c>
      <c r="AY9639" t="s">
        <v>206</v>
      </c>
      <c r="AZ9639" s="3">
        <v>4</v>
      </c>
      <c r="BA9639" s="3">
        <v>6.9</v>
      </c>
      <c r="BB9639" s="3">
        <v>0.9</v>
      </c>
      <c r="BC9639" s="3">
        <v>4.5</v>
      </c>
      <c r="BD9639" s="3">
        <v>3.3</v>
      </c>
      <c r="BE9639">
        <v>40203020</v>
      </c>
      <c r="BF9639" t="s">
        <v>522</v>
      </c>
      <c r="BG9639" t="s">
        <v>139</v>
      </c>
      <c r="BH9639" t="s">
        <v>41</v>
      </c>
      <c r="BI9639" t="s">
        <v>505</v>
      </c>
      <c r="BJ9639" t="s">
        <v>206</v>
      </c>
      <c r="BK9639" t="s">
        <v>110</v>
      </c>
      <c r="BL9639">
        <v>2014</v>
      </c>
    </row>
    <row r="9640" spans="1:64" hidden="1" x14ac:dyDescent="0.25">
      <c r="A9640">
        <v>615763</v>
      </c>
      <c r="B9640">
        <v>1066438</v>
      </c>
      <c r="C9640" t="s">
        <v>9123</v>
      </c>
      <c r="D9640" t="s">
        <v>9124</v>
      </c>
      <c r="E9640" t="s">
        <v>48</v>
      </c>
      <c r="F9640" t="s">
        <v>49</v>
      </c>
      <c r="G9640" t="s">
        <v>67</v>
      </c>
      <c r="H9640" t="s">
        <v>67</v>
      </c>
      <c r="I9640" t="s">
        <v>51</v>
      </c>
      <c r="J9640">
        <v>0</v>
      </c>
      <c r="K9640" t="s">
        <v>67</v>
      </c>
      <c r="L9640">
        <v>0</v>
      </c>
      <c r="M9640" t="s">
        <v>71</v>
      </c>
      <c r="N9640" t="s">
        <v>9125</v>
      </c>
      <c r="O9640" t="s">
        <v>9125</v>
      </c>
      <c r="P9640" s="2">
        <v>73</v>
      </c>
      <c r="Q9640">
        <v>0</v>
      </c>
      <c r="R9640">
        <v>3</v>
      </c>
      <c r="S9640" s="1">
        <v>37937</v>
      </c>
      <c r="T9640" s="7">
        <v>15.683160000000001</v>
      </c>
      <c r="U9640" s="7">
        <v>0.34852</v>
      </c>
      <c r="V9640" s="7">
        <v>-0.97777743771025738</v>
      </c>
      <c r="W9640" s="7">
        <v>2.4396</v>
      </c>
      <c r="X9640" s="7">
        <v>0.34852</v>
      </c>
      <c r="Y9640" s="7">
        <v>-0.85714051483849807</v>
      </c>
      <c r="Z9640" s="7">
        <v>3.49E-3</v>
      </c>
      <c r="AA9640" s="7" t="s">
        <v>57</v>
      </c>
      <c r="AB9640" s="7" t="s">
        <v>57</v>
      </c>
      <c r="AC9640" s="8" t="s">
        <v>57</v>
      </c>
      <c r="AD9640">
        <v>2003</v>
      </c>
      <c r="AE9640" s="1" t="s">
        <v>55</v>
      </c>
      <c r="AF9640" s="15" t="e">
        <f t="shared" si="453"/>
        <v>#VALUE!</v>
      </c>
      <c r="AG9640" s="1">
        <v>35354</v>
      </c>
      <c r="AH9640">
        <v>1996</v>
      </c>
      <c r="AI9640" t="str">
        <f t="shared" si="454"/>
        <v>Before 2004</v>
      </c>
      <c r="AJ9640" s="1">
        <v>39996</v>
      </c>
      <c r="AK9640" s="1" t="s">
        <v>55</v>
      </c>
      <c r="AL9640" s="1">
        <v>35354</v>
      </c>
      <c r="AM9640">
        <v>1996</v>
      </c>
      <c r="AN9640" t="str">
        <f t="shared" si="455"/>
        <v>Before 2004</v>
      </c>
      <c r="AO9640">
        <v>7</v>
      </c>
      <c r="AP9640" t="s">
        <v>56</v>
      </c>
      <c r="AQ9640" t="s">
        <v>24731</v>
      </c>
      <c r="AR9640">
        <v>1</v>
      </c>
      <c r="AS9640" t="s">
        <v>24795</v>
      </c>
      <c r="AT9640" t="s">
        <v>24731</v>
      </c>
      <c r="AU9640" t="s">
        <v>24731</v>
      </c>
      <c r="AV9640" t="b">
        <v>0</v>
      </c>
      <c r="AW9640" t="s">
        <v>9126</v>
      </c>
      <c r="AX9640" t="s">
        <v>9126</v>
      </c>
      <c r="AY9640" t="s">
        <v>206</v>
      </c>
      <c r="AZ9640" s="3">
        <v>5.4525911708253361</v>
      </c>
      <c r="BA9640" s="3">
        <v>7.5149712092130523</v>
      </c>
      <c r="BB9640" s="3">
        <v>5.9506717850287911</v>
      </c>
      <c r="BC9640" s="3">
        <v>5.9205374280230334</v>
      </c>
      <c r="BD9640" s="3">
        <v>5.7115163147792707</v>
      </c>
      <c r="BE9640">
        <v>40202010</v>
      </c>
      <c r="BF9640" t="s">
        <v>207</v>
      </c>
      <c r="BG9640" t="s">
        <v>61</v>
      </c>
      <c r="BH9640" t="s">
        <v>62</v>
      </c>
      <c r="BI9640" t="s">
        <v>207</v>
      </c>
      <c r="BJ9640" t="s">
        <v>206</v>
      </c>
      <c r="BK9640" t="s">
        <v>110</v>
      </c>
      <c r="BL9640" t="s">
        <v>61</v>
      </c>
    </row>
    <row r="9641" spans="1:64" hidden="1" x14ac:dyDescent="0.25">
      <c r="A9641">
        <v>615901</v>
      </c>
      <c r="B9641">
        <v>1068522</v>
      </c>
      <c r="C9641" t="s">
        <v>9148</v>
      </c>
      <c r="D9641" t="s">
        <v>2875</v>
      </c>
      <c r="E9641" t="s">
        <v>70</v>
      </c>
      <c r="F9641" t="s">
        <v>209</v>
      </c>
      <c r="G9641" t="s">
        <v>67</v>
      </c>
      <c r="H9641" t="s">
        <v>67</v>
      </c>
      <c r="I9641" t="s">
        <v>209</v>
      </c>
      <c r="J9641">
        <v>0</v>
      </c>
      <c r="K9641" t="s">
        <v>67</v>
      </c>
      <c r="L9641">
        <v>0</v>
      </c>
      <c r="M9641" t="s">
        <v>71</v>
      </c>
      <c r="N9641" t="s">
        <v>9149</v>
      </c>
      <c r="O9641" t="s">
        <v>2877</v>
      </c>
      <c r="P9641" s="2">
        <v>66</v>
      </c>
      <c r="Q9641">
        <v>0.23499999999999999</v>
      </c>
      <c r="R9641">
        <v>5.6126199999999997</v>
      </c>
      <c r="S9641" s="1">
        <v>38567</v>
      </c>
      <c r="T9641" s="7">
        <v>1105.69442</v>
      </c>
      <c r="U9641" s="7">
        <v>1034.6462100000001</v>
      </c>
      <c r="V9641" s="7">
        <v>-6.425664154115919E-2</v>
      </c>
      <c r="W9641" s="7">
        <v>867.13264000000004</v>
      </c>
      <c r="X9641" s="7">
        <v>993.71329000000003</v>
      </c>
      <c r="Y9641" s="7">
        <v>0.14597611041374245</v>
      </c>
      <c r="Z9641" s="7">
        <v>1203.65176</v>
      </c>
      <c r="AA9641" s="7">
        <v>68698.321800000005</v>
      </c>
      <c r="AB9641" s="7">
        <v>58935.700960000002</v>
      </c>
      <c r="AC9641" s="8">
        <v>0.16564867611612782</v>
      </c>
      <c r="AD9641">
        <v>2005</v>
      </c>
      <c r="AE9641" s="1" t="s">
        <v>55</v>
      </c>
      <c r="AF9641" s="15" t="e">
        <f t="shared" si="453"/>
        <v>#VALUE!</v>
      </c>
      <c r="AG9641" s="1">
        <v>35727</v>
      </c>
      <c r="AH9641">
        <v>1997</v>
      </c>
      <c r="AI9641" t="str">
        <f t="shared" si="454"/>
        <v>Before 2004</v>
      </c>
      <c r="AJ9641" s="1">
        <v>38639</v>
      </c>
      <c r="AK9641" s="1" t="s">
        <v>55</v>
      </c>
      <c r="AL9641" s="1">
        <v>35727</v>
      </c>
      <c r="AM9641">
        <v>1997</v>
      </c>
      <c r="AN9641" t="str">
        <f t="shared" si="455"/>
        <v>Before 2004</v>
      </c>
      <c r="AO9641">
        <v>7</v>
      </c>
      <c r="AP9641" t="s">
        <v>56</v>
      </c>
      <c r="AQ9641" t="s">
        <v>24731</v>
      </c>
      <c r="AR9641">
        <v>1</v>
      </c>
      <c r="AS9641" t="s">
        <v>24795</v>
      </c>
      <c r="AT9641" t="s">
        <v>24731</v>
      </c>
      <c r="AU9641" t="s">
        <v>24731</v>
      </c>
      <c r="AV9641" t="b">
        <v>0</v>
      </c>
      <c r="AW9641" t="s">
        <v>9150</v>
      </c>
      <c r="AX9641" t="s">
        <v>2878</v>
      </c>
      <c r="AY9641" t="s">
        <v>98</v>
      </c>
      <c r="AZ9641" s="3">
        <v>8.4</v>
      </c>
      <c r="BA9641" s="3">
        <v>9</v>
      </c>
      <c r="BB9641" s="3">
        <v>6.2</v>
      </c>
      <c r="BC9641" s="3">
        <v>4.5</v>
      </c>
      <c r="BD9641" s="3">
        <v>6.8</v>
      </c>
      <c r="BE9641">
        <v>35102010</v>
      </c>
      <c r="BF9641" t="s">
        <v>315</v>
      </c>
      <c r="BG9641" t="s">
        <v>139</v>
      </c>
      <c r="BH9641" t="s">
        <v>41</v>
      </c>
      <c r="BI9641" t="s">
        <v>100</v>
      </c>
      <c r="BJ9641" t="s">
        <v>98</v>
      </c>
      <c r="BK9641" t="s">
        <v>101</v>
      </c>
      <c r="BL9641">
        <v>2005</v>
      </c>
    </row>
    <row r="9642" spans="1:64" hidden="1" x14ac:dyDescent="0.25">
      <c r="A9642">
        <v>690350</v>
      </c>
      <c r="B9642">
        <v>17327984</v>
      </c>
      <c r="C9642" t="s">
        <v>9158</v>
      </c>
      <c r="D9642" t="s">
        <v>9159</v>
      </c>
      <c r="E9642" t="s">
        <v>48</v>
      </c>
      <c r="F9642" t="s">
        <v>65</v>
      </c>
      <c r="G9642" t="s">
        <v>50</v>
      </c>
      <c r="H9642" t="s">
        <v>50</v>
      </c>
      <c r="I9642" t="s">
        <v>66</v>
      </c>
      <c r="J9642">
        <v>1440751.89</v>
      </c>
      <c r="K9642" t="s">
        <v>50</v>
      </c>
      <c r="L9642">
        <v>0</v>
      </c>
      <c r="M9642" t="s">
        <v>71</v>
      </c>
      <c r="N9642" t="s">
        <v>9160</v>
      </c>
      <c r="O9642" t="s">
        <v>9160</v>
      </c>
      <c r="P9642" s="2">
        <v>38</v>
      </c>
      <c r="Q9642">
        <v>0</v>
      </c>
      <c r="R9642">
        <v>3</v>
      </c>
      <c r="S9642" s="1">
        <v>41101</v>
      </c>
      <c r="T9642" s="7">
        <v>5.638E-2</v>
      </c>
      <c r="U9642" s="7">
        <v>6.11E-3</v>
      </c>
      <c r="V9642" s="7">
        <v>-0.89162823696346227</v>
      </c>
      <c r="W9642" s="7">
        <v>6.1069999999999999E-2</v>
      </c>
      <c r="X9642" s="7">
        <v>1.409E-2</v>
      </c>
      <c r="Y9642" s="7">
        <v>-0.76928115277550357</v>
      </c>
      <c r="Z9642" s="7">
        <v>8.4559999999999996E-2</v>
      </c>
      <c r="AA9642" s="7">
        <v>1.41E-3</v>
      </c>
      <c r="AB9642" s="7">
        <v>3.2890000000000003E-2</v>
      </c>
      <c r="AC9642" s="8">
        <v>-0.95712982669504409</v>
      </c>
      <c r="AD9642">
        <v>2012</v>
      </c>
      <c r="AE9642" s="1">
        <v>38302</v>
      </c>
      <c r="AF9642" s="15">
        <f t="shared" si="453"/>
        <v>7.6684931506849319</v>
      </c>
      <c r="AG9642" s="1">
        <v>38302</v>
      </c>
      <c r="AH9642">
        <v>2004</v>
      </c>
      <c r="AI9642" t="str">
        <f t="shared" si="454"/>
        <v>Before 2004</v>
      </c>
      <c r="AJ9642" s="1">
        <v>44427</v>
      </c>
      <c r="AK9642" s="1" t="s">
        <v>55</v>
      </c>
      <c r="AL9642" s="1">
        <v>38302</v>
      </c>
      <c r="AM9642">
        <v>2004</v>
      </c>
      <c r="AN9642" t="str">
        <f t="shared" si="455"/>
        <v>Before 2004</v>
      </c>
      <c r="AO9642">
        <v>7</v>
      </c>
      <c r="AP9642" t="s">
        <v>56</v>
      </c>
      <c r="AQ9642" t="s">
        <v>24731</v>
      </c>
      <c r="AR9642">
        <v>1</v>
      </c>
      <c r="AS9642" t="s">
        <v>24795</v>
      </c>
      <c r="AT9642" t="s">
        <v>24731</v>
      </c>
      <c r="AU9642" t="s">
        <v>24731</v>
      </c>
      <c r="AV9642" t="b">
        <v>0</v>
      </c>
      <c r="AW9642" t="s">
        <v>9161</v>
      </c>
      <c r="AX9642" t="s">
        <v>9161</v>
      </c>
      <c r="AY9642" t="s">
        <v>144</v>
      </c>
      <c r="AZ9642" s="3">
        <v>6.2052785923753664</v>
      </c>
      <c r="BA9642" s="3">
        <v>7.1472140762463354</v>
      </c>
      <c r="BB9642" s="3">
        <v>6.2469208211143696</v>
      </c>
      <c r="BC9642" s="3">
        <v>5.5410557184750733</v>
      </c>
      <c r="BD9642" s="3">
        <v>5.6366568914956012</v>
      </c>
      <c r="BE9642">
        <v>20101010</v>
      </c>
      <c r="BF9642" t="s">
        <v>243</v>
      </c>
      <c r="BG9642" t="s">
        <v>139</v>
      </c>
      <c r="BH9642" t="s">
        <v>62</v>
      </c>
      <c r="BI9642" t="s">
        <v>244</v>
      </c>
      <c r="BJ9642" t="s">
        <v>144</v>
      </c>
      <c r="BK9642" t="s">
        <v>84</v>
      </c>
      <c r="BL9642">
        <v>2012</v>
      </c>
    </row>
    <row r="9643" spans="1:64" x14ac:dyDescent="0.25">
      <c r="A9643">
        <v>616576</v>
      </c>
      <c r="B9643">
        <v>1104958</v>
      </c>
      <c r="C9643" t="s">
        <v>9210</v>
      </c>
      <c r="D9643" t="s">
        <v>9211</v>
      </c>
      <c r="E9643" t="s">
        <v>158</v>
      </c>
      <c r="F9643" t="s">
        <v>49</v>
      </c>
      <c r="G9643" t="s">
        <v>67</v>
      </c>
      <c r="H9643" t="s">
        <v>67</v>
      </c>
      <c r="I9643" t="s">
        <v>51</v>
      </c>
      <c r="J9643">
        <v>0</v>
      </c>
      <c r="K9643" t="s">
        <v>67</v>
      </c>
      <c r="L9643">
        <v>0</v>
      </c>
      <c r="M9643" t="s">
        <v>71</v>
      </c>
      <c r="N9643" t="s">
        <v>9212</v>
      </c>
      <c r="O9643" t="s">
        <v>9212</v>
      </c>
      <c r="P9643" s="2">
        <v>66</v>
      </c>
      <c r="Q9643">
        <v>0</v>
      </c>
      <c r="R9643">
        <v>3</v>
      </c>
      <c r="S9643" s="1">
        <v>38601</v>
      </c>
      <c r="T9643" s="7">
        <v>174</v>
      </c>
      <c r="U9643" s="7">
        <v>146.05647999999999</v>
      </c>
      <c r="V9643" s="7">
        <v>3.4482758620689655E-2</v>
      </c>
      <c r="W9643" s="7">
        <v>170</v>
      </c>
      <c r="X9643" s="7">
        <v>190</v>
      </c>
      <c r="Y9643" s="7">
        <v>0.11764705882352941</v>
      </c>
      <c r="Z9643" s="7">
        <v>248</v>
      </c>
      <c r="AA9643" s="7" t="s">
        <v>57</v>
      </c>
      <c r="AB9643" s="7" t="s">
        <v>57</v>
      </c>
      <c r="AC9643" s="8" t="s">
        <v>57</v>
      </c>
      <c r="AD9643">
        <v>2005</v>
      </c>
      <c r="AE9643" s="1" t="s">
        <v>55</v>
      </c>
      <c r="AF9643" s="15" t="e">
        <f t="shared" si="453"/>
        <v>#VALUE!</v>
      </c>
      <c r="AG9643" s="1">
        <v>35703</v>
      </c>
      <c r="AH9643">
        <v>1997</v>
      </c>
      <c r="AI9643" t="str">
        <f t="shared" si="454"/>
        <v>Before 2004</v>
      </c>
      <c r="AJ9643" s="1">
        <v>39262</v>
      </c>
      <c r="AK9643" s="1" t="s">
        <v>55</v>
      </c>
      <c r="AL9643" s="1">
        <v>35703</v>
      </c>
      <c r="AM9643">
        <v>1997</v>
      </c>
      <c r="AN9643" t="str">
        <f t="shared" si="455"/>
        <v>Before 2004</v>
      </c>
      <c r="AO9643">
        <v>7</v>
      </c>
      <c r="AP9643" t="s">
        <v>150</v>
      </c>
      <c r="AQ9643" t="s">
        <v>16660</v>
      </c>
      <c r="AR9643">
        <v>135</v>
      </c>
      <c r="AS9643" t="s">
        <v>24795</v>
      </c>
      <c r="AT9643" t="s">
        <v>16660</v>
      </c>
      <c r="AU9643" t="s">
        <v>24808</v>
      </c>
      <c r="AV9643" t="b">
        <v>0</v>
      </c>
      <c r="AW9643" t="s">
        <v>9213</v>
      </c>
      <c r="AX9643" t="s">
        <v>9213</v>
      </c>
      <c r="AY9643" t="s">
        <v>173</v>
      </c>
      <c r="AZ9643" s="3">
        <v>7.2696275071633236</v>
      </c>
      <c r="BA9643" s="3">
        <v>6.9134670487106016</v>
      </c>
      <c r="BB9643" s="3">
        <v>4.4736389684813753</v>
      </c>
      <c r="BC9643" s="3">
        <v>5.7819484240687684</v>
      </c>
      <c r="BD9643" s="3">
        <v>5.2083094555873934</v>
      </c>
      <c r="BE9643">
        <v>50101020</v>
      </c>
      <c r="BF9643" t="s">
        <v>473</v>
      </c>
      <c r="BG9643" t="s">
        <v>139</v>
      </c>
      <c r="BH9643" t="s">
        <v>62</v>
      </c>
      <c r="BI9643" t="s">
        <v>474</v>
      </c>
      <c r="BJ9643" t="s">
        <v>342</v>
      </c>
      <c r="BK9643" t="s">
        <v>173</v>
      </c>
      <c r="BL9643">
        <v>2005</v>
      </c>
    </row>
    <row r="9644" spans="1:64" hidden="1" x14ac:dyDescent="0.25">
      <c r="A9644">
        <v>632587</v>
      </c>
      <c r="B9644">
        <v>1068628</v>
      </c>
      <c r="C9644" t="s">
        <v>9221</v>
      </c>
      <c r="D9644" t="s">
        <v>9222</v>
      </c>
      <c r="E9644" t="s">
        <v>48</v>
      </c>
      <c r="F9644" t="s">
        <v>65</v>
      </c>
      <c r="G9644" t="s">
        <v>50</v>
      </c>
      <c r="H9644" t="s">
        <v>50</v>
      </c>
      <c r="I9644" t="s">
        <v>66</v>
      </c>
      <c r="J9644">
        <v>100000</v>
      </c>
      <c r="K9644" t="s">
        <v>50</v>
      </c>
      <c r="L9644">
        <v>0</v>
      </c>
      <c r="M9644" t="s">
        <v>52</v>
      </c>
      <c r="N9644" t="s">
        <v>9223</v>
      </c>
      <c r="O9644" t="s">
        <v>9224</v>
      </c>
      <c r="P9644" s="2">
        <v>71</v>
      </c>
      <c r="Q9644">
        <v>0</v>
      </c>
      <c r="R9644">
        <v>0.78007000000000004</v>
      </c>
      <c r="S9644" s="1">
        <v>38111</v>
      </c>
      <c r="T9644" s="7">
        <v>390.24720000000002</v>
      </c>
      <c r="U9644" s="7">
        <v>507.66023999999999</v>
      </c>
      <c r="V9644" s="7">
        <v>0.30086837266225092</v>
      </c>
      <c r="W9644" s="7">
        <v>404.5265</v>
      </c>
      <c r="X9644" s="7">
        <v>534.54335000000003</v>
      </c>
      <c r="Y9644" s="7">
        <v>0.32140502538152638</v>
      </c>
      <c r="Z9644" s="7">
        <v>655.05179999999996</v>
      </c>
      <c r="AA9644" s="7">
        <v>81960.061180000004</v>
      </c>
      <c r="AB9644" s="7">
        <v>49913.798929999997</v>
      </c>
      <c r="AC9644" s="8">
        <v>0.64203212211801908</v>
      </c>
      <c r="AD9644">
        <v>2004</v>
      </c>
      <c r="AE9644" s="1" t="s">
        <v>55</v>
      </c>
      <c r="AF9644" s="15" t="e">
        <f t="shared" si="453"/>
        <v>#VALUE!</v>
      </c>
      <c r="AG9644" s="1">
        <v>35388</v>
      </c>
      <c r="AH9644">
        <v>1996</v>
      </c>
      <c r="AI9644" t="str">
        <f t="shared" si="454"/>
        <v>Before 2004</v>
      </c>
      <c r="AJ9644" s="1">
        <v>38807</v>
      </c>
      <c r="AK9644" s="1" t="s">
        <v>55</v>
      </c>
      <c r="AL9644" s="1">
        <v>35388</v>
      </c>
      <c r="AM9644">
        <v>1996</v>
      </c>
      <c r="AN9644" t="str">
        <f t="shared" si="455"/>
        <v>Before 2004</v>
      </c>
      <c r="AO9644">
        <v>7</v>
      </c>
      <c r="AP9644" t="s">
        <v>56</v>
      </c>
      <c r="AQ9644" t="s">
        <v>24731</v>
      </c>
      <c r="AR9644">
        <v>1</v>
      </c>
      <c r="AS9644" t="s">
        <v>24795</v>
      </c>
      <c r="AT9644" t="s">
        <v>24731</v>
      </c>
      <c r="AU9644" t="s">
        <v>24731</v>
      </c>
      <c r="AV9644" t="b">
        <v>0</v>
      </c>
      <c r="AW9644" t="s">
        <v>9225</v>
      </c>
      <c r="AX9644" t="s">
        <v>9226</v>
      </c>
      <c r="AY9644" t="s">
        <v>108</v>
      </c>
      <c r="AZ9644" s="3">
        <v>5</v>
      </c>
      <c r="BA9644" s="3">
        <v>9.6999999999999993</v>
      </c>
      <c r="BB9644" s="3">
        <v>7.4</v>
      </c>
      <c r="BC9644" s="3">
        <v>6.8</v>
      </c>
      <c r="BD9644" s="3">
        <v>7.5</v>
      </c>
      <c r="BE9644">
        <v>40101015</v>
      </c>
      <c r="BF9644" t="s">
        <v>109</v>
      </c>
      <c r="BG9644" t="s">
        <v>61</v>
      </c>
      <c r="BH9644" t="s">
        <v>41</v>
      </c>
      <c r="BI9644" t="s">
        <v>108</v>
      </c>
      <c r="BJ9644" t="s">
        <v>108</v>
      </c>
      <c r="BK9644" t="s">
        <v>110</v>
      </c>
      <c r="BL9644" t="s">
        <v>61</v>
      </c>
    </row>
    <row r="9645" spans="1:64" hidden="1" x14ac:dyDescent="0.25">
      <c r="A9645">
        <v>616585</v>
      </c>
      <c r="B9645">
        <v>1068628</v>
      </c>
      <c r="C9645" t="s">
        <v>9221</v>
      </c>
      <c r="D9645" t="s">
        <v>9222</v>
      </c>
      <c r="E9645" t="s">
        <v>48</v>
      </c>
      <c r="F9645" t="s">
        <v>209</v>
      </c>
      <c r="G9645" t="s">
        <v>67</v>
      </c>
      <c r="H9645" t="s">
        <v>67</v>
      </c>
      <c r="I9645" t="s">
        <v>209</v>
      </c>
      <c r="J9645">
        <v>0</v>
      </c>
      <c r="K9645" t="s">
        <v>67</v>
      </c>
      <c r="L9645">
        <v>0</v>
      </c>
      <c r="M9645" t="s">
        <v>71</v>
      </c>
      <c r="N9645" t="s">
        <v>9223</v>
      </c>
      <c r="O9645" t="s">
        <v>9224</v>
      </c>
      <c r="P9645" s="2">
        <v>70</v>
      </c>
      <c r="Q9645">
        <v>0</v>
      </c>
      <c r="R9645">
        <v>1.20322</v>
      </c>
      <c r="S9645" s="1">
        <v>38236</v>
      </c>
      <c r="T9645" s="7">
        <v>399.00126</v>
      </c>
      <c r="U9645" s="7">
        <v>646.22118</v>
      </c>
      <c r="V9645" s="7">
        <v>0.61959684037088003</v>
      </c>
      <c r="W9645" s="7">
        <v>403.24394999999998</v>
      </c>
      <c r="X9645" s="7">
        <v>654.69335999999998</v>
      </c>
      <c r="Y9645" s="7">
        <v>0.62356647880271987</v>
      </c>
      <c r="Z9645" s="7">
        <v>629.93957999999998</v>
      </c>
      <c r="AA9645" s="7">
        <v>81960.061180000004</v>
      </c>
      <c r="AB9645" s="7">
        <v>49913.798929999997</v>
      </c>
      <c r="AC9645" s="8">
        <v>0.64203212211801908</v>
      </c>
      <c r="AD9645">
        <v>2004</v>
      </c>
      <c r="AE9645" s="1" t="s">
        <v>55</v>
      </c>
      <c r="AF9645" s="15" t="e">
        <f t="shared" si="453"/>
        <v>#VALUE!</v>
      </c>
      <c r="AG9645" s="1">
        <v>35388</v>
      </c>
      <c r="AH9645">
        <v>1996</v>
      </c>
      <c r="AI9645" t="str">
        <f t="shared" si="454"/>
        <v>Before 2004</v>
      </c>
      <c r="AJ9645" s="1">
        <v>38807</v>
      </c>
      <c r="AK9645" s="1" t="s">
        <v>55</v>
      </c>
      <c r="AL9645" s="1">
        <v>35388</v>
      </c>
      <c r="AM9645">
        <v>1996</v>
      </c>
      <c r="AN9645" t="str">
        <f t="shared" si="455"/>
        <v>Before 2004</v>
      </c>
      <c r="AO9645">
        <v>7</v>
      </c>
      <c r="AP9645" t="s">
        <v>56</v>
      </c>
      <c r="AQ9645" t="s">
        <v>24731</v>
      </c>
      <c r="AR9645">
        <v>1</v>
      </c>
      <c r="AS9645" t="s">
        <v>24795</v>
      </c>
      <c r="AT9645" t="s">
        <v>24731</v>
      </c>
      <c r="AU9645" t="s">
        <v>24731</v>
      </c>
      <c r="AV9645" t="b">
        <v>0</v>
      </c>
      <c r="AW9645" t="s">
        <v>9225</v>
      </c>
      <c r="AX9645" t="s">
        <v>9226</v>
      </c>
      <c r="AY9645" t="s">
        <v>108</v>
      </c>
      <c r="AZ9645" s="3">
        <v>5</v>
      </c>
      <c r="BA9645" s="3">
        <v>9.6999999999999993</v>
      </c>
      <c r="BB9645" s="3">
        <v>7.4</v>
      </c>
      <c r="BC9645" s="3">
        <v>6.8</v>
      </c>
      <c r="BD9645" s="3">
        <v>7.5</v>
      </c>
      <c r="BE9645">
        <v>40101015</v>
      </c>
      <c r="BF9645" t="s">
        <v>109</v>
      </c>
      <c r="BG9645" t="s">
        <v>61</v>
      </c>
      <c r="BH9645" t="s">
        <v>41</v>
      </c>
      <c r="BI9645" t="s">
        <v>108</v>
      </c>
      <c r="BJ9645" t="s">
        <v>108</v>
      </c>
      <c r="BK9645" t="s">
        <v>110</v>
      </c>
      <c r="BL9645" t="s">
        <v>61</v>
      </c>
    </row>
    <row r="9646" spans="1:64" hidden="1" x14ac:dyDescent="0.25">
      <c r="A9646">
        <v>727756</v>
      </c>
      <c r="B9646">
        <v>1464809</v>
      </c>
      <c r="C9646" t="s">
        <v>9338</v>
      </c>
      <c r="D9646" t="s">
        <v>9339</v>
      </c>
      <c r="E9646" t="s">
        <v>70</v>
      </c>
      <c r="F9646" t="s">
        <v>137</v>
      </c>
      <c r="G9646" t="s">
        <v>50</v>
      </c>
      <c r="H9646" t="s">
        <v>50</v>
      </c>
      <c r="I9646" t="s">
        <v>138</v>
      </c>
      <c r="J9646">
        <v>400000</v>
      </c>
      <c r="K9646" t="s">
        <v>50</v>
      </c>
      <c r="L9646">
        <v>0</v>
      </c>
      <c r="M9646" t="s">
        <v>71</v>
      </c>
      <c r="N9646" t="s">
        <v>9340</v>
      </c>
      <c r="O9646" t="s">
        <v>9341</v>
      </c>
      <c r="P9646" s="2">
        <v>29</v>
      </c>
      <c r="Q9646">
        <v>4.29</v>
      </c>
      <c r="R9646">
        <v>5.72654</v>
      </c>
      <c r="S9646" s="1">
        <v>41988</v>
      </c>
      <c r="T9646" s="7">
        <v>362.92835000000002</v>
      </c>
      <c r="U9646" s="7">
        <v>506.35235999999998</v>
      </c>
      <c r="V9646" s="7">
        <v>0.39518546842648128</v>
      </c>
      <c r="W9646" s="7">
        <v>416.98133000000001</v>
      </c>
      <c r="X9646" s="7">
        <v>550.03815999999995</v>
      </c>
      <c r="Y9646" s="7">
        <v>0.31909541369633965</v>
      </c>
      <c r="Z9646" s="7">
        <v>387.13393000000002</v>
      </c>
      <c r="AA9646" s="7">
        <v>70522.828110000002</v>
      </c>
      <c r="AB9646" s="7">
        <v>75827.414560000005</v>
      </c>
      <c r="AC9646" s="8">
        <v>-6.9956050602287628E-2</v>
      </c>
      <c r="AD9646">
        <v>2014</v>
      </c>
      <c r="AE9646" s="1" t="s">
        <v>55</v>
      </c>
      <c r="AF9646" s="15" t="e">
        <f t="shared" si="453"/>
        <v>#VALUE!</v>
      </c>
      <c r="AG9646" s="1">
        <v>39220</v>
      </c>
      <c r="AH9646">
        <v>2007</v>
      </c>
      <c r="AI9646">
        <f t="shared" si="454"/>
        <v>2007</v>
      </c>
      <c r="AJ9646" s="1">
        <v>42954</v>
      </c>
      <c r="AK9646" s="1" t="s">
        <v>55</v>
      </c>
      <c r="AL9646" s="1">
        <v>39220</v>
      </c>
      <c r="AM9646">
        <v>2007</v>
      </c>
      <c r="AN9646">
        <f t="shared" si="455"/>
        <v>2007</v>
      </c>
      <c r="AO9646">
        <v>7</v>
      </c>
      <c r="AP9646" t="s">
        <v>56</v>
      </c>
      <c r="AQ9646" t="s">
        <v>24731</v>
      </c>
      <c r="AR9646">
        <v>1</v>
      </c>
      <c r="AS9646" t="s">
        <v>24795</v>
      </c>
      <c r="AT9646" t="s">
        <v>24731</v>
      </c>
      <c r="AU9646" t="s">
        <v>24731</v>
      </c>
      <c r="AV9646" t="b">
        <v>0</v>
      </c>
      <c r="AW9646" t="s">
        <v>9342</v>
      </c>
      <c r="AX9646" t="s">
        <v>9343</v>
      </c>
      <c r="AY9646" t="s">
        <v>261</v>
      </c>
      <c r="AZ9646" s="3">
        <v>6.1234986945169716</v>
      </c>
      <c r="BA9646" s="3">
        <v>7.389033942558747</v>
      </c>
      <c r="BB9646" s="3">
        <v>5.6156657963446479</v>
      </c>
      <c r="BC9646" s="3">
        <v>5.8464751958224541</v>
      </c>
      <c r="BD9646" s="3">
        <v>5.6336814621409923</v>
      </c>
      <c r="BE9646">
        <v>45103010</v>
      </c>
      <c r="BF9646" t="s">
        <v>401</v>
      </c>
      <c r="BG9646" t="s">
        <v>139</v>
      </c>
      <c r="BH9646" t="s">
        <v>62</v>
      </c>
      <c r="BI9646" t="s">
        <v>263</v>
      </c>
      <c r="BJ9646" t="s">
        <v>261</v>
      </c>
      <c r="BK9646" t="s">
        <v>64</v>
      </c>
      <c r="BL9646">
        <v>2014</v>
      </c>
    </row>
    <row r="9647" spans="1:64" x14ac:dyDescent="0.25">
      <c r="A9647">
        <v>629802</v>
      </c>
      <c r="B9647">
        <v>1101164</v>
      </c>
      <c r="C9647" t="s">
        <v>1716</v>
      </c>
      <c r="D9647" t="s">
        <v>1716</v>
      </c>
      <c r="E9647" t="s">
        <v>48</v>
      </c>
      <c r="F9647" t="s">
        <v>65</v>
      </c>
      <c r="G9647" t="s">
        <v>50</v>
      </c>
      <c r="H9647" t="s">
        <v>50</v>
      </c>
      <c r="I9647" t="s">
        <v>66</v>
      </c>
      <c r="J9647">
        <v>234357</v>
      </c>
      <c r="K9647" t="s">
        <v>50</v>
      </c>
      <c r="L9647">
        <v>0</v>
      </c>
      <c r="M9647" t="s">
        <v>52</v>
      </c>
      <c r="N9647" t="s">
        <v>1718</v>
      </c>
      <c r="O9647" t="s">
        <v>1718</v>
      </c>
      <c r="P9647" s="2">
        <v>54</v>
      </c>
      <c r="Q9647">
        <v>0.122</v>
      </c>
      <c r="R9647">
        <v>3</v>
      </c>
      <c r="S9647" s="1">
        <v>39666</v>
      </c>
      <c r="T9647" s="7">
        <v>46298.78613</v>
      </c>
      <c r="U9647" s="7">
        <v>53586.19829</v>
      </c>
      <c r="V9647" s="7">
        <v>0.27070906189220206</v>
      </c>
      <c r="W9647" s="7">
        <v>53166.955739999998</v>
      </c>
      <c r="X9647" s="7">
        <v>73651.105439999999</v>
      </c>
      <c r="Y9647" s="7">
        <v>0.38527971772867209</v>
      </c>
      <c r="Z9647" s="7">
        <v>62440.332060000001</v>
      </c>
      <c r="AA9647" s="7">
        <v>65315.162980000001</v>
      </c>
      <c r="AB9647" s="7">
        <v>49607.515119999996</v>
      </c>
      <c r="AC9647" s="8">
        <v>0.31663847346522778</v>
      </c>
      <c r="AD9647">
        <v>2008</v>
      </c>
      <c r="AE9647" s="1">
        <v>36987</v>
      </c>
      <c r="AF9647" s="15">
        <f t="shared" si="453"/>
        <v>7.3397260273972602</v>
      </c>
      <c r="AG9647" s="1">
        <v>36339</v>
      </c>
      <c r="AH9647">
        <v>1999</v>
      </c>
      <c r="AI9647" t="str">
        <f t="shared" si="454"/>
        <v>Before 2004</v>
      </c>
      <c r="AJ9647" s="1">
        <v>44428</v>
      </c>
      <c r="AK9647" s="1" t="s">
        <v>55</v>
      </c>
      <c r="AL9647" s="1">
        <v>36987</v>
      </c>
      <c r="AM9647">
        <v>2001</v>
      </c>
      <c r="AN9647" t="str">
        <f t="shared" si="455"/>
        <v>Before 2004</v>
      </c>
      <c r="AO9647">
        <v>7</v>
      </c>
      <c r="AP9647" t="s">
        <v>361</v>
      </c>
      <c r="AQ9647" t="s">
        <v>24734</v>
      </c>
      <c r="AR9647">
        <v>277</v>
      </c>
      <c r="AS9647" t="s">
        <v>24797</v>
      </c>
      <c r="AT9647" t="s">
        <v>24734</v>
      </c>
      <c r="AU9647" t="s">
        <v>24808</v>
      </c>
      <c r="AV9647" t="b">
        <v>1</v>
      </c>
      <c r="AW9647" t="s">
        <v>1720</v>
      </c>
      <c r="AX9647" t="s">
        <v>1720</v>
      </c>
      <c r="AY9647" t="s">
        <v>144</v>
      </c>
      <c r="AZ9647" s="3">
        <v>6.2052785923753664</v>
      </c>
      <c r="BA9647" s="3">
        <v>7.1472140762463354</v>
      </c>
      <c r="BB9647" s="3">
        <v>6.2469208211143696</v>
      </c>
      <c r="BC9647" s="3">
        <v>5.5410557184750733</v>
      </c>
      <c r="BD9647" s="3">
        <v>5.6366568914956012</v>
      </c>
      <c r="BE9647">
        <v>20104010</v>
      </c>
      <c r="BF9647" t="s">
        <v>1399</v>
      </c>
      <c r="BG9647" t="s">
        <v>139</v>
      </c>
      <c r="BH9647" t="s">
        <v>62</v>
      </c>
      <c r="BI9647" t="s">
        <v>1400</v>
      </c>
      <c r="BJ9647" t="s">
        <v>144</v>
      </c>
      <c r="BK9647" t="s">
        <v>84</v>
      </c>
      <c r="BL9647">
        <v>2008</v>
      </c>
    </row>
    <row r="9648" spans="1:64" hidden="1" x14ac:dyDescent="0.25">
      <c r="A9648">
        <v>618929</v>
      </c>
      <c r="B9648">
        <v>1148169</v>
      </c>
      <c r="C9648" t="s">
        <v>9391</v>
      </c>
      <c r="D9648" t="s">
        <v>2072</v>
      </c>
      <c r="E9648" t="s">
        <v>70</v>
      </c>
      <c r="F9648" t="s">
        <v>49</v>
      </c>
      <c r="G9648" t="s">
        <v>67</v>
      </c>
      <c r="H9648" t="s">
        <v>67</v>
      </c>
      <c r="I9648" t="s">
        <v>51</v>
      </c>
      <c r="J9648">
        <v>0</v>
      </c>
      <c r="K9648" t="s">
        <v>67</v>
      </c>
      <c r="L9648">
        <v>0</v>
      </c>
      <c r="M9648" t="s">
        <v>71</v>
      </c>
      <c r="N9648" t="s">
        <v>9392</v>
      </c>
      <c r="O9648" t="s">
        <v>2074</v>
      </c>
      <c r="P9648" s="2">
        <v>49</v>
      </c>
      <c r="Q9648">
        <v>2.87</v>
      </c>
      <c r="R9648">
        <v>12.448130000000001</v>
      </c>
      <c r="S9648" s="1">
        <v>40080</v>
      </c>
      <c r="T9648" s="7">
        <v>2172.0237000000002</v>
      </c>
      <c r="U9648" s="7">
        <v>2050.5660800000001</v>
      </c>
      <c r="V9648" s="7">
        <v>-5.5919104381780056E-2</v>
      </c>
      <c r="W9648" s="7">
        <v>2441.1375200000002</v>
      </c>
      <c r="X9648" s="7">
        <v>2797.2</v>
      </c>
      <c r="Y9648" s="7">
        <v>0.1458592467990085</v>
      </c>
      <c r="Z9648" s="7">
        <v>2974.8930799999998</v>
      </c>
      <c r="AA9648" s="7">
        <v>220981.68255</v>
      </c>
      <c r="AB9648" s="7">
        <v>181886.54680000001</v>
      </c>
      <c r="AC9648" s="8">
        <v>0.21494242668199354</v>
      </c>
      <c r="AD9648">
        <v>2009</v>
      </c>
      <c r="AE9648" s="1" t="s">
        <v>55</v>
      </c>
      <c r="AF9648" s="15" t="e">
        <f t="shared" si="453"/>
        <v>#VALUE!</v>
      </c>
      <c r="AG9648" s="1">
        <v>37218</v>
      </c>
      <c r="AH9648">
        <v>2001</v>
      </c>
      <c r="AI9648" t="str">
        <f t="shared" si="454"/>
        <v>Before 2004</v>
      </c>
      <c r="AJ9648" s="1">
        <v>43010</v>
      </c>
      <c r="AK9648" s="1" t="s">
        <v>55</v>
      </c>
      <c r="AL9648" s="1">
        <v>37218</v>
      </c>
      <c r="AM9648">
        <v>2001</v>
      </c>
      <c r="AN9648" t="str">
        <f t="shared" si="455"/>
        <v>Before 2004</v>
      </c>
      <c r="AO9648">
        <v>7</v>
      </c>
      <c r="AP9648" t="s">
        <v>56</v>
      </c>
      <c r="AQ9648" t="s">
        <v>24731</v>
      </c>
      <c r="AR9648">
        <v>1</v>
      </c>
      <c r="AS9648" t="s">
        <v>24795</v>
      </c>
      <c r="AT9648" t="s">
        <v>24731</v>
      </c>
      <c r="AU9648" t="s">
        <v>24731</v>
      </c>
      <c r="AV9648" t="b">
        <v>0</v>
      </c>
      <c r="AW9648" t="s">
        <v>9393</v>
      </c>
      <c r="AX9648" t="s">
        <v>2075</v>
      </c>
      <c r="AY9648" t="s">
        <v>98</v>
      </c>
      <c r="AZ9648" s="3">
        <v>7.2</v>
      </c>
      <c r="BA9648" s="3">
        <v>6</v>
      </c>
      <c r="BB9648" s="3">
        <v>8.3000000000000007</v>
      </c>
      <c r="BC9648" s="3">
        <v>7.7</v>
      </c>
      <c r="BD9648" s="3">
        <v>6.2</v>
      </c>
      <c r="BE9648">
        <v>35101020</v>
      </c>
      <c r="BF9648" t="s">
        <v>307</v>
      </c>
      <c r="BG9648" t="s">
        <v>139</v>
      </c>
      <c r="BH9648" t="s">
        <v>41</v>
      </c>
      <c r="BI9648" t="s">
        <v>255</v>
      </c>
      <c r="BJ9648" t="s">
        <v>98</v>
      </c>
      <c r="BK9648" t="s">
        <v>101</v>
      </c>
      <c r="BL9648">
        <v>2009</v>
      </c>
    </row>
    <row r="9649" spans="1:64" x14ac:dyDescent="0.25">
      <c r="A9649">
        <v>624354</v>
      </c>
      <c r="B9649">
        <v>1137423</v>
      </c>
      <c r="C9649" t="s">
        <v>9422</v>
      </c>
      <c r="D9649" t="s">
        <v>2440</v>
      </c>
      <c r="E9649" t="s">
        <v>48</v>
      </c>
      <c r="F9649" t="s">
        <v>1737</v>
      </c>
      <c r="G9649" t="s">
        <v>50</v>
      </c>
      <c r="H9649" t="s">
        <v>50</v>
      </c>
      <c r="I9649" t="s">
        <v>66</v>
      </c>
      <c r="J9649">
        <v>800000000</v>
      </c>
      <c r="K9649" t="s">
        <v>50</v>
      </c>
      <c r="L9649">
        <v>0</v>
      </c>
      <c r="M9649" t="s">
        <v>71</v>
      </c>
      <c r="N9649" t="s">
        <v>2442</v>
      </c>
      <c r="O9649" t="s">
        <v>2442</v>
      </c>
      <c r="P9649" s="2">
        <v>53</v>
      </c>
      <c r="Q9649">
        <v>0.17499999999999999</v>
      </c>
      <c r="R9649">
        <v>3</v>
      </c>
      <c r="S9649" s="1">
        <v>39794</v>
      </c>
      <c r="T9649" s="7">
        <v>87318.267689999993</v>
      </c>
      <c r="U9649" s="7">
        <v>99961.882060000004</v>
      </c>
      <c r="V9649" s="7">
        <v>-0.25719704598047083</v>
      </c>
      <c r="W9649" s="7">
        <v>79799.734110000005</v>
      </c>
      <c r="X9649" s="7">
        <v>60910.053229999998</v>
      </c>
      <c r="Y9649" s="7">
        <v>-0.23671358170143164</v>
      </c>
      <c r="Z9649" s="7">
        <v>40820.606480000002</v>
      </c>
      <c r="AA9649" s="7">
        <v>119475.98465</v>
      </c>
      <c r="AB9649" s="7">
        <v>89259.549729999999</v>
      </c>
      <c r="AC9649" s="8">
        <v>0.33852327298761065</v>
      </c>
      <c r="AD9649">
        <v>2008</v>
      </c>
      <c r="AE9649" s="1">
        <v>36962</v>
      </c>
      <c r="AF9649" s="15">
        <f t="shared" si="453"/>
        <v>7.7589041095890412</v>
      </c>
      <c r="AG9649" s="1">
        <v>33605</v>
      </c>
      <c r="AH9649">
        <v>1992</v>
      </c>
      <c r="AI9649" t="str">
        <f t="shared" si="454"/>
        <v>Before 2004</v>
      </c>
      <c r="AJ9649" s="1">
        <v>44428</v>
      </c>
      <c r="AK9649" s="1" t="s">
        <v>55</v>
      </c>
      <c r="AL9649" s="1">
        <v>36962</v>
      </c>
      <c r="AM9649">
        <v>2001</v>
      </c>
      <c r="AN9649" t="str">
        <f t="shared" si="455"/>
        <v>Before 2004</v>
      </c>
      <c r="AO9649">
        <v>7</v>
      </c>
      <c r="AP9649" t="s">
        <v>1200</v>
      </c>
      <c r="AQ9649" t="s">
        <v>24741</v>
      </c>
      <c r="AR9649">
        <v>169</v>
      </c>
      <c r="AS9649" t="s">
        <v>24797</v>
      </c>
      <c r="AT9649" t="s">
        <v>24741</v>
      </c>
      <c r="AU9649" t="s">
        <v>24808</v>
      </c>
      <c r="AV9649" t="b">
        <v>1</v>
      </c>
      <c r="AW9649" t="s">
        <v>2444</v>
      </c>
      <c r="AX9649" t="s">
        <v>2444</v>
      </c>
      <c r="AY9649" t="s">
        <v>144</v>
      </c>
      <c r="AZ9649" s="3">
        <v>6.2052785923753664</v>
      </c>
      <c r="BA9649" s="3">
        <v>7.1472140762463354</v>
      </c>
      <c r="BB9649" s="3">
        <v>6.2469208211143696</v>
      </c>
      <c r="BC9649" s="3">
        <v>5.5410557184750733</v>
      </c>
      <c r="BD9649" s="3">
        <v>5.6366568914956012</v>
      </c>
      <c r="BE9649">
        <v>20105010</v>
      </c>
      <c r="BF9649" t="s">
        <v>1072</v>
      </c>
      <c r="BG9649" t="s">
        <v>139</v>
      </c>
      <c r="BH9649" t="s">
        <v>62</v>
      </c>
      <c r="BI9649" t="s">
        <v>1072</v>
      </c>
      <c r="BJ9649" t="s">
        <v>144</v>
      </c>
      <c r="BK9649" t="s">
        <v>84</v>
      </c>
      <c r="BL9649">
        <v>2008</v>
      </c>
    </row>
    <row r="9650" spans="1:64" hidden="1" x14ac:dyDescent="0.25">
      <c r="A9650">
        <v>620056</v>
      </c>
      <c r="B9650">
        <v>1462267</v>
      </c>
      <c r="C9650" t="s">
        <v>9459</v>
      </c>
      <c r="D9650" t="s">
        <v>9459</v>
      </c>
      <c r="E9650" t="s">
        <v>158</v>
      </c>
      <c r="F9650" t="s">
        <v>49</v>
      </c>
      <c r="G9650" t="s">
        <v>67</v>
      </c>
      <c r="H9650" t="s">
        <v>67</v>
      </c>
      <c r="I9650" t="s">
        <v>51</v>
      </c>
      <c r="J9650">
        <v>0</v>
      </c>
      <c r="K9650" t="s">
        <v>67</v>
      </c>
      <c r="L9650">
        <v>0</v>
      </c>
      <c r="M9650" t="s">
        <v>71</v>
      </c>
      <c r="N9650" t="s">
        <v>9460</v>
      </c>
      <c r="O9650" t="s">
        <v>9460</v>
      </c>
      <c r="P9650" s="2">
        <v>44</v>
      </c>
      <c r="Q9650">
        <v>0</v>
      </c>
      <c r="R9650">
        <v>3</v>
      </c>
      <c r="S9650" s="1">
        <v>40623</v>
      </c>
      <c r="T9650" s="7">
        <v>0.38053999999999999</v>
      </c>
      <c r="U9650" s="7">
        <v>4.3130000000000002E-2</v>
      </c>
      <c r="V9650" s="7">
        <v>-0.88666106059809746</v>
      </c>
      <c r="W9650" s="7">
        <v>0.17757999999999999</v>
      </c>
      <c r="X9650" s="7">
        <v>2.0299999999999999E-2</v>
      </c>
      <c r="Y9650" s="7">
        <v>-0.88568532492397789</v>
      </c>
      <c r="Z9650" s="7">
        <v>8.8789999999999994E-2</v>
      </c>
      <c r="AA9650" s="7" t="s">
        <v>57</v>
      </c>
      <c r="AB9650" s="7" t="s">
        <v>57</v>
      </c>
      <c r="AC9650" s="8" t="s">
        <v>57</v>
      </c>
      <c r="AD9650">
        <v>2011</v>
      </c>
      <c r="AE9650" s="1" t="s">
        <v>55</v>
      </c>
      <c r="AF9650" s="15" t="e">
        <f t="shared" si="453"/>
        <v>#VALUE!</v>
      </c>
      <c r="AG9650" s="1">
        <v>37973</v>
      </c>
      <c r="AH9650">
        <v>2003</v>
      </c>
      <c r="AI9650" t="str">
        <f t="shared" si="454"/>
        <v>Before 2004</v>
      </c>
      <c r="AJ9650" s="1">
        <v>42010</v>
      </c>
      <c r="AK9650" s="1" t="s">
        <v>55</v>
      </c>
      <c r="AL9650" s="1">
        <v>37973</v>
      </c>
      <c r="AM9650">
        <v>2003</v>
      </c>
      <c r="AN9650" t="str">
        <f t="shared" si="455"/>
        <v>Before 2004</v>
      </c>
      <c r="AO9650">
        <v>7</v>
      </c>
      <c r="AP9650" t="s">
        <v>56</v>
      </c>
      <c r="AQ9650" t="s">
        <v>24731</v>
      </c>
      <c r="AR9650">
        <v>1</v>
      </c>
      <c r="AS9650" t="s">
        <v>24795</v>
      </c>
      <c r="AT9650" t="s">
        <v>24731</v>
      </c>
      <c r="AU9650" t="s">
        <v>24731</v>
      </c>
      <c r="AV9650" t="b">
        <v>0</v>
      </c>
      <c r="AW9650" t="s">
        <v>9461</v>
      </c>
      <c r="AX9650" t="s">
        <v>9461</v>
      </c>
      <c r="AY9650" t="s">
        <v>108</v>
      </c>
      <c r="AZ9650" s="3">
        <v>6.0026186579378074</v>
      </c>
      <c r="BA9650" s="3">
        <v>7.92962356792144</v>
      </c>
      <c r="BB9650" s="3">
        <v>6.4036006546644844</v>
      </c>
      <c r="BC9650" s="3">
        <v>6.2635024549918166</v>
      </c>
      <c r="BD9650" s="3">
        <v>6.2574468085106378</v>
      </c>
      <c r="BE9650">
        <v>40102010</v>
      </c>
      <c r="BF9650" t="s">
        <v>582</v>
      </c>
      <c r="BG9650" t="s">
        <v>139</v>
      </c>
      <c r="BH9650" t="s">
        <v>62</v>
      </c>
      <c r="BI9650" t="s">
        <v>583</v>
      </c>
      <c r="BJ9650" t="s">
        <v>108</v>
      </c>
      <c r="BK9650" t="s">
        <v>110</v>
      </c>
      <c r="BL9650">
        <v>2011</v>
      </c>
    </row>
    <row r="9651" spans="1:64" hidden="1" x14ac:dyDescent="0.25">
      <c r="A9651">
        <v>711433</v>
      </c>
      <c r="B9651">
        <v>1121444</v>
      </c>
      <c r="C9651" t="s">
        <v>9482</v>
      </c>
      <c r="D9651" t="s">
        <v>9483</v>
      </c>
      <c r="E9651" t="s">
        <v>48</v>
      </c>
      <c r="F9651" t="s">
        <v>1737</v>
      </c>
      <c r="G9651" t="s">
        <v>50</v>
      </c>
      <c r="H9651" t="s">
        <v>50</v>
      </c>
      <c r="I9651" t="s">
        <v>66</v>
      </c>
      <c r="J9651">
        <v>12008291</v>
      </c>
      <c r="K9651" t="s">
        <v>50</v>
      </c>
      <c r="L9651">
        <v>0</v>
      </c>
      <c r="M9651" t="s">
        <v>71</v>
      </c>
      <c r="N9651" t="s">
        <v>9484</v>
      </c>
      <c r="O9651" t="s">
        <v>9484</v>
      </c>
      <c r="P9651" s="2">
        <v>21</v>
      </c>
      <c r="Q9651">
        <v>0.14099999999999999</v>
      </c>
      <c r="R9651">
        <v>3</v>
      </c>
      <c r="S9651" s="1">
        <v>42641</v>
      </c>
      <c r="T9651" s="7">
        <v>180024.31171000001</v>
      </c>
      <c r="U9651" s="7">
        <v>194892.52236</v>
      </c>
      <c r="V9651" s="7">
        <v>-3.4600353701305146E-2</v>
      </c>
      <c r="W9651" s="7">
        <v>180560.84766999999</v>
      </c>
      <c r="X9651" s="7">
        <v>177308.69769999999</v>
      </c>
      <c r="Y9651" s="7">
        <v>-1.8011379609513985E-2</v>
      </c>
      <c r="Z9651" s="7">
        <v>190999.76813000001</v>
      </c>
      <c r="AA9651" s="7">
        <v>98966.629870000004</v>
      </c>
      <c r="AB9651" s="7">
        <v>90032.580350000004</v>
      </c>
      <c r="AC9651" s="8">
        <v>9.9231294774281123E-2</v>
      </c>
      <c r="AD9651">
        <v>2016</v>
      </c>
      <c r="AE9651" s="1">
        <v>39995</v>
      </c>
      <c r="AF9651" s="15">
        <f t="shared" si="453"/>
        <v>7.2493150684931509</v>
      </c>
      <c r="AG9651" s="1">
        <v>36861</v>
      </c>
      <c r="AH9651">
        <v>2000</v>
      </c>
      <c r="AI9651" t="str">
        <f t="shared" si="454"/>
        <v>Before 2004</v>
      </c>
      <c r="AJ9651" s="1">
        <v>44428</v>
      </c>
      <c r="AK9651" s="1" t="s">
        <v>55</v>
      </c>
      <c r="AL9651" s="1">
        <v>39995</v>
      </c>
      <c r="AM9651">
        <v>2009</v>
      </c>
      <c r="AN9651">
        <f t="shared" si="455"/>
        <v>2009</v>
      </c>
      <c r="AO9651">
        <v>7</v>
      </c>
      <c r="AP9651" t="s">
        <v>3434</v>
      </c>
      <c r="AQ9651" t="s">
        <v>24746</v>
      </c>
      <c r="AR9651">
        <v>120</v>
      </c>
      <c r="AS9651" t="s">
        <v>24797</v>
      </c>
      <c r="AT9651" t="s">
        <v>24804</v>
      </c>
      <c r="AU9651" t="s">
        <v>24809</v>
      </c>
      <c r="AV9651" t="b">
        <v>1</v>
      </c>
      <c r="AW9651" t="s">
        <v>9485</v>
      </c>
      <c r="AX9651" t="s">
        <v>9485</v>
      </c>
      <c r="AY9651" t="s">
        <v>152</v>
      </c>
      <c r="AZ9651" s="3">
        <v>7.342307692307692</v>
      </c>
      <c r="BA9651" s="3">
        <v>7.3230769230769228</v>
      </c>
      <c r="BB9651" s="3">
        <v>5.4692307692307693</v>
      </c>
      <c r="BC9651" s="3">
        <v>6.5629807692307693</v>
      </c>
      <c r="BD9651" s="3">
        <v>5.9163461538461544</v>
      </c>
      <c r="BE9651">
        <v>30201010</v>
      </c>
      <c r="BF9651" t="s">
        <v>5757</v>
      </c>
      <c r="BG9651" t="s">
        <v>139</v>
      </c>
      <c r="BH9651" t="s">
        <v>62</v>
      </c>
      <c r="BI9651" t="s">
        <v>154</v>
      </c>
      <c r="BJ9651" t="s">
        <v>155</v>
      </c>
      <c r="BK9651" t="s">
        <v>152</v>
      </c>
      <c r="BL9651">
        <v>2016</v>
      </c>
    </row>
    <row r="9652" spans="1:64" hidden="1" x14ac:dyDescent="0.25">
      <c r="A9652">
        <v>704006</v>
      </c>
      <c r="B9652">
        <v>1080237</v>
      </c>
      <c r="C9652" t="s">
        <v>7734</v>
      </c>
      <c r="D9652" t="s">
        <v>7734</v>
      </c>
      <c r="E9652" t="s">
        <v>48</v>
      </c>
      <c r="F9652" t="s">
        <v>137</v>
      </c>
      <c r="G9652" t="s">
        <v>67</v>
      </c>
      <c r="H9652" t="s">
        <v>67</v>
      </c>
      <c r="I9652" t="s">
        <v>138</v>
      </c>
      <c r="J9652">
        <v>0</v>
      </c>
      <c r="K9652" t="s">
        <v>67</v>
      </c>
      <c r="L9652">
        <v>0</v>
      </c>
      <c r="M9652" t="s">
        <v>71</v>
      </c>
      <c r="N9652" t="s">
        <v>7736</v>
      </c>
      <c r="O9652" t="s">
        <v>7736</v>
      </c>
      <c r="P9652" s="2">
        <v>54</v>
      </c>
      <c r="Q9652">
        <v>1.88</v>
      </c>
      <c r="R9652">
        <v>1.23722</v>
      </c>
      <c r="S9652" s="1">
        <v>39688</v>
      </c>
      <c r="T9652" s="7">
        <v>19985.726009999998</v>
      </c>
      <c r="U9652" s="7">
        <v>18127.811750000001</v>
      </c>
      <c r="V9652" s="7">
        <v>-9.2962059975723543E-2</v>
      </c>
      <c r="W9652" s="7">
        <v>21243.542720000001</v>
      </c>
      <c r="X9652" s="7">
        <v>16553.921409999999</v>
      </c>
      <c r="Y9652" s="7">
        <v>-0.22075514295385859</v>
      </c>
      <c r="Z9652" s="7">
        <v>16372.04139</v>
      </c>
      <c r="AA9652" s="7">
        <v>30428.060270000002</v>
      </c>
      <c r="AB9652" s="7">
        <v>27690.844000000001</v>
      </c>
      <c r="AC9652" s="8">
        <v>9.8849145587617357E-2</v>
      </c>
      <c r="AD9652">
        <v>2008</v>
      </c>
      <c r="AE9652" s="1">
        <v>37097</v>
      </c>
      <c r="AF9652" s="15">
        <f t="shared" si="453"/>
        <v>7.0986301369863014</v>
      </c>
      <c r="AG9652" s="1">
        <v>37097</v>
      </c>
      <c r="AH9652">
        <v>2001</v>
      </c>
      <c r="AI9652" t="str">
        <f t="shared" si="454"/>
        <v>Before 2004</v>
      </c>
      <c r="AJ9652" s="1">
        <v>44428</v>
      </c>
      <c r="AK9652" s="1" t="s">
        <v>55</v>
      </c>
      <c r="AL9652" s="1">
        <v>37097</v>
      </c>
      <c r="AM9652">
        <v>2001</v>
      </c>
      <c r="AN9652" t="str">
        <f t="shared" si="455"/>
        <v>Before 2004</v>
      </c>
      <c r="AO9652">
        <v>7</v>
      </c>
      <c r="AP9652" t="s">
        <v>56</v>
      </c>
      <c r="AQ9652" t="s">
        <v>24731</v>
      </c>
      <c r="AR9652">
        <v>1</v>
      </c>
      <c r="AS9652" t="s">
        <v>24795</v>
      </c>
      <c r="AT9652" t="s">
        <v>24731</v>
      </c>
      <c r="AU9652" t="s">
        <v>24731</v>
      </c>
      <c r="AV9652" t="b">
        <v>0</v>
      </c>
      <c r="AW9652" t="s">
        <v>7738</v>
      </c>
      <c r="AX9652" t="s">
        <v>7738</v>
      </c>
      <c r="AY9652" t="s">
        <v>98</v>
      </c>
      <c r="AZ9652" s="3">
        <v>2.2000000000000002</v>
      </c>
      <c r="BA9652" s="3">
        <v>7.2</v>
      </c>
      <c r="BB9652" s="3">
        <v>5.5</v>
      </c>
      <c r="BC9652" s="3">
        <v>5</v>
      </c>
      <c r="BD9652" s="3">
        <v>4.7</v>
      </c>
      <c r="BE9652">
        <v>35101010</v>
      </c>
      <c r="BF9652" t="s">
        <v>254</v>
      </c>
      <c r="BG9652" t="s">
        <v>139</v>
      </c>
      <c r="BH9652" t="s">
        <v>41</v>
      </c>
      <c r="BI9652" t="s">
        <v>255</v>
      </c>
      <c r="BJ9652" t="s">
        <v>98</v>
      </c>
      <c r="BK9652" t="s">
        <v>101</v>
      </c>
      <c r="BL9652">
        <v>2008</v>
      </c>
    </row>
    <row r="9653" spans="1:64" x14ac:dyDescent="0.25">
      <c r="A9653">
        <v>654088</v>
      </c>
      <c r="B9653">
        <v>1130447</v>
      </c>
      <c r="C9653" t="s">
        <v>9499</v>
      </c>
      <c r="D9653" t="s">
        <v>9500</v>
      </c>
      <c r="E9653" t="s">
        <v>48</v>
      </c>
      <c r="F9653" t="s">
        <v>209</v>
      </c>
      <c r="G9653" t="s">
        <v>215</v>
      </c>
      <c r="H9653" t="s">
        <v>215</v>
      </c>
      <c r="I9653" t="s">
        <v>209</v>
      </c>
      <c r="J9653">
        <v>0</v>
      </c>
      <c r="K9653" t="s">
        <v>215</v>
      </c>
      <c r="L9653">
        <v>0</v>
      </c>
      <c r="M9653" t="s">
        <v>71</v>
      </c>
      <c r="N9653" t="s">
        <v>9501</v>
      </c>
      <c r="O9653" t="s">
        <v>9501</v>
      </c>
      <c r="P9653" s="2">
        <v>44</v>
      </c>
      <c r="Q9653">
        <v>9.35</v>
      </c>
      <c r="R9653">
        <v>3</v>
      </c>
      <c r="S9653" s="1">
        <v>40603</v>
      </c>
      <c r="T9653" s="7">
        <v>756.36389999999994</v>
      </c>
      <c r="U9653" s="7">
        <v>1628.6211699999999</v>
      </c>
      <c r="V9653" s="7">
        <v>1.2613162130027626</v>
      </c>
      <c r="W9653" s="7">
        <v>1152.79008</v>
      </c>
      <c r="X9653" s="7">
        <v>3353.9520000000002</v>
      </c>
      <c r="Y9653" s="7">
        <v>1.9094212885662587</v>
      </c>
      <c r="Z9653" s="7">
        <v>3266.2</v>
      </c>
      <c r="AA9653" s="7">
        <v>2872.1003799999999</v>
      </c>
      <c r="AB9653" s="7">
        <v>4680.2883300000003</v>
      </c>
      <c r="AC9653" s="8">
        <v>-0.38634114449953139</v>
      </c>
      <c r="AD9653">
        <v>2011</v>
      </c>
      <c r="AE9653" s="1">
        <v>37957</v>
      </c>
      <c r="AF9653" s="15">
        <f t="shared" si="453"/>
        <v>7.2493150684931509</v>
      </c>
      <c r="AG9653" s="1">
        <v>31957</v>
      </c>
      <c r="AH9653">
        <v>1987</v>
      </c>
      <c r="AI9653" t="str">
        <f t="shared" si="454"/>
        <v>Before 2004</v>
      </c>
      <c r="AJ9653" s="1">
        <v>44428</v>
      </c>
      <c r="AK9653" s="1" t="s">
        <v>55</v>
      </c>
      <c r="AL9653" s="1">
        <v>37957</v>
      </c>
      <c r="AM9653">
        <v>2003</v>
      </c>
      <c r="AN9653" t="str">
        <f t="shared" si="455"/>
        <v>Before 2004</v>
      </c>
      <c r="AO9653">
        <v>7</v>
      </c>
      <c r="AP9653" t="s">
        <v>150</v>
      </c>
      <c r="AQ9653" t="s">
        <v>16660</v>
      </c>
      <c r="AR9653">
        <v>135</v>
      </c>
      <c r="AS9653" t="s">
        <v>24795</v>
      </c>
      <c r="AT9653" t="s">
        <v>16660</v>
      </c>
      <c r="AU9653" t="s">
        <v>24808</v>
      </c>
      <c r="AV9653" t="b">
        <v>0</v>
      </c>
      <c r="AW9653" t="s">
        <v>9502</v>
      </c>
      <c r="AX9653" t="s">
        <v>9502</v>
      </c>
      <c r="AY9653" t="s">
        <v>199</v>
      </c>
      <c r="AZ9653" s="3">
        <v>4.5</v>
      </c>
      <c r="BA9653" s="3">
        <v>9.1</v>
      </c>
      <c r="BB9653" s="3">
        <v>8.6</v>
      </c>
      <c r="BC9653" s="3">
        <v>6.4</v>
      </c>
      <c r="BD9653" s="3">
        <v>7.4</v>
      </c>
      <c r="BE9653">
        <v>15104030</v>
      </c>
      <c r="BF9653" t="s">
        <v>2123</v>
      </c>
      <c r="BG9653" t="s">
        <v>139</v>
      </c>
      <c r="BH9653" t="s">
        <v>41</v>
      </c>
      <c r="BI9653" t="s">
        <v>968</v>
      </c>
      <c r="BJ9653" t="s">
        <v>199</v>
      </c>
      <c r="BK9653" t="s">
        <v>199</v>
      </c>
      <c r="BL9653">
        <v>2011</v>
      </c>
    </row>
    <row r="9654" spans="1:64" x14ac:dyDescent="0.25">
      <c r="A9654">
        <v>621968</v>
      </c>
      <c r="B9654">
        <v>1114002</v>
      </c>
      <c r="C9654" t="s">
        <v>9588</v>
      </c>
      <c r="D9654" t="s">
        <v>9589</v>
      </c>
      <c r="E9654" t="s">
        <v>48</v>
      </c>
      <c r="F9654" t="s">
        <v>1206</v>
      </c>
      <c r="G9654" t="s">
        <v>215</v>
      </c>
      <c r="H9654" t="s">
        <v>215</v>
      </c>
      <c r="I9654" t="s">
        <v>51</v>
      </c>
      <c r="J9654">
        <v>0</v>
      </c>
      <c r="K9654" t="s">
        <v>215</v>
      </c>
      <c r="L9654">
        <v>0</v>
      </c>
      <c r="M9654" t="s">
        <v>71</v>
      </c>
      <c r="N9654" t="s">
        <v>9590</v>
      </c>
      <c r="O9654" t="s">
        <v>9590</v>
      </c>
      <c r="P9654" s="2">
        <v>68</v>
      </c>
      <c r="Q9654">
        <v>0</v>
      </c>
      <c r="R9654">
        <v>3</v>
      </c>
      <c r="S9654" s="1">
        <v>38387</v>
      </c>
      <c r="T9654" s="7">
        <v>7312.6803499999996</v>
      </c>
      <c r="U9654" s="7">
        <v>7052.4125999999997</v>
      </c>
      <c r="V9654" s="7">
        <v>-0.20060162345260987</v>
      </c>
      <c r="W9654" s="7">
        <v>6375.1580999999996</v>
      </c>
      <c r="X9654" s="7">
        <v>6147.3109999999997</v>
      </c>
      <c r="Y9654" s="7">
        <v>-3.5739835220713972E-2</v>
      </c>
      <c r="Z9654" s="7">
        <v>7052.0096000000003</v>
      </c>
      <c r="AA9654" s="7">
        <v>21072.521100000002</v>
      </c>
      <c r="AB9654" s="7">
        <v>13949.033890000001</v>
      </c>
      <c r="AC9654" s="8">
        <v>0.51067961166162179</v>
      </c>
      <c r="AD9654">
        <v>2005</v>
      </c>
      <c r="AE9654" s="1" t="s">
        <v>55</v>
      </c>
      <c r="AF9654" s="15" t="e">
        <f t="shared" si="453"/>
        <v>#VALUE!</v>
      </c>
      <c r="AG9654" s="1">
        <v>35737</v>
      </c>
      <c r="AH9654">
        <v>1997</v>
      </c>
      <c r="AI9654" t="str">
        <f t="shared" si="454"/>
        <v>Before 2004</v>
      </c>
      <c r="AJ9654" s="1">
        <v>44428</v>
      </c>
      <c r="AK9654" s="1" t="s">
        <v>55</v>
      </c>
      <c r="AL9654" s="1">
        <v>35737</v>
      </c>
      <c r="AM9654">
        <v>1997</v>
      </c>
      <c r="AN9654" t="str">
        <f t="shared" si="455"/>
        <v>Before 2004</v>
      </c>
      <c r="AO9654">
        <v>7</v>
      </c>
      <c r="AP9654" t="s">
        <v>1200</v>
      </c>
      <c r="AQ9654" t="s">
        <v>24741</v>
      </c>
      <c r="AR9654">
        <v>169</v>
      </c>
      <c r="AS9654" t="s">
        <v>24797</v>
      </c>
      <c r="AT9654" t="s">
        <v>24741</v>
      </c>
      <c r="AU9654" t="s">
        <v>24808</v>
      </c>
      <c r="AV9654" t="b">
        <v>0</v>
      </c>
      <c r="AW9654" t="s">
        <v>9591</v>
      </c>
      <c r="AX9654" t="s">
        <v>9591</v>
      </c>
      <c r="AY9654" t="s">
        <v>393</v>
      </c>
      <c r="AZ9654" s="3">
        <v>5.9029411764705886</v>
      </c>
      <c r="BA9654" s="3">
        <v>8.0316176470588232</v>
      </c>
      <c r="BB9654" s="3">
        <v>6.658823529411765</v>
      </c>
      <c r="BC9654" s="3">
        <v>6.8786764705882364</v>
      </c>
      <c r="BD9654" s="3">
        <v>6.4874999999999998</v>
      </c>
      <c r="BE9654">
        <v>55101010</v>
      </c>
      <c r="BF9654" t="s">
        <v>394</v>
      </c>
      <c r="BG9654" t="s">
        <v>139</v>
      </c>
      <c r="BH9654" t="s">
        <v>62</v>
      </c>
      <c r="BI9654" t="s">
        <v>394</v>
      </c>
      <c r="BJ9654" t="s">
        <v>393</v>
      </c>
      <c r="BK9654" t="s">
        <v>393</v>
      </c>
      <c r="BL9654">
        <v>2005</v>
      </c>
    </row>
    <row r="9655" spans="1:64" hidden="1" x14ac:dyDescent="0.25">
      <c r="A9655">
        <v>653676</v>
      </c>
      <c r="B9655">
        <v>2873194</v>
      </c>
      <c r="C9655" t="s">
        <v>9592</v>
      </c>
      <c r="D9655" t="s">
        <v>9593</v>
      </c>
      <c r="E9655" t="s">
        <v>48</v>
      </c>
      <c r="F9655" t="s">
        <v>1207</v>
      </c>
      <c r="G9655" t="s">
        <v>50</v>
      </c>
      <c r="H9655" t="s">
        <v>50</v>
      </c>
      <c r="I9655" t="s">
        <v>66</v>
      </c>
      <c r="J9655">
        <v>148989568.69999999</v>
      </c>
      <c r="K9655" t="s">
        <v>50</v>
      </c>
      <c r="L9655">
        <v>0</v>
      </c>
      <c r="M9655" t="s">
        <v>52</v>
      </c>
      <c r="N9655" t="s">
        <v>9594</v>
      </c>
      <c r="O9655" t="s">
        <v>9594</v>
      </c>
      <c r="P9655" s="2">
        <v>30</v>
      </c>
      <c r="Q9655">
        <v>3.67</v>
      </c>
      <c r="R9655">
        <v>2.7597200000000002</v>
      </c>
      <c r="S9655" s="1">
        <v>41870</v>
      </c>
      <c r="T9655" s="7">
        <v>4762.6400000000003</v>
      </c>
      <c r="U9655" s="7">
        <v>4694.2396099999996</v>
      </c>
      <c r="V9655" s="7">
        <v>-1.4361864428132441E-2</v>
      </c>
      <c r="W9655" s="7">
        <v>4998.9300700000003</v>
      </c>
      <c r="X9655" s="7">
        <v>3392.7419</v>
      </c>
      <c r="Y9655" s="7">
        <v>-0.32130638906897135</v>
      </c>
      <c r="Z9655" s="7">
        <v>3113.6802200000002</v>
      </c>
      <c r="AA9655" s="7">
        <v>5300.5075500000003</v>
      </c>
      <c r="AB9655" s="7">
        <v>3164.6006499999999</v>
      </c>
      <c r="AC9655" s="8">
        <v>0.67493726262111475</v>
      </c>
      <c r="AD9655">
        <v>2014</v>
      </c>
      <c r="AE9655" s="1">
        <v>39037</v>
      </c>
      <c r="AF9655" s="15">
        <f t="shared" si="453"/>
        <v>7.7616438356164386</v>
      </c>
      <c r="AG9655" s="1">
        <v>39037</v>
      </c>
      <c r="AH9655">
        <v>2006</v>
      </c>
      <c r="AI9655">
        <f t="shared" si="454"/>
        <v>2006</v>
      </c>
      <c r="AJ9655" s="1">
        <v>44428</v>
      </c>
      <c r="AK9655" s="1" t="s">
        <v>55</v>
      </c>
      <c r="AL9655" s="1">
        <v>39037</v>
      </c>
      <c r="AM9655">
        <v>2006</v>
      </c>
      <c r="AN9655">
        <f t="shared" si="455"/>
        <v>2006</v>
      </c>
      <c r="AO9655">
        <v>7</v>
      </c>
      <c r="AP9655" t="s">
        <v>56</v>
      </c>
      <c r="AQ9655" t="s">
        <v>24731</v>
      </c>
      <c r="AR9655">
        <v>1</v>
      </c>
      <c r="AS9655" t="s">
        <v>24795</v>
      </c>
      <c r="AT9655" t="s">
        <v>24731</v>
      </c>
      <c r="AU9655" t="s">
        <v>24731</v>
      </c>
      <c r="AV9655" t="b">
        <v>0</v>
      </c>
      <c r="AW9655" t="s">
        <v>9595</v>
      </c>
      <c r="AX9655" t="s">
        <v>9595</v>
      </c>
      <c r="AY9655" t="s">
        <v>84</v>
      </c>
      <c r="AZ9655" s="3">
        <v>6</v>
      </c>
      <c r="BA9655" s="3">
        <v>9.5</v>
      </c>
      <c r="BB9655" s="3">
        <v>6.9</v>
      </c>
      <c r="BC9655" s="3">
        <v>8.6</v>
      </c>
      <c r="BD9655" s="3">
        <v>7.8</v>
      </c>
      <c r="BE9655">
        <v>20202020</v>
      </c>
      <c r="BF9655" t="s">
        <v>356</v>
      </c>
      <c r="BG9655" t="s">
        <v>139</v>
      </c>
      <c r="BH9655" t="s">
        <v>41</v>
      </c>
      <c r="BI9655" t="s">
        <v>357</v>
      </c>
      <c r="BJ9655" t="s">
        <v>358</v>
      </c>
      <c r="BK9655" t="s">
        <v>84</v>
      </c>
      <c r="BL9655">
        <v>2014</v>
      </c>
    </row>
    <row r="9656" spans="1:64" hidden="1" x14ac:dyDescent="0.25">
      <c r="A9656">
        <v>622085</v>
      </c>
      <c r="B9656">
        <v>1089106</v>
      </c>
      <c r="C9656" t="s">
        <v>9599</v>
      </c>
      <c r="D9656" t="s">
        <v>9599</v>
      </c>
      <c r="E9656" t="s">
        <v>48</v>
      </c>
      <c r="F9656" t="s">
        <v>49</v>
      </c>
      <c r="G9656" t="s">
        <v>67</v>
      </c>
      <c r="H9656" t="s">
        <v>67</v>
      </c>
      <c r="I9656" t="s">
        <v>51</v>
      </c>
      <c r="J9656">
        <v>0</v>
      </c>
      <c r="K9656" t="s">
        <v>67</v>
      </c>
      <c r="L9656">
        <v>0</v>
      </c>
      <c r="M9656" t="s">
        <v>71</v>
      </c>
      <c r="N9656" t="s">
        <v>9600</v>
      </c>
      <c r="O9656" t="s">
        <v>9600</v>
      </c>
      <c r="P9656" s="2">
        <v>51</v>
      </c>
      <c r="Q9656">
        <v>1.95</v>
      </c>
      <c r="R9656">
        <v>3.2229199999999998</v>
      </c>
      <c r="S9656" s="1">
        <v>39910</v>
      </c>
      <c r="T9656" s="7">
        <v>17092.361990000001</v>
      </c>
      <c r="U9656" s="7">
        <v>7025.7792900000004</v>
      </c>
      <c r="V9656" s="7">
        <v>-0.58895211240491641</v>
      </c>
      <c r="W9656" s="7">
        <v>17526.909889999999</v>
      </c>
      <c r="X9656" s="7">
        <v>5661.3899099999999</v>
      </c>
      <c r="Y9656" s="7">
        <v>-0.67698870219957519</v>
      </c>
      <c r="Z9656" s="7">
        <v>2634.54376</v>
      </c>
      <c r="AA9656" s="7">
        <v>16793.419590000001</v>
      </c>
      <c r="AB9656" s="7">
        <v>10374.061600000001</v>
      </c>
      <c r="AC9656" s="8">
        <v>0.61878926861201589</v>
      </c>
      <c r="AD9656">
        <v>2009</v>
      </c>
      <c r="AE9656" s="1">
        <v>37187</v>
      </c>
      <c r="AF9656" s="15">
        <f t="shared" si="453"/>
        <v>7.4602739726027396</v>
      </c>
      <c r="AG9656" s="1">
        <v>37187</v>
      </c>
      <c r="AH9656">
        <v>2001</v>
      </c>
      <c r="AI9656" t="str">
        <f t="shared" si="454"/>
        <v>Before 2004</v>
      </c>
      <c r="AJ9656" s="1">
        <v>44428</v>
      </c>
      <c r="AK9656" s="1" t="s">
        <v>55</v>
      </c>
      <c r="AL9656" s="1">
        <v>37187</v>
      </c>
      <c r="AM9656">
        <v>2001</v>
      </c>
      <c r="AN9656" t="str">
        <f t="shared" si="455"/>
        <v>Before 2004</v>
      </c>
      <c r="AO9656">
        <v>7</v>
      </c>
      <c r="AP9656" t="s">
        <v>56</v>
      </c>
      <c r="AQ9656" t="s">
        <v>24731</v>
      </c>
      <c r="AR9656">
        <v>1</v>
      </c>
      <c r="AS9656" t="s">
        <v>24795</v>
      </c>
      <c r="AT9656" t="s">
        <v>24731</v>
      </c>
      <c r="AU9656" t="s">
        <v>24731</v>
      </c>
      <c r="AV9656" t="b">
        <v>0</v>
      </c>
      <c r="AW9656" t="s">
        <v>9601</v>
      </c>
      <c r="AX9656" t="s">
        <v>9601</v>
      </c>
      <c r="AY9656" t="s">
        <v>110</v>
      </c>
      <c r="AZ9656" s="3">
        <v>5.0999999999999996</v>
      </c>
      <c r="BA9656" s="3">
        <v>6.5</v>
      </c>
      <c r="BB9656" s="3">
        <v>5.2</v>
      </c>
      <c r="BC9656" s="3">
        <v>4.0999999999999996</v>
      </c>
      <c r="BD9656" s="3">
        <v>4.5</v>
      </c>
      <c r="BE9656">
        <v>40301020</v>
      </c>
      <c r="BF9656" t="s">
        <v>942</v>
      </c>
      <c r="BG9656" t="s">
        <v>139</v>
      </c>
      <c r="BH9656" t="s">
        <v>41</v>
      </c>
      <c r="BI9656" t="s">
        <v>124</v>
      </c>
      <c r="BJ9656" t="s">
        <v>124</v>
      </c>
      <c r="BK9656" t="s">
        <v>110</v>
      </c>
      <c r="BL9656">
        <v>2009</v>
      </c>
    </row>
    <row r="9657" spans="1:64" hidden="1" x14ac:dyDescent="0.25">
      <c r="A9657">
        <v>649093</v>
      </c>
      <c r="B9657">
        <v>1206566</v>
      </c>
      <c r="C9657" t="s">
        <v>9629</v>
      </c>
      <c r="D9657" t="s">
        <v>9629</v>
      </c>
      <c r="E9657" t="s">
        <v>48</v>
      </c>
      <c r="F9657" t="s">
        <v>65</v>
      </c>
      <c r="G9657" t="s">
        <v>215</v>
      </c>
      <c r="H9657" t="s">
        <v>215</v>
      </c>
      <c r="I9657" t="s">
        <v>66</v>
      </c>
      <c r="J9657">
        <v>0</v>
      </c>
      <c r="K9657" t="s">
        <v>215</v>
      </c>
      <c r="L9657">
        <v>0</v>
      </c>
      <c r="M9657" t="s">
        <v>71</v>
      </c>
      <c r="N9657" t="s">
        <v>9630</v>
      </c>
      <c r="O9657" t="s">
        <v>9630</v>
      </c>
      <c r="P9657" s="2">
        <v>44</v>
      </c>
      <c r="Q9657">
        <v>1.5</v>
      </c>
      <c r="R9657">
        <v>2.7349600000000001</v>
      </c>
      <c r="S9657" s="1">
        <v>40532</v>
      </c>
      <c r="T9657" s="7">
        <v>1354.90869</v>
      </c>
      <c r="U9657" s="7">
        <v>1851.6649500000001</v>
      </c>
      <c r="V9657" s="7">
        <v>0.36663449254281488</v>
      </c>
      <c r="W9657" s="7">
        <v>1511.6102599999999</v>
      </c>
      <c r="X9657" s="7">
        <v>1471.2125900000001</v>
      </c>
      <c r="Y9657" s="7">
        <v>-2.6724924452417937E-2</v>
      </c>
      <c r="Z9657" s="7">
        <v>1808.375</v>
      </c>
      <c r="AA9657" s="7">
        <v>4215.3812399999997</v>
      </c>
      <c r="AB9657" s="7">
        <v>3813.7060799999999</v>
      </c>
      <c r="AC9657" s="8">
        <v>0.10532409985826695</v>
      </c>
      <c r="AD9657">
        <v>2010</v>
      </c>
      <c r="AE9657" s="1">
        <v>37918</v>
      </c>
      <c r="AF9657" s="15">
        <f t="shared" si="453"/>
        <v>7.161643835616438</v>
      </c>
      <c r="AG9657" s="1">
        <v>37918</v>
      </c>
      <c r="AH9657">
        <v>2003</v>
      </c>
      <c r="AI9657" t="str">
        <f t="shared" si="454"/>
        <v>Before 2004</v>
      </c>
      <c r="AJ9657" s="1">
        <v>44428</v>
      </c>
      <c r="AK9657" s="1" t="s">
        <v>55</v>
      </c>
      <c r="AL9657" s="1">
        <v>37918</v>
      </c>
      <c r="AM9657">
        <v>2003</v>
      </c>
      <c r="AN9657" t="str">
        <f t="shared" si="455"/>
        <v>Before 2004</v>
      </c>
      <c r="AO9657">
        <v>7</v>
      </c>
      <c r="AP9657" t="s">
        <v>56</v>
      </c>
      <c r="AQ9657" t="s">
        <v>24731</v>
      </c>
      <c r="AR9657">
        <v>1</v>
      </c>
      <c r="AS9657" t="s">
        <v>24795</v>
      </c>
      <c r="AT9657" t="s">
        <v>24731</v>
      </c>
      <c r="AU9657" t="s">
        <v>24731</v>
      </c>
      <c r="AV9657" t="b">
        <v>0</v>
      </c>
      <c r="AW9657" t="s">
        <v>9631</v>
      </c>
      <c r="AX9657" t="s">
        <v>9631</v>
      </c>
      <c r="AY9657" t="s">
        <v>76</v>
      </c>
      <c r="AZ9657" s="3">
        <v>7.7</v>
      </c>
      <c r="BA9657" s="3">
        <v>8.4</v>
      </c>
      <c r="BB9657" s="3">
        <v>6.9</v>
      </c>
      <c r="BC9657" s="3">
        <v>6.8</v>
      </c>
      <c r="BD9657" s="3">
        <v>7.1</v>
      </c>
      <c r="BE9657">
        <v>25203010</v>
      </c>
      <c r="BF9657" t="s">
        <v>419</v>
      </c>
      <c r="BG9657" t="s">
        <v>139</v>
      </c>
      <c r="BH9657" t="s">
        <v>41</v>
      </c>
      <c r="BI9657" t="s">
        <v>420</v>
      </c>
      <c r="BJ9657" t="s">
        <v>194</v>
      </c>
      <c r="BK9657" t="s">
        <v>76</v>
      </c>
      <c r="BL9657">
        <v>2010</v>
      </c>
    </row>
    <row r="9658" spans="1:64" hidden="1" x14ac:dyDescent="0.25">
      <c r="A9658">
        <v>666943</v>
      </c>
      <c r="B9658">
        <v>1206566</v>
      </c>
      <c r="C9658" t="s">
        <v>9629</v>
      </c>
      <c r="D9658" t="s">
        <v>9629</v>
      </c>
      <c r="E9658" t="s">
        <v>48</v>
      </c>
      <c r="F9658" t="s">
        <v>65</v>
      </c>
      <c r="G9658" t="s">
        <v>215</v>
      </c>
      <c r="H9658" t="s">
        <v>215</v>
      </c>
      <c r="I9658" t="s">
        <v>66</v>
      </c>
      <c r="J9658">
        <v>0</v>
      </c>
      <c r="K9658" t="s">
        <v>215</v>
      </c>
      <c r="L9658">
        <v>0</v>
      </c>
      <c r="M9658" t="s">
        <v>71</v>
      </c>
      <c r="N9658" t="s">
        <v>9630</v>
      </c>
      <c r="O9658" t="s">
        <v>9630</v>
      </c>
      <c r="P9658" s="2">
        <v>41</v>
      </c>
      <c r="Q9658">
        <v>4.05</v>
      </c>
      <c r="R9658">
        <v>8.1226299999999991</v>
      </c>
      <c r="S9658" s="1">
        <v>40807</v>
      </c>
      <c r="T9658" s="7">
        <v>1786.9576500000001</v>
      </c>
      <c r="U9658" s="7">
        <v>1585.66462</v>
      </c>
      <c r="V9658" s="7">
        <v>-0.11264566342688649</v>
      </c>
      <c r="W9658" s="7">
        <v>1799.38823</v>
      </c>
      <c r="X9658" s="7">
        <v>1784.81808</v>
      </c>
      <c r="Y9658" s="7">
        <v>-8.0972798182635721E-3</v>
      </c>
      <c r="Z9658" s="7">
        <v>1772.09274</v>
      </c>
      <c r="AA9658" s="7">
        <v>4215.3812399999997</v>
      </c>
      <c r="AB9658" s="7">
        <v>3813.7060799999999</v>
      </c>
      <c r="AC9658" s="8">
        <v>0.10532409985826695</v>
      </c>
      <c r="AD9658">
        <v>2011</v>
      </c>
      <c r="AE9658" s="1">
        <v>37918</v>
      </c>
      <c r="AF9658" s="15">
        <f t="shared" si="453"/>
        <v>7.9150684931506845</v>
      </c>
      <c r="AG9658" s="1">
        <v>37918</v>
      </c>
      <c r="AH9658">
        <v>2003</v>
      </c>
      <c r="AI9658" t="str">
        <f t="shared" si="454"/>
        <v>Before 2004</v>
      </c>
      <c r="AJ9658" s="1">
        <v>44428</v>
      </c>
      <c r="AK9658" s="1" t="s">
        <v>55</v>
      </c>
      <c r="AL9658" s="1">
        <v>37918</v>
      </c>
      <c r="AM9658">
        <v>2003</v>
      </c>
      <c r="AN9658" t="str">
        <f t="shared" si="455"/>
        <v>Before 2004</v>
      </c>
      <c r="AO9658">
        <v>7</v>
      </c>
      <c r="AP9658" t="s">
        <v>56</v>
      </c>
      <c r="AQ9658" t="s">
        <v>24731</v>
      </c>
      <c r="AR9658">
        <v>1</v>
      </c>
      <c r="AS9658" t="s">
        <v>24795</v>
      </c>
      <c r="AT9658" t="s">
        <v>24731</v>
      </c>
      <c r="AU9658" t="s">
        <v>24731</v>
      </c>
      <c r="AV9658" t="b">
        <v>0</v>
      </c>
      <c r="AW9658" t="s">
        <v>9631</v>
      </c>
      <c r="AX9658" t="s">
        <v>9631</v>
      </c>
      <c r="AY9658" t="s">
        <v>76</v>
      </c>
      <c r="AZ9658" s="3">
        <v>7.7</v>
      </c>
      <c r="BA9658" s="3">
        <v>8.4</v>
      </c>
      <c r="BB9658" s="3">
        <v>6.9</v>
      </c>
      <c r="BC9658" s="3">
        <v>6.8</v>
      </c>
      <c r="BD9658" s="3">
        <v>7.1</v>
      </c>
      <c r="BE9658">
        <v>25203010</v>
      </c>
      <c r="BF9658" t="s">
        <v>419</v>
      </c>
      <c r="BG9658" t="s">
        <v>139</v>
      </c>
      <c r="BH9658" t="s">
        <v>41</v>
      </c>
      <c r="BI9658" t="s">
        <v>420</v>
      </c>
      <c r="BJ9658" t="s">
        <v>194</v>
      </c>
      <c r="BK9658" t="s">
        <v>76</v>
      </c>
      <c r="BL9658">
        <v>2011</v>
      </c>
    </row>
    <row r="9659" spans="1:64" hidden="1" x14ac:dyDescent="0.25">
      <c r="A9659">
        <v>645800</v>
      </c>
      <c r="B9659">
        <v>2906850</v>
      </c>
      <c r="C9659" t="s">
        <v>9676</v>
      </c>
      <c r="D9659" t="s">
        <v>9677</v>
      </c>
      <c r="E9659" t="s">
        <v>48</v>
      </c>
      <c r="F9659" t="s">
        <v>1206</v>
      </c>
      <c r="G9659" t="s">
        <v>215</v>
      </c>
      <c r="H9659" t="s">
        <v>215</v>
      </c>
      <c r="I9659" t="s">
        <v>51</v>
      </c>
      <c r="J9659">
        <v>0</v>
      </c>
      <c r="K9659" t="s">
        <v>215</v>
      </c>
      <c r="L9659">
        <v>0</v>
      </c>
      <c r="M9659" t="s">
        <v>71</v>
      </c>
      <c r="N9659" t="s">
        <v>9678</v>
      </c>
      <c r="O9659" t="s">
        <v>9678</v>
      </c>
      <c r="P9659" s="2">
        <v>45</v>
      </c>
      <c r="Q9659">
        <v>0</v>
      </c>
      <c r="R9659">
        <v>3</v>
      </c>
      <c r="S9659" s="1">
        <v>40452</v>
      </c>
      <c r="T9659" s="7">
        <v>3277.0421500000002</v>
      </c>
      <c r="U9659" s="7">
        <v>8838.7846100000006</v>
      </c>
      <c r="V9659" s="7">
        <v>0.99011698094881062</v>
      </c>
      <c r="W9659" s="7">
        <v>6038.7335499999999</v>
      </c>
      <c r="X9659" s="7">
        <v>4375.8484600000002</v>
      </c>
      <c r="Y9659" s="7">
        <v>-0.27536983975721196</v>
      </c>
      <c r="Z9659" s="7">
        <v>5249.7632700000004</v>
      </c>
      <c r="AA9659" s="7">
        <v>7398.10905</v>
      </c>
      <c r="AB9659" s="7">
        <v>6691.2639900000004</v>
      </c>
      <c r="AC9659" s="8">
        <v>0.10563700088000856</v>
      </c>
      <c r="AD9659">
        <v>2010</v>
      </c>
      <c r="AE9659" s="1">
        <v>37798</v>
      </c>
      <c r="AF9659" s="15">
        <f t="shared" si="453"/>
        <v>7.2712328767123289</v>
      </c>
      <c r="AG9659" s="1">
        <v>37242</v>
      </c>
      <c r="AH9659">
        <v>2001</v>
      </c>
      <c r="AI9659" t="str">
        <f t="shared" si="454"/>
        <v>Before 2004</v>
      </c>
      <c r="AJ9659" s="1">
        <v>44428</v>
      </c>
      <c r="AK9659" s="1" t="s">
        <v>55</v>
      </c>
      <c r="AL9659" s="1">
        <v>37798</v>
      </c>
      <c r="AM9659">
        <v>2003</v>
      </c>
      <c r="AN9659" t="str">
        <f t="shared" si="455"/>
        <v>Before 2004</v>
      </c>
      <c r="AO9659">
        <v>7</v>
      </c>
      <c r="AP9659" t="s">
        <v>1662</v>
      </c>
      <c r="AQ9659" t="s">
        <v>24746</v>
      </c>
      <c r="AR9659">
        <v>120</v>
      </c>
      <c r="AS9659" t="s">
        <v>24797</v>
      </c>
      <c r="AT9659" t="s">
        <v>24804</v>
      </c>
      <c r="AU9659" t="s">
        <v>24809</v>
      </c>
      <c r="AV9659" t="b">
        <v>1</v>
      </c>
      <c r="AW9659" t="s">
        <v>9679</v>
      </c>
      <c r="AX9659" t="s">
        <v>9679</v>
      </c>
      <c r="AY9659" t="s">
        <v>110</v>
      </c>
      <c r="AZ9659" s="3">
        <v>7.0170731707317069</v>
      </c>
      <c r="BA9659" s="3">
        <v>7.4112195121951219</v>
      </c>
      <c r="BB9659" s="3">
        <v>6.5873170731707313</v>
      </c>
      <c r="BC9659" s="3">
        <v>5.9648780487804878</v>
      </c>
      <c r="BD9659" s="3">
        <v>6.0951219512195118</v>
      </c>
      <c r="BE9659">
        <v>40301030</v>
      </c>
      <c r="BF9659" t="s">
        <v>3411</v>
      </c>
      <c r="BG9659" t="s">
        <v>139</v>
      </c>
      <c r="BH9659" t="s">
        <v>62</v>
      </c>
      <c r="BI9659" t="s">
        <v>124</v>
      </c>
      <c r="BJ9659" t="s">
        <v>124</v>
      </c>
      <c r="BK9659" t="s">
        <v>110</v>
      </c>
      <c r="BL9659">
        <v>2010</v>
      </c>
    </row>
    <row r="9660" spans="1:64" hidden="1" x14ac:dyDescent="0.25">
      <c r="A9660">
        <v>648204</v>
      </c>
      <c r="B9660">
        <v>2906850</v>
      </c>
      <c r="C9660" t="s">
        <v>9676</v>
      </c>
      <c r="D9660" t="s">
        <v>9677</v>
      </c>
      <c r="E9660" t="s">
        <v>48</v>
      </c>
      <c r="F9660" t="s">
        <v>137</v>
      </c>
      <c r="G9660" t="s">
        <v>67</v>
      </c>
      <c r="H9660" t="s">
        <v>67</v>
      </c>
      <c r="I9660" t="s">
        <v>138</v>
      </c>
      <c r="J9660">
        <v>0</v>
      </c>
      <c r="K9660" t="s">
        <v>67</v>
      </c>
      <c r="L9660">
        <v>0</v>
      </c>
      <c r="M9660" t="s">
        <v>71</v>
      </c>
      <c r="N9660" t="s">
        <v>9678</v>
      </c>
      <c r="O9660" t="s">
        <v>9678</v>
      </c>
      <c r="P9660" s="2">
        <v>45</v>
      </c>
      <c r="Q9660">
        <v>0</v>
      </c>
      <c r="R9660">
        <v>3</v>
      </c>
      <c r="S9660" s="1">
        <v>40490</v>
      </c>
      <c r="T9660" s="7">
        <v>5954.58727</v>
      </c>
      <c r="U9660" s="7">
        <v>5534.6524900000004</v>
      </c>
      <c r="V9660" s="7">
        <v>-0.26845505112565088</v>
      </c>
      <c r="W9660" s="7">
        <v>7498.9191199999996</v>
      </c>
      <c r="X9660" s="7">
        <v>5625.7372999999998</v>
      </c>
      <c r="Y9660" s="7">
        <v>-0.24979357558399695</v>
      </c>
      <c r="Z9660" s="7">
        <v>5356.1941100000004</v>
      </c>
      <c r="AA9660" s="7">
        <v>7398.10905</v>
      </c>
      <c r="AB9660" s="7">
        <v>6691.2639900000004</v>
      </c>
      <c r="AC9660" s="8">
        <v>0.10563700088000856</v>
      </c>
      <c r="AD9660">
        <v>2010</v>
      </c>
      <c r="AE9660" s="1">
        <v>37798</v>
      </c>
      <c r="AF9660" s="15">
        <f t="shared" si="453"/>
        <v>7.375342465753425</v>
      </c>
      <c r="AG9660" s="1">
        <v>37242</v>
      </c>
      <c r="AH9660">
        <v>2001</v>
      </c>
      <c r="AI9660" t="str">
        <f t="shared" si="454"/>
        <v>Before 2004</v>
      </c>
      <c r="AJ9660" s="1">
        <v>44428</v>
      </c>
      <c r="AK9660" s="1" t="s">
        <v>55</v>
      </c>
      <c r="AL9660" s="1">
        <v>37798</v>
      </c>
      <c r="AM9660">
        <v>2003</v>
      </c>
      <c r="AN9660" t="str">
        <f t="shared" si="455"/>
        <v>Before 2004</v>
      </c>
      <c r="AO9660">
        <v>7</v>
      </c>
      <c r="AP9660" t="s">
        <v>3434</v>
      </c>
      <c r="AQ9660" t="s">
        <v>24746</v>
      </c>
      <c r="AR9660">
        <v>120</v>
      </c>
      <c r="AS9660" t="s">
        <v>24797</v>
      </c>
      <c r="AT9660" t="s">
        <v>24804</v>
      </c>
      <c r="AU9660" t="s">
        <v>24809</v>
      </c>
      <c r="AV9660" t="b">
        <v>1</v>
      </c>
      <c r="AW9660" t="s">
        <v>9679</v>
      </c>
      <c r="AX9660" t="s">
        <v>9679</v>
      </c>
      <c r="AY9660" t="s">
        <v>110</v>
      </c>
      <c r="AZ9660" s="3">
        <v>7.0170731707317069</v>
      </c>
      <c r="BA9660" s="3">
        <v>7.4112195121951219</v>
      </c>
      <c r="BB9660" s="3">
        <v>6.5873170731707313</v>
      </c>
      <c r="BC9660" s="3">
        <v>5.9648780487804878</v>
      </c>
      <c r="BD9660" s="3">
        <v>6.0951219512195118</v>
      </c>
      <c r="BE9660">
        <v>40301030</v>
      </c>
      <c r="BF9660" t="s">
        <v>3411</v>
      </c>
      <c r="BG9660" t="s">
        <v>139</v>
      </c>
      <c r="BH9660" t="s">
        <v>62</v>
      </c>
      <c r="BI9660" t="s">
        <v>124</v>
      </c>
      <c r="BJ9660" t="s">
        <v>124</v>
      </c>
      <c r="BK9660" t="s">
        <v>110</v>
      </c>
      <c r="BL9660">
        <v>2010</v>
      </c>
    </row>
    <row r="9661" spans="1:64" hidden="1" x14ac:dyDescent="0.25">
      <c r="A9661">
        <v>951708</v>
      </c>
      <c r="B9661">
        <v>1008544</v>
      </c>
      <c r="C9661" t="s">
        <v>9683</v>
      </c>
      <c r="D9661" t="s">
        <v>9684</v>
      </c>
      <c r="E9661" t="s">
        <v>48</v>
      </c>
      <c r="F9661" t="s">
        <v>137</v>
      </c>
      <c r="G9661" t="s">
        <v>214</v>
      </c>
      <c r="H9661" t="s">
        <v>215</v>
      </c>
      <c r="I9661" t="s">
        <v>138</v>
      </c>
      <c r="J9661">
        <v>0</v>
      </c>
      <c r="K9661" t="s">
        <v>215</v>
      </c>
      <c r="L9661">
        <v>0</v>
      </c>
      <c r="M9661" t="s">
        <v>71</v>
      </c>
      <c r="N9661" t="s">
        <v>9685</v>
      </c>
      <c r="O9661" t="s">
        <v>9686</v>
      </c>
      <c r="P9661" s="2">
        <v>20</v>
      </c>
      <c r="Q9661">
        <v>0.80200000000000005</v>
      </c>
      <c r="R9661">
        <v>6.9761199999999999</v>
      </c>
      <c r="S9661" s="1">
        <v>42803</v>
      </c>
      <c r="T9661" s="7">
        <v>5362.4982399999999</v>
      </c>
      <c r="U9661" s="7">
        <v>5444.06916</v>
      </c>
      <c r="V9661" s="7">
        <v>1.5211365365408515E-2</v>
      </c>
      <c r="W9661" s="7">
        <v>5786.6930499999999</v>
      </c>
      <c r="X9661" s="7">
        <v>4812.9695000000002</v>
      </c>
      <c r="Y9661" s="7">
        <v>-0.16826943153654914</v>
      </c>
      <c r="Z9661" s="7">
        <v>5240.607</v>
      </c>
      <c r="AA9661" s="7">
        <v>6932.5685999999996</v>
      </c>
      <c r="AB9661" s="7">
        <v>3509.17409</v>
      </c>
      <c r="AC9661" s="8">
        <v>0.97555562140834107</v>
      </c>
      <c r="AD9661">
        <v>2017</v>
      </c>
      <c r="AE9661" s="1">
        <v>40176</v>
      </c>
      <c r="AF9661" s="15">
        <f t="shared" si="453"/>
        <v>7.1972602739726028</v>
      </c>
      <c r="AG9661" s="1">
        <v>40176</v>
      </c>
      <c r="AH9661">
        <v>2009</v>
      </c>
      <c r="AI9661">
        <f t="shared" si="454"/>
        <v>2009</v>
      </c>
      <c r="AJ9661" s="1">
        <v>44428</v>
      </c>
      <c r="AK9661" s="1" t="s">
        <v>55</v>
      </c>
      <c r="AL9661" s="1">
        <v>40176</v>
      </c>
      <c r="AM9661">
        <v>2009</v>
      </c>
      <c r="AN9661">
        <f t="shared" si="455"/>
        <v>2009</v>
      </c>
      <c r="AO9661">
        <v>7</v>
      </c>
      <c r="AP9661" t="s">
        <v>56</v>
      </c>
      <c r="AQ9661" t="s">
        <v>24731</v>
      </c>
      <c r="AR9661">
        <v>1</v>
      </c>
      <c r="AS9661" t="s">
        <v>24795</v>
      </c>
      <c r="AT9661" t="s">
        <v>24731</v>
      </c>
      <c r="AU9661" t="s">
        <v>24731</v>
      </c>
      <c r="AV9661" t="b">
        <v>0</v>
      </c>
      <c r="AW9661" t="s">
        <v>9687</v>
      </c>
      <c r="AX9661" t="s">
        <v>9688</v>
      </c>
      <c r="AY9661" t="s">
        <v>152</v>
      </c>
      <c r="AZ9661" s="3">
        <v>9.1999999999999993</v>
      </c>
      <c r="BA9661" s="3">
        <v>7.7</v>
      </c>
      <c r="BB9661" s="3">
        <v>2.8</v>
      </c>
      <c r="BC9661" s="3">
        <v>7.3</v>
      </c>
      <c r="BD9661" s="3">
        <v>5.8</v>
      </c>
      <c r="BE9661">
        <v>30202030</v>
      </c>
      <c r="BF9661" t="s">
        <v>493</v>
      </c>
      <c r="BG9661" t="s">
        <v>139</v>
      </c>
      <c r="BH9661" t="s">
        <v>41</v>
      </c>
      <c r="BI9661" t="s">
        <v>494</v>
      </c>
      <c r="BJ9661" t="s">
        <v>155</v>
      </c>
      <c r="BK9661" t="s">
        <v>152</v>
      </c>
      <c r="BL9661">
        <v>2017</v>
      </c>
    </row>
    <row r="9662" spans="1:64" hidden="1" x14ac:dyDescent="0.25">
      <c r="A9662">
        <v>627667</v>
      </c>
      <c r="B9662">
        <v>11898604</v>
      </c>
      <c r="C9662" t="s">
        <v>9719</v>
      </c>
      <c r="D9662" t="s">
        <v>9720</v>
      </c>
      <c r="E9662" t="s">
        <v>464</v>
      </c>
      <c r="F9662" t="s">
        <v>65</v>
      </c>
      <c r="G9662" t="s">
        <v>50</v>
      </c>
      <c r="H9662" t="s">
        <v>50</v>
      </c>
      <c r="I9662" t="s">
        <v>66</v>
      </c>
      <c r="J9662">
        <v>217002.17</v>
      </c>
      <c r="K9662" t="s">
        <v>50</v>
      </c>
      <c r="L9662">
        <v>0</v>
      </c>
      <c r="M9662" t="s">
        <v>71</v>
      </c>
      <c r="N9662" t="s">
        <v>9721</v>
      </c>
      <c r="O9662" t="s">
        <v>9721</v>
      </c>
      <c r="P9662" s="2">
        <v>76</v>
      </c>
      <c r="Q9662">
        <v>0</v>
      </c>
      <c r="R9662">
        <v>3.00962</v>
      </c>
      <c r="S9662" s="1">
        <v>37636</v>
      </c>
      <c r="T9662" s="7">
        <v>3128.43255</v>
      </c>
      <c r="U9662" s="7">
        <v>2744.2897600000001</v>
      </c>
      <c r="V9662" s="7">
        <v>-0.12279081740151306</v>
      </c>
      <c r="W9662" s="7">
        <v>4797.9406600000002</v>
      </c>
      <c r="X9662" s="7">
        <v>3528.7555299999999</v>
      </c>
      <c r="Y9662" s="7">
        <v>-0.26452705857350062</v>
      </c>
      <c r="Z9662" s="7">
        <v>2746.8594400000002</v>
      </c>
      <c r="AA9662" s="7">
        <v>24274.133379999999</v>
      </c>
      <c r="AB9662" s="7">
        <v>11803.090260000001</v>
      </c>
      <c r="AC9662" s="8">
        <v>1.056591354067981</v>
      </c>
      <c r="AD9662">
        <v>2003</v>
      </c>
      <c r="AE9662" s="1">
        <v>35020</v>
      </c>
      <c r="AF9662" s="15">
        <f t="shared" si="453"/>
        <v>7.1671232876712327</v>
      </c>
      <c r="AG9662" s="1">
        <v>35020</v>
      </c>
      <c r="AH9662">
        <v>1995</v>
      </c>
      <c r="AI9662" t="str">
        <f t="shared" si="454"/>
        <v>Before 2004</v>
      </c>
      <c r="AJ9662" s="1">
        <v>44428</v>
      </c>
      <c r="AK9662" s="1" t="s">
        <v>55</v>
      </c>
      <c r="AL9662" s="1">
        <v>35020</v>
      </c>
      <c r="AM9662">
        <v>1995</v>
      </c>
      <c r="AN9662" t="str">
        <f t="shared" si="455"/>
        <v>Before 2004</v>
      </c>
      <c r="AO9662">
        <v>7</v>
      </c>
      <c r="AP9662" t="s">
        <v>312</v>
      </c>
      <c r="AQ9662" t="s">
        <v>24731</v>
      </c>
      <c r="AR9662">
        <v>1</v>
      </c>
      <c r="AS9662" t="s">
        <v>24795</v>
      </c>
      <c r="AT9662" t="s">
        <v>24731</v>
      </c>
      <c r="AU9662" t="s">
        <v>24731</v>
      </c>
      <c r="AV9662" t="b">
        <v>0</v>
      </c>
      <c r="AW9662" t="s">
        <v>9722</v>
      </c>
      <c r="AX9662" t="s">
        <v>9722</v>
      </c>
      <c r="AY9662" t="s">
        <v>116</v>
      </c>
      <c r="AZ9662" s="3">
        <v>7.5</v>
      </c>
      <c r="BA9662" s="3">
        <v>7.7</v>
      </c>
      <c r="BB9662" s="3">
        <v>6.9</v>
      </c>
      <c r="BC9662" s="3">
        <v>6.4</v>
      </c>
      <c r="BD9662" s="3">
        <v>6.5</v>
      </c>
      <c r="BE9662">
        <v>35203010</v>
      </c>
      <c r="BF9662" t="s">
        <v>1514</v>
      </c>
      <c r="BG9662" t="s">
        <v>61</v>
      </c>
      <c r="BH9662" t="s">
        <v>41</v>
      </c>
      <c r="BI9662" t="s">
        <v>1515</v>
      </c>
      <c r="BJ9662" t="s">
        <v>116</v>
      </c>
      <c r="BK9662" t="s">
        <v>101</v>
      </c>
      <c r="BL9662" t="s">
        <v>61</v>
      </c>
    </row>
    <row r="9663" spans="1:64" x14ac:dyDescent="0.25">
      <c r="A9663">
        <v>645963</v>
      </c>
      <c r="B9663">
        <v>6675398</v>
      </c>
      <c r="C9663" t="s">
        <v>9833</v>
      </c>
      <c r="D9663" t="s">
        <v>4895</v>
      </c>
      <c r="E9663" t="s">
        <v>464</v>
      </c>
      <c r="F9663" t="s">
        <v>111</v>
      </c>
      <c r="G9663" t="s">
        <v>50</v>
      </c>
      <c r="H9663" t="s">
        <v>50</v>
      </c>
      <c r="I9663" t="s">
        <v>66</v>
      </c>
      <c r="J9663">
        <v>21000000</v>
      </c>
      <c r="K9663" t="s">
        <v>50</v>
      </c>
      <c r="L9663">
        <v>0</v>
      </c>
      <c r="M9663" t="s">
        <v>71</v>
      </c>
      <c r="N9663" t="s">
        <v>4897</v>
      </c>
      <c r="O9663" t="s">
        <v>4897</v>
      </c>
      <c r="P9663" s="2">
        <v>91</v>
      </c>
      <c r="Q9663">
        <v>0</v>
      </c>
      <c r="R9663">
        <v>3</v>
      </c>
      <c r="S9663" s="1">
        <v>36318</v>
      </c>
      <c r="T9663" s="7">
        <v>43031.368869999998</v>
      </c>
      <c r="U9663" s="7">
        <v>66511.966159999996</v>
      </c>
      <c r="V9663" s="7">
        <v>-6.4935064892812422E-2</v>
      </c>
      <c r="W9663" s="7">
        <v>47102.982620000002</v>
      </c>
      <c r="X9663" s="7">
        <v>50003.67211</v>
      </c>
      <c r="Y9663" s="7">
        <v>6.1581864430987426E-2</v>
      </c>
      <c r="Z9663" s="7">
        <v>60266.315040000001</v>
      </c>
      <c r="AA9663" s="7">
        <v>75987.646299999993</v>
      </c>
      <c r="AB9663" s="7">
        <v>58805.219409999998</v>
      </c>
      <c r="AC9663" s="8">
        <v>0.29219220780728988</v>
      </c>
      <c r="AD9663">
        <v>1999</v>
      </c>
      <c r="AE9663" s="1">
        <v>33660</v>
      </c>
      <c r="AF9663" s="15">
        <f t="shared" si="453"/>
        <v>7.2821917808219174</v>
      </c>
      <c r="AG9663" s="1">
        <v>33336</v>
      </c>
      <c r="AH9663">
        <v>1991</v>
      </c>
      <c r="AI9663" t="str">
        <f t="shared" si="454"/>
        <v>Before 2004</v>
      </c>
      <c r="AJ9663" s="1">
        <v>44428</v>
      </c>
      <c r="AK9663" s="1" t="s">
        <v>55</v>
      </c>
      <c r="AL9663" s="1">
        <v>33660</v>
      </c>
      <c r="AM9663">
        <v>1992</v>
      </c>
      <c r="AN9663" t="str">
        <f t="shared" si="455"/>
        <v>Before 2004</v>
      </c>
      <c r="AO9663">
        <v>7</v>
      </c>
      <c r="AP9663" t="s">
        <v>56</v>
      </c>
      <c r="AQ9663" t="s">
        <v>24733</v>
      </c>
      <c r="AR9663">
        <v>293</v>
      </c>
      <c r="AS9663" t="s">
        <v>24797</v>
      </c>
      <c r="AT9663" t="s">
        <v>24733</v>
      </c>
      <c r="AU9663" t="s">
        <v>24808</v>
      </c>
      <c r="AV9663" t="b">
        <v>1</v>
      </c>
      <c r="AW9663" t="s">
        <v>4899</v>
      </c>
      <c r="AX9663" t="s">
        <v>4899</v>
      </c>
      <c r="AY9663" t="s">
        <v>108</v>
      </c>
      <c r="AZ9663" s="3">
        <v>6.0026186579378074</v>
      </c>
      <c r="BA9663" s="3">
        <v>7.92962356792144</v>
      </c>
      <c r="BB9663" s="3">
        <v>6.4036006546644844</v>
      </c>
      <c r="BC9663" s="3">
        <v>6.2635024549918166</v>
      </c>
      <c r="BD9663" s="3">
        <v>6.2574468085106378</v>
      </c>
      <c r="BE9663">
        <v>40101010</v>
      </c>
      <c r="BF9663" t="s">
        <v>1376</v>
      </c>
      <c r="BG9663" t="s">
        <v>61</v>
      </c>
      <c r="BH9663" t="s">
        <v>62</v>
      </c>
      <c r="BI9663" t="s">
        <v>108</v>
      </c>
      <c r="BJ9663" t="s">
        <v>108</v>
      </c>
      <c r="BK9663" t="s">
        <v>110</v>
      </c>
      <c r="BL9663" t="s">
        <v>61</v>
      </c>
    </row>
    <row r="9664" spans="1:64" hidden="1" x14ac:dyDescent="0.25">
      <c r="A9664">
        <v>625087</v>
      </c>
      <c r="B9664">
        <v>1001428</v>
      </c>
      <c r="C9664" t="s">
        <v>9865</v>
      </c>
      <c r="D9664" t="s">
        <v>9866</v>
      </c>
      <c r="E9664" t="s">
        <v>158</v>
      </c>
      <c r="F9664" t="s">
        <v>137</v>
      </c>
      <c r="G9664" t="s">
        <v>67</v>
      </c>
      <c r="H9664" t="s">
        <v>67</v>
      </c>
      <c r="I9664" t="s">
        <v>138</v>
      </c>
      <c r="J9664">
        <v>0</v>
      </c>
      <c r="K9664" t="s">
        <v>67</v>
      </c>
      <c r="L9664">
        <v>0</v>
      </c>
      <c r="M9664" t="s">
        <v>71</v>
      </c>
      <c r="N9664" t="s">
        <v>9867</v>
      </c>
      <c r="O9664" t="s">
        <v>9868</v>
      </c>
      <c r="P9664" s="2">
        <v>56</v>
      </c>
      <c r="Q9664">
        <v>13.16</v>
      </c>
      <c r="R9664">
        <v>17.45412</v>
      </c>
      <c r="S9664" s="1">
        <v>39527</v>
      </c>
      <c r="T9664" s="7">
        <v>368.53257000000002</v>
      </c>
      <c r="U9664" s="7">
        <v>384.84143999999998</v>
      </c>
      <c r="V9664" s="7">
        <v>4.4253537753800039E-2</v>
      </c>
      <c r="W9664" s="7">
        <v>354.54347999999999</v>
      </c>
      <c r="X9664" s="7">
        <v>405.63204000000002</v>
      </c>
      <c r="Y9664" s="7">
        <v>0.14409674096954211</v>
      </c>
      <c r="Z9664" s="7">
        <v>314.47374000000002</v>
      </c>
      <c r="AA9664" s="7">
        <v>13730.57812</v>
      </c>
      <c r="AB9664" s="7">
        <v>17609.221939999999</v>
      </c>
      <c r="AC9664" s="8">
        <v>-0.2202620782005999</v>
      </c>
      <c r="AD9664">
        <v>2008</v>
      </c>
      <c r="AE9664" s="1" t="s">
        <v>55</v>
      </c>
      <c r="AF9664" s="15" t="e">
        <f t="shared" si="453"/>
        <v>#VALUE!</v>
      </c>
      <c r="AG9664" s="1">
        <v>36916</v>
      </c>
      <c r="AH9664">
        <v>2001</v>
      </c>
      <c r="AI9664" t="str">
        <f t="shared" si="454"/>
        <v>Before 2004</v>
      </c>
      <c r="AJ9664" s="1">
        <v>41208</v>
      </c>
      <c r="AK9664" s="1" t="s">
        <v>55</v>
      </c>
      <c r="AL9664" s="1">
        <v>36916</v>
      </c>
      <c r="AM9664">
        <v>2001</v>
      </c>
      <c r="AN9664" t="str">
        <f t="shared" si="455"/>
        <v>Before 2004</v>
      </c>
      <c r="AO9664">
        <v>7</v>
      </c>
      <c r="AP9664" t="s">
        <v>56</v>
      </c>
      <c r="AQ9664" t="s">
        <v>24731</v>
      </c>
      <c r="AR9664">
        <v>1</v>
      </c>
      <c r="AS9664" t="s">
        <v>24795</v>
      </c>
      <c r="AT9664" t="s">
        <v>24731</v>
      </c>
      <c r="AU9664" t="s">
        <v>24731</v>
      </c>
      <c r="AV9664" t="b">
        <v>0</v>
      </c>
      <c r="AW9664" t="s">
        <v>9869</v>
      </c>
      <c r="AX9664" t="s">
        <v>9870</v>
      </c>
      <c r="AY9664" t="s">
        <v>76</v>
      </c>
      <c r="AZ9664" s="3">
        <v>6.7667235494880549</v>
      </c>
      <c r="BA9664" s="3">
        <v>7.3868600682593861</v>
      </c>
      <c r="BB9664" s="3">
        <v>5.6940273037542664</v>
      </c>
      <c r="BC9664" s="3">
        <v>5.3962457337883958</v>
      </c>
      <c r="BD9664" s="3">
        <v>5.6699658703071671</v>
      </c>
      <c r="BE9664">
        <v>25301040</v>
      </c>
      <c r="BF9664" t="s">
        <v>77</v>
      </c>
      <c r="BG9664" t="s">
        <v>139</v>
      </c>
      <c r="BH9664" t="s">
        <v>62</v>
      </c>
      <c r="BI9664" t="s">
        <v>78</v>
      </c>
      <c r="BJ9664" t="s">
        <v>79</v>
      </c>
      <c r="BK9664" t="s">
        <v>76</v>
      </c>
      <c r="BL9664">
        <v>2008</v>
      </c>
    </row>
    <row r="9665" spans="1:64" hidden="1" x14ac:dyDescent="0.25">
      <c r="A9665">
        <v>630807</v>
      </c>
      <c r="B9665">
        <v>2683165</v>
      </c>
      <c r="C9665" t="s">
        <v>9880</v>
      </c>
      <c r="D9665" t="s">
        <v>9881</v>
      </c>
      <c r="E9665" t="s">
        <v>48</v>
      </c>
      <c r="F9665" t="s">
        <v>65</v>
      </c>
      <c r="G9665" t="s">
        <v>50</v>
      </c>
      <c r="H9665" t="s">
        <v>50</v>
      </c>
      <c r="I9665" t="s">
        <v>66</v>
      </c>
      <c r="J9665">
        <v>0</v>
      </c>
      <c r="K9665" t="s">
        <v>67</v>
      </c>
      <c r="L9665">
        <v>1</v>
      </c>
      <c r="M9665" t="s">
        <v>52</v>
      </c>
      <c r="N9665" t="s">
        <v>9882</v>
      </c>
      <c r="O9665" t="s">
        <v>9882</v>
      </c>
      <c r="P9665" s="2">
        <v>44</v>
      </c>
      <c r="Q9665">
        <v>0</v>
      </c>
      <c r="R9665">
        <v>3</v>
      </c>
      <c r="S9665" s="1">
        <v>40602</v>
      </c>
      <c r="T9665" s="7">
        <v>6.862E-2</v>
      </c>
      <c r="U9665" s="7">
        <v>3.993E-2</v>
      </c>
      <c r="V9665" s="7">
        <v>-0.41809967939376275</v>
      </c>
      <c r="W9665" s="7">
        <v>5.7389999999999997E-2</v>
      </c>
      <c r="X9665" s="7">
        <v>2.6200000000000001E-2</v>
      </c>
      <c r="Y9665" s="7">
        <v>-0.5434744729046872</v>
      </c>
      <c r="Z9665" s="7">
        <v>2.495E-2</v>
      </c>
      <c r="AA9665" s="7">
        <v>1.0000000000000001E-5</v>
      </c>
      <c r="AB9665" s="7">
        <v>1.248E-2</v>
      </c>
      <c r="AC9665" s="8">
        <v>-0.99919871794871795</v>
      </c>
      <c r="AD9665">
        <v>2011</v>
      </c>
      <c r="AE9665" s="1">
        <v>38034</v>
      </c>
      <c r="AF9665" s="15">
        <f t="shared" si="453"/>
        <v>7.0356164383561648</v>
      </c>
      <c r="AG9665" s="1">
        <v>38032</v>
      </c>
      <c r="AH9665">
        <v>2004</v>
      </c>
      <c r="AI9665" t="str">
        <f t="shared" si="454"/>
        <v>Before 2004</v>
      </c>
      <c r="AJ9665" s="1">
        <v>44403</v>
      </c>
      <c r="AK9665" s="1" t="s">
        <v>55</v>
      </c>
      <c r="AL9665" s="1">
        <v>38034</v>
      </c>
      <c r="AM9665">
        <v>2004</v>
      </c>
      <c r="AN9665" t="str">
        <f t="shared" si="455"/>
        <v>Before 2004</v>
      </c>
      <c r="AO9665">
        <v>7</v>
      </c>
      <c r="AP9665" t="s">
        <v>56</v>
      </c>
      <c r="AQ9665" t="s">
        <v>24731</v>
      </c>
      <c r="AR9665">
        <v>1</v>
      </c>
      <c r="AS9665" t="s">
        <v>24795</v>
      </c>
      <c r="AT9665" t="s">
        <v>24731</v>
      </c>
      <c r="AU9665" t="s">
        <v>24731</v>
      </c>
      <c r="AV9665" t="b">
        <v>0</v>
      </c>
      <c r="AW9665" t="s">
        <v>9883</v>
      </c>
      <c r="AX9665" t="s">
        <v>9883</v>
      </c>
      <c r="AY9665" t="s">
        <v>261</v>
      </c>
      <c r="AZ9665" s="3">
        <v>6.1234986945169716</v>
      </c>
      <c r="BA9665" s="3">
        <v>7.389033942558747</v>
      </c>
      <c r="BB9665" s="3">
        <v>5.6156657963446479</v>
      </c>
      <c r="BC9665" s="3">
        <v>5.8464751958224541</v>
      </c>
      <c r="BD9665" s="3">
        <v>5.6336814621409923</v>
      </c>
      <c r="BE9665">
        <v>45103020</v>
      </c>
      <c r="BF9665" t="s">
        <v>262</v>
      </c>
      <c r="BG9665" t="s">
        <v>139</v>
      </c>
      <c r="BH9665" t="s">
        <v>62</v>
      </c>
      <c r="BI9665" t="s">
        <v>263</v>
      </c>
      <c r="BJ9665" t="s">
        <v>261</v>
      </c>
      <c r="BK9665" t="s">
        <v>64</v>
      </c>
      <c r="BL9665">
        <v>2011</v>
      </c>
    </row>
    <row r="9666" spans="1:64" hidden="1" x14ac:dyDescent="0.25">
      <c r="A9666">
        <v>625183</v>
      </c>
      <c r="B9666">
        <v>2683165</v>
      </c>
      <c r="C9666" t="s">
        <v>9880</v>
      </c>
      <c r="D9666" t="s">
        <v>9881</v>
      </c>
      <c r="E9666" t="s">
        <v>48</v>
      </c>
      <c r="F9666" t="s">
        <v>49</v>
      </c>
      <c r="G9666" t="s">
        <v>67</v>
      </c>
      <c r="H9666" t="s">
        <v>67</v>
      </c>
      <c r="I9666" t="s">
        <v>51</v>
      </c>
      <c r="J9666">
        <v>0</v>
      </c>
      <c r="K9666" t="s">
        <v>67</v>
      </c>
      <c r="L9666">
        <v>0</v>
      </c>
      <c r="M9666" t="s">
        <v>71</v>
      </c>
      <c r="N9666" t="s">
        <v>9882</v>
      </c>
      <c r="O9666" t="s">
        <v>9882</v>
      </c>
      <c r="P9666" s="2">
        <v>44</v>
      </c>
      <c r="Q9666">
        <v>0</v>
      </c>
      <c r="R9666">
        <v>3</v>
      </c>
      <c r="S9666" s="1">
        <v>40603</v>
      </c>
      <c r="T9666" s="7">
        <v>0.10356</v>
      </c>
      <c r="U9666" s="7">
        <v>3.993E-2</v>
      </c>
      <c r="V9666" s="7">
        <v>-0.61442641946697563</v>
      </c>
      <c r="W9666" s="7">
        <v>5.7389999999999997E-2</v>
      </c>
      <c r="X9666" s="7">
        <v>2.495E-2</v>
      </c>
      <c r="Y9666" s="7">
        <v>-0.56525527095312766</v>
      </c>
      <c r="Z9666" s="7">
        <v>2.6200000000000001E-2</v>
      </c>
      <c r="AA9666" s="7">
        <v>1.0000000000000001E-5</v>
      </c>
      <c r="AB9666" s="7">
        <v>1.248E-2</v>
      </c>
      <c r="AC9666" s="8">
        <v>-0.99919871794871795</v>
      </c>
      <c r="AD9666">
        <v>2011</v>
      </c>
      <c r="AE9666" s="1">
        <v>38034</v>
      </c>
      <c r="AF9666" s="15">
        <f t="shared" si="453"/>
        <v>7.0383561643835613</v>
      </c>
      <c r="AG9666" s="1">
        <v>38032</v>
      </c>
      <c r="AH9666">
        <v>2004</v>
      </c>
      <c r="AI9666" t="str">
        <f t="shared" si="454"/>
        <v>Before 2004</v>
      </c>
      <c r="AJ9666" s="1">
        <v>44403</v>
      </c>
      <c r="AK9666" s="1" t="s">
        <v>55</v>
      </c>
      <c r="AL9666" s="1">
        <v>38034</v>
      </c>
      <c r="AM9666">
        <v>2004</v>
      </c>
      <c r="AN9666" t="str">
        <f t="shared" si="455"/>
        <v>Before 2004</v>
      </c>
      <c r="AO9666">
        <v>7</v>
      </c>
      <c r="AP9666" t="s">
        <v>56</v>
      </c>
      <c r="AQ9666" t="s">
        <v>24731</v>
      </c>
      <c r="AR9666">
        <v>1</v>
      </c>
      <c r="AS9666" t="s">
        <v>24795</v>
      </c>
      <c r="AT9666" t="s">
        <v>24731</v>
      </c>
      <c r="AU9666" t="s">
        <v>24731</v>
      </c>
      <c r="AV9666" t="b">
        <v>0</v>
      </c>
      <c r="AW9666" t="s">
        <v>9883</v>
      </c>
      <c r="AX9666" t="s">
        <v>9883</v>
      </c>
      <c r="AY9666" t="s">
        <v>261</v>
      </c>
      <c r="AZ9666" s="3">
        <v>6.1234986945169716</v>
      </c>
      <c r="BA9666" s="3">
        <v>7.389033942558747</v>
      </c>
      <c r="BB9666" s="3">
        <v>5.6156657963446479</v>
      </c>
      <c r="BC9666" s="3">
        <v>5.8464751958224541</v>
      </c>
      <c r="BD9666" s="3">
        <v>5.6336814621409923</v>
      </c>
      <c r="BE9666">
        <v>45103020</v>
      </c>
      <c r="BF9666" t="s">
        <v>262</v>
      </c>
      <c r="BG9666" t="s">
        <v>139</v>
      </c>
      <c r="BH9666" t="s">
        <v>62</v>
      </c>
      <c r="BI9666" t="s">
        <v>263</v>
      </c>
      <c r="BJ9666" t="s">
        <v>261</v>
      </c>
      <c r="BK9666" t="s">
        <v>64</v>
      </c>
      <c r="BL9666">
        <v>2011</v>
      </c>
    </row>
    <row r="9667" spans="1:64" x14ac:dyDescent="0.25">
      <c r="A9667">
        <v>645700</v>
      </c>
      <c r="B9667">
        <v>1051332</v>
      </c>
      <c r="C9667" t="s">
        <v>9942</v>
      </c>
      <c r="D9667" t="s">
        <v>6998</v>
      </c>
      <c r="E9667" t="s">
        <v>464</v>
      </c>
      <c r="F9667" t="s">
        <v>111</v>
      </c>
      <c r="G9667" t="s">
        <v>215</v>
      </c>
      <c r="H9667" t="s">
        <v>215</v>
      </c>
      <c r="I9667" t="s">
        <v>66</v>
      </c>
      <c r="J9667">
        <v>0</v>
      </c>
      <c r="K9667" t="s">
        <v>215</v>
      </c>
      <c r="L9667">
        <v>0</v>
      </c>
      <c r="M9667" t="s">
        <v>71</v>
      </c>
      <c r="N9667" t="s">
        <v>7000</v>
      </c>
      <c r="O9667" t="s">
        <v>7000</v>
      </c>
      <c r="P9667" s="2">
        <v>46</v>
      </c>
      <c r="Q9667">
        <v>4.4999999999999998E-2</v>
      </c>
      <c r="R9667">
        <v>3</v>
      </c>
      <c r="S9667" s="1">
        <v>40374</v>
      </c>
      <c r="T9667" s="7">
        <v>27167.685119999998</v>
      </c>
      <c r="U9667" s="7">
        <v>95900.325750000004</v>
      </c>
      <c r="V9667" s="7">
        <v>1.4541914854172162</v>
      </c>
      <c r="W9667" s="7">
        <v>34375.530830000003</v>
      </c>
      <c r="X9667" s="7">
        <v>67979.372260000004</v>
      </c>
      <c r="Y9667" s="7">
        <v>0.97755120047989086</v>
      </c>
      <c r="Z9667" s="7">
        <v>57997.622739999999</v>
      </c>
      <c r="AA9667" s="7">
        <v>66400.911519999994</v>
      </c>
      <c r="AB9667" s="7">
        <v>39289.704140000002</v>
      </c>
      <c r="AC9667" s="8">
        <v>0.69003338084184396</v>
      </c>
      <c r="AD9667">
        <v>2010</v>
      </c>
      <c r="AE9667" s="1">
        <v>37809</v>
      </c>
      <c r="AF9667" s="15">
        <f t="shared" ref="AF9667:AF9730" si="456">(S9667-AE9667)/365</f>
        <v>7.0273972602739727</v>
      </c>
      <c r="AG9667" s="1">
        <v>34261</v>
      </c>
      <c r="AH9667">
        <v>1993</v>
      </c>
      <c r="AI9667" t="str">
        <f t="shared" si="454"/>
        <v>Before 2004</v>
      </c>
      <c r="AJ9667" s="1">
        <v>44428</v>
      </c>
      <c r="AK9667" s="1" t="s">
        <v>55</v>
      </c>
      <c r="AL9667" s="1">
        <v>37809</v>
      </c>
      <c r="AM9667">
        <v>2003</v>
      </c>
      <c r="AN9667" t="str">
        <f t="shared" si="455"/>
        <v>Before 2004</v>
      </c>
      <c r="AO9667">
        <v>7</v>
      </c>
      <c r="AP9667" t="s">
        <v>56</v>
      </c>
      <c r="AQ9667" t="s">
        <v>24744</v>
      </c>
      <c r="AR9667">
        <v>164</v>
      </c>
      <c r="AS9667" t="s">
        <v>24797</v>
      </c>
      <c r="AT9667" t="s">
        <v>24744</v>
      </c>
      <c r="AU9667" t="s">
        <v>24808</v>
      </c>
      <c r="AV9667" t="b">
        <v>1</v>
      </c>
      <c r="AW9667" t="s">
        <v>7002</v>
      </c>
      <c r="AX9667" t="s">
        <v>7002</v>
      </c>
      <c r="AY9667" t="s">
        <v>108</v>
      </c>
      <c r="AZ9667" s="3">
        <v>6.0026186579378074</v>
      </c>
      <c r="BA9667" s="3">
        <v>7.92962356792144</v>
      </c>
      <c r="BB9667" s="3">
        <v>6.4036006546644844</v>
      </c>
      <c r="BC9667" s="3">
        <v>6.2635024549918166</v>
      </c>
      <c r="BD9667" s="3">
        <v>6.2574468085106378</v>
      </c>
      <c r="BE9667">
        <v>40101010</v>
      </c>
      <c r="BF9667" t="s">
        <v>1376</v>
      </c>
      <c r="BG9667" t="s">
        <v>139</v>
      </c>
      <c r="BH9667" t="s">
        <v>62</v>
      </c>
      <c r="BI9667" t="s">
        <v>108</v>
      </c>
      <c r="BJ9667" t="s">
        <v>108</v>
      </c>
      <c r="BK9667" t="s">
        <v>110</v>
      </c>
      <c r="BL9667">
        <v>2010</v>
      </c>
    </row>
    <row r="9668" spans="1:64" hidden="1" x14ac:dyDescent="0.25">
      <c r="A9668">
        <v>625941</v>
      </c>
      <c r="B9668">
        <v>1270749</v>
      </c>
      <c r="C9668" t="s">
        <v>9978</v>
      </c>
      <c r="D9668" t="s">
        <v>9979</v>
      </c>
      <c r="E9668" t="s">
        <v>158</v>
      </c>
      <c r="F9668" t="s">
        <v>209</v>
      </c>
      <c r="G9668" t="s">
        <v>50</v>
      </c>
      <c r="H9668" t="s">
        <v>50</v>
      </c>
      <c r="I9668" t="s">
        <v>209</v>
      </c>
      <c r="J9668">
        <v>1533333</v>
      </c>
      <c r="K9668" t="s">
        <v>50</v>
      </c>
      <c r="L9668">
        <v>0</v>
      </c>
      <c r="M9668" t="s">
        <v>71</v>
      </c>
      <c r="N9668" t="s">
        <v>9980</v>
      </c>
      <c r="O9668" t="s">
        <v>9981</v>
      </c>
      <c r="P9668" s="2">
        <v>49</v>
      </c>
      <c r="Q9668">
        <v>4.9800000000000004</v>
      </c>
      <c r="R9668">
        <v>0.90993000000000002</v>
      </c>
      <c r="S9668" s="1">
        <v>40141</v>
      </c>
      <c r="T9668" s="7">
        <v>339.01073000000002</v>
      </c>
      <c r="U9668" s="7">
        <v>91.307810000000003</v>
      </c>
      <c r="V9668" s="7">
        <v>-0.73066395273093565</v>
      </c>
      <c r="W9668" s="7">
        <v>437.22534000000002</v>
      </c>
      <c r="X9668" s="7">
        <v>102.92152</v>
      </c>
      <c r="Y9668" s="7">
        <v>-0.76460303055628021</v>
      </c>
      <c r="Z9668" s="7">
        <v>118.14230999999999</v>
      </c>
      <c r="AA9668" s="7" t="s">
        <v>57</v>
      </c>
      <c r="AB9668" s="7" t="s">
        <v>57</v>
      </c>
      <c r="AC9668" s="8" t="s">
        <v>57</v>
      </c>
      <c r="AD9668">
        <v>2009</v>
      </c>
      <c r="AE9668" s="1" t="s">
        <v>55</v>
      </c>
      <c r="AF9668" s="15" t="e">
        <f t="shared" si="456"/>
        <v>#VALUE!</v>
      </c>
      <c r="AG9668" s="1">
        <v>37382</v>
      </c>
      <c r="AH9668">
        <v>2002</v>
      </c>
      <c r="AI9668" t="str">
        <f t="shared" si="454"/>
        <v>Before 2004</v>
      </c>
      <c r="AJ9668" s="1">
        <v>40141</v>
      </c>
      <c r="AK9668" s="1" t="s">
        <v>55</v>
      </c>
      <c r="AL9668" s="1">
        <v>37382</v>
      </c>
      <c r="AM9668">
        <v>2002</v>
      </c>
      <c r="AN9668" t="str">
        <f t="shared" si="455"/>
        <v>Before 2004</v>
      </c>
      <c r="AO9668">
        <v>7</v>
      </c>
      <c r="AP9668" t="s">
        <v>56</v>
      </c>
      <c r="AQ9668" t="s">
        <v>24731</v>
      </c>
      <c r="AR9668">
        <v>1</v>
      </c>
      <c r="AS9668" t="s">
        <v>24795</v>
      </c>
      <c r="AT9668" t="s">
        <v>24731</v>
      </c>
      <c r="AU9668" t="s">
        <v>24731</v>
      </c>
      <c r="AV9668" t="b">
        <v>0</v>
      </c>
      <c r="AW9668" t="s">
        <v>9982</v>
      </c>
      <c r="AX9668" t="s">
        <v>57</v>
      </c>
      <c r="AY9668" t="s">
        <v>116</v>
      </c>
      <c r="AZ9668" s="3">
        <v>6.0646031746031754</v>
      </c>
      <c r="BA9668" s="3">
        <v>7.436349206349206</v>
      </c>
      <c r="BB9668" s="3">
        <v>5.9684126984126982</v>
      </c>
      <c r="BC9668" s="3">
        <v>5.0887301587301588</v>
      </c>
      <c r="BD9668" s="3">
        <v>5.597777777777778</v>
      </c>
      <c r="BE9668">
        <v>35203010</v>
      </c>
      <c r="BF9668" t="s">
        <v>1514</v>
      </c>
      <c r="BG9668" t="s">
        <v>139</v>
      </c>
      <c r="BH9668" t="s">
        <v>62</v>
      </c>
      <c r="BI9668" t="s">
        <v>1515</v>
      </c>
      <c r="BJ9668" t="s">
        <v>116</v>
      </c>
      <c r="BK9668" t="s">
        <v>101</v>
      </c>
      <c r="BL9668">
        <v>2009</v>
      </c>
    </row>
    <row r="9669" spans="1:64" hidden="1" x14ac:dyDescent="0.25">
      <c r="A9669">
        <v>625963</v>
      </c>
      <c r="B9669">
        <v>2735814</v>
      </c>
      <c r="C9669" t="s">
        <v>9989</v>
      </c>
      <c r="D9669" t="s">
        <v>9990</v>
      </c>
      <c r="E9669" t="s">
        <v>48</v>
      </c>
      <c r="F9669" t="s">
        <v>65</v>
      </c>
      <c r="G9669" t="s">
        <v>50</v>
      </c>
      <c r="H9669" t="s">
        <v>50</v>
      </c>
      <c r="I9669" t="s">
        <v>66</v>
      </c>
      <c r="J9669">
        <v>206311.04000000001</v>
      </c>
      <c r="K9669" t="s">
        <v>50</v>
      </c>
      <c r="L9669">
        <v>0</v>
      </c>
      <c r="M9669" t="s">
        <v>52</v>
      </c>
      <c r="N9669" t="s">
        <v>9991</v>
      </c>
      <c r="O9669" t="s">
        <v>9991</v>
      </c>
      <c r="P9669" s="2">
        <v>99</v>
      </c>
      <c r="Q9669">
        <v>0</v>
      </c>
      <c r="R9669">
        <v>3</v>
      </c>
      <c r="S9669" s="1">
        <v>35578</v>
      </c>
      <c r="T9669" s="7" t="s">
        <v>57</v>
      </c>
      <c r="U9669" s="7" t="s">
        <v>57</v>
      </c>
      <c r="V9669" s="7" t="s">
        <v>57</v>
      </c>
      <c r="W9669" s="7" t="s">
        <v>57</v>
      </c>
      <c r="X9669" s="7" t="s">
        <v>57</v>
      </c>
      <c r="Y9669" s="7" t="s">
        <v>57</v>
      </c>
      <c r="Z9669" s="7" t="s">
        <v>57</v>
      </c>
      <c r="AA9669" s="7" t="s">
        <v>57</v>
      </c>
      <c r="AB9669" s="7" t="s">
        <v>57</v>
      </c>
      <c r="AC9669" s="8" t="s">
        <v>57</v>
      </c>
      <c r="AD9669">
        <v>1997</v>
      </c>
      <c r="AE9669" s="1" t="s">
        <v>55</v>
      </c>
      <c r="AF9669" s="15" t="e">
        <f t="shared" si="456"/>
        <v>#VALUE!</v>
      </c>
      <c r="AG9669" s="1">
        <v>32846</v>
      </c>
      <c r="AH9669">
        <v>1989</v>
      </c>
      <c r="AI9669" t="str">
        <f t="shared" si="454"/>
        <v>Before 2004</v>
      </c>
      <c r="AJ9669" s="1" t="s">
        <v>55</v>
      </c>
      <c r="AK9669" s="1" t="s">
        <v>55</v>
      </c>
      <c r="AL9669" s="1">
        <v>32846</v>
      </c>
      <c r="AM9669">
        <v>1989</v>
      </c>
      <c r="AN9669" t="str">
        <f t="shared" si="455"/>
        <v>Before 2004</v>
      </c>
      <c r="AO9669">
        <v>7</v>
      </c>
      <c r="AP9669" t="s">
        <v>56</v>
      </c>
      <c r="AQ9669" t="s">
        <v>24731</v>
      </c>
      <c r="AR9669">
        <v>1</v>
      </c>
      <c r="AS9669" t="s">
        <v>24795</v>
      </c>
      <c r="AT9669" t="s">
        <v>24731</v>
      </c>
      <c r="AU9669" t="s">
        <v>24731</v>
      </c>
      <c r="AV9669" t="b">
        <v>0</v>
      </c>
      <c r="AW9669" t="s">
        <v>9992</v>
      </c>
      <c r="AX9669" t="s">
        <v>9992</v>
      </c>
      <c r="AY9669" t="s">
        <v>55</v>
      </c>
      <c r="AZ9669" s="3" t="e">
        <v>#N/A</v>
      </c>
      <c r="BA9669" s="3" t="e">
        <v>#N/A</v>
      </c>
      <c r="BB9669" s="3" t="e">
        <v>#N/A</v>
      </c>
      <c r="BC9669" s="3" t="e">
        <v>#N/A</v>
      </c>
      <c r="BD9669" s="3" t="e">
        <v>#N/A</v>
      </c>
      <c r="BE9669" t="s">
        <v>57</v>
      </c>
      <c r="BF9669" t="s">
        <v>57</v>
      </c>
      <c r="BG9669" t="s">
        <v>61</v>
      </c>
      <c r="BH9669" t="s">
        <v>62</v>
      </c>
      <c r="BI9669" t="s">
        <v>57</v>
      </c>
      <c r="BJ9669" t="s">
        <v>57</v>
      </c>
      <c r="BK9669" t="s">
        <v>57</v>
      </c>
      <c r="BL9669" t="s">
        <v>61</v>
      </c>
    </row>
    <row r="9670" spans="1:64" hidden="1" x14ac:dyDescent="0.25">
      <c r="A9670">
        <v>625959</v>
      </c>
      <c r="B9670">
        <v>2735814</v>
      </c>
      <c r="C9670" t="s">
        <v>9989</v>
      </c>
      <c r="D9670" t="s">
        <v>9990</v>
      </c>
      <c r="E9670" t="s">
        <v>48</v>
      </c>
      <c r="F9670" t="s">
        <v>65</v>
      </c>
      <c r="G9670" t="s">
        <v>50</v>
      </c>
      <c r="H9670" t="s">
        <v>50</v>
      </c>
      <c r="I9670" t="s">
        <v>66</v>
      </c>
      <c r="J9670">
        <v>25000</v>
      </c>
      <c r="K9670" t="s">
        <v>50</v>
      </c>
      <c r="L9670">
        <v>0</v>
      </c>
      <c r="M9670" t="s">
        <v>71</v>
      </c>
      <c r="N9670" t="s">
        <v>9991</v>
      </c>
      <c r="O9670" t="s">
        <v>9991</v>
      </c>
      <c r="P9670" s="2">
        <v>97</v>
      </c>
      <c r="Q9670">
        <v>0</v>
      </c>
      <c r="R9670">
        <v>3</v>
      </c>
      <c r="S9670" s="1">
        <v>35710</v>
      </c>
      <c r="T9670" s="7" t="s">
        <v>57</v>
      </c>
      <c r="U9670" s="7" t="s">
        <v>57</v>
      </c>
      <c r="V9670" s="7" t="s">
        <v>57</v>
      </c>
      <c r="W9670" s="7" t="s">
        <v>57</v>
      </c>
      <c r="X9670" s="7" t="s">
        <v>57</v>
      </c>
      <c r="Y9670" s="7" t="s">
        <v>57</v>
      </c>
      <c r="Z9670" s="7" t="s">
        <v>57</v>
      </c>
      <c r="AA9670" s="7" t="s">
        <v>57</v>
      </c>
      <c r="AB9670" s="7" t="s">
        <v>57</v>
      </c>
      <c r="AC9670" s="8" t="s">
        <v>57</v>
      </c>
      <c r="AD9670">
        <v>1997</v>
      </c>
      <c r="AE9670" s="1" t="s">
        <v>55</v>
      </c>
      <c r="AF9670" s="15" t="e">
        <f t="shared" si="456"/>
        <v>#VALUE!</v>
      </c>
      <c r="AG9670" s="1">
        <v>32846</v>
      </c>
      <c r="AH9670">
        <v>1989</v>
      </c>
      <c r="AI9670" t="str">
        <f t="shared" si="454"/>
        <v>Before 2004</v>
      </c>
      <c r="AJ9670" s="1" t="s">
        <v>55</v>
      </c>
      <c r="AK9670" s="1" t="s">
        <v>55</v>
      </c>
      <c r="AL9670" s="1">
        <v>32846</v>
      </c>
      <c r="AM9670">
        <v>1989</v>
      </c>
      <c r="AN9670" t="str">
        <f t="shared" si="455"/>
        <v>Before 2004</v>
      </c>
      <c r="AO9670">
        <v>7</v>
      </c>
      <c r="AP9670" t="s">
        <v>56</v>
      </c>
      <c r="AQ9670" t="s">
        <v>24731</v>
      </c>
      <c r="AR9670">
        <v>1</v>
      </c>
      <c r="AS9670" t="s">
        <v>24795</v>
      </c>
      <c r="AT9670" t="s">
        <v>24731</v>
      </c>
      <c r="AU9670" t="s">
        <v>24731</v>
      </c>
      <c r="AV9670" t="b">
        <v>0</v>
      </c>
      <c r="AW9670" t="s">
        <v>9992</v>
      </c>
      <c r="AX9670" t="s">
        <v>9992</v>
      </c>
      <c r="AY9670" t="s">
        <v>55</v>
      </c>
      <c r="AZ9670" s="3" t="e">
        <v>#N/A</v>
      </c>
      <c r="BA9670" s="3" t="e">
        <v>#N/A</v>
      </c>
      <c r="BB9670" s="3" t="e">
        <v>#N/A</v>
      </c>
      <c r="BC9670" s="3" t="e">
        <v>#N/A</v>
      </c>
      <c r="BD9670" s="3" t="e">
        <v>#N/A</v>
      </c>
      <c r="BE9670" t="s">
        <v>57</v>
      </c>
      <c r="BF9670" t="s">
        <v>57</v>
      </c>
      <c r="BG9670" t="s">
        <v>61</v>
      </c>
      <c r="BH9670" t="s">
        <v>62</v>
      </c>
      <c r="BI9670" t="s">
        <v>57</v>
      </c>
      <c r="BJ9670" t="s">
        <v>57</v>
      </c>
      <c r="BK9670" t="s">
        <v>57</v>
      </c>
      <c r="BL9670" t="s">
        <v>61</v>
      </c>
    </row>
    <row r="9671" spans="1:64" hidden="1" x14ac:dyDescent="0.25">
      <c r="A9671">
        <v>626018</v>
      </c>
      <c r="B9671">
        <v>2735212</v>
      </c>
      <c r="C9671" t="s">
        <v>10007</v>
      </c>
      <c r="D9671" t="s">
        <v>10008</v>
      </c>
      <c r="E9671" t="s">
        <v>158</v>
      </c>
      <c r="F9671" t="s">
        <v>65</v>
      </c>
      <c r="G9671" t="s">
        <v>50</v>
      </c>
      <c r="H9671" t="s">
        <v>50</v>
      </c>
      <c r="I9671" t="s">
        <v>66</v>
      </c>
      <c r="J9671">
        <v>25000</v>
      </c>
      <c r="K9671" t="s">
        <v>50</v>
      </c>
      <c r="L9671">
        <v>0</v>
      </c>
      <c r="M9671" t="s">
        <v>52</v>
      </c>
      <c r="N9671" t="s">
        <v>10009</v>
      </c>
      <c r="O9671" t="s">
        <v>10009</v>
      </c>
      <c r="P9671" s="2">
        <v>105</v>
      </c>
      <c r="Q9671">
        <v>0</v>
      </c>
      <c r="R9671">
        <v>3</v>
      </c>
      <c r="S9671" s="1">
        <v>35038</v>
      </c>
      <c r="T9671" s="7">
        <v>12.7935</v>
      </c>
      <c r="U9671" s="7">
        <v>5.82</v>
      </c>
      <c r="V9671" s="7">
        <v>-0.54508148669246104</v>
      </c>
      <c r="W9671" s="7">
        <v>12.256</v>
      </c>
      <c r="X9671" s="7">
        <v>6.9862500000000001</v>
      </c>
      <c r="Y9671" s="7">
        <v>-0.42997307441253263</v>
      </c>
      <c r="Z9671" s="7">
        <v>7.9565599999999996</v>
      </c>
      <c r="AA9671" s="7" t="s">
        <v>57</v>
      </c>
      <c r="AB9671" s="7" t="s">
        <v>57</v>
      </c>
      <c r="AC9671" s="8" t="s">
        <v>57</v>
      </c>
      <c r="AD9671">
        <v>1995</v>
      </c>
      <c r="AE9671" s="1" t="s">
        <v>55</v>
      </c>
      <c r="AF9671" s="15" t="e">
        <f t="shared" si="456"/>
        <v>#VALUE!</v>
      </c>
      <c r="AG9671" s="1">
        <v>32239</v>
      </c>
      <c r="AH9671">
        <v>1988</v>
      </c>
      <c r="AI9671" t="str">
        <f t="shared" si="454"/>
        <v>Before 2004</v>
      </c>
      <c r="AJ9671" s="1">
        <v>39786</v>
      </c>
      <c r="AK9671" s="1" t="s">
        <v>55</v>
      </c>
      <c r="AL9671" s="1">
        <v>32239</v>
      </c>
      <c r="AM9671">
        <v>1988</v>
      </c>
      <c r="AN9671" t="str">
        <f t="shared" si="455"/>
        <v>Before 2004</v>
      </c>
      <c r="AO9671">
        <v>7</v>
      </c>
      <c r="AP9671" t="s">
        <v>56</v>
      </c>
      <c r="AQ9671" t="s">
        <v>24731</v>
      </c>
      <c r="AR9671">
        <v>1</v>
      </c>
      <c r="AS9671" t="s">
        <v>24795</v>
      </c>
      <c r="AT9671" t="s">
        <v>24731</v>
      </c>
      <c r="AU9671" t="s">
        <v>24731</v>
      </c>
      <c r="AV9671" t="b">
        <v>0</v>
      </c>
      <c r="AW9671" t="s">
        <v>10010</v>
      </c>
      <c r="AX9671" t="s">
        <v>10010</v>
      </c>
      <c r="AY9671" t="s">
        <v>261</v>
      </c>
      <c r="AZ9671" s="3">
        <v>6.1234986945169716</v>
      </c>
      <c r="BA9671" s="3">
        <v>7.389033942558747</v>
      </c>
      <c r="BB9671" s="3">
        <v>5.6156657963446479</v>
      </c>
      <c r="BC9671" s="3">
        <v>5.8464751958224541</v>
      </c>
      <c r="BD9671" s="3">
        <v>5.6336814621409923</v>
      </c>
      <c r="BE9671">
        <v>45102020</v>
      </c>
      <c r="BF9671" t="s">
        <v>1119</v>
      </c>
      <c r="BG9671" t="s">
        <v>61</v>
      </c>
      <c r="BH9671" t="s">
        <v>62</v>
      </c>
      <c r="BI9671" t="s">
        <v>1108</v>
      </c>
      <c r="BJ9671" t="s">
        <v>261</v>
      </c>
      <c r="BK9671" t="s">
        <v>64</v>
      </c>
      <c r="BL9671" t="s">
        <v>61</v>
      </c>
    </row>
    <row r="9672" spans="1:64" hidden="1" x14ac:dyDescent="0.25">
      <c r="A9672">
        <v>626017</v>
      </c>
      <c r="B9672">
        <v>2735212</v>
      </c>
      <c r="C9672" t="s">
        <v>10007</v>
      </c>
      <c r="D9672" t="s">
        <v>10008</v>
      </c>
      <c r="E9672" t="s">
        <v>158</v>
      </c>
      <c r="F9672" t="s">
        <v>65</v>
      </c>
      <c r="G9672" t="s">
        <v>50</v>
      </c>
      <c r="H9672" t="s">
        <v>50</v>
      </c>
      <c r="I9672" t="s">
        <v>66</v>
      </c>
      <c r="J9672">
        <v>50000</v>
      </c>
      <c r="K9672" t="s">
        <v>50</v>
      </c>
      <c r="L9672">
        <v>0</v>
      </c>
      <c r="M9672" t="s">
        <v>52</v>
      </c>
      <c r="N9672" t="s">
        <v>10009</v>
      </c>
      <c r="O9672" t="s">
        <v>10009</v>
      </c>
      <c r="P9672" s="2">
        <v>103</v>
      </c>
      <c r="Q9672">
        <v>0</v>
      </c>
      <c r="R9672">
        <v>3</v>
      </c>
      <c r="S9672" s="1">
        <v>35146</v>
      </c>
      <c r="T9672" s="7">
        <v>10.724</v>
      </c>
      <c r="U9672" s="7">
        <v>10.09125</v>
      </c>
      <c r="V9672" s="7">
        <v>-5.9003170458784004E-2</v>
      </c>
      <c r="W9672" s="7">
        <v>2.298</v>
      </c>
      <c r="X9672" s="7">
        <v>7.1803100000000004</v>
      </c>
      <c r="Y9672" s="7">
        <v>2.1245909486510008</v>
      </c>
      <c r="Z9672" s="7">
        <v>6.9862500000000001</v>
      </c>
      <c r="AA9672" s="7" t="s">
        <v>57</v>
      </c>
      <c r="AB9672" s="7" t="s">
        <v>57</v>
      </c>
      <c r="AC9672" s="8" t="s">
        <v>57</v>
      </c>
      <c r="AD9672">
        <v>1996</v>
      </c>
      <c r="AE9672" s="1" t="s">
        <v>55</v>
      </c>
      <c r="AF9672" s="15" t="e">
        <f t="shared" si="456"/>
        <v>#VALUE!</v>
      </c>
      <c r="AG9672" s="1">
        <v>32239</v>
      </c>
      <c r="AH9672">
        <v>1988</v>
      </c>
      <c r="AI9672" t="str">
        <f t="shared" si="454"/>
        <v>Before 2004</v>
      </c>
      <c r="AJ9672" s="1">
        <v>39786</v>
      </c>
      <c r="AK9672" s="1" t="s">
        <v>55</v>
      </c>
      <c r="AL9672" s="1">
        <v>32239</v>
      </c>
      <c r="AM9672">
        <v>1988</v>
      </c>
      <c r="AN9672" t="str">
        <f t="shared" si="455"/>
        <v>Before 2004</v>
      </c>
      <c r="AO9672">
        <v>7</v>
      </c>
      <c r="AP9672" t="s">
        <v>56</v>
      </c>
      <c r="AQ9672" t="s">
        <v>24731</v>
      </c>
      <c r="AR9672">
        <v>1</v>
      </c>
      <c r="AS9672" t="s">
        <v>24795</v>
      </c>
      <c r="AT9672" t="s">
        <v>24731</v>
      </c>
      <c r="AU9672" t="s">
        <v>24731</v>
      </c>
      <c r="AV9672" t="b">
        <v>0</v>
      </c>
      <c r="AW9672" t="s">
        <v>10010</v>
      </c>
      <c r="AX9672" t="s">
        <v>10010</v>
      </c>
      <c r="AY9672" t="s">
        <v>261</v>
      </c>
      <c r="AZ9672" s="3">
        <v>6.1234986945169716</v>
      </c>
      <c r="BA9672" s="3">
        <v>7.389033942558747</v>
      </c>
      <c r="BB9672" s="3">
        <v>5.6156657963446479</v>
      </c>
      <c r="BC9672" s="3">
        <v>5.8464751958224541</v>
      </c>
      <c r="BD9672" s="3">
        <v>5.6336814621409923</v>
      </c>
      <c r="BE9672">
        <v>45102020</v>
      </c>
      <c r="BF9672" t="s">
        <v>1119</v>
      </c>
      <c r="BG9672" t="s">
        <v>61</v>
      </c>
      <c r="BH9672" t="s">
        <v>62</v>
      </c>
      <c r="BI9672" t="s">
        <v>1108</v>
      </c>
      <c r="BJ9672" t="s">
        <v>261</v>
      </c>
      <c r="BK9672" t="s">
        <v>64</v>
      </c>
      <c r="BL9672" t="s">
        <v>61</v>
      </c>
    </row>
    <row r="9673" spans="1:64" hidden="1" x14ac:dyDescent="0.25">
      <c r="A9673">
        <v>730277</v>
      </c>
      <c r="B9673">
        <v>2380550</v>
      </c>
      <c r="C9673" t="s">
        <v>10022</v>
      </c>
      <c r="D9673" t="s">
        <v>10022</v>
      </c>
      <c r="E9673" t="s">
        <v>48</v>
      </c>
      <c r="F9673" t="s">
        <v>137</v>
      </c>
      <c r="G9673" t="s">
        <v>67</v>
      </c>
      <c r="H9673" t="s">
        <v>67</v>
      </c>
      <c r="I9673" t="s">
        <v>138</v>
      </c>
      <c r="J9673">
        <v>0</v>
      </c>
      <c r="K9673" t="s">
        <v>67</v>
      </c>
      <c r="L9673">
        <v>0</v>
      </c>
      <c r="M9673" t="s">
        <v>71</v>
      </c>
      <c r="N9673" t="s">
        <v>10023</v>
      </c>
      <c r="O9673" t="s">
        <v>10023</v>
      </c>
      <c r="P9673" s="2">
        <v>31</v>
      </c>
      <c r="Q9673">
        <v>0</v>
      </c>
      <c r="R9673">
        <v>3</v>
      </c>
      <c r="S9673" s="1">
        <v>41766</v>
      </c>
      <c r="T9673" s="7">
        <v>789.70943999999997</v>
      </c>
      <c r="U9673" s="7">
        <v>34.865699999999997</v>
      </c>
      <c r="V9673" s="7">
        <v>-0.9558499642602728</v>
      </c>
      <c r="W9673" s="7">
        <v>657.46654000000001</v>
      </c>
      <c r="X9673" s="7">
        <v>34.115900000000003</v>
      </c>
      <c r="Y9673" s="7">
        <v>-0.94811005895448308</v>
      </c>
      <c r="Z9673" s="7">
        <v>22.494</v>
      </c>
      <c r="AA9673" s="7">
        <v>0.89976</v>
      </c>
      <c r="AB9673" s="7">
        <v>5.6234999999999999</v>
      </c>
      <c r="AC9673" s="8">
        <v>-0.84000000000000008</v>
      </c>
      <c r="AD9673">
        <v>2014</v>
      </c>
      <c r="AE9673" s="1">
        <v>39066</v>
      </c>
      <c r="AF9673" s="15">
        <f t="shared" si="456"/>
        <v>7.397260273972603</v>
      </c>
      <c r="AG9673" s="1">
        <v>39066</v>
      </c>
      <c r="AH9673">
        <v>2006</v>
      </c>
      <c r="AI9673">
        <f t="shared" si="454"/>
        <v>2006</v>
      </c>
      <c r="AJ9673" s="1">
        <v>44428</v>
      </c>
      <c r="AK9673" s="1" t="s">
        <v>55</v>
      </c>
      <c r="AL9673" s="1">
        <v>39066</v>
      </c>
      <c r="AM9673">
        <v>2006</v>
      </c>
      <c r="AN9673">
        <f t="shared" si="455"/>
        <v>2006</v>
      </c>
      <c r="AO9673">
        <v>7</v>
      </c>
      <c r="AP9673" t="s">
        <v>56</v>
      </c>
      <c r="AQ9673" t="s">
        <v>24731</v>
      </c>
      <c r="AR9673">
        <v>1</v>
      </c>
      <c r="AS9673" t="s">
        <v>24795</v>
      </c>
      <c r="AT9673" t="s">
        <v>24731</v>
      </c>
      <c r="AU9673" t="s">
        <v>24731</v>
      </c>
      <c r="AV9673" t="b">
        <v>0</v>
      </c>
      <c r="AW9673" t="s">
        <v>10024</v>
      </c>
      <c r="AX9673" t="s">
        <v>10024</v>
      </c>
      <c r="AY9673" t="s">
        <v>116</v>
      </c>
      <c r="AZ9673" s="3">
        <v>6.0646031746031754</v>
      </c>
      <c r="BA9673" s="3">
        <v>7.436349206349206</v>
      </c>
      <c r="BB9673" s="3">
        <v>5.9684126984126982</v>
      </c>
      <c r="BC9673" s="3">
        <v>5.0887301587301588</v>
      </c>
      <c r="BD9673" s="3">
        <v>5.597777777777778</v>
      </c>
      <c r="BE9673">
        <v>35201010</v>
      </c>
      <c r="BF9673" t="s">
        <v>330</v>
      </c>
      <c r="BG9673" t="s">
        <v>139</v>
      </c>
      <c r="BH9673" t="s">
        <v>62</v>
      </c>
      <c r="BI9673" t="s">
        <v>330</v>
      </c>
      <c r="BJ9673" t="s">
        <v>116</v>
      </c>
      <c r="BK9673" t="s">
        <v>101</v>
      </c>
      <c r="BL9673">
        <v>2014</v>
      </c>
    </row>
    <row r="9674" spans="1:64" hidden="1" x14ac:dyDescent="0.25">
      <c r="A9674">
        <v>712948</v>
      </c>
      <c r="B9674">
        <v>2380550</v>
      </c>
      <c r="C9674" t="s">
        <v>10022</v>
      </c>
      <c r="D9674" t="s">
        <v>10022</v>
      </c>
      <c r="E9674" t="s">
        <v>48</v>
      </c>
      <c r="F9674" t="s">
        <v>137</v>
      </c>
      <c r="G9674" t="s">
        <v>50</v>
      </c>
      <c r="H9674" t="s">
        <v>50</v>
      </c>
      <c r="I9674" t="s">
        <v>138</v>
      </c>
      <c r="J9674">
        <v>375000</v>
      </c>
      <c r="K9674" t="s">
        <v>50</v>
      </c>
      <c r="L9674">
        <v>0</v>
      </c>
      <c r="M9674" t="s">
        <v>71</v>
      </c>
      <c r="N9674" t="s">
        <v>10023</v>
      </c>
      <c r="O9674" t="s">
        <v>10023</v>
      </c>
      <c r="P9674" s="2">
        <v>30</v>
      </c>
      <c r="Q9674">
        <v>0</v>
      </c>
      <c r="R9674">
        <v>3</v>
      </c>
      <c r="S9674" s="1">
        <v>41831</v>
      </c>
      <c r="T9674" s="7">
        <v>777.14106000000004</v>
      </c>
      <c r="U9674" s="7">
        <v>36.740200000000002</v>
      </c>
      <c r="V9674" s="7">
        <v>-0.95272389802695545</v>
      </c>
      <c r="W9674" s="7">
        <v>41.326999999999998</v>
      </c>
      <c r="X9674" s="7">
        <v>25.868099999999998</v>
      </c>
      <c r="Y9674" s="7">
        <v>-0.37406296126019312</v>
      </c>
      <c r="Z9674" s="7">
        <v>3.84273</v>
      </c>
      <c r="AA9674" s="7">
        <v>0.89976</v>
      </c>
      <c r="AB9674" s="7">
        <v>5.6234999999999999</v>
      </c>
      <c r="AC9674" s="8">
        <v>-0.84000000000000008</v>
      </c>
      <c r="AD9674">
        <v>2014</v>
      </c>
      <c r="AE9674" s="1">
        <v>39066</v>
      </c>
      <c r="AF9674" s="15">
        <f t="shared" si="456"/>
        <v>7.5753424657534243</v>
      </c>
      <c r="AG9674" s="1">
        <v>39066</v>
      </c>
      <c r="AH9674">
        <v>2006</v>
      </c>
      <c r="AI9674">
        <f t="shared" si="454"/>
        <v>2006</v>
      </c>
      <c r="AJ9674" s="1">
        <v>44428</v>
      </c>
      <c r="AK9674" s="1" t="s">
        <v>55</v>
      </c>
      <c r="AL9674" s="1">
        <v>39066</v>
      </c>
      <c r="AM9674">
        <v>2006</v>
      </c>
      <c r="AN9674">
        <f t="shared" si="455"/>
        <v>2006</v>
      </c>
      <c r="AO9674">
        <v>7</v>
      </c>
      <c r="AP9674" t="s">
        <v>56</v>
      </c>
      <c r="AQ9674" t="s">
        <v>24731</v>
      </c>
      <c r="AR9674">
        <v>1</v>
      </c>
      <c r="AS9674" t="s">
        <v>24795</v>
      </c>
      <c r="AT9674" t="s">
        <v>24731</v>
      </c>
      <c r="AU9674" t="s">
        <v>24731</v>
      </c>
      <c r="AV9674" t="b">
        <v>0</v>
      </c>
      <c r="AW9674" t="s">
        <v>10024</v>
      </c>
      <c r="AX9674" t="s">
        <v>10024</v>
      </c>
      <c r="AY9674" t="s">
        <v>116</v>
      </c>
      <c r="AZ9674" s="3">
        <v>6.0646031746031754</v>
      </c>
      <c r="BA9674" s="3">
        <v>7.436349206349206</v>
      </c>
      <c r="BB9674" s="3">
        <v>5.9684126984126982</v>
      </c>
      <c r="BC9674" s="3">
        <v>5.0887301587301588</v>
      </c>
      <c r="BD9674" s="3">
        <v>5.597777777777778</v>
      </c>
      <c r="BE9674">
        <v>35201010</v>
      </c>
      <c r="BF9674" t="s">
        <v>330</v>
      </c>
      <c r="BG9674" t="s">
        <v>139</v>
      </c>
      <c r="BH9674" t="s">
        <v>62</v>
      </c>
      <c r="BI9674" t="s">
        <v>330</v>
      </c>
      <c r="BJ9674" t="s">
        <v>116</v>
      </c>
      <c r="BK9674" t="s">
        <v>101</v>
      </c>
      <c r="BL9674">
        <v>2014</v>
      </c>
    </row>
    <row r="9675" spans="1:64" hidden="1" x14ac:dyDescent="0.25">
      <c r="A9675">
        <v>708573</v>
      </c>
      <c r="B9675">
        <v>2380550</v>
      </c>
      <c r="C9675" t="s">
        <v>10022</v>
      </c>
      <c r="D9675" t="s">
        <v>10022</v>
      </c>
      <c r="E9675" t="s">
        <v>48</v>
      </c>
      <c r="F9675" t="s">
        <v>49</v>
      </c>
      <c r="G9675" t="s">
        <v>50</v>
      </c>
      <c r="H9675" t="s">
        <v>50</v>
      </c>
      <c r="I9675" t="s">
        <v>51</v>
      </c>
      <c r="J9675">
        <v>6500000</v>
      </c>
      <c r="K9675" t="s">
        <v>50</v>
      </c>
      <c r="L9675">
        <v>0</v>
      </c>
      <c r="M9675" t="s">
        <v>71</v>
      </c>
      <c r="N9675" t="s">
        <v>10023</v>
      </c>
      <c r="O9675" t="s">
        <v>10023</v>
      </c>
      <c r="P9675" s="2">
        <v>29</v>
      </c>
      <c r="Q9675">
        <v>0</v>
      </c>
      <c r="R9675">
        <v>3</v>
      </c>
      <c r="S9675" s="1">
        <v>41983</v>
      </c>
      <c r="T9675" s="7">
        <v>31.870249999999999</v>
      </c>
      <c r="U9675" s="7">
        <v>25.849360000000001</v>
      </c>
      <c r="V9675" s="7">
        <v>-0.18891881927502915</v>
      </c>
      <c r="W9675" s="7">
        <v>56.609900000000003</v>
      </c>
      <c r="X9675" s="7">
        <v>7.1231</v>
      </c>
      <c r="Y9675" s="7">
        <v>-0.8741721854304636</v>
      </c>
      <c r="Z9675" s="7">
        <v>5.2485999999999997</v>
      </c>
      <c r="AA9675" s="7">
        <v>0.89976</v>
      </c>
      <c r="AB9675" s="7">
        <v>5.6234999999999999</v>
      </c>
      <c r="AC9675" s="8">
        <v>-0.84000000000000008</v>
      </c>
      <c r="AD9675">
        <v>2014</v>
      </c>
      <c r="AE9675" s="1">
        <v>39066</v>
      </c>
      <c r="AF9675" s="15">
        <f t="shared" si="456"/>
        <v>7.9917808219178079</v>
      </c>
      <c r="AG9675" s="1">
        <v>39066</v>
      </c>
      <c r="AH9675">
        <v>2006</v>
      </c>
      <c r="AI9675">
        <f t="shared" si="454"/>
        <v>2006</v>
      </c>
      <c r="AJ9675" s="1">
        <v>44428</v>
      </c>
      <c r="AK9675" s="1" t="s">
        <v>55</v>
      </c>
      <c r="AL9675" s="1">
        <v>39066</v>
      </c>
      <c r="AM9675">
        <v>2006</v>
      </c>
      <c r="AN9675">
        <f t="shared" si="455"/>
        <v>2006</v>
      </c>
      <c r="AO9675">
        <v>7</v>
      </c>
      <c r="AP9675" t="s">
        <v>56</v>
      </c>
      <c r="AQ9675" t="s">
        <v>24731</v>
      </c>
      <c r="AR9675">
        <v>1</v>
      </c>
      <c r="AS9675" t="s">
        <v>24795</v>
      </c>
      <c r="AT9675" t="s">
        <v>24731</v>
      </c>
      <c r="AU9675" t="s">
        <v>24731</v>
      </c>
      <c r="AV9675" t="b">
        <v>0</v>
      </c>
      <c r="AW9675" t="s">
        <v>10024</v>
      </c>
      <c r="AX9675" t="s">
        <v>10024</v>
      </c>
      <c r="AY9675" t="s">
        <v>116</v>
      </c>
      <c r="AZ9675" s="3">
        <v>6.0646031746031754</v>
      </c>
      <c r="BA9675" s="3">
        <v>7.436349206349206</v>
      </c>
      <c r="BB9675" s="3">
        <v>5.9684126984126982</v>
      </c>
      <c r="BC9675" s="3">
        <v>5.0887301587301588</v>
      </c>
      <c r="BD9675" s="3">
        <v>5.597777777777778</v>
      </c>
      <c r="BE9675">
        <v>35201010</v>
      </c>
      <c r="BF9675" t="s">
        <v>330</v>
      </c>
      <c r="BG9675" t="s">
        <v>139</v>
      </c>
      <c r="BH9675" t="s">
        <v>62</v>
      </c>
      <c r="BI9675" t="s">
        <v>330</v>
      </c>
      <c r="BJ9675" t="s">
        <v>116</v>
      </c>
      <c r="BK9675" t="s">
        <v>101</v>
      </c>
      <c r="BL9675">
        <v>2014</v>
      </c>
    </row>
    <row r="9676" spans="1:64" hidden="1" x14ac:dyDescent="0.25">
      <c r="A9676">
        <v>626405</v>
      </c>
      <c r="B9676">
        <v>2736322</v>
      </c>
      <c r="C9676" t="s">
        <v>10076</v>
      </c>
      <c r="D9676" t="s">
        <v>10077</v>
      </c>
      <c r="E9676" t="s">
        <v>48</v>
      </c>
      <c r="F9676" t="s">
        <v>65</v>
      </c>
      <c r="G9676" t="s">
        <v>50</v>
      </c>
      <c r="H9676" t="s">
        <v>50</v>
      </c>
      <c r="I9676" t="s">
        <v>66</v>
      </c>
      <c r="J9676">
        <v>25000</v>
      </c>
      <c r="K9676" t="s">
        <v>50</v>
      </c>
      <c r="L9676">
        <v>0</v>
      </c>
      <c r="M9676" t="s">
        <v>52</v>
      </c>
      <c r="N9676" t="s">
        <v>10078</v>
      </c>
      <c r="O9676" t="s">
        <v>10078</v>
      </c>
      <c r="P9676" s="2">
        <v>89</v>
      </c>
      <c r="Q9676">
        <v>0</v>
      </c>
      <c r="R9676">
        <v>3</v>
      </c>
      <c r="S9676" s="1">
        <v>36502</v>
      </c>
      <c r="T9676" s="7">
        <v>1.7406299999999999</v>
      </c>
      <c r="U9676" s="7">
        <v>1.7406299999999999</v>
      </c>
      <c r="V9676" s="7">
        <v>0</v>
      </c>
      <c r="W9676" s="7">
        <v>1.7406299999999999</v>
      </c>
      <c r="X9676" s="7">
        <v>1.7406299999999999</v>
      </c>
      <c r="Y9676" s="7">
        <v>0</v>
      </c>
      <c r="Z9676" s="7">
        <v>1.7406299999999999</v>
      </c>
      <c r="AA9676" s="7" t="s">
        <v>57</v>
      </c>
      <c r="AB9676" s="7" t="s">
        <v>57</v>
      </c>
      <c r="AC9676" s="8" t="s">
        <v>57</v>
      </c>
      <c r="AD9676">
        <v>1999</v>
      </c>
      <c r="AE9676" s="1" t="s">
        <v>55</v>
      </c>
      <c r="AF9676" s="15" t="e">
        <f t="shared" si="456"/>
        <v>#VALUE!</v>
      </c>
      <c r="AG9676" s="1">
        <v>33899</v>
      </c>
      <c r="AH9676">
        <v>1992</v>
      </c>
      <c r="AI9676" t="str">
        <f t="shared" si="454"/>
        <v>Before 2004</v>
      </c>
      <c r="AJ9676" s="1">
        <v>39314</v>
      </c>
      <c r="AK9676" s="1" t="s">
        <v>55</v>
      </c>
      <c r="AL9676" s="1">
        <v>33899</v>
      </c>
      <c r="AM9676">
        <v>1992</v>
      </c>
      <c r="AN9676" t="str">
        <f t="shared" si="455"/>
        <v>Before 2004</v>
      </c>
      <c r="AO9676">
        <v>7</v>
      </c>
      <c r="AP9676" t="s">
        <v>56</v>
      </c>
      <c r="AQ9676" t="s">
        <v>24731</v>
      </c>
      <c r="AR9676">
        <v>1</v>
      </c>
      <c r="AS9676" t="s">
        <v>24795</v>
      </c>
      <c r="AT9676" t="s">
        <v>24731</v>
      </c>
      <c r="AU9676" t="s">
        <v>24731</v>
      </c>
      <c r="AV9676" t="b">
        <v>0</v>
      </c>
      <c r="AW9676" t="s">
        <v>10079</v>
      </c>
      <c r="AX9676" t="s">
        <v>10079</v>
      </c>
      <c r="AY9676" t="s">
        <v>84</v>
      </c>
      <c r="AZ9676" s="3">
        <v>6.5711764705882354</v>
      </c>
      <c r="BA9676" s="3">
        <v>7.3841176470588232</v>
      </c>
      <c r="BB9676" s="3">
        <v>6.408823529411765</v>
      </c>
      <c r="BC9676" s="3">
        <v>6.3094117647058834</v>
      </c>
      <c r="BD9676" s="3">
        <v>6.0335294117647056</v>
      </c>
      <c r="BE9676">
        <v>20201050</v>
      </c>
      <c r="BF9676" t="s">
        <v>424</v>
      </c>
      <c r="BG9676" t="s">
        <v>61</v>
      </c>
      <c r="BH9676" t="s">
        <v>62</v>
      </c>
      <c r="BI9676" t="s">
        <v>425</v>
      </c>
      <c r="BJ9676" t="s">
        <v>358</v>
      </c>
      <c r="BK9676" t="s">
        <v>84</v>
      </c>
      <c r="BL9676" t="s">
        <v>61</v>
      </c>
    </row>
    <row r="9677" spans="1:64" hidden="1" x14ac:dyDescent="0.25">
      <c r="A9677">
        <v>626474</v>
      </c>
      <c r="B9677">
        <v>2759975</v>
      </c>
      <c r="C9677" t="s">
        <v>10094</v>
      </c>
      <c r="D9677" t="s">
        <v>10095</v>
      </c>
      <c r="E9677" t="s">
        <v>48</v>
      </c>
      <c r="F9677" t="s">
        <v>49</v>
      </c>
      <c r="G9677" t="s">
        <v>67</v>
      </c>
      <c r="H9677" t="s">
        <v>67</v>
      </c>
      <c r="I9677" t="s">
        <v>51</v>
      </c>
      <c r="J9677">
        <v>0</v>
      </c>
      <c r="K9677" t="s">
        <v>67</v>
      </c>
      <c r="L9677">
        <v>0</v>
      </c>
      <c r="M9677" t="s">
        <v>71</v>
      </c>
      <c r="N9677" t="s">
        <v>10096</v>
      </c>
      <c r="O9677" t="s">
        <v>10096</v>
      </c>
      <c r="P9677" s="2">
        <v>39</v>
      </c>
      <c r="Q9677">
        <v>1.35</v>
      </c>
      <c r="R9677">
        <v>0.74283999999999994</v>
      </c>
      <c r="S9677" s="1">
        <v>41003</v>
      </c>
      <c r="T9677" s="7">
        <v>10290.21279</v>
      </c>
      <c r="U9677" s="7">
        <v>3862.9924999999998</v>
      </c>
      <c r="V9677" s="7">
        <v>-0.62459546961419055</v>
      </c>
      <c r="W9677" s="7">
        <v>13632.86687</v>
      </c>
      <c r="X9677" s="7">
        <v>3842.1789699999999</v>
      </c>
      <c r="Y9677" s="7">
        <v>-0.71816793880273555</v>
      </c>
      <c r="Z9677" s="7">
        <v>3771.4129400000002</v>
      </c>
      <c r="AA9677" s="7">
        <v>789.31344999999999</v>
      </c>
      <c r="AB9677" s="7">
        <v>317.66759000000002</v>
      </c>
      <c r="AC9677" s="8">
        <v>1.4847150759068621</v>
      </c>
      <c r="AD9677">
        <v>2012</v>
      </c>
      <c r="AE9677" s="1">
        <v>38289</v>
      </c>
      <c r="AF9677" s="15">
        <f t="shared" si="456"/>
        <v>7.4356164383561643</v>
      </c>
      <c r="AG9677" s="1">
        <v>38289</v>
      </c>
      <c r="AH9677">
        <v>2004</v>
      </c>
      <c r="AI9677" t="str">
        <f t="shared" ref="AI9677:AI9740" si="457">IF(AH9677&lt;=2004,"Before 2004",AH9677)</f>
        <v>Before 2004</v>
      </c>
      <c r="AJ9677" s="1">
        <v>44428</v>
      </c>
      <c r="AK9677" s="1" t="s">
        <v>55</v>
      </c>
      <c r="AL9677" s="1">
        <v>38289</v>
      </c>
      <c r="AM9677">
        <v>2004</v>
      </c>
      <c r="AN9677" t="str">
        <f t="shared" ref="AN9677:AN9740" si="458">IF(AM9677&lt;=2004,"Before 2004",AM9677)</f>
        <v>Before 2004</v>
      </c>
      <c r="AO9677">
        <v>7</v>
      </c>
      <c r="AP9677" t="s">
        <v>6850</v>
      </c>
      <c r="AQ9677" t="s">
        <v>24758</v>
      </c>
      <c r="AR9677">
        <v>254</v>
      </c>
      <c r="AS9677" t="s">
        <v>24797</v>
      </c>
      <c r="AT9677" t="s">
        <v>24806</v>
      </c>
      <c r="AU9677" t="s">
        <v>24809</v>
      </c>
      <c r="AV9677" t="b">
        <v>1</v>
      </c>
      <c r="AW9677" t="s">
        <v>10097</v>
      </c>
      <c r="AX9677" t="s">
        <v>10097</v>
      </c>
      <c r="AY9677" t="s">
        <v>199</v>
      </c>
      <c r="AZ9677" s="3">
        <v>6.5982857142857139</v>
      </c>
      <c r="BA9677" s="3">
        <v>7.6079999999999997</v>
      </c>
      <c r="BB9677" s="3">
        <v>6.4474285714285724</v>
      </c>
      <c r="BC9677" s="3">
        <v>6.0062857142857142</v>
      </c>
      <c r="BD9677" s="3">
        <v>6.1239999999999997</v>
      </c>
      <c r="BE9677">
        <v>15104050</v>
      </c>
      <c r="BF9677" t="s">
        <v>967</v>
      </c>
      <c r="BG9677" t="s">
        <v>139</v>
      </c>
      <c r="BH9677" t="s">
        <v>62</v>
      </c>
      <c r="BI9677" t="s">
        <v>968</v>
      </c>
      <c r="BJ9677" t="s">
        <v>199</v>
      </c>
      <c r="BK9677" t="s">
        <v>199</v>
      </c>
      <c r="BL9677">
        <v>2012</v>
      </c>
    </row>
    <row r="9678" spans="1:64" hidden="1" x14ac:dyDescent="0.25">
      <c r="A9678">
        <v>626555</v>
      </c>
      <c r="B9678">
        <v>1212539</v>
      </c>
      <c r="C9678" t="s">
        <v>10129</v>
      </c>
      <c r="D9678" t="s">
        <v>10130</v>
      </c>
      <c r="E9678" t="s">
        <v>48</v>
      </c>
      <c r="F9678" t="s">
        <v>65</v>
      </c>
      <c r="G9678" t="s">
        <v>50</v>
      </c>
      <c r="H9678" t="s">
        <v>50</v>
      </c>
      <c r="I9678" t="s">
        <v>66</v>
      </c>
      <c r="J9678">
        <v>2253594</v>
      </c>
      <c r="K9678" t="s">
        <v>50</v>
      </c>
      <c r="L9678">
        <v>0</v>
      </c>
      <c r="M9678" t="s">
        <v>52</v>
      </c>
      <c r="N9678" t="s">
        <v>10131</v>
      </c>
      <c r="O9678" t="s">
        <v>10131</v>
      </c>
      <c r="P9678" s="2">
        <v>90</v>
      </c>
      <c r="Q9678">
        <v>0</v>
      </c>
      <c r="R9678">
        <v>3</v>
      </c>
      <c r="S9678" s="1">
        <v>36397</v>
      </c>
      <c r="T9678" s="7">
        <v>229.55101999999999</v>
      </c>
      <c r="U9678" s="7">
        <v>91.425809999999998</v>
      </c>
      <c r="V9678" s="7">
        <v>-0.31356271037262212</v>
      </c>
      <c r="W9678" s="7">
        <v>155.62781000000001</v>
      </c>
      <c r="X9678" s="7">
        <v>291.80070000000001</v>
      </c>
      <c r="Y9678" s="7">
        <v>0.87499072305907266</v>
      </c>
      <c r="Z9678" s="7">
        <v>324.87144999999998</v>
      </c>
      <c r="AA9678" s="7">
        <v>156.32556</v>
      </c>
      <c r="AB9678" s="7">
        <v>131.84083999999999</v>
      </c>
      <c r="AC9678" s="8">
        <v>0.18571422936929113</v>
      </c>
      <c r="AD9678">
        <v>1999</v>
      </c>
      <c r="AE9678" s="1" t="s">
        <v>55</v>
      </c>
      <c r="AF9678" s="15" t="e">
        <f t="shared" si="456"/>
        <v>#VALUE!</v>
      </c>
      <c r="AG9678" s="1">
        <v>33604</v>
      </c>
      <c r="AH9678">
        <v>1992</v>
      </c>
      <c r="AI9678" t="str">
        <f t="shared" si="457"/>
        <v>Before 2004</v>
      </c>
      <c r="AJ9678" s="1">
        <v>44431</v>
      </c>
      <c r="AK9678" s="1" t="s">
        <v>55</v>
      </c>
      <c r="AL9678" s="1">
        <v>33604</v>
      </c>
      <c r="AM9678">
        <v>1992</v>
      </c>
      <c r="AN9678" t="str">
        <f t="shared" si="458"/>
        <v>Before 2004</v>
      </c>
      <c r="AO9678">
        <v>7</v>
      </c>
      <c r="AP9678" t="s">
        <v>776</v>
      </c>
      <c r="AQ9678" t="s">
        <v>24738</v>
      </c>
      <c r="AR9678">
        <v>264</v>
      </c>
      <c r="AS9678" t="s">
        <v>24796</v>
      </c>
      <c r="AT9678" t="s">
        <v>24802</v>
      </c>
      <c r="AU9678" t="s">
        <v>24809</v>
      </c>
      <c r="AV9678" t="b">
        <v>0</v>
      </c>
      <c r="AW9678" t="s">
        <v>10132</v>
      </c>
      <c r="AX9678" t="s">
        <v>10132</v>
      </c>
      <c r="AY9678" t="s">
        <v>144</v>
      </c>
      <c r="AZ9678" s="3">
        <v>6.2052785923753664</v>
      </c>
      <c r="BA9678" s="3">
        <v>7.1472140762463354</v>
      </c>
      <c r="BB9678" s="3">
        <v>6.2469208211143696</v>
      </c>
      <c r="BC9678" s="3">
        <v>5.5410557184750733</v>
      </c>
      <c r="BD9678" s="3">
        <v>5.6366568914956012</v>
      </c>
      <c r="BE9678">
        <v>20103010</v>
      </c>
      <c r="BF9678" t="s">
        <v>145</v>
      </c>
      <c r="BG9678" t="s">
        <v>61</v>
      </c>
      <c r="BH9678" t="s">
        <v>62</v>
      </c>
      <c r="BI9678" t="s">
        <v>146</v>
      </c>
      <c r="BJ9678" t="s">
        <v>144</v>
      </c>
      <c r="BK9678" t="s">
        <v>84</v>
      </c>
      <c r="BL9678" t="s">
        <v>61</v>
      </c>
    </row>
    <row r="9679" spans="1:64" hidden="1" x14ac:dyDescent="0.25">
      <c r="A9679">
        <v>626599</v>
      </c>
      <c r="B9679">
        <v>1093670</v>
      </c>
      <c r="C9679" t="s">
        <v>10142</v>
      </c>
      <c r="D9679" t="s">
        <v>10143</v>
      </c>
      <c r="E9679" t="s">
        <v>48</v>
      </c>
      <c r="F9679" t="s">
        <v>65</v>
      </c>
      <c r="G9679" t="s">
        <v>50</v>
      </c>
      <c r="H9679" t="s">
        <v>50</v>
      </c>
      <c r="I9679" t="s">
        <v>66</v>
      </c>
      <c r="J9679">
        <v>0</v>
      </c>
      <c r="K9679" t="s">
        <v>67</v>
      </c>
      <c r="L9679">
        <v>1</v>
      </c>
      <c r="M9679" t="s">
        <v>71</v>
      </c>
      <c r="N9679" t="s">
        <v>10144</v>
      </c>
      <c r="O9679" t="s">
        <v>10144</v>
      </c>
      <c r="P9679" s="2">
        <v>88</v>
      </c>
      <c r="Q9679">
        <v>0</v>
      </c>
      <c r="R9679">
        <v>3</v>
      </c>
      <c r="S9679" s="1">
        <v>36560</v>
      </c>
      <c r="T9679" s="7">
        <v>16.671859999999999</v>
      </c>
      <c r="U9679" s="7">
        <v>19.644410000000001</v>
      </c>
      <c r="V9679" s="7">
        <v>0.17829744251691185</v>
      </c>
      <c r="W9679" s="7">
        <v>16.025700000000001</v>
      </c>
      <c r="X9679" s="7">
        <v>19.644410000000001</v>
      </c>
      <c r="Y9679" s="7">
        <v>0.22580667303144325</v>
      </c>
      <c r="Z9679" s="7">
        <v>19.644410000000001</v>
      </c>
      <c r="AA9679" s="7">
        <v>6.8102499999999999</v>
      </c>
      <c r="AB9679" s="7">
        <v>6.2098399999999998</v>
      </c>
      <c r="AC9679" s="8">
        <v>9.6686871159321355E-2</v>
      </c>
      <c r="AD9679">
        <v>2000</v>
      </c>
      <c r="AE9679" s="1">
        <v>33800</v>
      </c>
      <c r="AF9679" s="15">
        <f t="shared" si="456"/>
        <v>7.5616438356164384</v>
      </c>
      <c r="AG9679" s="1">
        <v>33800</v>
      </c>
      <c r="AH9679">
        <v>1992</v>
      </c>
      <c r="AI9679" t="str">
        <f t="shared" si="457"/>
        <v>Before 2004</v>
      </c>
      <c r="AJ9679" s="1">
        <v>44424</v>
      </c>
      <c r="AK9679" s="1" t="s">
        <v>55</v>
      </c>
      <c r="AL9679" s="1">
        <v>33800</v>
      </c>
      <c r="AM9679">
        <v>1992</v>
      </c>
      <c r="AN9679" t="str">
        <f t="shared" si="458"/>
        <v>Before 2004</v>
      </c>
      <c r="AO9679">
        <v>7</v>
      </c>
      <c r="AP9679" t="s">
        <v>56</v>
      </c>
      <c r="AQ9679" t="s">
        <v>24731</v>
      </c>
      <c r="AR9679">
        <v>1</v>
      </c>
      <c r="AS9679" t="s">
        <v>24795</v>
      </c>
      <c r="AT9679" t="s">
        <v>24731</v>
      </c>
      <c r="AU9679" t="s">
        <v>24731</v>
      </c>
      <c r="AV9679" t="b">
        <v>0</v>
      </c>
      <c r="AW9679" t="s">
        <v>10145</v>
      </c>
      <c r="AX9679" t="s">
        <v>10145</v>
      </c>
      <c r="AY9679" t="s">
        <v>84</v>
      </c>
      <c r="AZ9679" s="3">
        <v>6.5711764705882354</v>
      </c>
      <c r="BA9679" s="3">
        <v>7.3841176470588232</v>
      </c>
      <c r="BB9679" s="3">
        <v>6.408823529411765</v>
      </c>
      <c r="BC9679" s="3">
        <v>6.3094117647058834</v>
      </c>
      <c r="BD9679" s="3">
        <v>6.0335294117647056</v>
      </c>
      <c r="BE9679">
        <v>20201070</v>
      </c>
      <c r="BF9679" t="s">
        <v>2242</v>
      </c>
      <c r="BG9679" t="s">
        <v>61</v>
      </c>
      <c r="BH9679" t="s">
        <v>62</v>
      </c>
      <c r="BI9679" t="s">
        <v>425</v>
      </c>
      <c r="BJ9679" t="s">
        <v>358</v>
      </c>
      <c r="BK9679" t="s">
        <v>84</v>
      </c>
      <c r="BL9679" t="s">
        <v>61</v>
      </c>
    </row>
    <row r="9680" spans="1:64" hidden="1" x14ac:dyDescent="0.25">
      <c r="A9680">
        <v>626603</v>
      </c>
      <c r="B9680">
        <v>1093670</v>
      </c>
      <c r="C9680" t="s">
        <v>10142</v>
      </c>
      <c r="D9680" t="s">
        <v>10143</v>
      </c>
      <c r="E9680" t="s">
        <v>48</v>
      </c>
      <c r="F9680" t="s">
        <v>65</v>
      </c>
      <c r="G9680" t="s">
        <v>50</v>
      </c>
      <c r="H9680" t="s">
        <v>50</v>
      </c>
      <c r="I9680" t="s">
        <v>66</v>
      </c>
      <c r="J9680">
        <v>50000</v>
      </c>
      <c r="K9680" t="s">
        <v>50</v>
      </c>
      <c r="L9680">
        <v>0</v>
      </c>
      <c r="M9680" t="s">
        <v>71</v>
      </c>
      <c r="N9680" t="s">
        <v>10144</v>
      </c>
      <c r="O9680" t="s">
        <v>10144</v>
      </c>
      <c r="P9680" s="2">
        <v>87</v>
      </c>
      <c r="Q9680">
        <v>0</v>
      </c>
      <c r="R9680">
        <v>3</v>
      </c>
      <c r="S9680" s="1">
        <v>36649</v>
      </c>
      <c r="T9680" s="7">
        <v>16.025700000000001</v>
      </c>
      <c r="U9680" s="7">
        <v>19.644410000000001</v>
      </c>
      <c r="V9680" s="7">
        <v>0.22580667303144325</v>
      </c>
      <c r="W9680" s="7">
        <v>19.644410000000001</v>
      </c>
      <c r="X9680" s="7">
        <v>19.644410000000001</v>
      </c>
      <c r="Y9680" s="7">
        <v>0</v>
      </c>
      <c r="Z9680" s="7">
        <v>34.050319999999999</v>
      </c>
      <c r="AA9680" s="7">
        <v>6.8102499999999999</v>
      </c>
      <c r="AB9680" s="7">
        <v>6.2098399999999998</v>
      </c>
      <c r="AC9680" s="8">
        <v>9.6686871159321355E-2</v>
      </c>
      <c r="AD9680">
        <v>2000</v>
      </c>
      <c r="AE9680" s="1">
        <v>33800</v>
      </c>
      <c r="AF9680" s="15">
        <f t="shared" si="456"/>
        <v>7.8054794520547945</v>
      </c>
      <c r="AG9680" s="1">
        <v>33800</v>
      </c>
      <c r="AH9680">
        <v>1992</v>
      </c>
      <c r="AI9680" t="str">
        <f t="shared" si="457"/>
        <v>Before 2004</v>
      </c>
      <c r="AJ9680" s="1">
        <v>44424</v>
      </c>
      <c r="AK9680" s="1" t="s">
        <v>55</v>
      </c>
      <c r="AL9680" s="1">
        <v>33800</v>
      </c>
      <c r="AM9680">
        <v>1992</v>
      </c>
      <c r="AN9680" t="str">
        <f t="shared" si="458"/>
        <v>Before 2004</v>
      </c>
      <c r="AO9680">
        <v>7</v>
      </c>
      <c r="AP9680" t="s">
        <v>56</v>
      </c>
      <c r="AQ9680" t="s">
        <v>24731</v>
      </c>
      <c r="AR9680">
        <v>1</v>
      </c>
      <c r="AS9680" t="s">
        <v>24795</v>
      </c>
      <c r="AT9680" t="s">
        <v>24731</v>
      </c>
      <c r="AU9680" t="s">
        <v>24731</v>
      </c>
      <c r="AV9680" t="b">
        <v>0</v>
      </c>
      <c r="AW9680" t="s">
        <v>10145</v>
      </c>
      <c r="AX9680" t="s">
        <v>10145</v>
      </c>
      <c r="AY9680" t="s">
        <v>84</v>
      </c>
      <c r="AZ9680" s="3">
        <v>6.5711764705882354</v>
      </c>
      <c r="BA9680" s="3">
        <v>7.3841176470588232</v>
      </c>
      <c r="BB9680" s="3">
        <v>6.408823529411765</v>
      </c>
      <c r="BC9680" s="3">
        <v>6.3094117647058834</v>
      </c>
      <c r="BD9680" s="3">
        <v>6.0335294117647056</v>
      </c>
      <c r="BE9680">
        <v>20201070</v>
      </c>
      <c r="BF9680" t="s">
        <v>2242</v>
      </c>
      <c r="BG9680" t="s">
        <v>61</v>
      </c>
      <c r="BH9680" t="s">
        <v>62</v>
      </c>
      <c r="BI9680" t="s">
        <v>425</v>
      </c>
      <c r="BJ9680" t="s">
        <v>358</v>
      </c>
      <c r="BK9680" t="s">
        <v>84</v>
      </c>
      <c r="BL9680" t="s">
        <v>61</v>
      </c>
    </row>
    <row r="9681" spans="1:64" hidden="1" x14ac:dyDescent="0.25">
      <c r="A9681">
        <v>626862</v>
      </c>
      <c r="B9681">
        <v>1152696</v>
      </c>
      <c r="C9681" t="s">
        <v>10196</v>
      </c>
      <c r="D9681" t="s">
        <v>10197</v>
      </c>
      <c r="E9681" t="s">
        <v>158</v>
      </c>
      <c r="F9681" t="s">
        <v>65</v>
      </c>
      <c r="G9681" t="s">
        <v>50</v>
      </c>
      <c r="H9681" t="s">
        <v>50</v>
      </c>
      <c r="I9681" t="s">
        <v>66</v>
      </c>
      <c r="J9681">
        <v>0</v>
      </c>
      <c r="K9681" t="s">
        <v>67</v>
      </c>
      <c r="L9681">
        <v>1</v>
      </c>
      <c r="M9681" t="s">
        <v>71</v>
      </c>
      <c r="N9681" t="s">
        <v>10198</v>
      </c>
      <c r="O9681" t="s">
        <v>10199</v>
      </c>
      <c r="P9681" s="2">
        <v>74</v>
      </c>
      <c r="Q9681">
        <v>0</v>
      </c>
      <c r="R9681">
        <v>3</v>
      </c>
      <c r="S9681" s="1">
        <v>37833</v>
      </c>
      <c r="T9681" s="7">
        <v>34.615499999999997</v>
      </c>
      <c r="U9681" s="7">
        <v>26.661300000000001</v>
      </c>
      <c r="V9681" s="7">
        <v>-0.22978723404255311</v>
      </c>
      <c r="W9681" s="7">
        <v>30.933</v>
      </c>
      <c r="X9681" s="7">
        <v>21.344000000000001</v>
      </c>
      <c r="Y9681" s="7">
        <v>-0.30999256457504926</v>
      </c>
      <c r="Z9681" s="7">
        <v>27.820799999999998</v>
      </c>
      <c r="AA9681" s="7">
        <v>17391.941640000001</v>
      </c>
      <c r="AB9681" s="7">
        <v>17638.635839999999</v>
      </c>
      <c r="AC9681" s="8">
        <v>-1.3986013557837481E-2</v>
      </c>
      <c r="AD9681">
        <v>2003</v>
      </c>
      <c r="AE9681" s="1" t="s">
        <v>55</v>
      </c>
      <c r="AF9681" s="15" t="e">
        <f t="shared" si="456"/>
        <v>#VALUE!</v>
      </c>
      <c r="AG9681" s="1">
        <v>35041</v>
      </c>
      <c r="AH9681">
        <v>1995</v>
      </c>
      <c r="AI9681" t="str">
        <f t="shared" si="457"/>
        <v>Before 2004</v>
      </c>
      <c r="AJ9681" s="1">
        <v>39295</v>
      </c>
      <c r="AK9681" s="1" t="s">
        <v>55</v>
      </c>
      <c r="AL9681" s="1">
        <v>35041</v>
      </c>
      <c r="AM9681">
        <v>1995</v>
      </c>
      <c r="AN9681" t="str">
        <f t="shared" si="458"/>
        <v>Before 2004</v>
      </c>
      <c r="AO9681">
        <v>7</v>
      </c>
      <c r="AP9681" t="s">
        <v>4541</v>
      </c>
      <c r="AQ9681" t="s">
        <v>24737</v>
      </c>
      <c r="AR9681">
        <v>123</v>
      </c>
      <c r="AS9681" t="s">
        <v>24795</v>
      </c>
      <c r="AT9681" t="s">
        <v>24803</v>
      </c>
      <c r="AU9681" t="s">
        <v>24809</v>
      </c>
      <c r="AV9681" t="b">
        <v>0</v>
      </c>
      <c r="AW9681" t="s">
        <v>10200</v>
      </c>
      <c r="AX9681" t="s">
        <v>10201</v>
      </c>
      <c r="AY9681" t="s">
        <v>144</v>
      </c>
      <c r="AZ9681" s="3">
        <v>6.2052785923753664</v>
      </c>
      <c r="BA9681" s="3">
        <v>7.1472140762463354</v>
      </c>
      <c r="BB9681" s="3">
        <v>6.2469208211143696</v>
      </c>
      <c r="BC9681" s="3">
        <v>5.5410557184750733</v>
      </c>
      <c r="BD9681" s="3">
        <v>5.6366568914956012</v>
      </c>
      <c r="BE9681">
        <v>20106020</v>
      </c>
      <c r="BF9681" t="s">
        <v>167</v>
      </c>
      <c r="BG9681" t="s">
        <v>61</v>
      </c>
      <c r="BH9681" t="s">
        <v>62</v>
      </c>
      <c r="BI9681" t="s">
        <v>168</v>
      </c>
      <c r="BJ9681" t="s">
        <v>144</v>
      </c>
      <c r="BK9681" t="s">
        <v>84</v>
      </c>
      <c r="BL9681" t="s">
        <v>61</v>
      </c>
    </row>
    <row r="9682" spans="1:64" hidden="1" x14ac:dyDescent="0.25">
      <c r="A9682">
        <v>627196</v>
      </c>
      <c r="B9682">
        <v>1151667</v>
      </c>
      <c r="C9682" t="s">
        <v>10273</v>
      </c>
      <c r="D9682" t="s">
        <v>10274</v>
      </c>
      <c r="E9682" t="s">
        <v>70</v>
      </c>
      <c r="F9682" t="s">
        <v>65</v>
      </c>
      <c r="G9682" t="s">
        <v>50</v>
      </c>
      <c r="H9682" t="s">
        <v>50</v>
      </c>
      <c r="I9682" t="s">
        <v>66</v>
      </c>
      <c r="J9682">
        <v>40000</v>
      </c>
      <c r="K9682" t="s">
        <v>50</v>
      </c>
      <c r="L9682">
        <v>0</v>
      </c>
      <c r="M9682" t="s">
        <v>71</v>
      </c>
      <c r="N9682" t="s">
        <v>10275</v>
      </c>
      <c r="O9682" t="s">
        <v>10276</v>
      </c>
      <c r="P9682" s="2">
        <v>80</v>
      </c>
      <c r="Q9682">
        <v>0</v>
      </c>
      <c r="R9682">
        <v>0.71401000000000003</v>
      </c>
      <c r="S9682" s="1">
        <v>37313</v>
      </c>
      <c r="T9682" s="7">
        <v>1.6513199999999999</v>
      </c>
      <c r="U9682" s="7">
        <v>3.5136599999999998</v>
      </c>
      <c r="V9682" s="7">
        <v>1.1277886781483903</v>
      </c>
      <c r="W9682" s="7">
        <v>12.846439999999999</v>
      </c>
      <c r="X9682" s="7">
        <v>1.7668299999999999</v>
      </c>
      <c r="Y9682" s="7">
        <v>-0.86246539897434615</v>
      </c>
      <c r="Z9682" s="7">
        <v>1.09544</v>
      </c>
      <c r="AA9682" s="7">
        <v>7148.2850900000003</v>
      </c>
      <c r="AB9682" s="7">
        <v>3678.1294200000002</v>
      </c>
      <c r="AC9682" s="8">
        <v>0.94345665248505584</v>
      </c>
      <c r="AD9682">
        <v>2002</v>
      </c>
      <c r="AE9682" s="1" t="s">
        <v>55</v>
      </c>
      <c r="AF9682" s="15" t="e">
        <f t="shared" si="456"/>
        <v>#VALUE!</v>
      </c>
      <c r="AG9682" s="1">
        <v>34479</v>
      </c>
      <c r="AH9682">
        <v>1994</v>
      </c>
      <c r="AI9682" t="str">
        <f t="shared" si="457"/>
        <v>Before 2004</v>
      </c>
      <c r="AJ9682" s="1">
        <v>43432</v>
      </c>
      <c r="AK9682" s="1" t="s">
        <v>55</v>
      </c>
      <c r="AL9682" s="1">
        <v>34479</v>
      </c>
      <c r="AM9682">
        <v>1994</v>
      </c>
      <c r="AN9682" t="str">
        <f t="shared" si="458"/>
        <v>Before 2004</v>
      </c>
      <c r="AO9682">
        <v>7</v>
      </c>
      <c r="AP9682" t="s">
        <v>56</v>
      </c>
      <c r="AQ9682" t="s">
        <v>24731</v>
      </c>
      <c r="AR9682">
        <v>1</v>
      </c>
      <c r="AS9682" t="s">
        <v>24795</v>
      </c>
      <c r="AT9682" t="s">
        <v>24731</v>
      </c>
      <c r="AU9682" t="s">
        <v>24731</v>
      </c>
      <c r="AV9682" t="b">
        <v>0</v>
      </c>
      <c r="AW9682" t="s">
        <v>10277</v>
      </c>
      <c r="AX9682" t="s">
        <v>10278</v>
      </c>
      <c r="AY9682" t="s">
        <v>439</v>
      </c>
      <c r="AZ9682" s="3">
        <v>7.1</v>
      </c>
      <c r="BA9682" s="3">
        <v>7.9</v>
      </c>
      <c r="BB9682" s="3">
        <v>6.2</v>
      </c>
      <c r="BC9682" s="3">
        <v>7.7</v>
      </c>
      <c r="BD9682" s="3">
        <v>6.7</v>
      </c>
      <c r="BE9682">
        <v>10102020</v>
      </c>
      <c r="BF9682" t="s">
        <v>541</v>
      </c>
      <c r="BG9682" t="s">
        <v>61</v>
      </c>
      <c r="BH9682" t="s">
        <v>41</v>
      </c>
      <c r="BI9682" t="s">
        <v>441</v>
      </c>
      <c r="BJ9682" t="s">
        <v>439</v>
      </c>
      <c r="BK9682" t="s">
        <v>439</v>
      </c>
      <c r="BL9682" t="s">
        <v>61</v>
      </c>
    </row>
    <row r="9683" spans="1:64" hidden="1" x14ac:dyDescent="0.25">
      <c r="A9683">
        <v>627281</v>
      </c>
      <c r="B9683">
        <v>1831063</v>
      </c>
      <c r="C9683" t="s">
        <v>10292</v>
      </c>
      <c r="D9683" t="s">
        <v>10293</v>
      </c>
      <c r="E9683" t="s">
        <v>48</v>
      </c>
      <c r="F9683" t="s">
        <v>65</v>
      </c>
      <c r="G9683" t="s">
        <v>50</v>
      </c>
      <c r="H9683" t="s">
        <v>50</v>
      </c>
      <c r="I9683" t="s">
        <v>66</v>
      </c>
      <c r="J9683">
        <v>0</v>
      </c>
      <c r="K9683" t="s">
        <v>67</v>
      </c>
      <c r="L9683">
        <v>1</v>
      </c>
      <c r="M9683" t="s">
        <v>71</v>
      </c>
      <c r="N9683" t="s">
        <v>10294</v>
      </c>
      <c r="O9683" t="s">
        <v>10294</v>
      </c>
      <c r="P9683" s="2">
        <v>94</v>
      </c>
      <c r="Q9683">
        <v>0</v>
      </c>
      <c r="R9683">
        <v>3</v>
      </c>
      <c r="S9683" s="1">
        <v>35982</v>
      </c>
      <c r="T9683" s="7">
        <v>123.36181999999999</v>
      </c>
      <c r="U9683" s="7">
        <v>123.36181999999999</v>
      </c>
      <c r="V9683" s="7">
        <v>0</v>
      </c>
      <c r="W9683" s="7">
        <v>123.36181999999999</v>
      </c>
      <c r="X9683" s="7">
        <v>123.36181999999999</v>
      </c>
      <c r="Y9683" s="7">
        <v>0</v>
      </c>
      <c r="Z9683" s="7">
        <v>123.36181999999999</v>
      </c>
      <c r="AA9683" s="7" t="s">
        <v>57</v>
      </c>
      <c r="AB9683" s="7" t="s">
        <v>57</v>
      </c>
      <c r="AC9683" s="8" t="s">
        <v>57</v>
      </c>
      <c r="AD9683">
        <v>1998</v>
      </c>
      <c r="AE9683" s="1" t="s">
        <v>55</v>
      </c>
      <c r="AF9683" s="15" t="e">
        <f t="shared" si="456"/>
        <v>#VALUE!</v>
      </c>
      <c r="AG9683" s="1">
        <v>33365</v>
      </c>
      <c r="AH9683">
        <v>1991</v>
      </c>
      <c r="AI9683" t="str">
        <f t="shared" si="457"/>
        <v>Before 2004</v>
      </c>
      <c r="AJ9683" s="1">
        <v>39168</v>
      </c>
      <c r="AK9683" s="1" t="s">
        <v>55</v>
      </c>
      <c r="AL9683" s="1">
        <v>33365</v>
      </c>
      <c r="AM9683">
        <v>1991</v>
      </c>
      <c r="AN9683" t="str">
        <f t="shared" si="458"/>
        <v>Before 2004</v>
      </c>
      <c r="AO9683">
        <v>7</v>
      </c>
      <c r="AP9683" t="s">
        <v>56</v>
      </c>
      <c r="AQ9683" t="s">
        <v>24731</v>
      </c>
      <c r="AR9683">
        <v>1</v>
      </c>
      <c r="AS9683" t="s">
        <v>24795</v>
      </c>
      <c r="AT9683" t="s">
        <v>24731</v>
      </c>
      <c r="AU9683" t="s">
        <v>24731</v>
      </c>
      <c r="AV9683" t="b">
        <v>0</v>
      </c>
      <c r="AW9683" t="s">
        <v>10295</v>
      </c>
      <c r="AX9683" t="s">
        <v>10295</v>
      </c>
      <c r="AY9683" t="s">
        <v>144</v>
      </c>
      <c r="AZ9683" s="3">
        <v>6.2052785923753664</v>
      </c>
      <c r="BA9683" s="3">
        <v>7.1472140762463354</v>
      </c>
      <c r="BB9683" s="3">
        <v>6.2469208211143696</v>
      </c>
      <c r="BC9683" s="3">
        <v>5.5410557184750733</v>
      </c>
      <c r="BD9683" s="3">
        <v>5.6366568914956012</v>
      </c>
      <c r="BE9683">
        <v>20102010</v>
      </c>
      <c r="BF9683" t="s">
        <v>946</v>
      </c>
      <c r="BG9683" t="s">
        <v>61</v>
      </c>
      <c r="BH9683" t="s">
        <v>62</v>
      </c>
      <c r="BI9683" t="s">
        <v>946</v>
      </c>
      <c r="BJ9683" t="s">
        <v>144</v>
      </c>
      <c r="BK9683" t="s">
        <v>84</v>
      </c>
      <c r="BL9683" t="s">
        <v>61</v>
      </c>
    </row>
    <row r="9684" spans="1:64" hidden="1" x14ac:dyDescent="0.25">
      <c r="A9684">
        <v>699852</v>
      </c>
      <c r="B9684">
        <v>1058596</v>
      </c>
      <c r="C9684" t="s">
        <v>10385</v>
      </c>
      <c r="D9684" t="s">
        <v>1300</v>
      </c>
      <c r="E9684" t="s">
        <v>70</v>
      </c>
      <c r="F9684" t="s">
        <v>209</v>
      </c>
      <c r="G9684" t="s">
        <v>516</v>
      </c>
      <c r="H9684" t="s">
        <v>50</v>
      </c>
      <c r="I9684" t="s">
        <v>209</v>
      </c>
      <c r="J9684">
        <v>0</v>
      </c>
      <c r="K9684" t="s">
        <v>67</v>
      </c>
      <c r="L9684">
        <v>1</v>
      </c>
      <c r="M9684" t="s">
        <v>71</v>
      </c>
      <c r="N9684" t="s">
        <v>10386</v>
      </c>
      <c r="O9684" t="s">
        <v>1302</v>
      </c>
      <c r="P9684" s="2">
        <v>37</v>
      </c>
      <c r="Q9684">
        <v>1</v>
      </c>
      <c r="R9684">
        <v>3.63924</v>
      </c>
      <c r="S9684" s="1">
        <v>41233</v>
      </c>
      <c r="T9684" s="7">
        <v>867.99809000000005</v>
      </c>
      <c r="U9684" s="7">
        <v>774.12720000000002</v>
      </c>
      <c r="V9684" s="7">
        <v>-0.10814642460791593</v>
      </c>
      <c r="W9684" s="7">
        <v>484.66431999999998</v>
      </c>
      <c r="X9684" s="7">
        <v>913.74194999999997</v>
      </c>
      <c r="Y9684" s="7">
        <v>0.88530888760286708</v>
      </c>
      <c r="Z9684" s="7">
        <v>1268.21964</v>
      </c>
      <c r="AA9684" s="7">
        <v>120671.57129000001</v>
      </c>
      <c r="AB9684" s="7">
        <v>105827.47263</v>
      </c>
      <c r="AC9684" s="8">
        <v>0.14026696746220879</v>
      </c>
      <c r="AD9684">
        <v>2012</v>
      </c>
      <c r="AE9684" s="1" t="s">
        <v>55</v>
      </c>
      <c r="AF9684" s="15" t="e">
        <f t="shared" si="456"/>
        <v>#VALUE!</v>
      </c>
      <c r="AG9684" s="1">
        <v>38527</v>
      </c>
      <c r="AH9684">
        <v>2005</v>
      </c>
      <c r="AI9684">
        <f t="shared" si="457"/>
        <v>2005</v>
      </c>
      <c r="AJ9684" s="1">
        <v>41246</v>
      </c>
      <c r="AK9684" s="1" t="s">
        <v>55</v>
      </c>
      <c r="AL9684" s="1">
        <v>38527</v>
      </c>
      <c r="AM9684">
        <v>2005</v>
      </c>
      <c r="AN9684">
        <f t="shared" si="458"/>
        <v>2005</v>
      </c>
      <c r="AO9684">
        <v>7</v>
      </c>
      <c r="AP9684" t="s">
        <v>56</v>
      </c>
      <c r="AQ9684" t="s">
        <v>24731</v>
      </c>
      <c r="AR9684">
        <v>1</v>
      </c>
      <c r="AS9684" t="s">
        <v>24795</v>
      </c>
      <c r="AT9684" t="s">
        <v>24731</v>
      </c>
      <c r="AU9684" t="s">
        <v>24731</v>
      </c>
      <c r="AV9684" t="b">
        <v>0</v>
      </c>
      <c r="AW9684" t="s">
        <v>10387</v>
      </c>
      <c r="AX9684" t="s">
        <v>1304</v>
      </c>
      <c r="AY9684" t="s">
        <v>261</v>
      </c>
      <c r="AZ9684" s="3">
        <v>5.6</v>
      </c>
      <c r="BA9684" s="3">
        <v>5.9</v>
      </c>
      <c r="BB9684" s="3">
        <v>7.6</v>
      </c>
      <c r="BC9684" s="3">
        <v>5.9</v>
      </c>
      <c r="BD9684" s="3">
        <v>5.3</v>
      </c>
      <c r="BE9684">
        <v>45103010</v>
      </c>
      <c r="BF9684" t="s">
        <v>401</v>
      </c>
      <c r="BG9684" t="s">
        <v>139</v>
      </c>
      <c r="BH9684" t="s">
        <v>41</v>
      </c>
      <c r="BI9684" t="s">
        <v>263</v>
      </c>
      <c r="BJ9684" t="s">
        <v>261</v>
      </c>
      <c r="BK9684" t="s">
        <v>64</v>
      </c>
      <c r="BL9684">
        <v>2012</v>
      </c>
    </row>
    <row r="9685" spans="1:64" hidden="1" x14ac:dyDescent="0.25">
      <c r="A9685">
        <v>627673</v>
      </c>
      <c r="B9685">
        <v>1150962</v>
      </c>
      <c r="C9685" t="s">
        <v>10395</v>
      </c>
      <c r="D9685" t="s">
        <v>10396</v>
      </c>
      <c r="E9685" t="s">
        <v>48</v>
      </c>
      <c r="F9685" t="s">
        <v>65</v>
      </c>
      <c r="G9685" t="s">
        <v>50</v>
      </c>
      <c r="H9685" t="s">
        <v>50</v>
      </c>
      <c r="I9685" t="s">
        <v>66</v>
      </c>
      <c r="J9685">
        <v>54188.76</v>
      </c>
      <c r="K9685" t="s">
        <v>50</v>
      </c>
      <c r="L9685">
        <v>0</v>
      </c>
      <c r="M9685" t="s">
        <v>71</v>
      </c>
      <c r="N9685" t="s">
        <v>10397</v>
      </c>
      <c r="O9685" t="s">
        <v>10397</v>
      </c>
      <c r="P9685" s="2">
        <v>75</v>
      </c>
      <c r="Q9685">
        <v>0</v>
      </c>
      <c r="R9685">
        <v>3</v>
      </c>
      <c r="S9685" s="1">
        <v>37770</v>
      </c>
      <c r="T9685" s="7">
        <v>42.486310000000003</v>
      </c>
      <c r="U9685" s="7">
        <v>7.0102399999999996</v>
      </c>
      <c r="V9685" s="7">
        <v>-0.83500002706754262</v>
      </c>
      <c r="W9685" s="7">
        <v>42.698740000000001</v>
      </c>
      <c r="X9685" s="7">
        <v>3.3989099999999999</v>
      </c>
      <c r="Y9685" s="7">
        <v>-0.92039788527717681</v>
      </c>
      <c r="Z9685" s="7">
        <v>2.97404</v>
      </c>
      <c r="AA9685" s="7" t="s">
        <v>57</v>
      </c>
      <c r="AB9685" s="7" t="s">
        <v>57</v>
      </c>
      <c r="AC9685" s="8" t="s">
        <v>57</v>
      </c>
      <c r="AD9685">
        <v>2003</v>
      </c>
      <c r="AE9685" s="1" t="s">
        <v>55</v>
      </c>
      <c r="AF9685" s="15" t="e">
        <f t="shared" si="456"/>
        <v>#VALUE!</v>
      </c>
      <c r="AG9685" s="1">
        <v>34862</v>
      </c>
      <c r="AH9685">
        <v>1995</v>
      </c>
      <c r="AI9685" t="str">
        <f t="shared" si="457"/>
        <v>Before 2004</v>
      </c>
      <c r="AJ9685" s="1">
        <v>40385</v>
      </c>
      <c r="AK9685" s="1" t="s">
        <v>55</v>
      </c>
      <c r="AL9685" s="1">
        <v>34862</v>
      </c>
      <c r="AM9685">
        <v>1995</v>
      </c>
      <c r="AN9685" t="str">
        <f t="shared" si="458"/>
        <v>Before 2004</v>
      </c>
      <c r="AO9685">
        <v>7</v>
      </c>
      <c r="AP9685" t="s">
        <v>56</v>
      </c>
      <c r="AQ9685" t="s">
        <v>24731</v>
      </c>
      <c r="AR9685">
        <v>1</v>
      </c>
      <c r="AS9685" t="s">
        <v>24795</v>
      </c>
      <c r="AT9685" t="s">
        <v>24731</v>
      </c>
      <c r="AU9685" t="s">
        <v>24731</v>
      </c>
      <c r="AV9685" t="b">
        <v>0</v>
      </c>
      <c r="AW9685" t="s">
        <v>10398</v>
      </c>
      <c r="AX9685" t="s">
        <v>10398</v>
      </c>
      <c r="AY9685" t="s">
        <v>144</v>
      </c>
      <c r="AZ9685" s="3">
        <v>6.2052785923753664</v>
      </c>
      <c r="BA9685" s="3">
        <v>7.1472140762463354</v>
      </c>
      <c r="BB9685" s="3">
        <v>6.2469208211143696</v>
      </c>
      <c r="BC9685" s="3">
        <v>5.5410557184750733</v>
      </c>
      <c r="BD9685" s="3">
        <v>5.6366568914956012</v>
      </c>
      <c r="BE9685">
        <v>20104010</v>
      </c>
      <c r="BF9685" t="s">
        <v>1399</v>
      </c>
      <c r="BG9685" t="s">
        <v>61</v>
      </c>
      <c r="BH9685" t="s">
        <v>62</v>
      </c>
      <c r="BI9685" t="s">
        <v>1400</v>
      </c>
      <c r="BJ9685" t="s">
        <v>144</v>
      </c>
      <c r="BK9685" t="s">
        <v>84</v>
      </c>
      <c r="BL9685" t="s">
        <v>61</v>
      </c>
    </row>
    <row r="9686" spans="1:64" hidden="1" x14ac:dyDescent="0.25">
      <c r="A9686">
        <v>627710</v>
      </c>
      <c r="B9686">
        <v>1152677</v>
      </c>
      <c r="C9686" t="s">
        <v>10403</v>
      </c>
      <c r="D9686" t="s">
        <v>10404</v>
      </c>
      <c r="E9686" t="s">
        <v>158</v>
      </c>
      <c r="F9686" t="s">
        <v>65</v>
      </c>
      <c r="G9686" t="s">
        <v>50</v>
      </c>
      <c r="H9686" t="s">
        <v>50</v>
      </c>
      <c r="I9686" t="s">
        <v>66</v>
      </c>
      <c r="J9686">
        <v>0</v>
      </c>
      <c r="K9686" t="s">
        <v>67</v>
      </c>
      <c r="L9686">
        <v>1</v>
      </c>
      <c r="M9686" t="s">
        <v>71</v>
      </c>
      <c r="N9686" t="s">
        <v>10405</v>
      </c>
      <c r="O9686" t="s">
        <v>10405</v>
      </c>
      <c r="P9686" s="2">
        <v>76</v>
      </c>
      <c r="Q9686">
        <v>0</v>
      </c>
      <c r="R9686">
        <v>3</v>
      </c>
      <c r="S9686" s="1">
        <v>37698</v>
      </c>
      <c r="T9686" s="7">
        <v>8.4260900000000003</v>
      </c>
      <c r="U9686" s="7">
        <v>2.9437600000000002</v>
      </c>
      <c r="V9686" s="7">
        <v>-0.65063748428986634</v>
      </c>
      <c r="W9686" s="7">
        <v>26.731059999999999</v>
      </c>
      <c r="X9686" s="7">
        <v>0.49063000000000001</v>
      </c>
      <c r="Y9686" s="7">
        <v>-0.98164569605545016</v>
      </c>
      <c r="Z9686" s="7">
        <v>0.49063000000000001</v>
      </c>
      <c r="AA9686" s="7">
        <v>1.75E-3</v>
      </c>
      <c r="AB9686" s="7">
        <v>6.9899999999999997E-3</v>
      </c>
      <c r="AC9686" s="8">
        <v>-0.74964234620886983</v>
      </c>
      <c r="AD9686">
        <v>2003</v>
      </c>
      <c r="AE9686" s="1">
        <v>34904</v>
      </c>
      <c r="AF9686" s="15">
        <f t="shared" si="456"/>
        <v>7.6547945205479451</v>
      </c>
      <c r="AG9686" s="1">
        <v>34904</v>
      </c>
      <c r="AH9686">
        <v>1995</v>
      </c>
      <c r="AI9686" t="str">
        <f t="shared" si="457"/>
        <v>Before 2004</v>
      </c>
      <c r="AJ9686" s="1">
        <v>44421</v>
      </c>
      <c r="AK9686" s="1" t="s">
        <v>55</v>
      </c>
      <c r="AL9686" s="1">
        <v>34904</v>
      </c>
      <c r="AM9686">
        <v>1995</v>
      </c>
      <c r="AN9686" t="str">
        <f t="shared" si="458"/>
        <v>Before 2004</v>
      </c>
      <c r="AO9686">
        <v>7</v>
      </c>
      <c r="AP9686" t="s">
        <v>56</v>
      </c>
      <c r="AQ9686" t="s">
        <v>24731</v>
      </c>
      <c r="AR9686">
        <v>1</v>
      </c>
      <c r="AS9686" t="s">
        <v>24795</v>
      </c>
      <c r="AT9686" t="s">
        <v>24731</v>
      </c>
      <c r="AU9686" t="s">
        <v>24731</v>
      </c>
      <c r="AV9686" t="b">
        <v>0</v>
      </c>
      <c r="AW9686" t="s">
        <v>10406</v>
      </c>
      <c r="AX9686" t="s">
        <v>10406</v>
      </c>
      <c r="AY9686" t="s">
        <v>84</v>
      </c>
      <c r="AZ9686" s="3">
        <v>6.5711764705882354</v>
      </c>
      <c r="BA9686" s="3">
        <v>7.3841176470588232</v>
      </c>
      <c r="BB9686" s="3">
        <v>6.408823529411765</v>
      </c>
      <c r="BC9686" s="3">
        <v>6.3094117647058834</v>
      </c>
      <c r="BD9686" s="3">
        <v>6.0335294117647056</v>
      </c>
      <c r="BE9686">
        <v>20202020</v>
      </c>
      <c r="BF9686" t="s">
        <v>356</v>
      </c>
      <c r="BG9686" t="s">
        <v>61</v>
      </c>
      <c r="BH9686" t="s">
        <v>62</v>
      </c>
      <c r="BI9686" t="s">
        <v>357</v>
      </c>
      <c r="BJ9686" t="s">
        <v>358</v>
      </c>
      <c r="BK9686" t="s">
        <v>84</v>
      </c>
      <c r="BL9686" t="s">
        <v>61</v>
      </c>
    </row>
    <row r="9687" spans="1:64" hidden="1" x14ac:dyDescent="0.25">
      <c r="A9687">
        <v>642235</v>
      </c>
      <c r="B9687">
        <v>1031684</v>
      </c>
      <c r="C9687" t="s">
        <v>10415</v>
      </c>
      <c r="D9687" t="s">
        <v>10415</v>
      </c>
      <c r="E9687" t="s">
        <v>158</v>
      </c>
      <c r="F9687" t="s">
        <v>137</v>
      </c>
      <c r="G9687" t="s">
        <v>67</v>
      </c>
      <c r="H9687" t="s">
        <v>67</v>
      </c>
      <c r="I9687" t="s">
        <v>138</v>
      </c>
      <c r="J9687">
        <v>0</v>
      </c>
      <c r="K9687" t="s">
        <v>67</v>
      </c>
      <c r="L9687">
        <v>0</v>
      </c>
      <c r="M9687" t="s">
        <v>71</v>
      </c>
      <c r="N9687" t="s">
        <v>10416</v>
      </c>
      <c r="O9687" t="s">
        <v>10416</v>
      </c>
      <c r="P9687" s="2">
        <v>58</v>
      </c>
      <c r="Q9687">
        <v>0</v>
      </c>
      <c r="R9687">
        <v>0.99792999999999998</v>
      </c>
      <c r="S9687" s="1">
        <v>39279</v>
      </c>
      <c r="T9687" s="7">
        <v>450.56562000000002</v>
      </c>
      <c r="U9687" s="7">
        <v>415.07438000000002</v>
      </c>
      <c r="V9687" s="7">
        <v>-7.8770413064361194E-2</v>
      </c>
      <c r="W9687" s="7">
        <v>444.07332000000002</v>
      </c>
      <c r="X9687" s="7">
        <v>350.58420000000001</v>
      </c>
      <c r="Y9687" s="7">
        <v>-0.2105263157894737</v>
      </c>
      <c r="Z9687" s="7">
        <v>378.71749999999997</v>
      </c>
      <c r="AA9687" s="7" t="s">
        <v>57</v>
      </c>
      <c r="AB9687" s="7" t="s">
        <v>57</v>
      </c>
      <c r="AC9687" s="8" t="s">
        <v>57</v>
      </c>
      <c r="AD9687">
        <v>2007</v>
      </c>
      <c r="AE9687" s="1" t="s">
        <v>55</v>
      </c>
      <c r="AF9687" s="15" t="e">
        <f t="shared" si="456"/>
        <v>#VALUE!</v>
      </c>
      <c r="AG9687" s="1">
        <v>36621</v>
      </c>
      <c r="AH9687">
        <v>2000</v>
      </c>
      <c r="AI9687" t="str">
        <f t="shared" si="457"/>
        <v>Before 2004</v>
      </c>
      <c r="AJ9687" s="1">
        <v>40515</v>
      </c>
      <c r="AK9687" s="1" t="s">
        <v>55</v>
      </c>
      <c r="AL9687" s="1">
        <v>36621</v>
      </c>
      <c r="AM9687">
        <v>2000</v>
      </c>
      <c r="AN9687" t="str">
        <f t="shared" si="458"/>
        <v>Before 2004</v>
      </c>
      <c r="AO9687">
        <v>7</v>
      </c>
      <c r="AP9687" t="s">
        <v>56</v>
      </c>
      <c r="AQ9687" t="s">
        <v>24731</v>
      </c>
      <c r="AR9687">
        <v>1</v>
      </c>
      <c r="AS9687" t="s">
        <v>24795</v>
      </c>
      <c r="AT9687" t="s">
        <v>24731</v>
      </c>
      <c r="AU9687" t="s">
        <v>24731</v>
      </c>
      <c r="AV9687" t="b">
        <v>0</v>
      </c>
      <c r="AW9687" t="s">
        <v>10417</v>
      </c>
      <c r="AX9687" t="s">
        <v>10417</v>
      </c>
      <c r="AY9687" t="s">
        <v>261</v>
      </c>
      <c r="AZ9687" s="3">
        <v>6.1234986945169716</v>
      </c>
      <c r="BA9687" s="3">
        <v>7.389033942558747</v>
      </c>
      <c r="BB9687" s="3">
        <v>5.6156657963446479</v>
      </c>
      <c r="BC9687" s="3">
        <v>5.8464751958224541</v>
      </c>
      <c r="BD9687" s="3">
        <v>5.6336814621409923</v>
      </c>
      <c r="BE9687">
        <v>45103020</v>
      </c>
      <c r="BF9687" t="s">
        <v>262</v>
      </c>
      <c r="BG9687" t="s">
        <v>139</v>
      </c>
      <c r="BH9687" t="s">
        <v>62</v>
      </c>
      <c r="BI9687" t="s">
        <v>263</v>
      </c>
      <c r="BJ9687" t="s">
        <v>261</v>
      </c>
      <c r="BK9687" t="s">
        <v>64</v>
      </c>
      <c r="BL9687">
        <v>2007</v>
      </c>
    </row>
    <row r="9688" spans="1:64" hidden="1" x14ac:dyDescent="0.25">
      <c r="A9688">
        <v>628058</v>
      </c>
      <c r="B9688">
        <v>1154121</v>
      </c>
      <c r="C9688" t="s">
        <v>10499</v>
      </c>
      <c r="D9688" t="s">
        <v>4046</v>
      </c>
      <c r="E9688" t="s">
        <v>70</v>
      </c>
      <c r="F9688" t="s">
        <v>209</v>
      </c>
      <c r="G9688" t="s">
        <v>516</v>
      </c>
      <c r="H9688" t="s">
        <v>50</v>
      </c>
      <c r="I9688" t="s">
        <v>209</v>
      </c>
      <c r="J9688">
        <v>0</v>
      </c>
      <c r="K9688" t="s">
        <v>67</v>
      </c>
      <c r="L9688">
        <v>1</v>
      </c>
      <c r="M9688" t="s">
        <v>71</v>
      </c>
      <c r="N9688" t="s">
        <v>10500</v>
      </c>
      <c r="O9688" t="s">
        <v>4048</v>
      </c>
      <c r="P9688" s="2">
        <v>51</v>
      </c>
      <c r="Q9688">
        <v>1.65</v>
      </c>
      <c r="R9688">
        <v>5.5891700000000002</v>
      </c>
      <c r="S9688" s="1">
        <v>39961</v>
      </c>
      <c r="T9688" s="7">
        <v>976.87207999999998</v>
      </c>
      <c r="U9688" s="7">
        <v>429.59</v>
      </c>
      <c r="V9688" s="7">
        <v>-0.56023924852064555</v>
      </c>
      <c r="W9688" s="7">
        <v>781.08774000000005</v>
      </c>
      <c r="X9688" s="7">
        <v>525.40907000000004</v>
      </c>
      <c r="Y9688" s="7">
        <v>-0.32733668307225</v>
      </c>
      <c r="Z9688" s="7">
        <v>676.14756</v>
      </c>
      <c r="AA9688" s="7">
        <v>132915.38135000001</v>
      </c>
      <c r="AB9688" s="7">
        <v>44818.964659999998</v>
      </c>
      <c r="AC9688" s="8">
        <v>1.9656057956337454</v>
      </c>
      <c r="AD9688">
        <v>2009</v>
      </c>
      <c r="AE9688" s="1" t="s">
        <v>55</v>
      </c>
      <c r="AF9688" s="15" t="e">
        <f t="shared" si="456"/>
        <v>#VALUE!</v>
      </c>
      <c r="AG9688" s="1">
        <v>37232</v>
      </c>
      <c r="AH9688">
        <v>2001</v>
      </c>
      <c r="AI9688" t="str">
        <f t="shared" si="457"/>
        <v>Before 2004</v>
      </c>
      <c r="AJ9688" s="1">
        <v>39975</v>
      </c>
      <c r="AK9688" s="1" t="s">
        <v>55</v>
      </c>
      <c r="AL9688" s="1">
        <v>37232</v>
      </c>
      <c r="AM9688">
        <v>2001</v>
      </c>
      <c r="AN9688" t="str">
        <f t="shared" si="458"/>
        <v>Before 2004</v>
      </c>
      <c r="AO9688">
        <v>7</v>
      </c>
      <c r="AP9688" t="s">
        <v>56</v>
      </c>
      <c r="AQ9688" t="s">
        <v>24731</v>
      </c>
      <c r="AR9688">
        <v>1</v>
      </c>
      <c r="AS9688" t="s">
        <v>24795</v>
      </c>
      <c r="AT9688" t="s">
        <v>24731</v>
      </c>
      <c r="AU9688" t="s">
        <v>24731</v>
      </c>
      <c r="AV9688" t="b">
        <v>0</v>
      </c>
      <c r="AW9688" t="s">
        <v>10501</v>
      </c>
      <c r="AX9688" t="s">
        <v>4050</v>
      </c>
      <c r="AY9688" t="s">
        <v>206</v>
      </c>
      <c r="AZ9688" s="3">
        <v>3.4</v>
      </c>
      <c r="BA9688" s="3">
        <v>5.9</v>
      </c>
      <c r="BB9688" s="3">
        <v>4.5</v>
      </c>
      <c r="BC9688" s="3">
        <v>6.8</v>
      </c>
      <c r="BD9688" s="3">
        <v>4.2</v>
      </c>
      <c r="BE9688">
        <v>40203020</v>
      </c>
      <c r="BF9688" t="s">
        <v>522</v>
      </c>
      <c r="BG9688" t="s">
        <v>139</v>
      </c>
      <c r="BH9688" t="s">
        <v>41</v>
      </c>
      <c r="BI9688" t="s">
        <v>505</v>
      </c>
      <c r="BJ9688" t="s">
        <v>206</v>
      </c>
      <c r="BK9688" t="s">
        <v>110</v>
      </c>
      <c r="BL9688">
        <v>2009</v>
      </c>
    </row>
    <row r="9689" spans="1:64" hidden="1" x14ac:dyDescent="0.25">
      <c r="A9689">
        <v>628143</v>
      </c>
      <c r="B9689">
        <v>1047327</v>
      </c>
      <c r="C9689" t="s">
        <v>10506</v>
      </c>
      <c r="D9689" t="s">
        <v>2934</v>
      </c>
      <c r="E9689" t="s">
        <v>158</v>
      </c>
      <c r="F9689" t="s">
        <v>65</v>
      </c>
      <c r="G9689" t="s">
        <v>50</v>
      </c>
      <c r="H9689" t="s">
        <v>50</v>
      </c>
      <c r="I9689" t="s">
        <v>66</v>
      </c>
      <c r="J9689">
        <v>67974</v>
      </c>
      <c r="K9689" t="s">
        <v>50</v>
      </c>
      <c r="L9689">
        <v>0</v>
      </c>
      <c r="M9689" t="s">
        <v>71</v>
      </c>
      <c r="N9689" t="s">
        <v>10507</v>
      </c>
      <c r="O9689" t="s">
        <v>2936</v>
      </c>
      <c r="P9689" s="2">
        <v>73</v>
      </c>
      <c r="Q9689">
        <v>0</v>
      </c>
      <c r="R9689">
        <v>3</v>
      </c>
      <c r="S9689" s="1">
        <v>37893</v>
      </c>
      <c r="T9689" s="7">
        <v>267.02409</v>
      </c>
      <c r="U9689" s="7">
        <v>93.514259999999993</v>
      </c>
      <c r="V9689" s="7">
        <v>-0.64979092335826338</v>
      </c>
      <c r="W9689" s="7">
        <v>94.008499999999998</v>
      </c>
      <c r="X9689" s="7">
        <v>59.360770000000002</v>
      </c>
      <c r="Y9689" s="7">
        <v>-0.36855954514751321</v>
      </c>
      <c r="Z9689" s="7">
        <v>45.27984</v>
      </c>
      <c r="AA9689" s="7" t="s">
        <v>57</v>
      </c>
      <c r="AB9689" s="7" t="s">
        <v>57</v>
      </c>
      <c r="AC9689" s="8" t="s">
        <v>57</v>
      </c>
      <c r="AD9689">
        <v>2003</v>
      </c>
      <c r="AE9689" s="1" t="s">
        <v>55</v>
      </c>
      <c r="AF9689" s="15" t="e">
        <f t="shared" si="456"/>
        <v>#VALUE!</v>
      </c>
      <c r="AG9689" s="1">
        <v>35327</v>
      </c>
      <c r="AH9689">
        <v>1996</v>
      </c>
      <c r="AI9689" t="str">
        <f t="shared" si="457"/>
        <v>Before 2004</v>
      </c>
      <c r="AJ9689" s="1">
        <v>38079</v>
      </c>
      <c r="AK9689" s="1" t="s">
        <v>55</v>
      </c>
      <c r="AL9689" s="1">
        <v>35327</v>
      </c>
      <c r="AM9689">
        <v>1996</v>
      </c>
      <c r="AN9689" t="str">
        <f t="shared" si="458"/>
        <v>Before 2004</v>
      </c>
      <c r="AO9689">
        <v>7</v>
      </c>
      <c r="AP9689" t="s">
        <v>56</v>
      </c>
      <c r="AQ9689" t="s">
        <v>24731</v>
      </c>
      <c r="AR9689">
        <v>1</v>
      </c>
      <c r="AS9689" t="s">
        <v>24795</v>
      </c>
      <c r="AT9689" t="s">
        <v>24731</v>
      </c>
      <c r="AU9689" t="s">
        <v>24731</v>
      </c>
      <c r="AV9689" t="b">
        <v>0</v>
      </c>
      <c r="AW9689" t="s">
        <v>10508</v>
      </c>
      <c r="AX9689" t="s">
        <v>57</v>
      </c>
      <c r="AY9689" t="s">
        <v>84</v>
      </c>
      <c r="AZ9689" s="3">
        <v>6.5711764705882354</v>
      </c>
      <c r="BA9689" s="3">
        <v>7.3841176470588232</v>
      </c>
      <c r="BB9689" s="3">
        <v>6.408823529411765</v>
      </c>
      <c r="BC9689" s="3">
        <v>6.3094117647058834</v>
      </c>
      <c r="BD9689" s="3">
        <v>6.0335294117647056</v>
      </c>
      <c r="BE9689">
        <v>20201060</v>
      </c>
      <c r="BF9689" t="s">
        <v>458</v>
      </c>
      <c r="BG9689" t="s">
        <v>61</v>
      </c>
      <c r="BH9689" t="s">
        <v>62</v>
      </c>
      <c r="BI9689" t="s">
        <v>425</v>
      </c>
      <c r="BJ9689" t="s">
        <v>358</v>
      </c>
      <c r="BK9689" t="s">
        <v>84</v>
      </c>
      <c r="BL9689" t="s">
        <v>61</v>
      </c>
    </row>
    <row r="9690" spans="1:64" hidden="1" x14ac:dyDescent="0.25">
      <c r="A9690">
        <v>628158</v>
      </c>
      <c r="B9690">
        <v>1224805</v>
      </c>
      <c r="C9690" t="s">
        <v>10509</v>
      </c>
      <c r="D9690" t="s">
        <v>10510</v>
      </c>
      <c r="E9690" t="s">
        <v>48</v>
      </c>
      <c r="F9690" t="s">
        <v>65</v>
      </c>
      <c r="G9690" t="s">
        <v>50</v>
      </c>
      <c r="H9690" t="s">
        <v>50</v>
      </c>
      <c r="I9690" t="s">
        <v>66</v>
      </c>
      <c r="J9690">
        <v>35000</v>
      </c>
      <c r="K9690" t="s">
        <v>50</v>
      </c>
      <c r="L9690">
        <v>0</v>
      </c>
      <c r="M9690" t="s">
        <v>52</v>
      </c>
      <c r="N9690" t="s">
        <v>10511</v>
      </c>
      <c r="O9690" t="s">
        <v>10511</v>
      </c>
      <c r="P9690" s="2">
        <v>70</v>
      </c>
      <c r="Q9690">
        <v>0</v>
      </c>
      <c r="R9690">
        <v>3</v>
      </c>
      <c r="S9690" s="1">
        <v>38160</v>
      </c>
      <c r="T9690" s="7">
        <v>1.258</v>
      </c>
      <c r="U9690" s="7">
        <v>2.0129999999999999E-2</v>
      </c>
      <c r="V9690" s="7">
        <v>-0.98399841017488077</v>
      </c>
      <c r="W9690" s="7">
        <v>1.258</v>
      </c>
      <c r="X9690" s="7">
        <v>2.0129999999999999E-2</v>
      </c>
      <c r="Y9690" s="7">
        <v>-0.98399841017488077</v>
      </c>
      <c r="Z9690" s="7">
        <v>2.0129999999999999E-2</v>
      </c>
      <c r="AA9690" s="7" t="s">
        <v>57</v>
      </c>
      <c r="AB9690" s="7" t="s">
        <v>57</v>
      </c>
      <c r="AC9690" s="8" t="s">
        <v>57</v>
      </c>
      <c r="AD9690">
        <v>2004</v>
      </c>
      <c r="AE9690" s="1" t="s">
        <v>55</v>
      </c>
      <c r="AF9690" s="15" t="e">
        <f t="shared" si="456"/>
        <v>#VALUE!</v>
      </c>
      <c r="AG9690" s="1">
        <v>35601</v>
      </c>
      <c r="AH9690">
        <v>1997</v>
      </c>
      <c r="AI9690" t="str">
        <f t="shared" si="457"/>
        <v>Before 2004</v>
      </c>
      <c r="AJ9690" s="1">
        <v>38394</v>
      </c>
      <c r="AK9690" s="1" t="s">
        <v>55</v>
      </c>
      <c r="AL9690" s="1">
        <v>35601</v>
      </c>
      <c r="AM9690">
        <v>1997</v>
      </c>
      <c r="AN9690" t="str">
        <f t="shared" si="458"/>
        <v>Before 2004</v>
      </c>
      <c r="AO9690">
        <v>7</v>
      </c>
      <c r="AP9690" t="s">
        <v>56</v>
      </c>
      <c r="AQ9690" t="s">
        <v>24731</v>
      </c>
      <c r="AR9690">
        <v>1</v>
      </c>
      <c r="AS9690" t="s">
        <v>24795</v>
      </c>
      <c r="AT9690" t="s">
        <v>24731</v>
      </c>
      <c r="AU9690" t="s">
        <v>24731</v>
      </c>
      <c r="AV9690" t="b">
        <v>0</v>
      </c>
      <c r="AW9690" t="s">
        <v>10512</v>
      </c>
      <c r="AX9690" t="s">
        <v>10512</v>
      </c>
      <c r="AY9690" t="s">
        <v>84</v>
      </c>
      <c r="AZ9690" s="3">
        <v>6.5711764705882354</v>
      </c>
      <c r="BA9690" s="3">
        <v>7.3841176470588232</v>
      </c>
      <c r="BB9690" s="3">
        <v>6.408823529411765</v>
      </c>
      <c r="BC9690" s="3">
        <v>6.3094117647058834</v>
      </c>
      <c r="BD9690" s="3">
        <v>6.0335294117647056</v>
      </c>
      <c r="BE9690">
        <v>20301010</v>
      </c>
      <c r="BF9690" t="s">
        <v>1674</v>
      </c>
      <c r="BG9690" t="s">
        <v>61</v>
      </c>
      <c r="BH9690" t="s">
        <v>62</v>
      </c>
      <c r="BI9690" t="s">
        <v>1675</v>
      </c>
      <c r="BJ9690" t="s">
        <v>86</v>
      </c>
      <c r="BK9690" t="s">
        <v>84</v>
      </c>
      <c r="BL9690" t="s">
        <v>61</v>
      </c>
    </row>
    <row r="9691" spans="1:64" hidden="1" x14ac:dyDescent="0.25">
      <c r="A9691">
        <v>628163</v>
      </c>
      <c r="B9691">
        <v>1011279</v>
      </c>
      <c r="C9691" t="s">
        <v>10513</v>
      </c>
      <c r="D9691" t="s">
        <v>10514</v>
      </c>
      <c r="E9691" t="s">
        <v>158</v>
      </c>
      <c r="F9691" t="s">
        <v>65</v>
      </c>
      <c r="G9691" t="s">
        <v>50</v>
      </c>
      <c r="H9691" t="s">
        <v>50</v>
      </c>
      <c r="I9691" t="s">
        <v>66</v>
      </c>
      <c r="J9691">
        <v>1528</v>
      </c>
      <c r="K9691" t="s">
        <v>50</v>
      </c>
      <c r="L9691">
        <v>0</v>
      </c>
      <c r="M9691" t="s">
        <v>52</v>
      </c>
      <c r="N9691" t="s">
        <v>10515</v>
      </c>
      <c r="O9691" t="s">
        <v>10516</v>
      </c>
      <c r="P9691" s="2">
        <v>73</v>
      </c>
      <c r="Q9691">
        <v>0</v>
      </c>
      <c r="R9691">
        <v>21.050470000000001</v>
      </c>
      <c r="S9691" s="1">
        <v>37903</v>
      </c>
      <c r="T9691" s="7">
        <v>8730.3636499999993</v>
      </c>
      <c r="U9691" s="7">
        <v>5768.9548299999997</v>
      </c>
      <c r="V9691" s="7">
        <v>-0.33920795727678538</v>
      </c>
      <c r="W9691" s="7">
        <v>6574.8487800000003</v>
      </c>
      <c r="X9691" s="7">
        <v>7518.4578199999996</v>
      </c>
      <c r="Y9691" s="7">
        <v>0.14351798369421956</v>
      </c>
      <c r="Z9691" s="7">
        <v>7592.8826499999996</v>
      </c>
      <c r="AA9691" s="7" t="s">
        <v>57</v>
      </c>
      <c r="AB9691" s="7" t="s">
        <v>57</v>
      </c>
      <c r="AC9691" s="8" t="s">
        <v>57</v>
      </c>
      <c r="AD9691">
        <v>2003</v>
      </c>
      <c r="AE9691" s="1" t="s">
        <v>55</v>
      </c>
      <c r="AF9691" s="15" t="e">
        <f t="shared" si="456"/>
        <v>#VALUE!</v>
      </c>
      <c r="AG9691" s="1">
        <v>35335</v>
      </c>
      <c r="AH9691">
        <v>1996</v>
      </c>
      <c r="AI9691" t="str">
        <f t="shared" si="457"/>
        <v>Before 2004</v>
      </c>
      <c r="AJ9691" s="1">
        <v>39169</v>
      </c>
      <c r="AK9691" s="1" t="s">
        <v>55</v>
      </c>
      <c r="AL9691" s="1">
        <v>35335</v>
      </c>
      <c r="AM9691">
        <v>1996</v>
      </c>
      <c r="AN9691" t="str">
        <f t="shared" si="458"/>
        <v>Before 2004</v>
      </c>
      <c r="AO9691">
        <v>7</v>
      </c>
      <c r="AP9691" t="s">
        <v>56</v>
      </c>
      <c r="AQ9691" t="s">
        <v>24731</v>
      </c>
      <c r="AR9691">
        <v>1</v>
      </c>
      <c r="AS9691" t="s">
        <v>24795</v>
      </c>
      <c r="AT9691" t="s">
        <v>24731</v>
      </c>
      <c r="AU9691" t="s">
        <v>24731</v>
      </c>
      <c r="AV9691" t="b">
        <v>0</v>
      </c>
      <c r="AW9691" t="s">
        <v>10517</v>
      </c>
      <c r="AX9691" t="s">
        <v>57</v>
      </c>
      <c r="AY9691" t="s">
        <v>173</v>
      </c>
      <c r="AZ9691" s="3">
        <v>7.2696275071633236</v>
      </c>
      <c r="BA9691" s="3">
        <v>6.9134670487106016</v>
      </c>
      <c r="BB9691" s="3">
        <v>4.4736389684813753</v>
      </c>
      <c r="BC9691" s="3">
        <v>5.7819484240687684</v>
      </c>
      <c r="BD9691" s="3">
        <v>5.2083094555873934</v>
      </c>
      <c r="BE9691">
        <v>50201020</v>
      </c>
      <c r="BF9691" t="s">
        <v>899</v>
      </c>
      <c r="BG9691" t="s">
        <v>61</v>
      </c>
      <c r="BH9691" t="s">
        <v>62</v>
      </c>
      <c r="BI9691" t="s">
        <v>555</v>
      </c>
      <c r="BJ9691" t="s">
        <v>176</v>
      </c>
      <c r="BK9691" t="s">
        <v>173</v>
      </c>
      <c r="BL9691" t="s">
        <v>61</v>
      </c>
    </row>
    <row r="9692" spans="1:64" x14ac:dyDescent="0.25">
      <c r="A9692">
        <v>654220</v>
      </c>
      <c r="B9692">
        <v>14187241</v>
      </c>
      <c r="C9692" t="s">
        <v>10540</v>
      </c>
      <c r="D9692" t="s">
        <v>10537</v>
      </c>
      <c r="E9692" t="s">
        <v>464</v>
      </c>
      <c r="F9692" t="s">
        <v>111</v>
      </c>
      <c r="G9692" t="s">
        <v>215</v>
      </c>
      <c r="H9692" t="s">
        <v>215</v>
      </c>
      <c r="I9692" t="s">
        <v>66</v>
      </c>
      <c r="J9692">
        <v>0</v>
      </c>
      <c r="K9692" t="s">
        <v>215</v>
      </c>
      <c r="L9692">
        <v>0</v>
      </c>
      <c r="M9692" t="s">
        <v>71</v>
      </c>
      <c r="N9692" t="s">
        <v>10538</v>
      </c>
      <c r="O9692" t="s">
        <v>10538</v>
      </c>
      <c r="P9692" s="2">
        <v>44</v>
      </c>
      <c r="Q9692">
        <v>0.23899999999999999</v>
      </c>
      <c r="R9692">
        <v>3</v>
      </c>
      <c r="S9692" s="1">
        <v>40612</v>
      </c>
      <c r="T9692" s="7">
        <v>27510.978449999999</v>
      </c>
      <c r="U9692" s="7">
        <v>60190.77433</v>
      </c>
      <c r="V9692" s="7">
        <v>0.42070117138999824</v>
      </c>
      <c r="W9692" s="7">
        <v>29090.740519999999</v>
      </c>
      <c r="X9692" s="7">
        <v>36492.092850000001</v>
      </c>
      <c r="Y9692" s="7">
        <v>0.25442296062939829</v>
      </c>
      <c r="Z9692" s="7">
        <v>37601.242359999997</v>
      </c>
      <c r="AA9692" s="7">
        <v>13221.59683</v>
      </c>
      <c r="AB9692" s="7">
        <v>11105.566989999999</v>
      </c>
      <c r="AC9692" s="8">
        <v>0.19053775839679132</v>
      </c>
      <c r="AD9692">
        <v>2011</v>
      </c>
      <c r="AE9692" s="1">
        <v>37797</v>
      </c>
      <c r="AF9692" s="15">
        <f t="shared" si="456"/>
        <v>7.7123287671232879</v>
      </c>
      <c r="AG9692" s="1">
        <v>34459</v>
      </c>
      <c r="AH9692">
        <v>1994</v>
      </c>
      <c r="AI9692" t="str">
        <f t="shared" si="457"/>
        <v>Before 2004</v>
      </c>
      <c r="AJ9692" s="1">
        <v>44428</v>
      </c>
      <c r="AK9692" s="1" t="s">
        <v>55</v>
      </c>
      <c r="AL9692" s="1">
        <v>37797</v>
      </c>
      <c r="AM9692">
        <v>2003</v>
      </c>
      <c r="AN9692" t="str">
        <f t="shared" si="458"/>
        <v>Before 2004</v>
      </c>
      <c r="AO9692">
        <v>7</v>
      </c>
      <c r="AP9692" t="s">
        <v>7036</v>
      </c>
      <c r="AQ9692" t="s">
        <v>24733</v>
      </c>
      <c r="AR9692">
        <v>293</v>
      </c>
      <c r="AS9692" t="s">
        <v>24797</v>
      </c>
      <c r="AT9692" t="s">
        <v>24733</v>
      </c>
      <c r="AU9692" t="s">
        <v>24808</v>
      </c>
      <c r="AV9692" t="b">
        <v>1</v>
      </c>
      <c r="AW9692" t="s">
        <v>10539</v>
      </c>
      <c r="AX9692" t="s">
        <v>10539</v>
      </c>
      <c r="AY9692" t="s">
        <v>108</v>
      </c>
      <c r="AZ9692" s="3">
        <v>6.0026186579378074</v>
      </c>
      <c r="BA9692" s="3">
        <v>7.92962356792144</v>
      </c>
      <c r="BB9692" s="3">
        <v>6.4036006546644844</v>
      </c>
      <c r="BC9692" s="3">
        <v>6.2635024549918166</v>
      </c>
      <c r="BD9692" s="3">
        <v>6.2574468085106378</v>
      </c>
      <c r="BE9692">
        <v>40101010</v>
      </c>
      <c r="BF9692" t="s">
        <v>1376</v>
      </c>
      <c r="BG9692" t="s">
        <v>139</v>
      </c>
      <c r="BH9692" t="s">
        <v>62</v>
      </c>
      <c r="BI9692" t="s">
        <v>108</v>
      </c>
      <c r="BJ9692" t="s">
        <v>108</v>
      </c>
      <c r="BK9692" t="s">
        <v>110</v>
      </c>
      <c r="BL9692">
        <v>2011</v>
      </c>
    </row>
    <row r="9693" spans="1:64" x14ac:dyDescent="0.25">
      <c r="A9693">
        <v>660398</v>
      </c>
      <c r="B9693">
        <v>1374424</v>
      </c>
      <c r="C9693" t="s">
        <v>10536</v>
      </c>
      <c r="D9693" t="s">
        <v>10537</v>
      </c>
      <c r="E9693" t="s">
        <v>48</v>
      </c>
      <c r="F9693" t="s">
        <v>236</v>
      </c>
      <c r="G9693" t="s">
        <v>214</v>
      </c>
      <c r="H9693" t="s">
        <v>215</v>
      </c>
      <c r="I9693" t="s">
        <v>66</v>
      </c>
      <c r="J9693">
        <v>0</v>
      </c>
      <c r="K9693" t="s">
        <v>215</v>
      </c>
      <c r="L9693">
        <v>0</v>
      </c>
      <c r="M9693" t="s">
        <v>71</v>
      </c>
      <c r="N9693" t="s">
        <v>10538</v>
      </c>
      <c r="O9693" t="s">
        <v>10538</v>
      </c>
      <c r="P9693" s="2">
        <v>43</v>
      </c>
      <c r="Q9693">
        <v>0.312</v>
      </c>
      <c r="R9693">
        <v>3</v>
      </c>
      <c r="S9693" s="1">
        <v>40710</v>
      </c>
      <c r="T9693" s="7">
        <v>30391.154409999999</v>
      </c>
      <c r="U9693" s="7">
        <v>56439.569920000002</v>
      </c>
      <c r="V9693" s="7">
        <v>0.19086868901864801</v>
      </c>
      <c r="W9693" s="7">
        <v>35316.13364</v>
      </c>
      <c r="X9693" s="7">
        <v>35593.975539999999</v>
      </c>
      <c r="Y9693" s="7">
        <v>7.8672796640827138E-3</v>
      </c>
      <c r="Z9693" s="7">
        <v>36364.205829999999</v>
      </c>
      <c r="AA9693" s="7">
        <v>13221.59683</v>
      </c>
      <c r="AB9693" s="7">
        <v>11105.566989999999</v>
      </c>
      <c r="AC9693" s="8">
        <v>0.19053775839679132</v>
      </c>
      <c r="AD9693">
        <v>2011</v>
      </c>
      <c r="AE9693" s="1">
        <v>37797</v>
      </c>
      <c r="AF9693" s="15">
        <f t="shared" si="456"/>
        <v>7.9808219178082194</v>
      </c>
      <c r="AG9693" s="1">
        <v>34459</v>
      </c>
      <c r="AH9693">
        <v>1994</v>
      </c>
      <c r="AI9693" t="str">
        <f t="shared" si="457"/>
        <v>Before 2004</v>
      </c>
      <c r="AJ9693" s="1">
        <v>44428</v>
      </c>
      <c r="AK9693" s="1" t="s">
        <v>55</v>
      </c>
      <c r="AL9693" s="1">
        <v>37797</v>
      </c>
      <c r="AM9693">
        <v>2003</v>
      </c>
      <c r="AN9693" t="str">
        <f t="shared" si="458"/>
        <v>Before 2004</v>
      </c>
      <c r="AO9693">
        <v>7</v>
      </c>
      <c r="AP9693" t="s">
        <v>312</v>
      </c>
      <c r="AQ9693" t="s">
        <v>24733</v>
      </c>
      <c r="AR9693">
        <v>293</v>
      </c>
      <c r="AS9693" t="s">
        <v>24797</v>
      </c>
      <c r="AT9693" t="s">
        <v>24733</v>
      </c>
      <c r="AU9693" t="s">
        <v>24808</v>
      </c>
      <c r="AV9693" t="b">
        <v>1</v>
      </c>
      <c r="AW9693" t="s">
        <v>10539</v>
      </c>
      <c r="AX9693" t="s">
        <v>10539</v>
      </c>
      <c r="AY9693" t="s">
        <v>108</v>
      </c>
      <c r="AZ9693" s="3">
        <v>6.0026186579378074</v>
      </c>
      <c r="BA9693" s="3">
        <v>7.92962356792144</v>
      </c>
      <c r="BB9693" s="3">
        <v>6.4036006546644844</v>
      </c>
      <c r="BC9693" s="3">
        <v>6.2635024549918166</v>
      </c>
      <c r="BD9693" s="3">
        <v>6.2574468085106378</v>
      </c>
      <c r="BE9693">
        <v>40101010</v>
      </c>
      <c r="BF9693" t="s">
        <v>1376</v>
      </c>
      <c r="BG9693" t="s">
        <v>139</v>
      </c>
      <c r="BH9693" t="s">
        <v>62</v>
      </c>
      <c r="BI9693" t="s">
        <v>108</v>
      </c>
      <c r="BJ9693" t="s">
        <v>108</v>
      </c>
      <c r="BK9693" t="s">
        <v>110</v>
      </c>
      <c r="BL9693">
        <v>2011</v>
      </c>
    </row>
    <row r="9694" spans="1:64" hidden="1" x14ac:dyDescent="0.25">
      <c r="A9694">
        <v>686917</v>
      </c>
      <c r="B9694">
        <v>2836199</v>
      </c>
      <c r="C9694" t="s">
        <v>10547</v>
      </c>
      <c r="D9694" t="s">
        <v>10548</v>
      </c>
      <c r="E9694" t="s">
        <v>158</v>
      </c>
      <c r="F9694" t="s">
        <v>65</v>
      </c>
      <c r="G9694" t="s">
        <v>215</v>
      </c>
      <c r="H9694" t="s">
        <v>215</v>
      </c>
      <c r="I9694" t="s">
        <v>66</v>
      </c>
      <c r="J9694">
        <v>0</v>
      </c>
      <c r="K9694" t="s">
        <v>215</v>
      </c>
      <c r="L9694">
        <v>0</v>
      </c>
      <c r="M9694" t="s">
        <v>71</v>
      </c>
      <c r="N9694" t="s">
        <v>10549</v>
      </c>
      <c r="O9694" t="s">
        <v>10549</v>
      </c>
      <c r="P9694" s="2">
        <v>39</v>
      </c>
      <c r="Q9694">
        <v>0</v>
      </c>
      <c r="R9694">
        <v>3</v>
      </c>
      <c r="S9694" s="1">
        <v>41064</v>
      </c>
      <c r="T9694" s="7">
        <v>232910.15679000001</v>
      </c>
      <c r="U9694" s="7">
        <v>237414.66128999999</v>
      </c>
      <c r="V9694" s="7">
        <v>1.9340094747612922E-2</v>
      </c>
      <c r="W9694" s="7">
        <v>232910.15679000001</v>
      </c>
      <c r="X9694" s="7">
        <v>237414.66128999999</v>
      </c>
      <c r="Y9694" s="7">
        <v>1.9340094747612922E-2</v>
      </c>
      <c r="Z9694" s="7">
        <v>237414.66128999999</v>
      </c>
      <c r="AA9694" s="7" t="s">
        <v>57</v>
      </c>
      <c r="AB9694" s="7" t="s">
        <v>57</v>
      </c>
      <c r="AC9694" s="8" t="s">
        <v>57</v>
      </c>
      <c r="AD9694">
        <v>2012</v>
      </c>
      <c r="AE9694" s="1" t="s">
        <v>55</v>
      </c>
      <c r="AF9694" s="15" t="e">
        <f t="shared" si="456"/>
        <v>#VALUE!</v>
      </c>
      <c r="AG9694" s="1">
        <v>38159</v>
      </c>
      <c r="AH9694">
        <v>2004</v>
      </c>
      <c r="AI9694" t="str">
        <f t="shared" si="457"/>
        <v>Before 2004</v>
      </c>
      <c r="AJ9694" s="1">
        <v>41807</v>
      </c>
      <c r="AK9694" s="1" t="s">
        <v>55</v>
      </c>
      <c r="AL9694" s="1">
        <v>38159</v>
      </c>
      <c r="AM9694">
        <v>2004</v>
      </c>
      <c r="AN9694" t="str">
        <f t="shared" si="458"/>
        <v>Before 2004</v>
      </c>
      <c r="AO9694">
        <v>7</v>
      </c>
      <c r="AP9694" t="s">
        <v>56</v>
      </c>
      <c r="AQ9694" t="s">
        <v>24731</v>
      </c>
      <c r="AR9694">
        <v>1</v>
      </c>
      <c r="AS9694" t="s">
        <v>24795</v>
      </c>
      <c r="AT9694" t="s">
        <v>24731</v>
      </c>
      <c r="AU9694" t="s">
        <v>24731</v>
      </c>
      <c r="AV9694" t="b">
        <v>0</v>
      </c>
      <c r="AW9694" t="s">
        <v>10550</v>
      </c>
      <c r="AX9694" t="s">
        <v>10550</v>
      </c>
      <c r="AY9694" t="s">
        <v>152</v>
      </c>
      <c r="AZ9694" s="3">
        <v>7.342307692307692</v>
      </c>
      <c r="BA9694" s="3">
        <v>7.3230769230769228</v>
      </c>
      <c r="BB9694" s="3">
        <v>5.4692307692307693</v>
      </c>
      <c r="BC9694" s="3">
        <v>6.5629807692307693</v>
      </c>
      <c r="BD9694" s="3">
        <v>5.9163461538461544</v>
      </c>
      <c r="BE9694">
        <v>30302010</v>
      </c>
      <c r="BF9694" t="s">
        <v>1592</v>
      </c>
      <c r="BG9694" t="s">
        <v>139</v>
      </c>
      <c r="BH9694" t="s">
        <v>62</v>
      </c>
      <c r="BI9694" t="s">
        <v>1592</v>
      </c>
      <c r="BJ9694" t="s">
        <v>1593</v>
      </c>
      <c r="BK9694" t="s">
        <v>152</v>
      </c>
      <c r="BL9694">
        <v>2012</v>
      </c>
    </row>
    <row r="9695" spans="1:64" hidden="1" x14ac:dyDescent="0.25">
      <c r="A9695">
        <v>629750</v>
      </c>
      <c r="B9695">
        <v>1000059</v>
      </c>
      <c r="C9695" t="s">
        <v>10786</v>
      </c>
      <c r="D9695" t="s">
        <v>10787</v>
      </c>
      <c r="E9695" t="s">
        <v>158</v>
      </c>
      <c r="F9695" t="s">
        <v>209</v>
      </c>
      <c r="G9695" t="s">
        <v>215</v>
      </c>
      <c r="H9695" t="s">
        <v>215</v>
      </c>
      <c r="I9695" t="s">
        <v>209</v>
      </c>
      <c r="J9695">
        <v>0</v>
      </c>
      <c r="K9695" t="s">
        <v>215</v>
      </c>
      <c r="L9695">
        <v>0</v>
      </c>
      <c r="M9695" t="s">
        <v>71</v>
      </c>
      <c r="N9695" t="s">
        <v>10788</v>
      </c>
      <c r="O9695" t="s">
        <v>10789</v>
      </c>
      <c r="P9695" s="2">
        <v>54</v>
      </c>
      <c r="Q9695">
        <v>14.08</v>
      </c>
      <c r="R9695">
        <v>1.1843900000000001</v>
      </c>
      <c r="S9695" s="1">
        <v>39707</v>
      </c>
      <c r="T9695" s="7">
        <v>166.95</v>
      </c>
      <c r="U9695" s="7">
        <v>74.06</v>
      </c>
      <c r="V9695" s="7">
        <v>-0.55639412997903559</v>
      </c>
      <c r="W9695" s="7">
        <v>160.54400000000001</v>
      </c>
      <c r="X9695" s="7">
        <v>71.221999999999994</v>
      </c>
      <c r="Y9695" s="7">
        <v>-0.55637083914690055</v>
      </c>
      <c r="Z9695" s="7">
        <v>121.18194</v>
      </c>
      <c r="AA9695" s="7">
        <v>47.644159999999999</v>
      </c>
      <c r="AB9695" s="7">
        <v>72.164609999999996</v>
      </c>
      <c r="AC9695" s="8">
        <v>-0.33978497216294801</v>
      </c>
      <c r="AD9695">
        <v>2008</v>
      </c>
      <c r="AE9695" s="1" t="s">
        <v>55</v>
      </c>
      <c r="AF9695" s="15" t="e">
        <f t="shared" si="456"/>
        <v>#VALUE!</v>
      </c>
      <c r="AG9695" s="1">
        <v>37015</v>
      </c>
      <c r="AH9695">
        <v>2001</v>
      </c>
      <c r="AI9695" t="str">
        <f t="shared" si="457"/>
        <v>Before 2004</v>
      </c>
      <c r="AJ9695" s="1">
        <v>39751</v>
      </c>
      <c r="AK9695" s="1" t="s">
        <v>55</v>
      </c>
      <c r="AL9695" s="1">
        <v>37015</v>
      </c>
      <c r="AM9695">
        <v>2001</v>
      </c>
      <c r="AN9695" t="str">
        <f t="shared" si="458"/>
        <v>Before 2004</v>
      </c>
      <c r="AO9695">
        <v>7</v>
      </c>
      <c r="AP9695" t="s">
        <v>56</v>
      </c>
      <c r="AQ9695" t="s">
        <v>24731</v>
      </c>
      <c r="AR9695">
        <v>1</v>
      </c>
      <c r="AS9695" t="s">
        <v>24795</v>
      </c>
      <c r="AT9695" t="s">
        <v>24731</v>
      </c>
      <c r="AU9695" t="s">
        <v>24731</v>
      </c>
      <c r="AV9695" t="b">
        <v>0</v>
      </c>
      <c r="AW9695" t="s">
        <v>10790</v>
      </c>
      <c r="AX9695" t="s">
        <v>10791</v>
      </c>
      <c r="AY9695" t="s">
        <v>173</v>
      </c>
      <c r="AZ9695" s="3">
        <v>7.2696275071633236</v>
      </c>
      <c r="BA9695" s="3">
        <v>6.9134670487106016</v>
      </c>
      <c r="BB9695" s="3">
        <v>4.4736389684813753</v>
      </c>
      <c r="BC9695" s="3">
        <v>5.7819484240687684</v>
      </c>
      <c r="BD9695" s="3">
        <v>5.2083094555873934</v>
      </c>
      <c r="BE9695">
        <v>50202010</v>
      </c>
      <c r="BF9695" t="s">
        <v>174</v>
      </c>
      <c r="BG9695" t="s">
        <v>139</v>
      </c>
      <c r="BH9695" t="s">
        <v>62</v>
      </c>
      <c r="BI9695" t="s">
        <v>175</v>
      </c>
      <c r="BJ9695" t="s">
        <v>176</v>
      </c>
      <c r="BK9695" t="s">
        <v>173</v>
      </c>
      <c r="BL9695">
        <v>2008</v>
      </c>
    </row>
    <row r="9696" spans="1:64" hidden="1" x14ac:dyDescent="0.25">
      <c r="A9696">
        <v>640749</v>
      </c>
      <c r="B9696">
        <v>1094052</v>
      </c>
      <c r="C9696" t="s">
        <v>10838</v>
      </c>
      <c r="D9696" t="s">
        <v>6668</v>
      </c>
      <c r="E9696" t="s">
        <v>70</v>
      </c>
      <c r="F9696" t="s">
        <v>209</v>
      </c>
      <c r="G9696" t="s">
        <v>214</v>
      </c>
      <c r="H9696" t="s">
        <v>215</v>
      </c>
      <c r="I9696" t="s">
        <v>209</v>
      </c>
      <c r="J9696">
        <v>0</v>
      </c>
      <c r="K9696" t="s">
        <v>215</v>
      </c>
      <c r="L9696">
        <v>0</v>
      </c>
      <c r="M9696" t="s">
        <v>71</v>
      </c>
      <c r="N9696" t="s">
        <v>10839</v>
      </c>
      <c r="O9696" t="s">
        <v>6669</v>
      </c>
      <c r="P9696" s="2">
        <v>47</v>
      </c>
      <c r="Q9696">
        <v>1.7000000000000001E-2</v>
      </c>
      <c r="R9696">
        <v>9.2732299999999999</v>
      </c>
      <c r="S9696" s="1">
        <v>40319</v>
      </c>
      <c r="T9696" s="7">
        <v>1465.9253000000001</v>
      </c>
      <c r="U9696" s="7">
        <v>1181.229</v>
      </c>
      <c r="V9696" s="7">
        <v>-0.19420928201457471</v>
      </c>
      <c r="W9696" s="7">
        <v>1513.4657999999999</v>
      </c>
      <c r="X9696" s="7">
        <v>1306.10178</v>
      </c>
      <c r="Y9696" s="7">
        <v>-0.13701268968218508</v>
      </c>
      <c r="Z9696" s="7">
        <v>1837.4438</v>
      </c>
      <c r="AA9696" s="7">
        <v>12107.28607</v>
      </c>
      <c r="AB9696" s="7">
        <v>8630.0285899999999</v>
      </c>
      <c r="AC9696" s="8">
        <v>0.40292537200041884</v>
      </c>
      <c r="AD9696">
        <v>2010</v>
      </c>
      <c r="AE9696" s="1" t="s">
        <v>55</v>
      </c>
      <c r="AF9696" s="15" t="e">
        <f t="shared" si="456"/>
        <v>#VALUE!</v>
      </c>
      <c r="AG9696" s="1">
        <v>37474</v>
      </c>
      <c r="AH9696">
        <v>2002</v>
      </c>
      <c r="AI9696" t="str">
        <f t="shared" si="457"/>
        <v>Before 2004</v>
      </c>
      <c r="AJ9696" s="1">
        <v>40497</v>
      </c>
      <c r="AK9696" s="1" t="s">
        <v>55</v>
      </c>
      <c r="AL9696" s="1">
        <v>37474</v>
      </c>
      <c r="AM9696">
        <v>2002</v>
      </c>
      <c r="AN9696" t="str">
        <f t="shared" si="458"/>
        <v>Before 2004</v>
      </c>
      <c r="AO9696">
        <v>7</v>
      </c>
      <c r="AP9696" t="s">
        <v>56</v>
      </c>
      <c r="AQ9696" t="s">
        <v>24731</v>
      </c>
      <c r="AR9696">
        <v>1</v>
      </c>
      <c r="AS9696" t="s">
        <v>24795</v>
      </c>
      <c r="AT9696" t="s">
        <v>24731</v>
      </c>
      <c r="AU9696" t="s">
        <v>24731</v>
      </c>
      <c r="AV9696" t="b">
        <v>0</v>
      </c>
      <c r="AW9696" t="s">
        <v>10840</v>
      </c>
      <c r="AX9696" t="s">
        <v>6670</v>
      </c>
      <c r="AY9696" t="s">
        <v>98</v>
      </c>
      <c r="AZ9696" s="3">
        <v>10</v>
      </c>
      <c r="BA9696" s="3">
        <v>8.1</v>
      </c>
      <c r="BB9696" s="3">
        <v>0</v>
      </c>
      <c r="BC9696" s="3">
        <v>4.5</v>
      </c>
      <c r="BD9696" s="3">
        <v>4.5999999999999996</v>
      </c>
      <c r="BE9696">
        <v>35102020</v>
      </c>
      <c r="BF9696" t="s">
        <v>99</v>
      </c>
      <c r="BG9696" t="s">
        <v>139</v>
      </c>
      <c r="BH9696" t="s">
        <v>41</v>
      </c>
      <c r="BI9696" t="s">
        <v>100</v>
      </c>
      <c r="BJ9696" t="s">
        <v>98</v>
      </c>
      <c r="BK9696" t="s">
        <v>101</v>
      </c>
      <c r="BL9696">
        <v>2010</v>
      </c>
    </row>
    <row r="9697" spans="1:64" hidden="1" x14ac:dyDescent="0.25">
      <c r="A9697">
        <v>640757</v>
      </c>
      <c r="B9697">
        <v>1094052</v>
      </c>
      <c r="C9697" t="s">
        <v>10838</v>
      </c>
      <c r="D9697" t="s">
        <v>6668</v>
      </c>
      <c r="E9697" t="s">
        <v>70</v>
      </c>
      <c r="F9697" t="s">
        <v>209</v>
      </c>
      <c r="G9697" t="s">
        <v>516</v>
      </c>
      <c r="H9697" t="s">
        <v>50</v>
      </c>
      <c r="I9697" t="s">
        <v>209</v>
      </c>
      <c r="J9697">
        <v>0</v>
      </c>
      <c r="K9697" t="s">
        <v>67</v>
      </c>
      <c r="L9697">
        <v>1</v>
      </c>
      <c r="M9697" t="s">
        <v>71</v>
      </c>
      <c r="N9697" t="s">
        <v>10839</v>
      </c>
      <c r="O9697" t="s">
        <v>6669</v>
      </c>
      <c r="P9697" s="2">
        <v>46</v>
      </c>
      <c r="Q9697">
        <v>1E-3</v>
      </c>
      <c r="R9697">
        <v>12.492419999999999</v>
      </c>
      <c r="S9697" s="1">
        <v>40359</v>
      </c>
      <c r="T9697" s="7">
        <v>1545.3459</v>
      </c>
      <c r="U9697" s="7">
        <v>1220.04081</v>
      </c>
      <c r="V9697" s="7">
        <v>-0.21050632741834696</v>
      </c>
      <c r="W9697" s="7">
        <v>874.99544000000003</v>
      </c>
      <c r="X9697" s="7">
        <v>1714.3336099999999</v>
      </c>
      <c r="Y9697" s="7">
        <v>0.95924862191281801</v>
      </c>
      <c r="Z9697" s="7">
        <v>1870.6024</v>
      </c>
      <c r="AA9697" s="7">
        <v>12107.28607</v>
      </c>
      <c r="AB9697" s="7">
        <v>8630.0285899999999</v>
      </c>
      <c r="AC9697" s="8">
        <v>0.40292537200041884</v>
      </c>
      <c r="AD9697">
        <v>2010</v>
      </c>
      <c r="AE9697" s="1" t="s">
        <v>55</v>
      </c>
      <c r="AF9697" s="15" t="e">
        <f t="shared" si="456"/>
        <v>#VALUE!</v>
      </c>
      <c r="AG9697" s="1">
        <v>37474</v>
      </c>
      <c r="AH9697">
        <v>2002</v>
      </c>
      <c r="AI9697" t="str">
        <f t="shared" si="457"/>
        <v>Before 2004</v>
      </c>
      <c r="AJ9697" s="1">
        <v>40497</v>
      </c>
      <c r="AK9697" s="1" t="s">
        <v>55</v>
      </c>
      <c r="AL9697" s="1">
        <v>37474</v>
      </c>
      <c r="AM9697">
        <v>2002</v>
      </c>
      <c r="AN9697" t="str">
        <f t="shared" si="458"/>
        <v>Before 2004</v>
      </c>
      <c r="AO9697">
        <v>7</v>
      </c>
      <c r="AP9697" t="s">
        <v>56</v>
      </c>
      <c r="AQ9697" t="s">
        <v>24731</v>
      </c>
      <c r="AR9697">
        <v>1</v>
      </c>
      <c r="AS9697" t="s">
        <v>24795</v>
      </c>
      <c r="AT9697" t="s">
        <v>24731</v>
      </c>
      <c r="AU9697" t="s">
        <v>24731</v>
      </c>
      <c r="AV9697" t="b">
        <v>0</v>
      </c>
      <c r="AW9697" t="s">
        <v>10840</v>
      </c>
      <c r="AX9697" t="s">
        <v>6670</v>
      </c>
      <c r="AY9697" t="s">
        <v>98</v>
      </c>
      <c r="AZ9697" s="3">
        <v>10</v>
      </c>
      <c r="BA9697" s="3">
        <v>8.1</v>
      </c>
      <c r="BB9697" s="3">
        <v>0</v>
      </c>
      <c r="BC9697" s="3">
        <v>4.5</v>
      </c>
      <c r="BD9697" s="3">
        <v>4.5999999999999996</v>
      </c>
      <c r="BE9697">
        <v>35102020</v>
      </c>
      <c r="BF9697" t="s">
        <v>99</v>
      </c>
      <c r="BG9697" t="s">
        <v>139</v>
      </c>
      <c r="BH9697" t="s">
        <v>41</v>
      </c>
      <c r="BI9697" t="s">
        <v>100</v>
      </c>
      <c r="BJ9697" t="s">
        <v>98</v>
      </c>
      <c r="BK9697" t="s">
        <v>101</v>
      </c>
      <c r="BL9697">
        <v>2010</v>
      </c>
    </row>
    <row r="9698" spans="1:64" hidden="1" x14ac:dyDescent="0.25">
      <c r="A9698">
        <v>794918</v>
      </c>
      <c r="B9698">
        <v>2711545</v>
      </c>
      <c r="C9698" t="s">
        <v>10882</v>
      </c>
      <c r="D9698" t="s">
        <v>10883</v>
      </c>
      <c r="E9698" t="s">
        <v>158</v>
      </c>
      <c r="F9698" t="s">
        <v>65</v>
      </c>
      <c r="G9698" t="s">
        <v>50</v>
      </c>
      <c r="H9698" t="s">
        <v>50</v>
      </c>
      <c r="I9698" t="s">
        <v>66</v>
      </c>
      <c r="J9698">
        <v>3082056</v>
      </c>
      <c r="K9698" t="s">
        <v>50</v>
      </c>
      <c r="L9698">
        <v>0</v>
      </c>
      <c r="M9698" t="s">
        <v>71</v>
      </c>
      <c r="N9698" t="s">
        <v>10884</v>
      </c>
      <c r="O9698" t="s">
        <v>10884</v>
      </c>
      <c r="P9698" s="2">
        <v>31</v>
      </c>
      <c r="Q9698">
        <v>0</v>
      </c>
      <c r="R9698">
        <v>3</v>
      </c>
      <c r="S9698" s="1">
        <v>41739</v>
      </c>
      <c r="T9698" s="7">
        <v>7.2289999999999993E-2</v>
      </c>
      <c r="U9698" s="7">
        <v>7.2289999999999993E-2</v>
      </c>
      <c r="V9698" s="7">
        <v>0</v>
      </c>
      <c r="W9698" s="7">
        <v>7.2289999999999993E-2</v>
      </c>
      <c r="X9698" s="7">
        <v>7.2289999999999993E-2</v>
      </c>
      <c r="Y9698" s="7">
        <v>0</v>
      </c>
      <c r="Z9698" s="7">
        <v>7.2289999999999993E-2</v>
      </c>
      <c r="AA9698" s="7" t="s">
        <v>57</v>
      </c>
      <c r="AB9698" s="7" t="s">
        <v>57</v>
      </c>
      <c r="AC9698" s="8" t="s">
        <v>57</v>
      </c>
      <c r="AD9698">
        <v>2014</v>
      </c>
      <c r="AE9698" s="1" t="s">
        <v>55</v>
      </c>
      <c r="AF9698" s="15" t="e">
        <f t="shared" si="456"/>
        <v>#VALUE!</v>
      </c>
      <c r="AG9698" s="1">
        <v>39055</v>
      </c>
      <c r="AH9698">
        <v>2006</v>
      </c>
      <c r="AI9698">
        <f t="shared" si="457"/>
        <v>2006</v>
      </c>
      <c r="AJ9698" s="1">
        <v>42423</v>
      </c>
      <c r="AK9698" s="1" t="s">
        <v>55</v>
      </c>
      <c r="AL9698" s="1">
        <v>39055</v>
      </c>
      <c r="AM9698">
        <v>2006</v>
      </c>
      <c r="AN9698">
        <f t="shared" si="458"/>
        <v>2006</v>
      </c>
      <c r="AO9698">
        <v>7</v>
      </c>
      <c r="AP9698" t="s">
        <v>56</v>
      </c>
      <c r="AQ9698" t="s">
        <v>24731</v>
      </c>
      <c r="AR9698">
        <v>1</v>
      </c>
      <c r="AS9698" t="s">
        <v>24795</v>
      </c>
      <c r="AT9698" t="s">
        <v>24731</v>
      </c>
      <c r="AU9698" t="s">
        <v>24731</v>
      </c>
      <c r="AV9698" t="b">
        <v>0</v>
      </c>
      <c r="AW9698" t="s">
        <v>10885</v>
      </c>
      <c r="AX9698" t="s">
        <v>10885</v>
      </c>
      <c r="AY9698" t="s">
        <v>152</v>
      </c>
      <c r="AZ9698" s="3">
        <v>7.342307692307692</v>
      </c>
      <c r="BA9698" s="3">
        <v>7.3230769230769228</v>
      </c>
      <c r="BB9698" s="3">
        <v>5.4692307692307693</v>
      </c>
      <c r="BC9698" s="3">
        <v>6.5629807692307693</v>
      </c>
      <c r="BD9698" s="3">
        <v>5.9163461538461544</v>
      </c>
      <c r="BE9698">
        <v>30301010</v>
      </c>
      <c r="BF9698" t="s">
        <v>1689</v>
      </c>
      <c r="BG9698" t="s">
        <v>139</v>
      </c>
      <c r="BH9698" t="s">
        <v>62</v>
      </c>
      <c r="BI9698" t="s">
        <v>1689</v>
      </c>
      <c r="BJ9698" t="s">
        <v>1593</v>
      </c>
      <c r="BK9698" t="s">
        <v>152</v>
      </c>
      <c r="BL9698">
        <v>2014</v>
      </c>
    </row>
    <row r="9699" spans="1:64" hidden="1" x14ac:dyDescent="0.25">
      <c r="A9699">
        <v>794923</v>
      </c>
      <c r="B9699">
        <v>2711545</v>
      </c>
      <c r="C9699" t="s">
        <v>10882</v>
      </c>
      <c r="D9699" t="s">
        <v>10883</v>
      </c>
      <c r="E9699" t="s">
        <v>158</v>
      </c>
      <c r="F9699" t="s">
        <v>65</v>
      </c>
      <c r="G9699" t="s">
        <v>50</v>
      </c>
      <c r="H9699" t="s">
        <v>50</v>
      </c>
      <c r="I9699" t="s">
        <v>66</v>
      </c>
      <c r="J9699">
        <v>25366806</v>
      </c>
      <c r="K9699" t="s">
        <v>50</v>
      </c>
      <c r="L9699">
        <v>0</v>
      </c>
      <c r="M9699" t="s">
        <v>71</v>
      </c>
      <c r="N9699" t="s">
        <v>10884</v>
      </c>
      <c r="O9699" t="s">
        <v>10884</v>
      </c>
      <c r="P9699" s="2">
        <v>29</v>
      </c>
      <c r="Q9699">
        <v>0</v>
      </c>
      <c r="R9699">
        <v>3</v>
      </c>
      <c r="S9699" s="1">
        <v>41950</v>
      </c>
      <c r="T9699" s="7">
        <v>7.2289999999999993E-2</v>
      </c>
      <c r="U9699" s="7">
        <v>7.2289999999999993E-2</v>
      </c>
      <c r="V9699" s="7">
        <v>0</v>
      </c>
      <c r="W9699" s="7">
        <v>7.2289999999999993E-2</v>
      </c>
      <c r="X9699" s="7">
        <v>7.2289999999999993E-2</v>
      </c>
      <c r="Y9699" s="7">
        <v>0</v>
      </c>
      <c r="Z9699" s="7">
        <v>7.2289999999999993E-2</v>
      </c>
      <c r="AA9699" s="7" t="s">
        <v>57</v>
      </c>
      <c r="AB9699" s="7" t="s">
        <v>57</v>
      </c>
      <c r="AC9699" s="8" t="s">
        <v>57</v>
      </c>
      <c r="AD9699">
        <v>2014</v>
      </c>
      <c r="AE9699" s="1" t="s">
        <v>55</v>
      </c>
      <c r="AF9699" s="15" t="e">
        <f t="shared" si="456"/>
        <v>#VALUE!</v>
      </c>
      <c r="AG9699" s="1">
        <v>39055</v>
      </c>
      <c r="AH9699">
        <v>2006</v>
      </c>
      <c r="AI9699">
        <f t="shared" si="457"/>
        <v>2006</v>
      </c>
      <c r="AJ9699" s="1">
        <v>42423</v>
      </c>
      <c r="AK9699" s="1" t="s">
        <v>55</v>
      </c>
      <c r="AL9699" s="1">
        <v>39055</v>
      </c>
      <c r="AM9699">
        <v>2006</v>
      </c>
      <c r="AN9699">
        <f t="shared" si="458"/>
        <v>2006</v>
      </c>
      <c r="AO9699">
        <v>7</v>
      </c>
      <c r="AP9699" t="s">
        <v>56</v>
      </c>
      <c r="AQ9699" t="s">
        <v>24731</v>
      </c>
      <c r="AR9699">
        <v>1</v>
      </c>
      <c r="AS9699" t="s">
        <v>24795</v>
      </c>
      <c r="AT9699" t="s">
        <v>24731</v>
      </c>
      <c r="AU9699" t="s">
        <v>24731</v>
      </c>
      <c r="AV9699" t="b">
        <v>0</v>
      </c>
      <c r="AW9699" t="s">
        <v>10885</v>
      </c>
      <c r="AX9699" t="s">
        <v>10885</v>
      </c>
      <c r="AY9699" t="s">
        <v>152</v>
      </c>
      <c r="AZ9699" s="3">
        <v>7.342307692307692</v>
      </c>
      <c r="BA9699" s="3">
        <v>7.3230769230769228</v>
      </c>
      <c r="BB9699" s="3">
        <v>5.4692307692307693</v>
      </c>
      <c r="BC9699" s="3">
        <v>6.5629807692307693</v>
      </c>
      <c r="BD9699" s="3">
        <v>5.9163461538461544</v>
      </c>
      <c r="BE9699">
        <v>30301010</v>
      </c>
      <c r="BF9699" t="s">
        <v>1689</v>
      </c>
      <c r="BG9699" t="s">
        <v>139</v>
      </c>
      <c r="BH9699" t="s">
        <v>62</v>
      </c>
      <c r="BI9699" t="s">
        <v>1689</v>
      </c>
      <c r="BJ9699" t="s">
        <v>1593</v>
      </c>
      <c r="BK9699" t="s">
        <v>152</v>
      </c>
      <c r="BL9699">
        <v>2014</v>
      </c>
    </row>
    <row r="9700" spans="1:64" hidden="1" x14ac:dyDescent="0.25">
      <c r="A9700">
        <v>631644</v>
      </c>
      <c r="B9700">
        <v>2902042</v>
      </c>
      <c r="C9700" t="s">
        <v>10931</v>
      </c>
      <c r="D9700" t="s">
        <v>4093</v>
      </c>
      <c r="E9700" t="s">
        <v>70</v>
      </c>
      <c r="F9700" t="s">
        <v>49</v>
      </c>
      <c r="G9700" t="s">
        <v>50</v>
      </c>
      <c r="H9700" t="s">
        <v>50</v>
      </c>
      <c r="I9700" t="s">
        <v>51</v>
      </c>
      <c r="J9700">
        <v>8500000</v>
      </c>
      <c r="K9700" t="s">
        <v>50</v>
      </c>
      <c r="L9700">
        <v>0</v>
      </c>
      <c r="M9700" t="s">
        <v>71</v>
      </c>
      <c r="N9700" t="s">
        <v>10932</v>
      </c>
      <c r="O9700" t="s">
        <v>4094</v>
      </c>
      <c r="P9700" s="2">
        <v>33</v>
      </c>
      <c r="Q9700">
        <v>6.0999999999999999E-2</v>
      </c>
      <c r="R9700">
        <v>16.013559999999998</v>
      </c>
      <c r="S9700" s="1">
        <v>41613</v>
      </c>
      <c r="T9700" s="7">
        <v>140.01975999999999</v>
      </c>
      <c r="U9700" s="7">
        <v>107.40768</v>
      </c>
      <c r="V9700" s="7">
        <v>-0.23291055491024976</v>
      </c>
      <c r="W9700" s="7">
        <v>90.836479999999995</v>
      </c>
      <c r="X9700" s="7">
        <v>113.82335999999999</v>
      </c>
      <c r="Y9700" s="7">
        <v>0.25305780232787534</v>
      </c>
      <c r="Z9700" s="7">
        <v>174.51477</v>
      </c>
      <c r="AA9700" s="7">
        <v>431542.78934000002</v>
      </c>
      <c r="AB9700" s="7">
        <v>380285.02273000003</v>
      </c>
      <c r="AC9700" s="8">
        <v>0.13478776061710082</v>
      </c>
      <c r="AD9700">
        <v>2013</v>
      </c>
      <c r="AE9700" s="1" t="s">
        <v>55</v>
      </c>
      <c r="AF9700" s="15" t="e">
        <f t="shared" si="456"/>
        <v>#VALUE!</v>
      </c>
      <c r="AG9700" s="1">
        <v>39037</v>
      </c>
      <c r="AH9700">
        <v>2006</v>
      </c>
      <c r="AI9700">
        <f t="shared" si="457"/>
        <v>2006</v>
      </c>
      <c r="AJ9700" s="1">
        <v>42577</v>
      </c>
      <c r="AK9700" s="1" t="s">
        <v>55</v>
      </c>
      <c r="AL9700" s="1">
        <v>39037</v>
      </c>
      <c r="AM9700">
        <v>2006</v>
      </c>
      <c r="AN9700">
        <f t="shared" si="458"/>
        <v>2006</v>
      </c>
      <c r="AO9700">
        <v>7</v>
      </c>
      <c r="AP9700" t="s">
        <v>56</v>
      </c>
      <c r="AQ9700" t="s">
        <v>24731</v>
      </c>
      <c r="AR9700">
        <v>1</v>
      </c>
      <c r="AS9700" t="s">
        <v>24795</v>
      </c>
      <c r="AT9700" t="s">
        <v>24731</v>
      </c>
      <c r="AU9700" t="s">
        <v>24731</v>
      </c>
      <c r="AV9700" t="b">
        <v>0</v>
      </c>
      <c r="AW9700" t="s">
        <v>10933</v>
      </c>
      <c r="AX9700" t="s">
        <v>4095</v>
      </c>
      <c r="AY9700" t="s">
        <v>98</v>
      </c>
      <c r="AZ9700" s="3">
        <v>7.3</v>
      </c>
      <c r="BA9700" s="3">
        <v>7</v>
      </c>
      <c r="BB9700" s="3">
        <v>6.2</v>
      </c>
      <c r="BC9700" s="3">
        <v>3</v>
      </c>
      <c r="BD9700" s="3">
        <v>5.0999999999999996</v>
      </c>
      <c r="BE9700">
        <v>35101010</v>
      </c>
      <c r="BF9700" t="s">
        <v>254</v>
      </c>
      <c r="BG9700" t="s">
        <v>139</v>
      </c>
      <c r="BH9700" t="s">
        <v>41</v>
      </c>
      <c r="BI9700" t="s">
        <v>255</v>
      </c>
      <c r="BJ9700" t="s">
        <v>98</v>
      </c>
      <c r="BK9700" t="s">
        <v>101</v>
      </c>
      <c r="BL9700">
        <v>2013</v>
      </c>
    </row>
    <row r="9701" spans="1:64" hidden="1" x14ac:dyDescent="0.25">
      <c r="A9701">
        <v>667906</v>
      </c>
      <c r="B9701">
        <v>2902042</v>
      </c>
      <c r="C9701" t="s">
        <v>10931</v>
      </c>
      <c r="D9701" t="s">
        <v>4093</v>
      </c>
      <c r="E9701" t="s">
        <v>70</v>
      </c>
      <c r="F9701" t="s">
        <v>65</v>
      </c>
      <c r="G9701" t="s">
        <v>50</v>
      </c>
      <c r="H9701" t="s">
        <v>50</v>
      </c>
      <c r="I9701" t="s">
        <v>66</v>
      </c>
      <c r="J9701">
        <v>85000</v>
      </c>
      <c r="K9701" t="s">
        <v>50</v>
      </c>
      <c r="L9701">
        <v>0</v>
      </c>
      <c r="M9701" t="s">
        <v>71</v>
      </c>
      <c r="N9701" t="s">
        <v>10932</v>
      </c>
      <c r="O9701" t="s">
        <v>4094</v>
      </c>
      <c r="P9701" s="2">
        <v>32</v>
      </c>
      <c r="Q9701">
        <v>5.8999999999999997E-2</v>
      </c>
      <c r="R9701">
        <v>13.029439999999999</v>
      </c>
      <c r="S9701" s="1">
        <v>41691</v>
      </c>
      <c r="T9701" s="7">
        <v>91.450239999999994</v>
      </c>
      <c r="U9701" s="7">
        <v>111.7908</v>
      </c>
      <c r="V9701" s="7">
        <v>0.2224221609478555</v>
      </c>
      <c r="W9701" s="7">
        <v>132.45505</v>
      </c>
      <c r="X9701" s="7">
        <v>178.37145000000001</v>
      </c>
      <c r="Y9701" s="7">
        <v>0.34665646949663309</v>
      </c>
      <c r="Z9701" s="7">
        <v>228.50828999999999</v>
      </c>
      <c r="AA9701" s="7">
        <v>431542.78934000002</v>
      </c>
      <c r="AB9701" s="7">
        <v>380285.02273000003</v>
      </c>
      <c r="AC9701" s="8">
        <v>0.13478776061710082</v>
      </c>
      <c r="AD9701">
        <v>2014</v>
      </c>
      <c r="AE9701" s="1" t="s">
        <v>55</v>
      </c>
      <c r="AF9701" s="15" t="e">
        <f t="shared" si="456"/>
        <v>#VALUE!</v>
      </c>
      <c r="AG9701" s="1">
        <v>39037</v>
      </c>
      <c r="AH9701">
        <v>2006</v>
      </c>
      <c r="AI9701">
        <f t="shared" si="457"/>
        <v>2006</v>
      </c>
      <c r="AJ9701" s="1">
        <v>42577</v>
      </c>
      <c r="AK9701" s="1" t="s">
        <v>55</v>
      </c>
      <c r="AL9701" s="1">
        <v>39037</v>
      </c>
      <c r="AM9701">
        <v>2006</v>
      </c>
      <c r="AN9701">
        <f t="shared" si="458"/>
        <v>2006</v>
      </c>
      <c r="AO9701">
        <v>7</v>
      </c>
      <c r="AP9701" t="s">
        <v>56</v>
      </c>
      <c r="AQ9701" t="s">
        <v>24731</v>
      </c>
      <c r="AR9701">
        <v>1</v>
      </c>
      <c r="AS9701" t="s">
        <v>24795</v>
      </c>
      <c r="AT9701" t="s">
        <v>24731</v>
      </c>
      <c r="AU9701" t="s">
        <v>24731</v>
      </c>
      <c r="AV9701" t="b">
        <v>0</v>
      </c>
      <c r="AW9701" t="s">
        <v>10933</v>
      </c>
      <c r="AX9701" t="s">
        <v>4095</v>
      </c>
      <c r="AY9701" t="s">
        <v>98</v>
      </c>
      <c r="AZ9701" s="3">
        <v>7.3</v>
      </c>
      <c r="BA9701" s="3">
        <v>7</v>
      </c>
      <c r="BB9701" s="3">
        <v>6.2</v>
      </c>
      <c r="BC9701" s="3">
        <v>3</v>
      </c>
      <c r="BD9701" s="3">
        <v>5.0999999999999996</v>
      </c>
      <c r="BE9701">
        <v>35101010</v>
      </c>
      <c r="BF9701" t="s">
        <v>254</v>
      </c>
      <c r="BG9701" t="s">
        <v>139</v>
      </c>
      <c r="BH9701" t="s">
        <v>41</v>
      </c>
      <c r="BI9701" t="s">
        <v>255</v>
      </c>
      <c r="BJ9701" t="s">
        <v>98</v>
      </c>
      <c r="BK9701" t="s">
        <v>101</v>
      </c>
      <c r="BL9701">
        <v>2014</v>
      </c>
    </row>
    <row r="9702" spans="1:64" hidden="1" x14ac:dyDescent="0.25">
      <c r="A9702">
        <v>631786</v>
      </c>
      <c r="B9702">
        <v>1151141</v>
      </c>
      <c r="C9702" t="s">
        <v>10957</v>
      </c>
      <c r="D9702" t="s">
        <v>10957</v>
      </c>
      <c r="E9702" t="s">
        <v>158</v>
      </c>
      <c r="F9702" t="s">
        <v>65</v>
      </c>
      <c r="G9702" t="s">
        <v>50</v>
      </c>
      <c r="H9702" t="s">
        <v>50</v>
      </c>
      <c r="I9702" t="s">
        <v>66</v>
      </c>
      <c r="J9702">
        <v>0</v>
      </c>
      <c r="K9702" t="s">
        <v>67</v>
      </c>
      <c r="L9702">
        <v>1</v>
      </c>
      <c r="M9702" t="s">
        <v>93</v>
      </c>
      <c r="N9702" t="s">
        <v>10958</v>
      </c>
      <c r="O9702" t="s">
        <v>10958</v>
      </c>
      <c r="P9702" s="2">
        <v>65</v>
      </c>
      <c r="Q9702">
        <v>0</v>
      </c>
      <c r="R9702">
        <v>3</v>
      </c>
      <c r="S9702" s="1">
        <v>38679</v>
      </c>
      <c r="T9702" s="7">
        <v>0.77664</v>
      </c>
      <c r="U9702" s="7">
        <v>14.047800000000001</v>
      </c>
      <c r="V9702" s="7">
        <v>17.087917181705809</v>
      </c>
      <c r="W9702" s="7">
        <v>1.00776</v>
      </c>
      <c r="X9702" s="7">
        <v>35.937089999999998</v>
      </c>
      <c r="Y9702" s="7">
        <v>34.660365563229341</v>
      </c>
      <c r="Z9702" s="7">
        <v>21.47964</v>
      </c>
      <c r="AA9702" s="7" t="s">
        <v>57</v>
      </c>
      <c r="AB9702" s="7" t="s">
        <v>57</v>
      </c>
      <c r="AC9702" s="8" t="s">
        <v>57</v>
      </c>
      <c r="AD9702">
        <v>2005</v>
      </c>
      <c r="AE9702" s="1" t="s">
        <v>55</v>
      </c>
      <c r="AF9702" s="15" t="e">
        <f t="shared" si="456"/>
        <v>#VALUE!</v>
      </c>
      <c r="AG9702" s="1">
        <v>35802</v>
      </c>
      <c r="AH9702">
        <v>1998</v>
      </c>
      <c r="AI9702" t="str">
        <f t="shared" si="457"/>
        <v>Before 2004</v>
      </c>
      <c r="AJ9702" s="1">
        <v>40665</v>
      </c>
      <c r="AK9702" s="1" t="s">
        <v>55</v>
      </c>
      <c r="AL9702" s="1">
        <v>35802</v>
      </c>
      <c r="AM9702">
        <v>1998</v>
      </c>
      <c r="AN9702" t="str">
        <f t="shared" si="458"/>
        <v>Before 2004</v>
      </c>
      <c r="AO9702">
        <v>7</v>
      </c>
      <c r="AP9702" t="s">
        <v>56</v>
      </c>
      <c r="AQ9702" t="s">
        <v>24731</v>
      </c>
      <c r="AR9702">
        <v>1</v>
      </c>
      <c r="AS9702" t="s">
        <v>24795</v>
      </c>
      <c r="AT9702" t="s">
        <v>24731</v>
      </c>
      <c r="AU9702" t="s">
        <v>24731</v>
      </c>
      <c r="AV9702" t="b">
        <v>0</v>
      </c>
      <c r="AW9702" t="s">
        <v>10959</v>
      </c>
      <c r="AX9702" t="s">
        <v>10959</v>
      </c>
      <c r="AY9702" t="s">
        <v>439</v>
      </c>
      <c r="AZ9702" s="3">
        <v>5.3703349282296653</v>
      </c>
      <c r="BA9702" s="3">
        <v>7.098086124401914</v>
      </c>
      <c r="BB9702" s="3">
        <v>6.8650717703349287</v>
      </c>
      <c r="BC9702" s="3">
        <v>5.267942583732057</v>
      </c>
      <c r="BD9702" s="3">
        <v>5.5693779904306222</v>
      </c>
      <c r="BE9702">
        <v>10102010</v>
      </c>
      <c r="BF9702" t="s">
        <v>5400</v>
      </c>
      <c r="BG9702" t="s">
        <v>139</v>
      </c>
      <c r="BH9702" t="s">
        <v>62</v>
      </c>
      <c r="BI9702" t="s">
        <v>441</v>
      </c>
      <c r="BJ9702" t="s">
        <v>439</v>
      </c>
      <c r="BK9702" t="s">
        <v>439</v>
      </c>
      <c r="BL9702">
        <v>2005</v>
      </c>
    </row>
    <row r="9703" spans="1:64" hidden="1" x14ac:dyDescent="0.25">
      <c r="A9703">
        <v>631892</v>
      </c>
      <c r="B9703">
        <v>1055268</v>
      </c>
      <c r="C9703" t="s">
        <v>10973</v>
      </c>
      <c r="D9703" t="s">
        <v>10974</v>
      </c>
      <c r="E9703" t="s">
        <v>48</v>
      </c>
      <c r="F9703" t="s">
        <v>236</v>
      </c>
      <c r="G9703" t="s">
        <v>50</v>
      </c>
      <c r="H9703" t="s">
        <v>50</v>
      </c>
      <c r="I9703" t="s">
        <v>66</v>
      </c>
      <c r="J9703">
        <v>2000000</v>
      </c>
      <c r="K9703" t="s">
        <v>50</v>
      </c>
      <c r="L9703">
        <v>0</v>
      </c>
      <c r="M9703" t="s">
        <v>71</v>
      </c>
      <c r="N9703" t="s">
        <v>10975</v>
      </c>
      <c r="O9703" t="s">
        <v>10975</v>
      </c>
      <c r="P9703" s="2">
        <v>58</v>
      </c>
      <c r="Q9703">
        <v>1.01</v>
      </c>
      <c r="R9703">
        <v>4.4227999999999996</v>
      </c>
      <c r="S9703" s="1">
        <v>39302</v>
      </c>
      <c r="T9703" s="7">
        <v>1066.93551</v>
      </c>
      <c r="U9703" s="7">
        <v>1591.61546</v>
      </c>
      <c r="V9703" s="7">
        <v>0.4917635087429042</v>
      </c>
      <c r="W9703" s="7">
        <v>1201.4894300000001</v>
      </c>
      <c r="X9703" s="7">
        <v>1612.8299</v>
      </c>
      <c r="Y9703" s="7">
        <v>0.3423587921202102</v>
      </c>
      <c r="Z9703" s="7">
        <v>1584.2019499999999</v>
      </c>
      <c r="AA9703" s="7">
        <v>4997.9859399999996</v>
      </c>
      <c r="AB9703" s="7">
        <v>1864.4972</v>
      </c>
      <c r="AC9703" s="8">
        <v>1.6806079086629895</v>
      </c>
      <c r="AD9703">
        <v>2007</v>
      </c>
      <c r="AE9703" s="1">
        <v>36682</v>
      </c>
      <c r="AF9703" s="15">
        <f t="shared" si="456"/>
        <v>7.1780821917808222</v>
      </c>
      <c r="AG9703" s="1">
        <v>36682</v>
      </c>
      <c r="AH9703">
        <v>2000</v>
      </c>
      <c r="AI9703" t="str">
        <f t="shared" si="457"/>
        <v>Before 2004</v>
      </c>
      <c r="AJ9703" s="1">
        <v>44428</v>
      </c>
      <c r="AK9703" s="1" t="s">
        <v>55</v>
      </c>
      <c r="AL9703" s="1">
        <v>36682</v>
      </c>
      <c r="AM9703">
        <v>2000</v>
      </c>
      <c r="AN9703" t="str">
        <f t="shared" si="458"/>
        <v>Before 2004</v>
      </c>
      <c r="AO9703">
        <v>7</v>
      </c>
      <c r="AP9703" t="s">
        <v>56</v>
      </c>
      <c r="AQ9703" t="s">
        <v>24731</v>
      </c>
      <c r="AR9703">
        <v>1</v>
      </c>
      <c r="AS9703" t="s">
        <v>24795</v>
      </c>
      <c r="AT9703" t="s">
        <v>24731</v>
      </c>
      <c r="AU9703" t="s">
        <v>24731</v>
      </c>
      <c r="AV9703" t="b">
        <v>0</v>
      </c>
      <c r="AW9703" t="s">
        <v>10976</v>
      </c>
      <c r="AX9703" t="s">
        <v>10976</v>
      </c>
      <c r="AY9703" t="s">
        <v>108</v>
      </c>
      <c r="AZ9703" s="3">
        <v>7.5</v>
      </c>
      <c r="BA9703" s="3">
        <v>6.4</v>
      </c>
      <c r="BB9703" s="3">
        <v>7.2</v>
      </c>
      <c r="BC9703" s="3">
        <v>4.5</v>
      </c>
      <c r="BD9703" s="3">
        <v>5.5</v>
      </c>
      <c r="BE9703">
        <v>40101015</v>
      </c>
      <c r="BF9703" t="s">
        <v>109</v>
      </c>
      <c r="BG9703" t="s">
        <v>139</v>
      </c>
      <c r="BH9703" t="s">
        <v>41</v>
      </c>
      <c r="BI9703" t="s">
        <v>108</v>
      </c>
      <c r="BJ9703" t="s">
        <v>108</v>
      </c>
      <c r="BK9703" t="s">
        <v>110</v>
      </c>
      <c r="BL9703">
        <v>2007</v>
      </c>
    </row>
    <row r="9704" spans="1:64" x14ac:dyDescent="0.25">
      <c r="A9704">
        <v>864211</v>
      </c>
      <c r="B9704">
        <v>1455316</v>
      </c>
      <c r="C9704" t="s">
        <v>10977</v>
      </c>
      <c r="D9704" t="s">
        <v>10978</v>
      </c>
      <c r="E9704" t="s">
        <v>48</v>
      </c>
      <c r="F9704" t="s">
        <v>137</v>
      </c>
      <c r="G9704" t="s">
        <v>50</v>
      </c>
      <c r="H9704" t="s">
        <v>50</v>
      </c>
      <c r="I9704" t="s">
        <v>138</v>
      </c>
      <c r="J9704">
        <v>64120</v>
      </c>
      <c r="K9704" t="s">
        <v>50</v>
      </c>
      <c r="L9704">
        <v>0</v>
      </c>
      <c r="M9704" t="s">
        <v>71</v>
      </c>
      <c r="N9704" t="s">
        <v>10979</v>
      </c>
      <c r="O9704" t="s">
        <v>10979</v>
      </c>
      <c r="P9704" s="2">
        <v>22</v>
      </c>
      <c r="Q9704">
        <v>0</v>
      </c>
      <c r="R9704">
        <v>3</v>
      </c>
      <c r="S9704" s="1">
        <v>42547</v>
      </c>
      <c r="T9704" s="7">
        <v>14849.441999999999</v>
      </c>
      <c r="U9704" s="7">
        <v>1442.9520600000001</v>
      </c>
      <c r="V9704" s="7">
        <v>-0.62415759460860554</v>
      </c>
      <c r="W9704" s="7">
        <v>10746.407999999999</v>
      </c>
      <c r="X9704" s="7">
        <v>4932.1085999999996</v>
      </c>
      <c r="Y9704" s="7">
        <v>-0.54104584527220634</v>
      </c>
      <c r="Z9704" s="7">
        <v>4960.5911999999998</v>
      </c>
      <c r="AA9704" s="7">
        <v>7517.0969999999998</v>
      </c>
      <c r="AB9704" s="7">
        <v>2812.8492000000001</v>
      </c>
      <c r="AC9704" s="8">
        <v>1.672413793103448</v>
      </c>
      <c r="AD9704">
        <v>2016</v>
      </c>
      <c r="AE9704" s="1">
        <v>39706</v>
      </c>
      <c r="AF9704" s="15">
        <f t="shared" si="456"/>
        <v>7.7835616438356166</v>
      </c>
      <c r="AG9704" s="1">
        <v>34626</v>
      </c>
      <c r="AH9704">
        <v>1994</v>
      </c>
      <c r="AI9704" t="str">
        <f t="shared" si="457"/>
        <v>Before 2004</v>
      </c>
      <c r="AJ9704" s="1">
        <v>44430</v>
      </c>
      <c r="AK9704" s="1" t="s">
        <v>55</v>
      </c>
      <c r="AL9704" s="1">
        <v>39706</v>
      </c>
      <c r="AM9704">
        <v>2008</v>
      </c>
      <c r="AN9704">
        <f t="shared" si="458"/>
        <v>2008</v>
      </c>
      <c r="AO9704">
        <v>7</v>
      </c>
      <c r="AP9704" t="s">
        <v>908</v>
      </c>
      <c r="AQ9704" t="s">
        <v>24739</v>
      </c>
      <c r="AR9704">
        <v>190</v>
      </c>
      <c r="AS9704" t="s">
        <v>24798</v>
      </c>
      <c r="AT9704" t="s">
        <v>24739</v>
      </c>
      <c r="AU9704" t="s">
        <v>24808</v>
      </c>
      <c r="AV9704" t="b">
        <v>1</v>
      </c>
      <c r="AW9704" t="s">
        <v>10980</v>
      </c>
      <c r="AX9704" t="s">
        <v>10980</v>
      </c>
      <c r="AY9704" t="s">
        <v>199</v>
      </c>
      <c r="AZ9704" s="3">
        <v>6.5982857142857139</v>
      </c>
      <c r="BA9704" s="3">
        <v>7.6079999999999997</v>
      </c>
      <c r="BB9704" s="3">
        <v>6.4474285714285724</v>
      </c>
      <c r="BC9704" s="3">
        <v>6.0062857142857142</v>
      </c>
      <c r="BD9704" s="3">
        <v>6.1239999999999997</v>
      </c>
      <c r="BE9704">
        <v>15101030</v>
      </c>
      <c r="BF9704" t="s">
        <v>1714</v>
      </c>
      <c r="BG9704" t="s">
        <v>139</v>
      </c>
      <c r="BH9704" t="s">
        <v>62</v>
      </c>
      <c r="BI9704" t="s">
        <v>275</v>
      </c>
      <c r="BJ9704" t="s">
        <v>199</v>
      </c>
      <c r="BK9704" t="s">
        <v>199</v>
      </c>
      <c r="BL9704">
        <v>2016</v>
      </c>
    </row>
    <row r="9705" spans="1:64" hidden="1" x14ac:dyDescent="0.25">
      <c r="A9705">
        <v>911918</v>
      </c>
      <c r="B9705">
        <v>1465756</v>
      </c>
      <c r="C9705" t="s">
        <v>11027</v>
      </c>
      <c r="D9705" t="s">
        <v>11028</v>
      </c>
      <c r="E9705" t="s">
        <v>48</v>
      </c>
      <c r="F9705" t="s">
        <v>137</v>
      </c>
      <c r="G9705" t="s">
        <v>517</v>
      </c>
      <c r="H9705" t="s">
        <v>67</v>
      </c>
      <c r="I9705" t="s">
        <v>138</v>
      </c>
      <c r="J9705">
        <v>0</v>
      </c>
      <c r="K9705" t="s">
        <v>67</v>
      </c>
      <c r="L9705">
        <v>0</v>
      </c>
      <c r="M9705" t="s">
        <v>71</v>
      </c>
      <c r="N9705" t="s">
        <v>11029</v>
      </c>
      <c r="O9705" t="s">
        <v>11030</v>
      </c>
      <c r="P9705" s="2">
        <v>13</v>
      </c>
      <c r="Q9705">
        <v>2.9000000000000001E-2</v>
      </c>
      <c r="R9705">
        <v>10.517160000000001</v>
      </c>
      <c r="S9705" s="1">
        <v>43424</v>
      </c>
      <c r="T9705" s="7">
        <v>1051.28514</v>
      </c>
      <c r="U9705" s="7">
        <v>1310.0231000000001</v>
      </c>
      <c r="V9705" s="7">
        <v>0.24611587299712062</v>
      </c>
      <c r="W9705" s="7">
        <v>1288.8995600000001</v>
      </c>
      <c r="X9705" s="7">
        <v>972.84831999999994</v>
      </c>
      <c r="Y9705" s="7">
        <v>-0.24521013879467854</v>
      </c>
      <c r="Z9705" s="7">
        <v>845.09929999999997</v>
      </c>
      <c r="AA9705" s="7">
        <v>3846.0298499999999</v>
      </c>
      <c r="AB9705" s="7">
        <v>1736.57671</v>
      </c>
      <c r="AC9705" s="8">
        <v>1.214719239209421</v>
      </c>
      <c r="AD9705">
        <v>2018</v>
      </c>
      <c r="AE9705" s="1">
        <v>40864</v>
      </c>
      <c r="AF9705" s="15">
        <f t="shared" si="456"/>
        <v>7.0136986301369859</v>
      </c>
      <c r="AG9705" s="1">
        <v>40864</v>
      </c>
      <c r="AH9705">
        <v>2011</v>
      </c>
      <c r="AI9705">
        <f t="shared" si="457"/>
        <v>2011</v>
      </c>
      <c r="AJ9705" s="1">
        <v>44428</v>
      </c>
      <c r="AK9705" s="1" t="s">
        <v>55</v>
      </c>
      <c r="AL9705" s="1">
        <v>40864</v>
      </c>
      <c r="AM9705">
        <v>2011</v>
      </c>
      <c r="AN9705">
        <f t="shared" si="458"/>
        <v>2011</v>
      </c>
      <c r="AO9705">
        <v>7</v>
      </c>
      <c r="AP9705" t="s">
        <v>56</v>
      </c>
      <c r="AQ9705" t="s">
        <v>24731</v>
      </c>
      <c r="AR9705">
        <v>1</v>
      </c>
      <c r="AS9705" t="s">
        <v>24795</v>
      </c>
      <c r="AT9705" t="s">
        <v>24731</v>
      </c>
      <c r="AU9705" t="s">
        <v>24731</v>
      </c>
      <c r="AV9705" t="b">
        <v>0</v>
      </c>
      <c r="AW9705" t="s">
        <v>11031</v>
      </c>
      <c r="AX9705" t="s">
        <v>11032</v>
      </c>
      <c r="AY9705" t="s">
        <v>64</v>
      </c>
      <c r="AZ9705" s="3">
        <v>6.9</v>
      </c>
      <c r="BA9705" s="3">
        <v>4.8</v>
      </c>
      <c r="BB9705" s="3">
        <v>0</v>
      </c>
      <c r="BC9705" s="3">
        <v>7.7</v>
      </c>
      <c r="BD9705" s="3">
        <v>3</v>
      </c>
      <c r="BE9705">
        <v>45301020</v>
      </c>
      <c r="BF9705" t="s">
        <v>136</v>
      </c>
      <c r="BG9705" t="s">
        <v>139</v>
      </c>
      <c r="BH9705" t="s">
        <v>41</v>
      </c>
      <c r="BI9705" t="s">
        <v>132</v>
      </c>
      <c r="BJ9705" t="s">
        <v>132</v>
      </c>
      <c r="BK9705" t="s">
        <v>64</v>
      </c>
      <c r="BL9705">
        <v>2018</v>
      </c>
    </row>
    <row r="9706" spans="1:64" hidden="1" x14ac:dyDescent="0.25">
      <c r="A9706">
        <v>640405</v>
      </c>
      <c r="B9706">
        <v>2663343</v>
      </c>
      <c r="C9706" t="s">
        <v>11044</v>
      </c>
      <c r="D9706" t="s">
        <v>11045</v>
      </c>
      <c r="E9706" t="s">
        <v>158</v>
      </c>
      <c r="F9706" t="s">
        <v>209</v>
      </c>
      <c r="G9706" t="s">
        <v>516</v>
      </c>
      <c r="H9706" t="s">
        <v>50</v>
      </c>
      <c r="I9706" t="s">
        <v>209</v>
      </c>
      <c r="J9706">
        <v>0</v>
      </c>
      <c r="K9706" t="s">
        <v>67</v>
      </c>
      <c r="L9706">
        <v>1</v>
      </c>
      <c r="M9706" t="s">
        <v>71</v>
      </c>
      <c r="N9706" t="s">
        <v>11046</v>
      </c>
      <c r="O9706" t="s">
        <v>11046</v>
      </c>
      <c r="P9706" s="2">
        <v>43</v>
      </c>
      <c r="Q9706">
        <v>0</v>
      </c>
      <c r="R9706">
        <v>0.41228999999999999</v>
      </c>
      <c r="S9706" s="1">
        <v>40624</v>
      </c>
      <c r="T9706" s="7">
        <v>38.09986</v>
      </c>
      <c r="U9706" s="7">
        <v>29.162680000000002</v>
      </c>
      <c r="V9706" s="7">
        <v>-0.23457251548955818</v>
      </c>
      <c r="W9706" s="7">
        <v>37.218649999999997</v>
      </c>
      <c r="X9706" s="7">
        <v>35.842399999999998</v>
      </c>
      <c r="Y9706" s="7">
        <v>-3.6977429326426371E-2</v>
      </c>
      <c r="Z9706" s="7">
        <v>35.842399999999998</v>
      </c>
      <c r="AA9706" s="7" t="s">
        <v>57</v>
      </c>
      <c r="AB9706" s="7" t="s">
        <v>57</v>
      </c>
      <c r="AC9706" s="8" t="s">
        <v>57</v>
      </c>
      <c r="AD9706">
        <v>2011</v>
      </c>
      <c r="AE9706" s="1" t="s">
        <v>55</v>
      </c>
      <c r="AF9706" s="15" t="e">
        <f t="shared" si="456"/>
        <v>#VALUE!</v>
      </c>
      <c r="AG9706" s="1">
        <v>37795</v>
      </c>
      <c r="AH9706">
        <v>2003</v>
      </c>
      <c r="AI9706" t="str">
        <f t="shared" si="457"/>
        <v>Before 2004</v>
      </c>
      <c r="AJ9706" s="1">
        <v>40648</v>
      </c>
      <c r="AK9706" s="1" t="s">
        <v>55</v>
      </c>
      <c r="AL9706" s="1">
        <v>37795</v>
      </c>
      <c r="AM9706">
        <v>2003</v>
      </c>
      <c r="AN9706" t="str">
        <f t="shared" si="458"/>
        <v>Before 2004</v>
      </c>
      <c r="AO9706">
        <v>7</v>
      </c>
      <c r="AP9706" t="s">
        <v>56</v>
      </c>
      <c r="AQ9706" t="s">
        <v>24731</v>
      </c>
      <c r="AR9706">
        <v>1</v>
      </c>
      <c r="AS9706" t="s">
        <v>24795</v>
      </c>
      <c r="AT9706" t="s">
        <v>24731</v>
      </c>
      <c r="AU9706" t="s">
        <v>24731</v>
      </c>
      <c r="AV9706" t="b">
        <v>0</v>
      </c>
      <c r="AW9706" t="s">
        <v>11047</v>
      </c>
      <c r="AX9706" t="s">
        <v>11047</v>
      </c>
      <c r="AY9706" t="s">
        <v>76</v>
      </c>
      <c r="AZ9706" s="3">
        <v>6.7667235494880549</v>
      </c>
      <c r="BA9706" s="3">
        <v>7.3868600682593861</v>
      </c>
      <c r="BB9706" s="3">
        <v>5.6940273037542664</v>
      </c>
      <c r="BC9706" s="3">
        <v>5.3962457337883958</v>
      </c>
      <c r="BD9706" s="3">
        <v>5.6699658703071671</v>
      </c>
      <c r="BE9706">
        <v>25301030</v>
      </c>
      <c r="BF9706" t="s">
        <v>446</v>
      </c>
      <c r="BG9706" t="s">
        <v>139</v>
      </c>
      <c r="BH9706" t="s">
        <v>62</v>
      </c>
      <c r="BI9706" t="s">
        <v>78</v>
      </c>
      <c r="BJ9706" t="s">
        <v>79</v>
      </c>
      <c r="BK9706" t="s">
        <v>76</v>
      </c>
      <c r="BL9706">
        <v>2011</v>
      </c>
    </row>
    <row r="9707" spans="1:64" hidden="1" x14ac:dyDescent="0.25">
      <c r="A9707">
        <v>632378</v>
      </c>
      <c r="B9707">
        <v>1056034</v>
      </c>
      <c r="C9707" t="s">
        <v>11093</v>
      </c>
      <c r="D9707" t="s">
        <v>11093</v>
      </c>
      <c r="E9707" t="s">
        <v>48</v>
      </c>
      <c r="F9707" t="s">
        <v>137</v>
      </c>
      <c r="G9707" t="s">
        <v>67</v>
      </c>
      <c r="H9707" t="s">
        <v>67</v>
      </c>
      <c r="I9707" t="s">
        <v>138</v>
      </c>
      <c r="J9707">
        <v>0</v>
      </c>
      <c r="K9707" t="s">
        <v>67</v>
      </c>
      <c r="L9707">
        <v>0</v>
      </c>
      <c r="M9707" t="s">
        <v>71</v>
      </c>
      <c r="N9707" t="s">
        <v>11094</v>
      </c>
      <c r="O9707" t="s">
        <v>11094</v>
      </c>
      <c r="P9707" s="2">
        <v>93</v>
      </c>
      <c r="Q9707">
        <v>0</v>
      </c>
      <c r="R9707">
        <v>3</v>
      </c>
      <c r="S9707" s="1">
        <v>36059</v>
      </c>
      <c r="T9707" s="7">
        <v>58.00517</v>
      </c>
      <c r="U9707" s="7">
        <v>45.614190000000001</v>
      </c>
      <c r="V9707" s="7">
        <v>-0.21361854469179212</v>
      </c>
      <c r="W9707" s="7">
        <v>50.679989999999997</v>
      </c>
      <c r="X9707" s="7">
        <v>60.238720000000001</v>
      </c>
      <c r="Y9707" s="7">
        <v>0.1886095478708659</v>
      </c>
      <c r="Z9707" s="7">
        <v>42.81456</v>
      </c>
      <c r="AA9707" s="7">
        <v>4058.7928999999999</v>
      </c>
      <c r="AB9707" s="7">
        <v>2226.5803799999999</v>
      </c>
      <c r="AC9707" s="8">
        <v>0.82288182203419946</v>
      </c>
      <c r="AD9707">
        <v>1998</v>
      </c>
      <c r="AE9707" s="1">
        <v>33421</v>
      </c>
      <c r="AF9707" s="15">
        <f t="shared" si="456"/>
        <v>7.2273972602739729</v>
      </c>
      <c r="AG9707" s="1">
        <v>33003</v>
      </c>
      <c r="AH9707">
        <v>1990</v>
      </c>
      <c r="AI9707" t="str">
        <f t="shared" si="457"/>
        <v>Before 2004</v>
      </c>
      <c r="AJ9707" s="1">
        <v>44428</v>
      </c>
      <c r="AK9707" s="1" t="s">
        <v>55</v>
      </c>
      <c r="AL9707" s="1">
        <v>33421</v>
      </c>
      <c r="AM9707">
        <v>1991</v>
      </c>
      <c r="AN9707" t="str">
        <f t="shared" si="458"/>
        <v>Before 2004</v>
      </c>
      <c r="AO9707">
        <v>7</v>
      </c>
      <c r="AP9707" t="s">
        <v>56</v>
      </c>
      <c r="AQ9707" t="s">
        <v>24731</v>
      </c>
      <c r="AR9707">
        <v>1</v>
      </c>
      <c r="AS9707" t="s">
        <v>24795</v>
      </c>
      <c r="AT9707" t="s">
        <v>24731</v>
      </c>
      <c r="AU9707" t="s">
        <v>24731</v>
      </c>
      <c r="AV9707" t="b">
        <v>0</v>
      </c>
      <c r="AW9707" t="s">
        <v>11095</v>
      </c>
      <c r="AX9707" t="s">
        <v>11095</v>
      </c>
      <c r="AY9707" t="s">
        <v>98</v>
      </c>
      <c r="AZ9707" s="3">
        <v>8.1</v>
      </c>
      <c r="BA9707" s="3">
        <v>8.8000000000000007</v>
      </c>
      <c r="BB9707" s="3">
        <v>7.9</v>
      </c>
      <c r="BC9707" s="3">
        <v>5</v>
      </c>
      <c r="BD9707" s="3">
        <v>7.3</v>
      </c>
      <c r="BE9707">
        <v>35101020</v>
      </c>
      <c r="BF9707" t="s">
        <v>307</v>
      </c>
      <c r="BG9707" t="s">
        <v>61</v>
      </c>
      <c r="BH9707" t="s">
        <v>41</v>
      </c>
      <c r="BI9707" t="s">
        <v>255</v>
      </c>
      <c r="BJ9707" t="s">
        <v>98</v>
      </c>
      <c r="BK9707" t="s">
        <v>101</v>
      </c>
      <c r="BL9707" t="s">
        <v>61</v>
      </c>
    </row>
    <row r="9708" spans="1:64" hidden="1" x14ac:dyDescent="0.25">
      <c r="A9708">
        <v>633143</v>
      </c>
      <c r="B9708">
        <v>2833900</v>
      </c>
      <c r="C9708" t="s">
        <v>11634</v>
      </c>
      <c r="D9708" t="s">
        <v>11635</v>
      </c>
      <c r="E9708" t="s">
        <v>158</v>
      </c>
      <c r="F9708" t="s">
        <v>49</v>
      </c>
      <c r="G9708" t="s">
        <v>67</v>
      </c>
      <c r="H9708" t="s">
        <v>67</v>
      </c>
      <c r="I9708" t="s">
        <v>51</v>
      </c>
      <c r="J9708">
        <v>0</v>
      </c>
      <c r="K9708" t="s">
        <v>67</v>
      </c>
      <c r="L9708">
        <v>0</v>
      </c>
      <c r="M9708" t="s">
        <v>71</v>
      </c>
      <c r="N9708" t="s">
        <v>11636</v>
      </c>
      <c r="O9708" t="s">
        <v>11636</v>
      </c>
      <c r="P9708" s="2">
        <v>44</v>
      </c>
      <c r="Q9708">
        <v>0</v>
      </c>
      <c r="R9708">
        <v>3</v>
      </c>
      <c r="S9708" s="1">
        <v>40618</v>
      </c>
      <c r="T9708" s="7">
        <v>1.6083000000000001</v>
      </c>
      <c r="U9708" s="7">
        <v>0.29609999999999997</v>
      </c>
      <c r="V9708" s="7">
        <v>-0.8158925573587017</v>
      </c>
      <c r="W9708" s="7">
        <v>1.0178499999999999</v>
      </c>
      <c r="X9708" s="7">
        <v>0.18506</v>
      </c>
      <c r="Y9708" s="7">
        <v>-0.81818539077467212</v>
      </c>
      <c r="Z9708" s="7">
        <v>0.23133000000000001</v>
      </c>
      <c r="AA9708" s="7" t="s">
        <v>57</v>
      </c>
      <c r="AB9708" s="7" t="s">
        <v>57</v>
      </c>
      <c r="AC9708" s="8" t="s">
        <v>57</v>
      </c>
      <c r="AD9708">
        <v>2011</v>
      </c>
      <c r="AE9708" s="1" t="s">
        <v>55</v>
      </c>
      <c r="AF9708" s="15" t="e">
        <f t="shared" si="456"/>
        <v>#VALUE!</v>
      </c>
      <c r="AG9708" s="1">
        <v>37788</v>
      </c>
      <c r="AH9708">
        <v>2003</v>
      </c>
      <c r="AI9708" t="str">
        <f t="shared" si="457"/>
        <v>Before 2004</v>
      </c>
      <c r="AJ9708" s="1">
        <v>43153</v>
      </c>
      <c r="AK9708" s="1" t="s">
        <v>55</v>
      </c>
      <c r="AL9708" s="1">
        <v>37788</v>
      </c>
      <c r="AM9708">
        <v>2003</v>
      </c>
      <c r="AN9708" t="str">
        <f t="shared" si="458"/>
        <v>Before 2004</v>
      </c>
      <c r="AO9708">
        <v>7</v>
      </c>
      <c r="AP9708" t="s">
        <v>56</v>
      </c>
      <c r="AQ9708" t="s">
        <v>24731</v>
      </c>
      <c r="AR9708">
        <v>1</v>
      </c>
      <c r="AS9708" t="s">
        <v>24795</v>
      </c>
      <c r="AT9708" t="s">
        <v>24731</v>
      </c>
      <c r="AU9708" t="s">
        <v>24731</v>
      </c>
      <c r="AV9708" t="b">
        <v>0</v>
      </c>
      <c r="AW9708" t="s">
        <v>11637</v>
      </c>
      <c r="AX9708" t="s">
        <v>11637</v>
      </c>
      <c r="AY9708" t="s">
        <v>173</v>
      </c>
      <c r="AZ9708" s="3">
        <v>7.2696275071633236</v>
      </c>
      <c r="BA9708" s="3">
        <v>6.9134670487106016</v>
      </c>
      <c r="BB9708" s="3">
        <v>4.4736389684813753</v>
      </c>
      <c r="BC9708" s="3">
        <v>5.7819484240687684</v>
      </c>
      <c r="BD9708" s="3">
        <v>5.2083094555873934</v>
      </c>
      <c r="BE9708">
        <v>50201010</v>
      </c>
      <c r="BF9708" t="s">
        <v>554</v>
      </c>
      <c r="BG9708" t="s">
        <v>139</v>
      </c>
      <c r="BH9708" t="s">
        <v>62</v>
      </c>
      <c r="BI9708" t="s">
        <v>555</v>
      </c>
      <c r="BJ9708" t="s">
        <v>176</v>
      </c>
      <c r="BK9708" t="s">
        <v>173</v>
      </c>
      <c r="BL9708">
        <v>2011</v>
      </c>
    </row>
    <row r="9709" spans="1:64" hidden="1" x14ac:dyDescent="0.25">
      <c r="A9709">
        <v>633194</v>
      </c>
      <c r="B9709">
        <v>2750529</v>
      </c>
      <c r="C9709" t="s">
        <v>11671</v>
      </c>
      <c r="D9709" t="s">
        <v>11672</v>
      </c>
      <c r="E9709" t="s">
        <v>48</v>
      </c>
      <c r="F9709" t="s">
        <v>49</v>
      </c>
      <c r="G9709" t="s">
        <v>50</v>
      </c>
      <c r="H9709" t="s">
        <v>50</v>
      </c>
      <c r="I9709" t="s">
        <v>51</v>
      </c>
      <c r="J9709">
        <v>64511330</v>
      </c>
      <c r="K9709" t="s">
        <v>50</v>
      </c>
      <c r="L9709">
        <v>0</v>
      </c>
      <c r="M9709" t="s">
        <v>71</v>
      </c>
      <c r="N9709" t="s">
        <v>11673</v>
      </c>
      <c r="O9709" t="s">
        <v>11673</v>
      </c>
      <c r="P9709" s="2">
        <v>42</v>
      </c>
      <c r="Q9709">
        <v>0.106</v>
      </c>
      <c r="R9709">
        <v>3</v>
      </c>
      <c r="S9709" s="1">
        <v>40725</v>
      </c>
      <c r="T9709" s="7">
        <v>3683.18093</v>
      </c>
      <c r="U9709" s="7">
        <v>5701.1412600000003</v>
      </c>
      <c r="V9709" s="7">
        <v>0.51236123770873243</v>
      </c>
      <c r="W9709" s="7">
        <v>3713.9900499999999</v>
      </c>
      <c r="X9709" s="7">
        <v>5149.2890200000002</v>
      </c>
      <c r="Y9709" s="7">
        <v>0.38645740852213656</v>
      </c>
      <c r="Z9709" s="7">
        <v>4323.45964</v>
      </c>
      <c r="AA9709" s="7">
        <v>7664.0547299999998</v>
      </c>
      <c r="AB9709" s="7">
        <v>4659.4134299999996</v>
      </c>
      <c r="AC9709" s="8">
        <v>0.64485398111581627</v>
      </c>
      <c r="AD9709">
        <v>2011</v>
      </c>
      <c r="AE9709" s="1">
        <v>37840</v>
      </c>
      <c r="AF9709" s="15">
        <f t="shared" si="456"/>
        <v>7.904109589041096</v>
      </c>
      <c r="AG9709" s="1">
        <v>33605</v>
      </c>
      <c r="AH9709">
        <v>1992</v>
      </c>
      <c r="AI9709" t="str">
        <f t="shared" si="457"/>
        <v>Before 2004</v>
      </c>
      <c r="AJ9709" s="1">
        <v>44431</v>
      </c>
      <c r="AK9709" s="1" t="s">
        <v>55</v>
      </c>
      <c r="AL9709" s="1">
        <v>37840</v>
      </c>
      <c r="AM9709">
        <v>2003</v>
      </c>
      <c r="AN9709" t="str">
        <f t="shared" si="458"/>
        <v>Before 2004</v>
      </c>
      <c r="AO9709">
        <v>7</v>
      </c>
      <c r="AP9709" t="s">
        <v>5128</v>
      </c>
      <c r="AQ9709" t="s">
        <v>24750</v>
      </c>
      <c r="AR9709">
        <v>112</v>
      </c>
      <c r="AS9709" t="s">
        <v>24799</v>
      </c>
      <c r="AT9709" t="s">
        <v>24799</v>
      </c>
      <c r="AU9709" t="s">
        <v>24750</v>
      </c>
      <c r="AV9709" t="b">
        <v>0</v>
      </c>
      <c r="AW9709" t="s">
        <v>11674</v>
      </c>
      <c r="AX9709" t="s">
        <v>11674</v>
      </c>
      <c r="AY9709" t="s">
        <v>199</v>
      </c>
      <c r="AZ9709" s="3">
        <v>6.5982857142857139</v>
      </c>
      <c r="BA9709" s="3">
        <v>7.6079999999999997</v>
      </c>
      <c r="BB9709" s="3">
        <v>6.4474285714285724</v>
      </c>
      <c r="BC9709" s="3">
        <v>6.0062857142857142</v>
      </c>
      <c r="BD9709" s="3">
        <v>6.1239999999999997</v>
      </c>
      <c r="BE9709">
        <v>15104025</v>
      </c>
      <c r="BF9709" t="s">
        <v>11675</v>
      </c>
      <c r="BG9709" t="s">
        <v>139</v>
      </c>
      <c r="BH9709" t="s">
        <v>62</v>
      </c>
      <c r="BI9709" t="s">
        <v>968</v>
      </c>
      <c r="BJ9709" t="s">
        <v>199</v>
      </c>
      <c r="BK9709" t="s">
        <v>199</v>
      </c>
      <c r="BL9709">
        <v>2011</v>
      </c>
    </row>
    <row r="9710" spans="1:64" hidden="1" x14ac:dyDescent="0.25">
      <c r="A9710">
        <v>633833</v>
      </c>
      <c r="B9710">
        <v>2742234</v>
      </c>
      <c r="C9710" t="s">
        <v>11859</v>
      </c>
      <c r="D9710" t="s">
        <v>11860</v>
      </c>
      <c r="E9710" t="s">
        <v>48</v>
      </c>
      <c r="F9710" t="s">
        <v>49</v>
      </c>
      <c r="G9710" t="s">
        <v>50</v>
      </c>
      <c r="H9710" t="s">
        <v>50</v>
      </c>
      <c r="I9710" t="s">
        <v>51</v>
      </c>
      <c r="J9710">
        <v>0</v>
      </c>
      <c r="K9710" t="s">
        <v>67</v>
      </c>
      <c r="L9710">
        <v>1</v>
      </c>
      <c r="M9710" t="s">
        <v>71</v>
      </c>
      <c r="N9710" t="s">
        <v>11861</v>
      </c>
      <c r="O9710" t="s">
        <v>11861</v>
      </c>
      <c r="P9710" s="2">
        <v>56</v>
      </c>
      <c r="Q9710">
        <v>0</v>
      </c>
      <c r="R9710">
        <v>3</v>
      </c>
      <c r="S9710" s="1">
        <v>39471</v>
      </c>
      <c r="T9710" s="7">
        <v>780.87620000000004</v>
      </c>
      <c r="U9710" s="7">
        <v>146.62965</v>
      </c>
      <c r="V9710" s="7">
        <v>5.1714393779705405</v>
      </c>
      <c r="W9710" s="7">
        <v>1082.9210399999999</v>
      </c>
      <c r="X9710" s="7">
        <v>4521.3187099999996</v>
      </c>
      <c r="Y9710" s="7">
        <v>3.1751139215099187</v>
      </c>
      <c r="Z9710" s="7">
        <v>2685.5829100000001</v>
      </c>
      <c r="AA9710" s="7">
        <v>1951.7904000000001</v>
      </c>
      <c r="AB9710" s="7">
        <v>782.35631999999998</v>
      </c>
      <c r="AC9710" s="8">
        <v>1.4947589098532494</v>
      </c>
      <c r="AD9710">
        <v>2008</v>
      </c>
      <c r="AE9710" s="1" t="s">
        <v>55</v>
      </c>
      <c r="AF9710" s="15" t="e">
        <f t="shared" si="456"/>
        <v>#VALUE!</v>
      </c>
      <c r="AG9710" s="1">
        <v>36578</v>
      </c>
      <c r="AH9710">
        <v>2000</v>
      </c>
      <c r="AI9710" t="str">
        <f t="shared" si="457"/>
        <v>Before 2004</v>
      </c>
      <c r="AJ9710" s="1">
        <v>44431</v>
      </c>
      <c r="AK9710" s="1" t="s">
        <v>55</v>
      </c>
      <c r="AL9710" s="1">
        <v>36578</v>
      </c>
      <c r="AM9710">
        <v>2000</v>
      </c>
      <c r="AN9710" t="str">
        <f t="shared" si="458"/>
        <v>Before 2004</v>
      </c>
      <c r="AO9710">
        <v>7</v>
      </c>
      <c r="AP9710" t="s">
        <v>3374</v>
      </c>
      <c r="AQ9710" t="s">
        <v>24745</v>
      </c>
      <c r="AR9710">
        <v>280</v>
      </c>
      <c r="AS9710" t="s">
        <v>24796</v>
      </c>
      <c r="AT9710" t="s">
        <v>24802</v>
      </c>
      <c r="AU9710" t="s">
        <v>24809</v>
      </c>
      <c r="AV9710" t="b">
        <v>0</v>
      </c>
      <c r="AW9710" t="s">
        <v>11862</v>
      </c>
      <c r="AX9710" t="s">
        <v>11862</v>
      </c>
      <c r="AY9710" t="s">
        <v>64</v>
      </c>
      <c r="AZ9710" s="3">
        <v>6.8357976653696504</v>
      </c>
      <c r="BA9710" s="3">
        <v>7.7077821011673153</v>
      </c>
      <c r="BB9710" s="3">
        <v>6.1066147859922184</v>
      </c>
      <c r="BC9710" s="3">
        <v>6.1949416342412453</v>
      </c>
      <c r="BD9710" s="3">
        <v>6.1603112840466929</v>
      </c>
      <c r="BE9710">
        <v>45301020</v>
      </c>
      <c r="BF9710" t="s">
        <v>136</v>
      </c>
      <c r="BG9710" t="s">
        <v>139</v>
      </c>
      <c r="BH9710" t="s">
        <v>62</v>
      </c>
      <c r="BI9710" t="s">
        <v>132</v>
      </c>
      <c r="BJ9710" t="s">
        <v>132</v>
      </c>
      <c r="BK9710" t="s">
        <v>64</v>
      </c>
      <c r="BL9710">
        <v>2008</v>
      </c>
    </row>
    <row r="9711" spans="1:64" hidden="1" x14ac:dyDescent="0.25">
      <c r="A9711">
        <v>633873</v>
      </c>
      <c r="B9711">
        <v>1021897</v>
      </c>
      <c r="C9711" t="s">
        <v>11890</v>
      </c>
      <c r="D9711" t="s">
        <v>11891</v>
      </c>
      <c r="E9711" t="s">
        <v>158</v>
      </c>
      <c r="F9711" t="s">
        <v>209</v>
      </c>
      <c r="G9711" t="s">
        <v>516</v>
      </c>
      <c r="H9711" t="s">
        <v>50</v>
      </c>
      <c r="I9711" t="s">
        <v>209</v>
      </c>
      <c r="J9711">
        <v>0</v>
      </c>
      <c r="K9711" t="s">
        <v>67</v>
      </c>
      <c r="L9711">
        <v>1</v>
      </c>
      <c r="M9711" t="s">
        <v>71</v>
      </c>
      <c r="N9711" t="s">
        <v>11892</v>
      </c>
      <c r="O9711" t="s">
        <v>11893</v>
      </c>
      <c r="P9711" s="2">
        <v>48</v>
      </c>
      <c r="Q9711">
        <v>11.64</v>
      </c>
      <c r="R9711">
        <v>3.422E-2</v>
      </c>
      <c r="S9711" s="1">
        <v>40242</v>
      </c>
      <c r="T9711" s="7">
        <v>86.265429999999995</v>
      </c>
      <c r="U9711" s="7">
        <v>38.58502</v>
      </c>
      <c r="V9711" s="7">
        <v>-0.55271746747219597</v>
      </c>
      <c r="W9711" s="7">
        <v>30.24925</v>
      </c>
      <c r="X9711" s="7">
        <v>37.94341</v>
      </c>
      <c r="Y9711" s="7">
        <v>0.25435870310834152</v>
      </c>
      <c r="Z9711" s="7">
        <v>71.957710000000006</v>
      </c>
      <c r="AA9711" s="7" t="s">
        <v>57</v>
      </c>
      <c r="AB9711" s="7" t="s">
        <v>57</v>
      </c>
      <c r="AC9711" s="8" t="s">
        <v>57</v>
      </c>
      <c r="AD9711">
        <v>2010</v>
      </c>
      <c r="AE9711" s="1" t="s">
        <v>55</v>
      </c>
      <c r="AF9711" s="15" t="e">
        <f t="shared" si="456"/>
        <v>#VALUE!</v>
      </c>
      <c r="AG9711" s="1">
        <v>37469</v>
      </c>
      <c r="AH9711">
        <v>2002</v>
      </c>
      <c r="AI9711" t="str">
        <f t="shared" si="457"/>
        <v>Before 2004</v>
      </c>
      <c r="AJ9711" s="1">
        <v>40254</v>
      </c>
      <c r="AK9711" s="1" t="s">
        <v>55</v>
      </c>
      <c r="AL9711" s="1">
        <v>37469</v>
      </c>
      <c r="AM9711">
        <v>2002</v>
      </c>
      <c r="AN9711" t="str">
        <f t="shared" si="458"/>
        <v>Before 2004</v>
      </c>
      <c r="AO9711">
        <v>7</v>
      </c>
      <c r="AP9711" t="s">
        <v>56</v>
      </c>
      <c r="AQ9711" t="s">
        <v>24731</v>
      </c>
      <c r="AR9711">
        <v>1</v>
      </c>
      <c r="AS9711" t="s">
        <v>24795</v>
      </c>
      <c r="AT9711" t="s">
        <v>24731</v>
      </c>
      <c r="AU9711" t="s">
        <v>24731</v>
      </c>
      <c r="AV9711" t="b">
        <v>0</v>
      </c>
      <c r="AW9711" t="s">
        <v>11894</v>
      </c>
      <c r="AX9711" t="s">
        <v>57</v>
      </c>
      <c r="AY9711" t="s">
        <v>76</v>
      </c>
      <c r="AZ9711" s="3">
        <v>6.7667235494880549</v>
      </c>
      <c r="BA9711" s="3">
        <v>7.3868600682593861</v>
      </c>
      <c r="BB9711" s="3">
        <v>5.6940273037542664</v>
      </c>
      <c r="BC9711" s="3">
        <v>5.3962457337883958</v>
      </c>
      <c r="BD9711" s="3">
        <v>5.6699658703071671</v>
      </c>
      <c r="BE9711">
        <v>25301020</v>
      </c>
      <c r="BF9711" t="s">
        <v>268</v>
      </c>
      <c r="BG9711" t="s">
        <v>139</v>
      </c>
      <c r="BH9711" t="s">
        <v>62</v>
      </c>
      <c r="BI9711" t="s">
        <v>78</v>
      </c>
      <c r="BJ9711" t="s">
        <v>79</v>
      </c>
      <c r="BK9711" t="s">
        <v>76</v>
      </c>
      <c r="BL9711">
        <v>2010</v>
      </c>
    </row>
    <row r="9712" spans="1:64" x14ac:dyDescent="0.25">
      <c r="A9712">
        <v>640414</v>
      </c>
      <c r="B9712">
        <v>1214943</v>
      </c>
      <c r="C9712" t="s">
        <v>9049</v>
      </c>
      <c r="D9712" t="s">
        <v>9049</v>
      </c>
      <c r="E9712" t="s">
        <v>48</v>
      </c>
      <c r="F9712" t="s">
        <v>209</v>
      </c>
      <c r="G9712" t="s">
        <v>67</v>
      </c>
      <c r="H9712" t="s">
        <v>67</v>
      </c>
      <c r="I9712" t="s">
        <v>209</v>
      </c>
      <c r="J9712">
        <v>0</v>
      </c>
      <c r="K9712" t="s">
        <v>67</v>
      </c>
      <c r="L9712">
        <v>0</v>
      </c>
      <c r="M9712" t="s">
        <v>71</v>
      </c>
      <c r="N9712" t="s">
        <v>9051</v>
      </c>
      <c r="O9712" t="s">
        <v>9051</v>
      </c>
      <c r="P9712" s="2">
        <v>45</v>
      </c>
      <c r="Q9712">
        <v>0</v>
      </c>
      <c r="R9712">
        <v>3</v>
      </c>
      <c r="S9712" s="1">
        <v>40499</v>
      </c>
      <c r="T9712" s="7">
        <v>7218.75</v>
      </c>
      <c r="U9712" s="7">
        <v>8100.6343500000003</v>
      </c>
      <c r="V9712" s="7">
        <v>-8.8969696969696976E-2</v>
      </c>
      <c r="W9712" s="7">
        <v>8746.5</v>
      </c>
      <c r="X9712" s="7">
        <v>6650</v>
      </c>
      <c r="Y9712" s="7">
        <v>-0.23969587835134054</v>
      </c>
      <c r="Z9712" s="7">
        <v>8290.625</v>
      </c>
      <c r="AA9712" s="7">
        <v>25700.5</v>
      </c>
      <c r="AB9712" s="7">
        <v>15159.375</v>
      </c>
      <c r="AC9712" s="8">
        <v>0.69535353535353539</v>
      </c>
      <c r="AD9712">
        <v>2010</v>
      </c>
      <c r="AE9712" s="1">
        <v>37803</v>
      </c>
      <c r="AF9712" s="15">
        <f t="shared" si="456"/>
        <v>7.3863013698630136</v>
      </c>
      <c r="AG9712" s="1">
        <v>33605</v>
      </c>
      <c r="AH9712">
        <v>1992</v>
      </c>
      <c r="AI9712" t="str">
        <f t="shared" si="457"/>
        <v>Before 2004</v>
      </c>
      <c r="AJ9712" s="1">
        <v>44428</v>
      </c>
      <c r="AK9712" s="1" t="s">
        <v>55</v>
      </c>
      <c r="AL9712" s="1">
        <v>37803</v>
      </c>
      <c r="AM9712">
        <v>2003</v>
      </c>
      <c r="AN9712" t="str">
        <f t="shared" si="458"/>
        <v>Before 2004</v>
      </c>
      <c r="AO9712">
        <v>7</v>
      </c>
      <c r="AP9712" t="s">
        <v>1200</v>
      </c>
      <c r="AQ9712" t="s">
        <v>24741</v>
      </c>
      <c r="AR9712">
        <v>169</v>
      </c>
      <c r="AS9712" t="s">
        <v>24797</v>
      </c>
      <c r="AT9712" t="s">
        <v>24741</v>
      </c>
      <c r="AU9712" t="s">
        <v>24808</v>
      </c>
      <c r="AV9712" t="b">
        <v>1</v>
      </c>
      <c r="AW9712" t="s">
        <v>9053</v>
      </c>
      <c r="AX9712" t="s">
        <v>9053</v>
      </c>
      <c r="AY9712" t="s">
        <v>76</v>
      </c>
      <c r="AZ9712" s="3">
        <v>6.7667235494880549</v>
      </c>
      <c r="BA9712" s="3">
        <v>7.3868600682593861</v>
      </c>
      <c r="BB9712" s="3">
        <v>5.6940273037542664</v>
      </c>
      <c r="BC9712" s="3">
        <v>5.3962457337883958</v>
      </c>
      <c r="BD9712" s="3">
        <v>5.6699658703071671</v>
      </c>
      <c r="BE9712">
        <v>25102010</v>
      </c>
      <c r="BF9712" t="s">
        <v>1202</v>
      </c>
      <c r="BG9712" t="s">
        <v>139</v>
      </c>
      <c r="BH9712" t="s">
        <v>62</v>
      </c>
      <c r="BI9712" t="s">
        <v>1203</v>
      </c>
      <c r="BJ9712" t="s">
        <v>1204</v>
      </c>
      <c r="BK9712" t="s">
        <v>76</v>
      </c>
      <c r="BL9712">
        <v>2010</v>
      </c>
    </row>
    <row r="9713" spans="1:64" x14ac:dyDescent="0.25">
      <c r="A9713">
        <v>644943</v>
      </c>
      <c r="B9713">
        <v>1214943</v>
      </c>
      <c r="C9713" t="s">
        <v>9049</v>
      </c>
      <c r="D9713" t="s">
        <v>9049</v>
      </c>
      <c r="E9713" t="s">
        <v>48</v>
      </c>
      <c r="F9713" t="s">
        <v>111</v>
      </c>
      <c r="G9713" t="s">
        <v>67</v>
      </c>
      <c r="H9713" t="s">
        <v>67</v>
      </c>
      <c r="I9713" t="s">
        <v>66</v>
      </c>
      <c r="J9713">
        <v>0</v>
      </c>
      <c r="K9713" t="s">
        <v>67</v>
      </c>
      <c r="L9713">
        <v>0</v>
      </c>
      <c r="M9713" t="s">
        <v>71</v>
      </c>
      <c r="N9713" t="s">
        <v>9051</v>
      </c>
      <c r="O9713" t="s">
        <v>9051</v>
      </c>
      <c r="P9713" s="2">
        <v>44</v>
      </c>
      <c r="Q9713">
        <v>0</v>
      </c>
      <c r="R9713">
        <v>3</v>
      </c>
      <c r="S9713" s="1">
        <v>40575</v>
      </c>
      <c r="T9713" s="7">
        <v>8004.5</v>
      </c>
      <c r="U9713" s="7">
        <v>8860.1239000000005</v>
      </c>
      <c r="V9713" s="7">
        <v>-0.15128989943156973</v>
      </c>
      <c r="W9713" s="7">
        <v>9110.5</v>
      </c>
      <c r="X9713" s="7">
        <v>6457.5</v>
      </c>
      <c r="Y9713" s="7">
        <v>-0.29120245870149825</v>
      </c>
      <c r="Z9713" s="7">
        <v>12087.25</v>
      </c>
      <c r="AA9713" s="7">
        <v>25700.5</v>
      </c>
      <c r="AB9713" s="7">
        <v>15159.375</v>
      </c>
      <c r="AC9713" s="8">
        <v>0.69535353535353539</v>
      </c>
      <c r="AD9713">
        <v>2011</v>
      </c>
      <c r="AE9713" s="1">
        <v>37803</v>
      </c>
      <c r="AF9713" s="15">
        <f t="shared" si="456"/>
        <v>7.5945205479452058</v>
      </c>
      <c r="AG9713" s="1">
        <v>33605</v>
      </c>
      <c r="AH9713">
        <v>1992</v>
      </c>
      <c r="AI9713" t="str">
        <f t="shared" si="457"/>
        <v>Before 2004</v>
      </c>
      <c r="AJ9713" s="1">
        <v>44428</v>
      </c>
      <c r="AK9713" s="1" t="s">
        <v>55</v>
      </c>
      <c r="AL9713" s="1">
        <v>37803</v>
      </c>
      <c r="AM9713">
        <v>2003</v>
      </c>
      <c r="AN9713" t="str">
        <f t="shared" si="458"/>
        <v>Before 2004</v>
      </c>
      <c r="AO9713">
        <v>7</v>
      </c>
      <c r="AP9713" t="s">
        <v>1200</v>
      </c>
      <c r="AQ9713" t="s">
        <v>24741</v>
      </c>
      <c r="AR9713">
        <v>169</v>
      </c>
      <c r="AS9713" t="s">
        <v>24797</v>
      </c>
      <c r="AT9713" t="s">
        <v>24741</v>
      </c>
      <c r="AU9713" t="s">
        <v>24808</v>
      </c>
      <c r="AV9713" t="b">
        <v>1</v>
      </c>
      <c r="AW9713" t="s">
        <v>9053</v>
      </c>
      <c r="AX9713" t="s">
        <v>9053</v>
      </c>
      <c r="AY9713" t="s">
        <v>76</v>
      </c>
      <c r="AZ9713" s="3">
        <v>6.7667235494880549</v>
      </c>
      <c r="BA9713" s="3">
        <v>7.3868600682593861</v>
      </c>
      <c r="BB9713" s="3">
        <v>5.6940273037542664</v>
      </c>
      <c r="BC9713" s="3">
        <v>5.3962457337883958</v>
      </c>
      <c r="BD9713" s="3">
        <v>5.6699658703071671</v>
      </c>
      <c r="BE9713">
        <v>25102010</v>
      </c>
      <c r="BF9713" t="s">
        <v>1202</v>
      </c>
      <c r="BG9713" t="s">
        <v>139</v>
      </c>
      <c r="BH9713" t="s">
        <v>62</v>
      </c>
      <c r="BI9713" t="s">
        <v>1203</v>
      </c>
      <c r="BJ9713" t="s">
        <v>1204</v>
      </c>
      <c r="BK9713" t="s">
        <v>76</v>
      </c>
      <c r="BL9713">
        <v>2011</v>
      </c>
    </row>
    <row r="9714" spans="1:64" hidden="1" x14ac:dyDescent="0.25">
      <c r="A9714">
        <v>634344</v>
      </c>
      <c r="B9714">
        <v>1157661</v>
      </c>
      <c r="C9714" t="s">
        <v>12019</v>
      </c>
      <c r="D9714" t="s">
        <v>12020</v>
      </c>
      <c r="E9714" t="s">
        <v>158</v>
      </c>
      <c r="F9714" t="s">
        <v>209</v>
      </c>
      <c r="G9714" t="s">
        <v>215</v>
      </c>
      <c r="H9714" t="s">
        <v>215</v>
      </c>
      <c r="I9714" t="s">
        <v>209</v>
      </c>
      <c r="J9714">
        <v>0</v>
      </c>
      <c r="K9714" t="s">
        <v>215</v>
      </c>
      <c r="L9714">
        <v>0</v>
      </c>
      <c r="M9714" t="s">
        <v>71</v>
      </c>
      <c r="N9714" t="s">
        <v>12021</v>
      </c>
      <c r="O9714" t="s">
        <v>12021</v>
      </c>
      <c r="P9714" s="2">
        <v>48</v>
      </c>
      <c r="Q9714">
        <v>13.01</v>
      </c>
      <c r="R9714">
        <v>1.16832</v>
      </c>
      <c r="S9714" s="1">
        <v>40207</v>
      </c>
      <c r="T9714" s="7">
        <v>154.27152000000001</v>
      </c>
      <c r="U9714" s="7">
        <v>27.546299999999999</v>
      </c>
      <c r="V9714" s="7">
        <v>-0.82144273939869139</v>
      </c>
      <c r="W9714" s="7">
        <v>80.206490000000002</v>
      </c>
      <c r="X9714" s="7">
        <v>39.0366</v>
      </c>
      <c r="Y9714" s="7">
        <v>-0.51329873679798232</v>
      </c>
      <c r="Z9714" s="7">
        <v>53.320500000000003</v>
      </c>
      <c r="AA9714" s="7" t="s">
        <v>57</v>
      </c>
      <c r="AB9714" s="7" t="s">
        <v>57</v>
      </c>
      <c r="AC9714" s="8" t="s">
        <v>57</v>
      </c>
      <c r="AD9714">
        <v>2010</v>
      </c>
      <c r="AE9714" s="1" t="s">
        <v>55</v>
      </c>
      <c r="AF9714" s="15" t="e">
        <f t="shared" si="456"/>
        <v>#VALUE!</v>
      </c>
      <c r="AG9714" s="1">
        <v>37606</v>
      </c>
      <c r="AH9714">
        <v>2002</v>
      </c>
      <c r="AI9714" t="str">
        <f t="shared" si="457"/>
        <v>Before 2004</v>
      </c>
      <c r="AJ9714" s="1">
        <v>40287</v>
      </c>
      <c r="AK9714" s="1" t="s">
        <v>55</v>
      </c>
      <c r="AL9714" s="1">
        <v>37606</v>
      </c>
      <c r="AM9714">
        <v>2002</v>
      </c>
      <c r="AN9714" t="str">
        <f t="shared" si="458"/>
        <v>Before 2004</v>
      </c>
      <c r="AO9714">
        <v>7</v>
      </c>
      <c r="AP9714" t="s">
        <v>56</v>
      </c>
      <c r="AQ9714" t="s">
        <v>24731</v>
      </c>
      <c r="AR9714">
        <v>1</v>
      </c>
      <c r="AS9714" t="s">
        <v>24795</v>
      </c>
      <c r="AT9714" t="s">
        <v>24731</v>
      </c>
      <c r="AU9714" t="s">
        <v>24731</v>
      </c>
      <c r="AV9714" t="b">
        <v>0</v>
      </c>
      <c r="AW9714" t="s">
        <v>12022</v>
      </c>
      <c r="AX9714" t="s">
        <v>12022</v>
      </c>
      <c r="AY9714" t="s">
        <v>76</v>
      </c>
      <c r="AZ9714" s="3">
        <v>6.7667235494880549</v>
      </c>
      <c r="BA9714" s="3">
        <v>7.3868600682593861</v>
      </c>
      <c r="BB9714" s="3">
        <v>5.6940273037542664</v>
      </c>
      <c r="BC9714" s="3">
        <v>5.3962457337883958</v>
      </c>
      <c r="BD9714" s="3">
        <v>5.6699658703071671</v>
      </c>
      <c r="BE9714">
        <v>25301020</v>
      </c>
      <c r="BF9714" t="s">
        <v>268</v>
      </c>
      <c r="BG9714" t="s">
        <v>139</v>
      </c>
      <c r="BH9714" t="s">
        <v>62</v>
      </c>
      <c r="BI9714" t="s">
        <v>78</v>
      </c>
      <c r="BJ9714" t="s">
        <v>79</v>
      </c>
      <c r="BK9714" t="s">
        <v>76</v>
      </c>
      <c r="BL9714">
        <v>2010</v>
      </c>
    </row>
    <row r="9715" spans="1:64" hidden="1" x14ac:dyDescent="0.25">
      <c r="A9715">
        <v>634399</v>
      </c>
      <c r="B9715">
        <v>1063799</v>
      </c>
      <c r="C9715" t="s">
        <v>12035</v>
      </c>
      <c r="D9715" t="s">
        <v>12035</v>
      </c>
      <c r="E9715" t="s">
        <v>48</v>
      </c>
      <c r="F9715" t="s">
        <v>209</v>
      </c>
      <c r="G9715" t="s">
        <v>50</v>
      </c>
      <c r="H9715" t="s">
        <v>50</v>
      </c>
      <c r="I9715" t="s">
        <v>209</v>
      </c>
      <c r="J9715">
        <v>380000</v>
      </c>
      <c r="K9715" t="s">
        <v>50</v>
      </c>
      <c r="L9715">
        <v>0</v>
      </c>
      <c r="M9715" t="s">
        <v>71</v>
      </c>
      <c r="N9715" t="s">
        <v>12036</v>
      </c>
      <c r="O9715" t="s">
        <v>12036</v>
      </c>
      <c r="P9715" s="2">
        <v>54</v>
      </c>
      <c r="Q9715">
        <v>17.48</v>
      </c>
      <c r="R9715">
        <v>14.299020000000001</v>
      </c>
      <c r="S9715" s="1">
        <v>39657</v>
      </c>
      <c r="T9715" s="7">
        <v>5338.0264699999998</v>
      </c>
      <c r="U9715" s="7">
        <v>3344.9083799999999</v>
      </c>
      <c r="V9715" s="7">
        <v>-0.37338108029276973</v>
      </c>
      <c r="W9715" s="7">
        <v>5114.3641100000004</v>
      </c>
      <c r="X9715" s="7">
        <v>4476.94164</v>
      </c>
      <c r="Y9715" s="7">
        <v>-0.12463376800913777</v>
      </c>
      <c r="Z9715" s="7">
        <v>4844.8049899999996</v>
      </c>
      <c r="AA9715" s="7">
        <v>4738.7610599999998</v>
      </c>
      <c r="AB9715" s="7">
        <v>2002.59943</v>
      </c>
      <c r="AC9715" s="8">
        <v>1.3663050078866743</v>
      </c>
      <c r="AD9715">
        <v>2008</v>
      </c>
      <c r="AE9715" s="1">
        <v>37050</v>
      </c>
      <c r="AF9715" s="15">
        <f t="shared" si="456"/>
        <v>7.1424657534246574</v>
      </c>
      <c r="AG9715" s="1">
        <v>37050</v>
      </c>
      <c r="AH9715">
        <v>2001</v>
      </c>
      <c r="AI9715" t="str">
        <f t="shared" si="457"/>
        <v>Before 2004</v>
      </c>
      <c r="AJ9715" s="1">
        <v>44428</v>
      </c>
      <c r="AK9715" s="1" t="s">
        <v>55</v>
      </c>
      <c r="AL9715" s="1">
        <v>37050</v>
      </c>
      <c r="AM9715">
        <v>2001</v>
      </c>
      <c r="AN9715" t="str">
        <f t="shared" si="458"/>
        <v>Before 2004</v>
      </c>
      <c r="AO9715">
        <v>7</v>
      </c>
      <c r="AP9715" t="s">
        <v>56</v>
      </c>
      <c r="AQ9715" t="s">
        <v>24731</v>
      </c>
      <c r="AR9715">
        <v>1</v>
      </c>
      <c r="AS9715" t="s">
        <v>24795</v>
      </c>
      <c r="AT9715" t="s">
        <v>24731</v>
      </c>
      <c r="AU9715" t="s">
        <v>24731</v>
      </c>
      <c r="AV9715" t="b">
        <v>0</v>
      </c>
      <c r="AW9715" t="s">
        <v>12037</v>
      </c>
      <c r="AX9715" t="s">
        <v>12037</v>
      </c>
      <c r="AY9715" t="s">
        <v>261</v>
      </c>
      <c r="AZ9715" s="3">
        <v>1.7</v>
      </c>
      <c r="BA9715" s="3">
        <v>9.1</v>
      </c>
      <c r="BB9715" s="3">
        <v>6.9</v>
      </c>
      <c r="BC9715" s="3">
        <v>8.1999999999999993</v>
      </c>
      <c r="BD9715" s="3">
        <v>6.8</v>
      </c>
      <c r="BE9715">
        <v>45102020</v>
      </c>
      <c r="BF9715" t="s">
        <v>1119</v>
      </c>
      <c r="BG9715" t="s">
        <v>139</v>
      </c>
      <c r="BH9715" t="s">
        <v>41</v>
      </c>
      <c r="BI9715" t="s">
        <v>1108</v>
      </c>
      <c r="BJ9715" t="s">
        <v>261</v>
      </c>
      <c r="BK9715" t="s">
        <v>64</v>
      </c>
      <c r="BL9715">
        <v>2008</v>
      </c>
    </row>
    <row r="9716" spans="1:64" hidden="1" x14ac:dyDescent="0.25">
      <c r="A9716">
        <v>1175869</v>
      </c>
      <c r="B9716">
        <v>16005111</v>
      </c>
      <c r="C9716" t="s">
        <v>12039</v>
      </c>
      <c r="D9716" t="s">
        <v>12039</v>
      </c>
      <c r="E9716" t="s">
        <v>48</v>
      </c>
      <c r="F9716" t="s">
        <v>137</v>
      </c>
      <c r="G9716" t="s">
        <v>214</v>
      </c>
      <c r="H9716" t="s">
        <v>215</v>
      </c>
      <c r="I9716" t="s">
        <v>138</v>
      </c>
      <c r="J9716">
        <v>0</v>
      </c>
      <c r="K9716" t="s">
        <v>215</v>
      </c>
      <c r="L9716">
        <v>0</v>
      </c>
      <c r="M9716" t="s">
        <v>71</v>
      </c>
      <c r="N9716" t="s">
        <v>12040</v>
      </c>
      <c r="O9716" t="s">
        <v>12040</v>
      </c>
      <c r="P9716" s="2">
        <v>9</v>
      </c>
      <c r="Q9716">
        <v>18.66</v>
      </c>
      <c r="R9716">
        <v>21.142880000000002</v>
      </c>
      <c r="S9716" s="1">
        <v>43761</v>
      </c>
      <c r="T9716" s="7">
        <v>3312.0159199999998</v>
      </c>
      <c r="U9716" s="7">
        <v>1427.4671599999999</v>
      </c>
      <c r="V9716" s="7">
        <v>-0.56900353305065032</v>
      </c>
      <c r="W9716" s="7">
        <v>2962.1649299999999</v>
      </c>
      <c r="X9716" s="7">
        <v>705.83708999999999</v>
      </c>
      <c r="Y9716" s="7">
        <v>-0.76171580358288826</v>
      </c>
      <c r="Z9716" s="7">
        <v>992.32952999999998</v>
      </c>
      <c r="AA9716" s="7">
        <v>2030.89678</v>
      </c>
      <c r="AB9716" s="7">
        <v>1077.0211300000001</v>
      </c>
      <c r="AC9716" s="8">
        <v>0.88566103619526937</v>
      </c>
      <c r="AD9716">
        <v>2019</v>
      </c>
      <c r="AE9716" s="1">
        <v>41193</v>
      </c>
      <c r="AF9716" s="15">
        <f t="shared" si="456"/>
        <v>7.0356164383561648</v>
      </c>
      <c r="AG9716" s="1">
        <v>41193</v>
      </c>
      <c r="AH9716">
        <v>2012</v>
      </c>
      <c r="AI9716">
        <f t="shared" si="457"/>
        <v>2012</v>
      </c>
      <c r="AJ9716" s="1">
        <v>44428</v>
      </c>
      <c r="AK9716" s="1" t="s">
        <v>55</v>
      </c>
      <c r="AL9716" s="1">
        <v>41193</v>
      </c>
      <c r="AM9716">
        <v>2012</v>
      </c>
      <c r="AN9716">
        <f t="shared" si="458"/>
        <v>2012</v>
      </c>
      <c r="AO9716">
        <v>7</v>
      </c>
      <c r="AP9716" t="s">
        <v>56</v>
      </c>
      <c r="AQ9716" t="s">
        <v>24731</v>
      </c>
      <c r="AR9716">
        <v>1</v>
      </c>
      <c r="AS9716" t="s">
        <v>24795</v>
      </c>
      <c r="AT9716" t="s">
        <v>24731</v>
      </c>
      <c r="AU9716" t="s">
        <v>24731</v>
      </c>
      <c r="AV9716" t="b">
        <v>0</v>
      </c>
      <c r="AW9716" t="s">
        <v>12041</v>
      </c>
      <c r="AX9716" t="s">
        <v>12041</v>
      </c>
      <c r="AY9716" t="s">
        <v>384</v>
      </c>
      <c r="AZ9716" s="3">
        <v>1.1000000000000001</v>
      </c>
      <c r="BA9716" s="3">
        <v>9.3000000000000007</v>
      </c>
      <c r="BB9716" s="3">
        <v>6.2</v>
      </c>
      <c r="BC9716" s="3">
        <v>3.9</v>
      </c>
      <c r="BD9716" s="3">
        <v>5.6</v>
      </c>
      <c r="BE9716">
        <v>60102040</v>
      </c>
      <c r="BF9716" t="s">
        <v>8510</v>
      </c>
      <c r="BG9716" t="s">
        <v>139</v>
      </c>
      <c r="BH9716" t="s">
        <v>41</v>
      </c>
      <c r="BI9716" t="s">
        <v>767</v>
      </c>
      <c r="BJ9716" t="s">
        <v>384</v>
      </c>
      <c r="BK9716" t="s">
        <v>384</v>
      </c>
      <c r="BL9716">
        <v>2019</v>
      </c>
    </row>
    <row r="9717" spans="1:64" hidden="1" x14ac:dyDescent="0.25">
      <c r="A9717">
        <v>778419</v>
      </c>
      <c r="B9717">
        <v>1159728</v>
      </c>
      <c r="C9717" t="s">
        <v>12146</v>
      </c>
      <c r="D9717" t="s">
        <v>12146</v>
      </c>
      <c r="E9717" t="s">
        <v>48</v>
      </c>
      <c r="F9717" t="s">
        <v>137</v>
      </c>
      <c r="G9717" t="s">
        <v>214</v>
      </c>
      <c r="H9717" t="s">
        <v>215</v>
      </c>
      <c r="I9717" t="s">
        <v>138</v>
      </c>
      <c r="J9717">
        <v>0</v>
      </c>
      <c r="K9717" t="s">
        <v>215</v>
      </c>
      <c r="L9717">
        <v>0</v>
      </c>
      <c r="M9717" t="s">
        <v>71</v>
      </c>
      <c r="N9717" t="s">
        <v>12147</v>
      </c>
      <c r="O9717" t="s">
        <v>12147</v>
      </c>
      <c r="P9717" s="2">
        <v>30</v>
      </c>
      <c r="Q9717">
        <v>0.45800000000000002</v>
      </c>
      <c r="R9717">
        <v>0.83904000000000001</v>
      </c>
      <c r="S9717" s="1">
        <v>41884</v>
      </c>
      <c r="T9717" s="7">
        <v>19360.08064</v>
      </c>
      <c r="U9717" s="7">
        <v>27019.991999999998</v>
      </c>
      <c r="V9717" s="7">
        <v>0.39565493049516542</v>
      </c>
      <c r="W9717" s="7">
        <v>23251.0419</v>
      </c>
      <c r="X9717" s="7">
        <v>27775.931219999999</v>
      </c>
      <c r="Y9717" s="7">
        <v>0.19461017443695711</v>
      </c>
      <c r="Z9717" s="7">
        <v>29317.072209999998</v>
      </c>
      <c r="AA9717" s="7">
        <v>37319.756990000002</v>
      </c>
      <c r="AB9717" s="7">
        <v>16310.79782</v>
      </c>
      <c r="AC9717" s="8">
        <v>1.288039947637583</v>
      </c>
      <c r="AD9717">
        <v>2014</v>
      </c>
      <c r="AE9717" s="1">
        <v>39247</v>
      </c>
      <c r="AF9717" s="15">
        <f t="shared" si="456"/>
        <v>7.2246575342465755</v>
      </c>
      <c r="AG9717" s="1">
        <v>39247</v>
      </c>
      <c r="AH9717">
        <v>2007</v>
      </c>
      <c r="AI9717">
        <f t="shared" si="457"/>
        <v>2007</v>
      </c>
      <c r="AJ9717" s="1">
        <v>44428</v>
      </c>
      <c r="AK9717" s="1" t="s">
        <v>55</v>
      </c>
      <c r="AL9717" s="1">
        <v>39247</v>
      </c>
      <c r="AM9717">
        <v>2007</v>
      </c>
      <c r="AN9717">
        <f t="shared" si="458"/>
        <v>2007</v>
      </c>
      <c r="AO9717">
        <v>7</v>
      </c>
      <c r="AP9717" t="s">
        <v>56</v>
      </c>
      <c r="AQ9717" t="s">
        <v>24731</v>
      </c>
      <c r="AR9717">
        <v>1</v>
      </c>
      <c r="AS9717" t="s">
        <v>24795</v>
      </c>
      <c r="AT9717" t="s">
        <v>24731</v>
      </c>
      <c r="AU9717" t="s">
        <v>24731</v>
      </c>
      <c r="AV9717" t="b">
        <v>0</v>
      </c>
      <c r="AW9717" t="s">
        <v>12148</v>
      </c>
      <c r="AX9717" t="s">
        <v>12148</v>
      </c>
      <c r="AY9717" t="s">
        <v>206</v>
      </c>
      <c r="AZ9717" s="3">
        <v>8.5</v>
      </c>
      <c r="BA9717" s="3">
        <v>8</v>
      </c>
      <c r="BB9717" s="3">
        <v>6.6</v>
      </c>
      <c r="BC9717" s="3">
        <v>7.7</v>
      </c>
      <c r="BD9717" s="3">
        <v>7.1</v>
      </c>
      <c r="BE9717">
        <v>40202010</v>
      </c>
      <c r="BF9717" t="s">
        <v>207</v>
      </c>
      <c r="BG9717" t="s">
        <v>139</v>
      </c>
      <c r="BH9717" t="s">
        <v>41</v>
      </c>
      <c r="BI9717" t="s">
        <v>207</v>
      </c>
      <c r="BJ9717" t="s">
        <v>206</v>
      </c>
      <c r="BK9717" t="s">
        <v>110</v>
      </c>
      <c r="BL9717">
        <v>2014</v>
      </c>
    </row>
    <row r="9718" spans="1:64" hidden="1" x14ac:dyDescent="0.25">
      <c r="A9718">
        <v>635095</v>
      </c>
      <c r="B9718">
        <v>1068302</v>
      </c>
      <c r="C9718" t="s">
        <v>4778</v>
      </c>
      <c r="D9718" t="s">
        <v>4778</v>
      </c>
      <c r="E9718" t="s">
        <v>48</v>
      </c>
      <c r="F9718" t="s">
        <v>65</v>
      </c>
      <c r="G9718" t="s">
        <v>50</v>
      </c>
      <c r="H9718" t="s">
        <v>50</v>
      </c>
      <c r="I9718" t="s">
        <v>66</v>
      </c>
      <c r="J9718">
        <v>0</v>
      </c>
      <c r="K9718" t="s">
        <v>67</v>
      </c>
      <c r="L9718">
        <v>1</v>
      </c>
      <c r="M9718" t="s">
        <v>71</v>
      </c>
      <c r="N9718" t="s">
        <v>4780</v>
      </c>
      <c r="O9718" t="s">
        <v>4780</v>
      </c>
      <c r="P9718" s="2">
        <v>48</v>
      </c>
      <c r="Q9718">
        <v>0</v>
      </c>
      <c r="R9718">
        <v>3</v>
      </c>
      <c r="S9718" s="1">
        <v>40246</v>
      </c>
      <c r="T9718" s="7">
        <v>699.02937999999995</v>
      </c>
      <c r="U9718" s="7">
        <v>455.44090999999997</v>
      </c>
      <c r="V9718" s="7">
        <v>-0.34846671251500189</v>
      </c>
      <c r="W9718" s="7">
        <v>239.79044999999999</v>
      </c>
      <c r="X9718" s="7">
        <v>579.35946999999999</v>
      </c>
      <c r="Y9718" s="7">
        <v>1.4161073554013517</v>
      </c>
      <c r="Z9718" s="7">
        <v>788.57261000000005</v>
      </c>
      <c r="AA9718" s="7">
        <v>2892.5134699999999</v>
      </c>
      <c r="AB9718" s="7">
        <v>3107.8162200000002</v>
      </c>
      <c r="AC9718" s="8">
        <v>-6.9277825572324314E-2</v>
      </c>
      <c r="AD9718">
        <v>2010</v>
      </c>
      <c r="AE9718" s="1">
        <v>37392</v>
      </c>
      <c r="AF9718" s="15">
        <f t="shared" si="456"/>
        <v>7.8191780821917805</v>
      </c>
      <c r="AG9718" s="1">
        <v>37392</v>
      </c>
      <c r="AH9718">
        <v>2002</v>
      </c>
      <c r="AI9718" t="str">
        <f t="shared" si="457"/>
        <v>Before 2004</v>
      </c>
      <c r="AJ9718" s="1">
        <v>44428</v>
      </c>
      <c r="AK9718" s="1" t="s">
        <v>55</v>
      </c>
      <c r="AL9718" s="1">
        <v>37392</v>
      </c>
      <c r="AM9718">
        <v>2002</v>
      </c>
      <c r="AN9718" t="str">
        <f t="shared" si="458"/>
        <v>Before 2004</v>
      </c>
      <c r="AO9718">
        <v>7</v>
      </c>
      <c r="AP9718" t="s">
        <v>56</v>
      </c>
      <c r="AQ9718" t="s">
        <v>24731</v>
      </c>
      <c r="AR9718">
        <v>1</v>
      </c>
      <c r="AS9718" t="s">
        <v>24795</v>
      </c>
      <c r="AT9718" t="s">
        <v>24731</v>
      </c>
      <c r="AU9718" t="s">
        <v>24731</v>
      </c>
      <c r="AV9718" t="b">
        <v>0</v>
      </c>
      <c r="AW9718" t="s">
        <v>4782</v>
      </c>
      <c r="AX9718" t="s">
        <v>4782</v>
      </c>
      <c r="AY9718" t="s">
        <v>261</v>
      </c>
      <c r="AZ9718" s="3">
        <v>6.7</v>
      </c>
      <c r="BA9718" s="3">
        <v>7.8</v>
      </c>
      <c r="BB9718" s="3">
        <v>5.9</v>
      </c>
      <c r="BC9718" s="3">
        <v>5.5</v>
      </c>
      <c r="BD9718" s="3">
        <v>6</v>
      </c>
      <c r="BE9718">
        <v>45103010</v>
      </c>
      <c r="BF9718" t="s">
        <v>401</v>
      </c>
      <c r="BG9718" t="s">
        <v>139</v>
      </c>
      <c r="BH9718" t="s">
        <v>41</v>
      </c>
      <c r="BI9718" t="s">
        <v>263</v>
      </c>
      <c r="BJ9718" t="s">
        <v>261</v>
      </c>
      <c r="BK9718" t="s">
        <v>64</v>
      </c>
      <c r="BL9718">
        <v>2010</v>
      </c>
    </row>
    <row r="9719" spans="1:64" hidden="1" x14ac:dyDescent="0.25">
      <c r="A9719">
        <v>635234</v>
      </c>
      <c r="B9719">
        <v>2839711</v>
      </c>
      <c r="C9719" t="s">
        <v>12158</v>
      </c>
      <c r="D9719" t="s">
        <v>1611</v>
      </c>
      <c r="E9719" t="s">
        <v>70</v>
      </c>
      <c r="F9719" t="s">
        <v>49</v>
      </c>
      <c r="G9719" t="s">
        <v>67</v>
      </c>
      <c r="H9719" t="s">
        <v>67</v>
      </c>
      <c r="I9719" t="s">
        <v>51</v>
      </c>
      <c r="J9719">
        <v>0</v>
      </c>
      <c r="K9719" t="s">
        <v>67</v>
      </c>
      <c r="L9719">
        <v>0</v>
      </c>
      <c r="M9719" t="s">
        <v>71</v>
      </c>
      <c r="N9719" t="s">
        <v>12159</v>
      </c>
      <c r="O9719" t="s">
        <v>1613</v>
      </c>
      <c r="P9719" s="2">
        <v>39</v>
      </c>
      <c r="Q9719">
        <v>20.45</v>
      </c>
      <c r="R9719">
        <v>7.1628999999999996</v>
      </c>
      <c r="S9719" s="1">
        <v>40990</v>
      </c>
      <c r="T9719" s="7">
        <v>412.07440000000003</v>
      </c>
      <c r="U9719" s="7">
        <v>633.23112000000003</v>
      </c>
      <c r="V9719" s="7">
        <v>0.53669123828124243</v>
      </c>
      <c r="W9719" s="7">
        <v>563.86932000000002</v>
      </c>
      <c r="X9719" s="7">
        <v>1604.9506100000001</v>
      </c>
      <c r="Y9719" s="7">
        <v>1.8463166075430386</v>
      </c>
      <c r="Z9719" s="7">
        <v>2643.8611500000002</v>
      </c>
      <c r="AA9719" s="7">
        <v>246413.95324999999</v>
      </c>
      <c r="AB9719" s="7">
        <v>200047.67305000001</v>
      </c>
      <c r="AC9719" s="8">
        <v>0.2317761536191984</v>
      </c>
      <c r="AD9719">
        <v>2012</v>
      </c>
      <c r="AE9719" s="1" t="s">
        <v>55</v>
      </c>
      <c r="AF9719" s="15" t="e">
        <f t="shared" si="456"/>
        <v>#VALUE!</v>
      </c>
      <c r="AG9719" s="1">
        <v>38341</v>
      </c>
      <c r="AH9719">
        <v>2004</v>
      </c>
      <c r="AI9719" t="str">
        <f t="shared" si="457"/>
        <v>Before 2004</v>
      </c>
      <c r="AJ9719" s="1">
        <v>42640</v>
      </c>
      <c r="AK9719" s="1" t="s">
        <v>55</v>
      </c>
      <c r="AL9719" s="1">
        <v>38341</v>
      </c>
      <c r="AM9719">
        <v>2004</v>
      </c>
      <c r="AN9719" t="str">
        <f t="shared" si="458"/>
        <v>Before 2004</v>
      </c>
      <c r="AO9719">
        <v>7</v>
      </c>
      <c r="AP9719" t="s">
        <v>56</v>
      </c>
      <c r="AQ9719" t="s">
        <v>24731</v>
      </c>
      <c r="AR9719">
        <v>1</v>
      </c>
      <c r="AS9719" t="s">
        <v>24795</v>
      </c>
      <c r="AT9719" t="s">
        <v>24731</v>
      </c>
      <c r="AU9719" t="s">
        <v>24731</v>
      </c>
      <c r="AV9719" t="b">
        <v>0</v>
      </c>
      <c r="AW9719" t="s">
        <v>12160</v>
      </c>
      <c r="AX9719" t="s">
        <v>1615</v>
      </c>
      <c r="AY9719" t="s">
        <v>116</v>
      </c>
      <c r="AZ9719" s="3">
        <v>4.7</v>
      </c>
      <c r="BA9719" s="3">
        <v>7.3</v>
      </c>
      <c r="BB9719" s="3">
        <v>7.2</v>
      </c>
      <c r="BC9719" s="3">
        <v>5.5</v>
      </c>
      <c r="BD9719" s="3">
        <v>5.8</v>
      </c>
      <c r="BE9719">
        <v>35201010</v>
      </c>
      <c r="BF9719" t="s">
        <v>330</v>
      </c>
      <c r="BG9719" t="s">
        <v>139</v>
      </c>
      <c r="BH9719" t="s">
        <v>41</v>
      </c>
      <c r="BI9719" t="s">
        <v>330</v>
      </c>
      <c r="BJ9719" t="s">
        <v>116</v>
      </c>
      <c r="BK9719" t="s">
        <v>101</v>
      </c>
      <c r="BL9719">
        <v>2012</v>
      </c>
    </row>
    <row r="9720" spans="1:64" hidden="1" x14ac:dyDescent="0.25">
      <c r="A9720">
        <v>635256</v>
      </c>
      <c r="B9720">
        <v>1069303</v>
      </c>
      <c r="C9720" t="s">
        <v>12161</v>
      </c>
      <c r="D9720" t="s">
        <v>12161</v>
      </c>
      <c r="E9720" t="s">
        <v>48</v>
      </c>
      <c r="F9720" t="s">
        <v>49</v>
      </c>
      <c r="G9720" t="s">
        <v>50</v>
      </c>
      <c r="H9720" t="s">
        <v>50</v>
      </c>
      <c r="I9720" t="s">
        <v>51</v>
      </c>
      <c r="J9720">
        <v>3100000</v>
      </c>
      <c r="K9720" t="s">
        <v>50</v>
      </c>
      <c r="L9720">
        <v>0</v>
      </c>
      <c r="M9720" t="s">
        <v>71</v>
      </c>
      <c r="N9720" t="s">
        <v>12162</v>
      </c>
      <c r="O9720" t="s">
        <v>12162</v>
      </c>
      <c r="P9720" s="2">
        <v>37</v>
      </c>
      <c r="Q9720">
        <v>0.65300000000000002</v>
      </c>
      <c r="R9720">
        <v>4.07212</v>
      </c>
      <c r="S9720" s="1">
        <v>41198</v>
      </c>
      <c r="T9720" s="7">
        <v>1152.58158</v>
      </c>
      <c r="U9720" s="7">
        <v>825.93350999999996</v>
      </c>
      <c r="V9720" s="7">
        <v>-0.28340559633097734</v>
      </c>
      <c r="W9720" s="7">
        <v>995.39071000000001</v>
      </c>
      <c r="X9720" s="7">
        <v>878.63333999999998</v>
      </c>
      <c r="Y9720" s="7">
        <v>-0.11729803063964706</v>
      </c>
      <c r="Z9720" s="7">
        <v>889.53674999999998</v>
      </c>
      <c r="AA9720" s="7">
        <v>3785.9846200000002</v>
      </c>
      <c r="AB9720" s="7">
        <v>2839.3342600000001</v>
      </c>
      <c r="AC9720" s="8">
        <v>0.33340574702183889</v>
      </c>
      <c r="AD9720">
        <v>2012</v>
      </c>
      <c r="AE9720" s="1">
        <v>38302</v>
      </c>
      <c r="AF9720" s="15">
        <f t="shared" si="456"/>
        <v>7.934246575342466</v>
      </c>
      <c r="AG9720" s="1">
        <v>38302</v>
      </c>
      <c r="AH9720">
        <v>2004</v>
      </c>
      <c r="AI9720" t="str">
        <f t="shared" si="457"/>
        <v>Before 2004</v>
      </c>
      <c r="AJ9720" s="1">
        <v>44428</v>
      </c>
      <c r="AK9720" s="1" t="s">
        <v>55</v>
      </c>
      <c r="AL9720" s="1">
        <v>38302</v>
      </c>
      <c r="AM9720">
        <v>2004</v>
      </c>
      <c r="AN9720" t="str">
        <f t="shared" si="458"/>
        <v>Before 2004</v>
      </c>
      <c r="AO9720">
        <v>7</v>
      </c>
      <c r="AP9720" t="s">
        <v>56</v>
      </c>
      <c r="AQ9720" t="s">
        <v>24731</v>
      </c>
      <c r="AR9720">
        <v>1</v>
      </c>
      <c r="AS9720" t="s">
        <v>24795</v>
      </c>
      <c r="AT9720" t="s">
        <v>24731</v>
      </c>
      <c r="AU9720" t="s">
        <v>24731</v>
      </c>
      <c r="AV9720" t="b">
        <v>0</v>
      </c>
      <c r="AW9720" t="s">
        <v>12163</v>
      </c>
      <c r="AX9720" t="s">
        <v>12163</v>
      </c>
      <c r="AY9720" t="s">
        <v>393</v>
      </c>
      <c r="AZ9720" s="3">
        <v>3.2</v>
      </c>
      <c r="BA9720" s="3">
        <v>7.8</v>
      </c>
      <c r="BB9720" s="3">
        <v>5.9</v>
      </c>
      <c r="BC9720" s="3">
        <v>7.3</v>
      </c>
      <c r="BD9720" s="3">
        <v>5.7</v>
      </c>
      <c r="BE9720">
        <v>55105020</v>
      </c>
      <c r="BF9720" t="s">
        <v>529</v>
      </c>
      <c r="BG9720" t="s">
        <v>139</v>
      </c>
      <c r="BH9720" t="s">
        <v>41</v>
      </c>
      <c r="BI9720" t="s">
        <v>530</v>
      </c>
      <c r="BJ9720" t="s">
        <v>393</v>
      </c>
      <c r="BK9720" t="s">
        <v>393</v>
      </c>
      <c r="BL9720">
        <v>2012</v>
      </c>
    </row>
    <row r="9721" spans="1:64" hidden="1" x14ac:dyDescent="0.25">
      <c r="A9721">
        <v>637312</v>
      </c>
      <c r="B9721">
        <v>1069303</v>
      </c>
      <c r="C9721" t="s">
        <v>12161</v>
      </c>
      <c r="D9721" t="s">
        <v>12161</v>
      </c>
      <c r="E9721" t="s">
        <v>48</v>
      </c>
      <c r="F9721" t="s">
        <v>137</v>
      </c>
      <c r="G9721" t="s">
        <v>67</v>
      </c>
      <c r="H9721" t="s">
        <v>67</v>
      </c>
      <c r="I9721" t="s">
        <v>138</v>
      </c>
      <c r="J9721">
        <v>0</v>
      </c>
      <c r="K9721" t="s">
        <v>67</v>
      </c>
      <c r="L9721">
        <v>0</v>
      </c>
      <c r="M9721" t="s">
        <v>71</v>
      </c>
      <c r="N9721" t="s">
        <v>12162</v>
      </c>
      <c r="O9721" t="s">
        <v>12162</v>
      </c>
      <c r="P9721" s="2">
        <v>37</v>
      </c>
      <c r="Q9721">
        <v>0.65300000000000002</v>
      </c>
      <c r="R9721">
        <v>4.07212</v>
      </c>
      <c r="S9721" s="1">
        <v>41204</v>
      </c>
      <c r="T9721" s="7">
        <v>1148.0384899999999</v>
      </c>
      <c r="U9721" s="7">
        <v>828.65935999999999</v>
      </c>
      <c r="V9721" s="7">
        <v>-0.27819548976968528</v>
      </c>
      <c r="W9721" s="7">
        <v>982.67006000000003</v>
      </c>
      <c r="X9721" s="7">
        <v>844.56016999999997</v>
      </c>
      <c r="Y9721" s="7">
        <v>-0.14054553570096565</v>
      </c>
      <c r="Z9721" s="7">
        <v>849.55757000000006</v>
      </c>
      <c r="AA9721" s="7">
        <v>3785.9846200000002</v>
      </c>
      <c r="AB9721" s="7">
        <v>2839.3342600000001</v>
      </c>
      <c r="AC9721" s="8">
        <v>0.33340574702183889</v>
      </c>
      <c r="AD9721">
        <v>2012</v>
      </c>
      <c r="AE9721" s="1">
        <v>38302</v>
      </c>
      <c r="AF9721" s="15">
        <f t="shared" si="456"/>
        <v>7.9506849315068493</v>
      </c>
      <c r="AG9721" s="1">
        <v>38302</v>
      </c>
      <c r="AH9721">
        <v>2004</v>
      </c>
      <c r="AI9721" t="str">
        <f t="shared" si="457"/>
        <v>Before 2004</v>
      </c>
      <c r="AJ9721" s="1">
        <v>44428</v>
      </c>
      <c r="AK9721" s="1" t="s">
        <v>55</v>
      </c>
      <c r="AL9721" s="1">
        <v>38302</v>
      </c>
      <c r="AM9721">
        <v>2004</v>
      </c>
      <c r="AN9721" t="str">
        <f t="shared" si="458"/>
        <v>Before 2004</v>
      </c>
      <c r="AO9721">
        <v>7</v>
      </c>
      <c r="AP9721" t="s">
        <v>56</v>
      </c>
      <c r="AQ9721" t="s">
        <v>24731</v>
      </c>
      <c r="AR9721">
        <v>1</v>
      </c>
      <c r="AS9721" t="s">
        <v>24795</v>
      </c>
      <c r="AT9721" t="s">
        <v>24731</v>
      </c>
      <c r="AU9721" t="s">
        <v>24731</v>
      </c>
      <c r="AV9721" t="b">
        <v>0</v>
      </c>
      <c r="AW9721" t="s">
        <v>12163</v>
      </c>
      <c r="AX9721" t="s">
        <v>12163</v>
      </c>
      <c r="AY9721" t="s">
        <v>393</v>
      </c>
      <c r="AZ9721" s="3">
        <v>3.2</v>
      </c>
      <c r="BA9721" s="3">
        <v>7.8</v>
      </c>
      <c r="BB9721" s="3">
        <v>5.9</v>
      </c>
      <c r="BC9721" s="3">
        <v>7.3</v>
      </c>
      <c r="BD9721" s="3">
        <v>5.7</v>
      </c>
      <c r="BE9721">
        <v>55105020</v>
      </c>
      <c r="BF9721" t="s">
        <v>529</v>
      </c>
      <c r="BG9721" t="s">
        <v>139</v>
      </c>
      <c r="BH9721" t="s">
        <v>41</v>
      </c>
      <c r="BI9721" t="s">
        <v>530</v>
      </c>
      <c r="BJ9721" t="s">
        <v>393</v>
      </c>
      <c r="BK9721" t="s">
        <v>393</v>
      </c>
      <c r="BL9721">
        <v>2012</v>
      </c>
    </row>
    <row r="9722" spans="1:64" hidden="1" x14ac:dyDescent="0.25">
      <c r="A9722">
        <v>699878</v>
      </c>
      <c r="B9722">
        <v>1069303</v>
      </c>
      <c r="C9722" t="s">
        <v>12161</v>
      </c>
      <c r="D9722" t="s">
        <v>12161</v>
      </c>
      <c r="E9722" t="s">
        <v>48</v>
      </c>
      <c r="F9722" t="s">
        <v>137</v>
      </c>
      <c r="G9722" t="s">
        <v>516</v>
      </c>
      <c r="H9722" t="s">
        <v>50</v>
      </c>
      <c r="I9722" t="s">
        <v>138</v>
      </c>
      <c r="J9722">
        <v>700000</v>
      </c>
      <c r="K9722" t="s">
        <v>50</v>
      </c>
      <c r="L9722">
        <v>0</v>
      </c>
      <c r="M9722" t="s">
        <v>71</v>
      </c>
      <c r="N9722" t="s">
        <v>12162</v>
      </c>
      <c r="O9722" t="s">
        <v>12162</v>
      </c>
      <c r="P9722" s="2">
        <v>37</v>
      </c>
      <c r="Q9722">
        <v>0.65300000000000002</v>
      </c>
      <c r="R9722">
        <v>4.07212</v>
      </c>
      <c r="S9722" s="1">
        <v>41204</v>
      </c>
      <c r="T9722" s="7">
        <v>1148.0384899999999</v>
      </c>
      <c r="U9722" s="7">
        <v>828.65935999999999</v>
      </c>
      <c r="V9722" s="7">
        <v>-0.27819548976968528</v>
      </c>
      <c r="W9722" s="7">
        <v>982.67006000000003</v>
      </c>
      <c r="X9722" s="7">
        <v>844.56016999999997</v>
      </c>
      <c r="Y9722" s="7">
        <v>-0.14054553570096565</v>
      </c>
      <c r="Z9722" s="7">
        <v>849.55757000000006</v>
      </c>
      <c r="AA9722" s="7">
        <v>3785.9846200000002</v>
      </c>
      <c r="AB9722" s="7">
        <v>2839.3342600000001</v>
      </c>
      <c r="AC9722" s="8">
        <v>0.33340574702183889</v>
      </c>
      <c r="AD9722">
        <v>2012</v>
      </c>
      <c r="AE9722" s="1">
        <v>38302</v>
      </c>
      <c r="AF9722" s="15">
        <f t="shared" si="456"/>
        <v>7.9506849315068493</v>
      </c>
      <c r="AG9722" s="1">
        <v>38302</v>
      </c>
      <c r="AH9722">
        <v>2004</v>
      </c>
      <c r="AI9722" t="str">
        <f t="shared" si="457"/>
        <v>Before 2004</v>
      </c>
      <c r="AJ9722" s="1">
        <v>44428</v>
      </c>
      <c r="AK9722" s="1" t="s">
        <v>55</v>
      </c>
      <c r="AL9722" s="1">
        <v>38302</v>
      </c>
      <c r="AM9722">
        <v>2004</v>
      </c>
      <c r="AN9722" t="str">
        <f t="shared" si="458"/>
        <v>Before 2004</v>
      </c>
      <c r="AO9722">
        <v>7</v>
      </c>
      <c r="AP9722" t="s">
        <v>56</v>
      </c>
      <c r="AQ9722" t="s">
        <v>24731</v>
      </c>
      <c r="AR9722">
        <v>1</v>
      </c>
      <c r="AS9722" t="s">
        <v>24795</v>
      </c>
      <c r="AT9722" t="s">
        <v>24731</v>
      </c>
      <c r="AU9722" t="s">
        <v>24731</v>
      </c>
      <c r="AV9722" t="b">
        <v>0</v>
      </c>
      <c r="AW9722" t="s">
        <v>12163</v>
      </c>
      <c r="AX9722" t="s">
        <v>12163</v>
      </c>
      <c r="AY9722" t="s">
        <v>393</v>
      </c>
      <c r="AZ9722" s="3">
        <v>3.2</v>
      </c>
      <c r="BA9722" s="3">
        <v>7.8</v>
      </c>
      <c r="BB9722" s="3">
        <v>5.9</v>
      </c>
      <c r="BC9722" s="3">
        <v>7.3</v>
      </c>
      <c r="BD9722" s="3">
        <v>5.7</v>
      </c>
      <c r="BE9722">
        <v>55105020</v>
      </c>
      <c r="BF9722" t="s">
        <v>529</v>
      </c>
      <c r="BG9722" t="s">
        <v>139</v>
      </c>
      <c r="BH9722" t="s">
        <v>41</v>
      </c>
      <c r="BI9722" t="s">
        <v>530</v>
      </c>
      <c r="BJ9722" t="s">
        <v>393</v>
      </c>
      <c r="BK9722" t="s">
        <v>393</v>
      </c>
      <c r="BL9722">
        <v>2012</v>
      </c>
    </row>
    <row r="9723" spans="1:64" hidden="1" x14ac:dyDescent="0.25">
      <c r="A9723">
        <v>635815</v>
      </c>
      <c r="B9723">
        <v>1150997</v>
      </c>
      <c r="C9723" t="s">
        <v>12222</v>
      </c>
      <c r="D9723" t="s">
        <v>12222</v>
      </c>
      <c r="E9723" t="s">
        <v>158</v>
      </c>
      <c r="F9723" t="s">
        <v>111</v>
      </c>
      <c r="G9723" t="s">
        <v>67</v>
      </c>
      <c r="H9723" t="s">
        <v>67</v>
      </c>
      <c r="I9723" t="s">
        <v>66</v>
      </c>
      <c r="J9723">
        <v>0</v>
      </c>
      <c r="K9723" t="s">
        <v>67</v>
      </c>
      <c r="L9723">
        <v>0</v>
      </c>
      <c r="M9723" t="s">
        <v>71</v>
      </c>
      <c r="N9723" t="s">
        <v>12223</v>
      </c>
      <c r="O9723" t="s">
        <v>12223</v>
      </c>
      <c r="P9723" s="2">
        <v>47</v>
      </c>
      <c r="Q9723">
        <v>11.77</v>
      </c>
      <c r="R9723">
        <v>2.7701199999999999</v>
      </c>
      <c r="S9723" s="1">
        <v>40276</v>
      </c>
      <c r="T9723" s="7">
        <v>80.713999999999999</v>
      </c>
      <c r="U9723" s="7">
        <v>236.57391000000001</v>
      </c>
      <c r="V9723" s="7">
        <v>1.9310145699630796</v>
      </c>
      <c r="W9723" s="7">
        <v>74.212119999999999</v>
      </c>
      <c r="X9723" s="7">
        <v>271.34044</v>
      </c>
      <c r="Y9723" s="7">
        <v>2.6562820197024424</v>
      </c>
      <c r="Z9723" s="7">
        <v>209.81299999999999</v>
      </c>
      <c r="AA9723" s="7" t="s">
        <v>57</v>
      </c>
      <c r="AB9723" s="7">
        <v>0.83072000000000001</v>
      </c>
      <c r="AC9723" s="8" t="s">
        <v>57</v>
      </c>
      <c r="AD9723">
        <v>2010</v>
      </c>
      <c r="AE9723" s="1" t="s">
        <v>55</v>
      </c>
      <c r="AF9723" s="15" t="e">
        <f t="shared" si="456"/>
        <v>#VALUE!</v>
      </c>
      <c r="AG9723" s="1">
        <v>37406</v>
      </c>
      <c r="AH9723">
        <v>2002</v>
      </c>
      <c r="AI9723" t="str">
        <f t="shared" si="457"/>
        <v>Before 2004</v>
      </c>
      <c r="AJ9723" s="1">
        <v>44105</v>
      </c>
      <c r="AK9723" s="1" t="s">
        <v>55</v>
      </c>
      <c r="AL9723" s="1">
        <v>37406</v>
      </c>
      <c r="AM9723">
        <v>2002</v>
      </c>
      <c r="AN9723" t="str">
        <f t="shared" si="458"/>
        <v>Before 2004</v>
      </c>
      <c r="AO9723">
        <v>7</v>
      </c>
      <c r="AP9723" t="s">
        <v>56</v>
      </c>
      <c r="AQ9723" t="s">
        <v>24731</v>
      </c>
      <c r="AR9723">
        <v>1</v>
      </c>
      <c r="AS9723" t="s">
        <v>24795</v>
      </c>
      <c r="AT9723" t="s">
        <v>24731</v>
      </c>
      <c r="AU9723" t="s">
        <v>24731</v>
      </c>
      <c r="AV9723" t="b">
        <v>0</v>
      </c>
      <c r="AW9723" t="s">
        <v>12224</v>
      </c>
      <c r="AX9723" t="s">
        <v>12224</v>
      </c>
      <c r="AY9723" t="s">
        <v>98</v>
      </c>
      <c r="AZ9723" s="3">
        <v>6.7590909090909088</v>
      </c>
      <c r="BA9723" s="3">
        <v>7.6274621212121216</v>
      </c>
      <c r="BB9723" s="3">
        <v>6.3092803030303033</v>
      </c>
      <c r="BC9723" s="3">
        <v>5.5611742424242427</v>
      </c>
      <c r="BD9723" s="3">
        <v>6.0251893939393941</v>
      </c>
      <c r="BE9723">
        <v>35101020</v>
      </c>
      <c r="BF9723" t="s">
        <v>307</v>
      </c>
      <c r="BG9723" t="s">
        <v>139</v>
      </c>
      <c r="BH9723" t="s">
        <v>62</v>
      </c>
      <c r="BI9723" t="s">
        <v>255</v>
      </c>
      <c r="BJ9723" t="s">
        <v>98</v>
      </c>
      <c r="BK9723" t="s">
        <v>101</v>
      </c>
      <c r="BL9723">
        <v>2010</v>
      </c>
    </row>
    <row r="9724" spans="1:64" hidden="1" x14ac:dyDescent="0.25">
      <c r="A9724">
        <v>669967</v>
      </c>
      <c r="B9724">
        <v>15596179</v>
      </c>
      <c r="C9724" t="s">
        <v>12066</v>
      </c>
      <c r="D9724" t="s">
        <v>12066</v>
      </c>
      <c r="E9724" t="s">
        <v>464</v>
      </c>
      <c r="F9724" t="s">
        <v>65</v>
      </c>
      <c r="G9724" t="s">
        <v>215</v>
      </c>
      <c r="H9724" t="s">
        <v>215</v>
      </c>
      <c r="I9724" t="s">
        <v>66</v>
      </c>
      <c r="J9724">
        <v>0</v>
      </c>
      <c r="K9724" t="s">
        <v>215</v>
      </c>
      <c r="L9724">
        <v>0</v>
      </c>
      <c r="M9724" t="s">
        <v>71</v>
      </c>
      <c r="N9724" t="s">
        <v>12068</v>
      </c>
      <c r="O9724" t="s">
        <v>12068</v>
      </c>
      <c r="P9724" s="2">
        <v>44</v>
      </c>
      <c r="Q9724">
        <v>0</v>
      </c>
      <c r="R9724">
        <v>3</v>
      </c>
      <c r="S9724" s="1">
        <v>40534</v>
      </c>
      <c r="T9724" s="7">
        <v>12522.17743</v>
      </c>
      <c r="U9724" s="7">
        <v>13387.2505</v>
      </c>
      <c r="V9724" s="7">
        <v>0.21581495830953104</v>
      </c>
      <c r="W9724" s="7">
        <v>18295.670630000001</v>
      </c>
      <c r="X9724" s="7">
        <v>12761.524299999999</v>
      </c>
      <c r="Y9724" s="7">
        <v>-0.3024839286801263</v>
      </c>
      <c r="Z9724" s="7">
        <v>12982.01951</v>
      </c>
      <c r="AA9724" s="7">
        <v>62647.428099999997</v>
      </c>
      <c r="AB9724" s="7">
        <v>42439.163070000002</v>
      </c>
      <c r="AC9724" s="8">
        <v>0.4761702062000629</v>
      </c>
      <c r="AD9724">
        <v>2010</v>
      </c>
      <c r="AE9724" s="1">
        <v>37816</v>
      </c>
      <c r="AF9724" s="15">
        <f t="shared" si="456"/>
        <v>7.4465753424657537</v>
      </c>
      <c r="AG9724" s="1">
        <v>35277</v>
      </c>
      <c r="AH9724">
        <v>1996</v>
      </c>
      <c r="AI9724" t="str">
        <f t="shared" si="457"/>
        <v>Before 2004</v>
      </c>
      <c r="AJ9724" s="1">
        <v>44431</v>
      </c>
      <c r="AK9724" s="1" t="s">
        <v>55</v>
      </c>
      <c r="AL9724" s="1">
        <v>37816</v>
      </c>
      <c r="AM9724">
        <v>2003</v>
      </c>
      <c r="AN9724" t="str">
        <f t="shared" si="458"/>
        <v>Before 2004</v>
      </c>
      <c r="AO9724">
        <v>7</v>
      </c>
      <c r="AP9724" t="s">
        <v>5128</v>
      </c>
      <c r="AQ9724" t="s">
        <v>24750</v>
      </c>
      <c r="AR9724">
        <v>112</v>
      </c>
      <c r="AS9724" t="s">
        <v>24799</v>
      </c>
      <c r="AT9724" t="s">
        <v>24799</v>
      </c>
      <c r="AU9724" t="s">
        <v>24750</v>
      </c>
      <c r="AV9724" t="b">
        <v>1</v>
      </c>
      <c r="AW9724" t="s">
        <v>12070</v>
      </c>
      <c r="AX9724" t="s">
        <v>12070</v>
      </c>
      <c r="AY9724" t="s">
        <v>206</v>
      </c>
      <c r="AZ9724" s="3">
        <v>5.4525911708253361</v>
      </c>
      <c r="BA9724" s="3">
        <v>7.5149712092130523</v>
      </c>
      <c r="BB9724" s="3">
        <v>5.9506717850287911</v>
      </c>
      <c r="BC9724" s="3">
        <v>5.9205374280230334</v>
      </c>
      <c r="BD9724" s="3">
        <v>5.7115163147792707</v>
      </c>
      <c r="BE9724">
        <v>40203030</v>
      </c>
      <c r="BF9724" t="s">
        <v>2566</v>
      </c>
      <c r="BG9724" t="s">
        <v>139</v>
      </c>
      <c r="BH9724" t="s">
        <v>62</v>
      </c>
      <c r="BI9724" t="s">
        <v>505</v>
      </c>
      <c r="BJ9724" t="s">
        <v>206</v>
      </c>
      <c r="BK9724" t="s">
        <v>110</v>
      </c>
      <c r="BL9724">
        <v>2010</v>
      </c>
    </row>
    <row r="9725" spans="1:64" hidden="1" x14ac:dyDescent="0.25">
      <c r="A9725">
        <v>636507</v>
      </c>
      <c r="B9725">
        <v>2755673</v>
      </c>
      <c r="C9725" t="s">
        <v>12326</v>
      </c>
      <c r="D9725" t="s">
        <v>12327</v>
      </c>
      <c r="E9725" t="s">
        <v>48</v>
      </c>
      <c r="F9725" t="s">
        <v>49</v>
      </c>
      <c r="G9725" t="s">
        <v>50</v>
      </c>
      <c r="H9725" t="s">
        <v>50</v>
      </c>
      <c r="I9725" t="s">
        <v>51</v>
      </c>
      <c r="J9725">
        <v>59322800</v>
      </c>
      <c r="K9725" t="s">
        <v>50</v>
      </c>
      <c r="L9725">
        <v>0</v>
      </c>
      <c r="M9725" t="s">
        <v>71</v>
      </c>
      <c r="N9725" t="s">
        <v>12328</v>
      </c>
      <c r="O9725" t="s">
        <v>12328</v>
      </c>
      <c r="P9725" s="2">
        <v>37</v>
      </c>
      <c r="Q9725">
        <v>0</v>
      </c>
      <c r="R9725">
        <v>3</v>
      </c>
      <c r="S9725" s="1">
        <v>41262</v>
      </c>
      <c r="T9725" s="7">
        <v>553.95448999999996</v>
      </c>
      <c r="U9725" s="7">
        <v>711.44703000000004</v>
      </c>
      <c r="V9725" s="7">
        <v>0.2606104700044945</v>
      </c>
      <c r="W9725" s="7">
        <v>724.85533999999996</v>
      </c>
      <c r="X9725" s="7">
        <v>768.99951999999996</v>
      </c>
      <c r="Y9725" s="7">
        <v>6.0900675712756709E-2</v>
      </c>
      <c r="Z9725" s="7">
        <v>803.92597000000001</v>
      </c>
      <c r="AA9725" s="7">
        <v>603.08713</v>
      </c>
      <c r="AB9725" s="7">
        <v>577.33713999999998</v>
      </c>
      <c r="AC9725" s="8">
        <v>4.4601305226959806E-2</v>
      </c>
      <c r="AD9725">
        <v>2012</v>
      </c>
      <c r="AE9725" s="1" t="s">
        <v>55</v>
      </c>
      <c r="AF9725" s="15" t="e">
        <f t="shared" si="456"/>
        <v>#VALUE!</v>
      </c>
      <c r="AG9725" s="1">
        <v>38692</v>
      </c>
      <c r="AH9725">
        <v>2005</v>
      </c>
      <c r="AI9725">
        <f t="shared" si="457"/>
        <v>2005</v>
      </c>
      <c r="AJ9725" s="1">
        <v>44431</v>
      </c>
      <c r="AK9725" s="1" t="s">
        <v>55</v>
      </c>
      <c r="AL9725" s="1">
        <v>38692</v>
      </c>
      <c r="AM9725">
        <v>2005</v>
      </c>
      <c r="AN9725">
        <f t="shared" si="458"/>
        <v>2005</v>
      </c>
      <c r="AO9725">
        <v>7</v>
      </c>
      <c r="AP9725" t="s">
        <v>5128</v>
      </c>
      <c r="AQ9725" t="s">
        <v>24750</v>
      </c>
      <c r="AR9725">
        <v>112</v>
      </c>
      <c r="AS9725" t="s">
        <v>24799</v>
      </c>
      <c r="AT9725" t="s">
        <v>24799</v>
      </c>
      <c r="AU9725" t="s">
        <v>24750</v>
      </c>
      <c r="AV9725" t="b">
        <v>1</v>
      </c>
      <c r="AW9725" t="s">
        <v>12329</v>
      </c>
      <c r="AX9725" t="s">
        <v>12329</v>
      </c>
      <c r="AY9725" t="s">
        <v>98</v>
      </c>
      <c r="AZ9725" s="3">
        <v>6.7590909090909088</v>
      </c>
      <c r="BA9725" s="3">
        <v>7.6274621212121216</v>
      </c>
      <c r="BB9725" s="3">
        <v>6.3092803030303033</v>
      </c>
      <c r="BC9725" s="3">
        <v>5.5611742424242427</v>
      </c>
      <c r="BD9725" s="3">
        <v>6.0251893939393941</v>
      </c>
      <c r="BE9725">
        <v>35102010</v>
      </c>
      <c r="BF9725" t="s">
        <v>315</v>
      </c>
      <c r="BG9725" t="s">
        <v>139</v>
      </c>
      <c r="BH9725" t="s">
        <v>62</v>
      </c>
      <c r="BI9725" t="s">
        <v>100</v>
      </c>
      <c r="BJ9725" t="s">
        <v>98</v>
      </c>
      <c r="BK9725" t="s">
        <v>101</v>
      </c>
      <c r="BL9725">
        <v>2012</v>
      </c>
    </row>
    <row r="9726" spans="1:64" x14ac:dyDescent="0.25">
      <c r="A9726">
        <v>676073</v>
      </c>
      <c r="B9726">
        <v>1126470</v>
      </c>
      <c r="C9726" t="s">
        <v>12341</v>
      </c>
      <c r="D9726" t="s">
        <v>12342</v>
      </c>
      <c r="E9726" t="s">
        <v>48</v>
      </c>
      <c r="F9726" t="s">
        <v>1207</v>
      </c>
      <c r="G9726" t="s">
        <v>50</v>
      </c>
      <c r="H9726" t="s">
        <v>50</v>
      </c>
      <c r="I9726" t="s">
        <v>66</v>
      </c>
      <c r="J9726">
        <v>54600000</v>
      </c>
      <c r="K9726" t="s">
        <v>50</v>
      </c>
      <c r="L9726">
        <v>0</v>
      </c>
      <c r="M9726" t="s">
        <v>71</v>
      </c>
      <c r="N9726" t="s">
        <v>12343</v>
      </c>
      <c r="O9726" t="s">
        <v>12343</v>
      </c>
      <c r="P9726" s="2">
        <v>40</v>
      </c>
      <c r="Q9726">
        <v>1E-3</v>
      </c>
      <c r="R9726">
        <v>3</v>
      </c>
      <c r="S9726" s="1">
        <v>40925</v>
      </c>
      <c r="T9726" s="7">
        <v>788356.31310000003</v>
      </c>
      <c r="U9726" s="7">
        <v>12450.61736</v>
      </c>
      <c r="V9726" s="7">
        <v>0.24884211192346439</v>
      </c>
      <c r="W9726" s="7">
        <v>930740.87373999995</v>
      </c>
      <c r="X9726" s="7">
        <v>772689.04348999995</v>
      </c>
      <c r="Y9726" s="7">
        <v>-0.16981292506785445</v>
      </c>
      <c r="Z9726" s="7">
        <v>836930.29854999995</v>
      </c>
      <c r="AA9726" s="7">
        <v>1537218.6252299999</v>
      </c>
      <c r="AB9726" s="7">
        <v>1097422.29929</v>
      </c>
      <c r="AC9726" s="8">
        <v>0.4007539542658603</v>
      </c>
      <c r="AD9726">
        <v>2012</v>
      </c>
      <c r="AE9726" s="1">
        <v>38114</v>
      </c>
      <c r="AF9726" s="15">
        <f t="shared" si="456"/>
        <v>7.7013698630136984</v>
      </c>
      <c r="AG9726" s="1">
        <v>33609</v>
      </c>
      <c r="AH9726">
        <v>1992</v>
      </c>
      <c r="AI9726" t="str">
        <f t="shared" si="457"/>
        <v>Before 2004</v>
      </c>
      <c r="AJ9726" s="1">
        <v>44431</v>
      </c>
      <c r="AK9726" s="1" t="s">
        <v>55</v>
      </c>
      <c r="AL9726" s="1">
        <v>38114</v>
      </c>
      <c r="AM9726">
        <v>2004</v>
      </c>
      <c r="AN9726" t="str">
        <f t="shared" si="458"/>
        <v>Before 2004</v>
      </c>
      <c r="AO9726">
        <v>7</v>
      </c>
      <c r="AP9726" t="s">
        <v>190</v>
      </c>
      <c r="AQ9726" t="s">
        <v>24732</v>
      </c>
      <c r="AR9726">
        <v>194</v>
      </c>
      <c r="AS9726" t="s">
        <v>24796</v>
      </c>
      <c r="AT9726" t="s">
        <v>24732</v>
      </c>
      <c r="AU9726" t="s">
        <v>24808</v>
      </c>
      <c r="AV9726" t="b">
        <v>1</v>
      </c>
      <c r="AW9726" t="s">
        <v>12344</v>
      </c>
      <c r="AX9726" t="s">
        <v>12344</v>
      </c>
      <c r="AY9726" t="s">
        <v>144</v>
      </c>
      <c r="AZ9726" s="3">
        <v>6.2052785923753664</v>
      </c>
      <c r="BA9726" s="3">
        <v>7.1472140762463354</v>
      </c>
      <c r="BB9726" s="3">
        <v>6.2469208211143696</v>
      </c>
      <c r="BC9726" s="3">
        <v>5.5410557184750733</v>
      </c>
      <c r="BD9726" s="3">
        <v>5.6366568914956012</v>
      </c>
      <c r="BE9726">
        <v>20107010</v>
      </c>
      <c r="BF9726" t="s">
        <v>796</v>
      </c>
      <c r="BG9726" t="s">
        <v>139</v>
      </c>
      <c r="BH9726" t="s">
        <v>62</v>
      </c>
      <c r="BI9726" t="s">
        <v>797</v>
      </c>
      <c r="BJ9726" t="s">
        <v>144</v>
      </c>
      <c r="BK9726" t="s">
        <v>84</v>
      </c>
      <c r="BL9726">
        <v>2012</v>
      </c>
    </row>
    <row r="9727" spans="1:64" hidden="1" x14ac:dyDescent="0.25">
      <c r="A9727">
        <v>636695</v>
      </c>
      <c r="B9727">
        <v>2833038</v>
      </c>
      <c r="C9727" t="s">
        <v>12370</v>
      </c>
      <c r="D9727" t="s">
        <v>12370</v>
      </c>
      <c r="E9727" t="s">
        <v>158</v>
      </c>
      <c r="F9727" t="s">
        <v>236</v>
      </c>
      <c r="G9727" t="s">
        <v>215</v>
      </c>
      <c r="H9727" t="s">
        <v>215</v>
      </c>
      <c r="I9727" t="s">
        <v>66</v>
      </c>
      <c r="J9727">
        <v>0</v>
      </c>
      <c r="K9727" t="s">
        <v>215</v>
      </c>
      <c r="L9727">
        <v>0</v>
      </c>
      <c r="M9727" t="s">
        <v>71</v>
      </c>
      <c r="N9727" t="s">
        <v>12371</v>
      </c>
      <c r="O9727" t="s">
        <v>12371</v>
      </c>
      <c r="P9727" s="2">
        <v>48</v>
      </c>
      <c r="Q9727">
        <v>0</v>
      </c>
      <c r="R9727">
        <v>3</v>
      </c>
      <c r="S9727" s="1">
        <v>40241</v>
      </c>
      <c r="T9727" s="7">
        <v>3.10968</v>
      </c>
      <c r="U9727" s="7">
        <v>2.2197100000000001</v>
      </c>
      <c r="V9727" s="7">
        <v>-0.28619343469424502</v>
      </c>
      <c r="W9727" s="7">
        <v>9.5267999999999997</v>
      </c>
      <c r="X9727" s="7">
        <v>2.14697</v>
      </c>
      <c r="Y9727" s="7">
        <v>-0.77463891338119839</v>
      </c>
      <c r="Z9727" s="7">
        <v>1.5155099999999999</v>
      </c>
      <c r="AA9727" s="7" t="s">
        <v>57</v>
      </c>
      <c r="AB9727" s="7" t="s">
        <v>57</v>
      </c>
      <c r="AC9727" s="8" t="s">
        <v>57</v>
      </c>
      <c r="AD9727">
        <v>2010</v>
      </c>
      <c r="AE9727" s="1" t="s">
        <v>55</v>
      </c>
      <c r="AF9727" s="15" t="e">
        <f t="shared" si="456"/>
        <v>#VALUE!</v>
      </c>
      <c r="AG9727" s="1">
        <v>37525</v>
      </c>
      <c r="AH9727">
        <v>2002</v>
      </c>
      <c r="AI9727" t="str">
        <f t="shared" si="457"/>
        <v>Before 2004</v>
      </c>
      <c r="AJ9727" s="1">
        <v>41918</v>
      </c>
      <c r="AK9727" s="1" t="s">
        <v>55</v>
      </c>
      <c r="AL9727" s="1">
        <v>37525</v>
      </c>
      <c r="AM9727">
        <v>2002</v>
      </c>
      <c r="AN9727" t="str">
        <f t="shared" si="458"/>
        <v>Before 2004</v>
      </c>
      <c r="AO9727">
        <v>7</v>
      </c>
      <c r="AP9727" t="s">
        <v>56</v>
      </c>
      <c r="AQ9727" t="s">
        <v>24731</v>
      </c>
      <c r="AR9727">
        <v>1</v>
      </c>
      <c r="AS9727" t="s">
        <v>24795</v>
      </c>
      <c r="AT9727" t="s">
        <v>24731</v>
      </c>
      <c r="AU9727" t="s">
        <v>24731</v>
      </c>
      <c r="AV9727" t="b">
        <v>0</v>
      </c>
      <c r="AW9727" t="s">
        <v>12372</v>
      </c>
      <c r="AX9727" t="s">
        <v>12372</v>
      </c>
      <c r="AY9727" t="s">
        <v>144</v>
      </c>
      <c r="AZ9727" s="3">
        <v>6.2052785923753664</v>
      </c>
      <c r="BA9727" s="3">
        <v>7.1472140762463354</v>
      </c>
      <c r="BB9727" s="3">
        <v>6.2469208211143696</v>
      </c>
      <c r="BC9727" s="3">
        <v>5.5410557184750733</v>
      </c>
      <c r="BD9727" s="3">
        <v>5.6366568914956012</v>
      </c>
      <c r="BE9727">
        <v>20101010</v>
      </c>
      <c r="BF9727" t="s">
        <v>243</v>
      </c>
      <c r="BG9727" t="s">
        <v>139</v>
      </c>
      <c r="BH9727" t="s">
        <v>62</v>
      </c>
      <c r="BI9727" t="s">
        <v>244</v>
      </c>
      <c r="BJ9727" t="s">
        <v>144</v>
      </c>
      <c r="BK9727" t="s">
        <v>84</v>
      </c>
      <c r="BL9727">
        <v>2010</v>
      </c>
    </row>
    <row r="9728" spans="1:64" hidden="1" x14ac:dyDescent="0.25">
      <c r="A9728">
        <v>636985</v>
      </c>
      <c r="B9728">
        <v>1206449</v>
      </c>
      <c r="C9728" t="s">
        <v>12373</v>
      </c>
      <c r="D9728" t="s">
        <v>12374</v>
      </c>
      <c r="E9728" t="s">
        <v>158</v>
      </c>
      <c r="F9728" t="s">
        <v>137</v>
      </c>
      <c r="G9728" t="s">
        <v>214</v>
      </c>
      <c r="H9728" t="s">
        <v>215</v>
      </c>
      <c r="I9728" t="s">
        <v>138</v>
      </c>
      <c r="J9728">
        <v>0</v>
      </c>
      <c r="K9728" t="s">
        <v>215</v>
      </c>
      <c r="L9728">
        <v>0</v>
      </c>
      <c r="M9728" t="s">
        <v>71</v>
      </c>
      <c r="N9728" t="s">
        <v>12375</v>
      </c>
      <c r="O9728" t="s">
        <v>12375</v>
      </c>
      <c r="P9728" s="2">
        <v>47</v>
      </c>
      <c r="Q9728">
        <v>0</v>
      </c>
      <c r="R9728">
        <v>4.5188600000000001</v>
      </c>
      <c r="S9728" s="1">
        <v>40326</v>
      </c>
      <c r="T9728" s="7">
        <v>54.285350000000001</v>
      </c>
      <c r="U9728" s="7">
        <v>15.599410000000001</v>
      </c>
      <c r="V9728" s="7">
        <v>-0.71264051903506198</v>
      </c>
      <c r="W9728" s="7">
        <v>34.086150000000004</v>
      </c>
      <c r="X9728" s="7">
        <v>11.6157</v>
      </c>
      <c r="Y9728" s="7">
        <v>-0.6592252278418067</v>
      </c>
      <c r="Z9728" s="7">
        <v>3.2461199999999999</v>
      </c>
      <c r="AA9728" s="7" t="s">
        <v>57</v>
      </c>
      <c r="AB9728" s="7" t="s">
        <v>57</v>
      </c>
      <c r="AC9728" s="8" t="s">
        <v>57</v>
      </c>
      <c r="AD9728">
        <v>2010</v>
      </c>
      <c r="AE9728" s="1" t="s">
        <v>55</v>
      </c>
      <c r="AF9728" s="15" t="e">
        <f t="shared" si="456"/>
        <v>#VALUE!</v>
      </c>
      <c r="AG9728" s="1">
        <v>37531</v>
      </c>
      <c r="AH9728">
        <v>2002</v>
      </c>
      <c r="AI9728" t="str">
        <f t="shared" si="457"/>
        <v>Before 2004</v>
      </c>
      <c r="AJ9728" s="1">
        <v>41060</v>
      </c>
      <c r="AK9728" s="1" t="s">
        <v>55</v>
      </c>
      <c r="AL9728" s="1">
        <v>37531</v>
      </c>
      <c r="AM9728">
        <v>2002</v>
      </c>
      <c r="AN9728" t="str">
        <f t="shared" si="458"/>
        <v>Before 2004</v>
      </c>
      <c r="AO9728">
        <v>7</v>
      </c>
      <c r="AP9728" t="s">
        <v>56</v>
      </c>
      <c r="AQ9728" t="s">
        <v>24731</v>
      </c>
      <c r="AR9728">
        <v>1</v>
      </c>
      <c r="AS9728" t="s">
        <v>24795</v>
      </c>
      <c r="AT9728" t="s">
        <v>24731</v>
      </c>
      <c r="AU9728" t="s">
        <v>24731</v>
      </c>
      <c r="AV9728" t="b">
        <v>0</v>
      </c>
      <c r="AW9728" t="s">
        <v>12376</v>
      </c>
      <c r="AX9728" t="s">
        <v>12376</v>
      </c>
      <c r="AY9728" t="s">
        <v>108</v>
      </c>
      <c r="AZ9728" s="3">
        <v>6.0026186579378074</v>
      </c>
      <c r="BA9728" s="3">
        <v>7.92962356792144</v>
      </c>
      <c r="BB9728" s="3">
        <v>6.4036006546644844</v>
      </c>
      <c r="BC9728" s="3">
        <v>6.2635024549918166</v>
      </c>
      <c r="BD9728" s="3">
        <v>6.2574468085106378</v>
      </c>
      <c r="BE9728">
        <v>40102010</v>
      </c>
      <c r="BF9728" t="s">
        <v>582</v>
      </c>
      <c r="BG9728" t="s">
        <v>139</v>
      </c>
      <c r="BH9728" t="s">
        <v>62</v>
      </c>
      <c r="BI9728" t="s">
        <v>583</v>
      </c>
      <c r="BJ9728" t="s">
        <v>108</v>
      </c>
      <c r="BK9728" t="s">
        <v>110</v>
      </c>
      <c r="BL9728">
        <v>2010</v>
      </c>
    </row>
    <row r="9729" spans="1:64" x14ac:dyDescent="0.25">
      <c r="A9729">
        <v>636996</v>
      </c>
      <c r="B9729">
        <v>2921547</v>
      </c>
      <c r="C9729" t="s">
        <v>12394</v>
      </c>
      <c r="D9729" t="s">
        <v>12395</v>
      </c>
      <c r="E9729" t="s">
        <v>158</v>
      </c>
      <c r="F9729" t="s">
        <v>236</v>
      </c>
      <c r="G9729" t="s">
        <v>5915</v>
      </c>
      <c r="H9729" t="s">
        <v>67</v>
      </c>
      <c r="I9729" t="s">
        <v>66</v>
      </c>
      <c r="J9729">
        <v>0</v>
      </c>
      <c r="K9729" t="s">
        <v>67</v>
      </c>
      <c r="L9729">
        <v>0</v>
      </c>
      <c r="M9729" t="s">
        <v>71</v>
      </c>
      <c r="N9729" t="s">
        <v>12396</v>
      </c>
      <c r="O9729" t="s">
        <v>12396</v>
      </c>
      <c r="P9729" s="2">
        <v>55</v>
      </c>
      <c r="Q9729">
        <v>0.55600000000000005</v>
      </c>
      <c r="R9729">
        <v>3</v>
      </c>
      <c r="S9729" s="1">
        <v>39604</v>
      </c>
      <c r="T9729" s="7">
        <v>2988.1395600000001</v>
      </c>
      <c r="U9729" s="7">
        <v>3762.7715899999998</v>
      </c>
      <c r="V9729" s="7">
        <v>-0.37951167849737244</v>
      </c>
      <c r="W9729" s="7">
        <v>2705.8206399999999</v>
      </c>
      <c r="X9729" s="7">
        <v>1324.36122</v>
      </c>
      <c r="Y9729" s="7">
        <v>-0.51055099498390988</v>
      </c>
      <c r="Z9729" s="7">
        <v>447.59001999999998</v>
      </c>
      <c r="AA9729" s="7" t="s">
        <v>57</v>
      </c>
      <c r="AB9729" s="7" t="s">
        <v>57</v>
      </c>
      <c r="AC9729" s="8" t="s">
        <v>57</v>
      </c>
      <c r="AD9729">
        <v>2008</v>
      </c>
      <c r="AE9729" s="1" t="s">
        <v>55</v>
      </c>
      <c r="AF9729" s="15" t="e">
        <f t="shared" si="456"/>
        <v>#VALUE!</v>
      </c>
      <c r="AG9729" s="1">
        <v>36864</v>
      </c>
      <c r="AH9729">
        <v>2000</v>
      </c>
      <c r="AI9729" t="str">
        <f t="shared" si="457"/>
        <v>Before 2004</v>
      </c>
      <c r="AJ9729" s="1">
        <v>39717</v>
      </c>
      <c r="AK9729" s="1" t="s">
        <v>55</v>
      </c>
      <c r="AL9729" s="1">
        <v>36864</v>
      </c>
      <c r="AM9729">
        <v>2000</v>
      </c>
      <c r="AN9729" t="str">
        <f t="shared" si="458"/>
        <v>Before 2004</v>
      </c>
      <c r="AO9729">
        <v>7</v>
      </c>
      <c r="AP9729" t="s">
        <v>312</v>
      </c>
      <c r="AQ9729" t="s">
        <v>24733</v>
      </c>
      <c r="AR9729">
        <v>293</v>
      </c>
      <c r="AS9729" t="s">
        <v>24797</v>
      </c>
      <c r="AT9729" t="s">
        <v>24733</v>
      </c>
      <c r="AU9729" t="s">
        <v>24808</v>
      </c>
      <c r="AV9729" t="b">
        <v>0</v>
      </c>
      <c r="AW9729" t="s">
        <v>12397</v>
      </c>
      <c r="AX9729" t="s">
        <v>12397</v>
      </c>
      <c r="AY9729" t="s">
        <v>108</v>
      </c>
      <c r="AZ9729" s="3">
        <v>6.0026186579378074</v>
      </c>
      <c r="BA9729" s="3">
        <v>7.92962356792144</v>
      </c>
      <c r="BB9729" s="3">
        <v>6.4036006546644844</v>
      </c>
      <c r="BC9729" s="3">
        <v>6.2635024549918166</v>
      </c>
      <c r="BD9729" s="3">
        <v>6.2574468085106378</v>
      </c>
      <c r="BE9729">
        <v>40102010</v>
      </c>
      <c r="BF9729" t="s">
        <v>582</v>
      </c>
      <c r="BG9729" t="s">
        <v>139</v>
      </c>
      <c r="BH9729" t="s">
        <v>62</v>
      </c>
      <c r="BI9729" t="s">
        <v>583</v>
      </c>
      <c r="BJ9729" t="s">
        <v>108</v>
      </c>
      <c r="BK9729" t="s">
        <v>110</v>
      </c>
      <c r="BL9729">
        <v>2008</v>
      </c>
    </row>
    <row r="9730" spans="1:64" x14ac:dyDescent="0.25">
      <c r="A9730">
        <v>637248</v>
      </c>
      <c r="B9730">
        <v>2900962</v>
      </c>
      <c r="C9730" t="s">
        <v>12402</v>
      </c>
      <c r="D9730" t="s">
        <v>12403</v>
      </c>
      <c r="E9730" t="s">
        <v>48</v>
      </c>
      <c r="F9730" t="s">
        <v>49</v>
      </c>
      <c r="G9730" t="s">
        <v>67</v>
      </c>
      <c r="H9730" t="s">
        <v>67</v>
      </c>
      <c r="I9730" t="s">
        <v>51</v>
      </c>
      <c r="J9730">
        <v>0</v>
      </c>
      <c r="K9730" t="s">
        <v>67</v>
      </c>
      <c r="L9730">
        <v>0</v>
      </c>
      <c r="M9730" t="s">
        <v>71</v>
      </c>
      <c r="N9730" t="s">
        <v>12404</v>
      </c>
      <c r="O9730" t="s">
        <v>12404</v>
      </c>
      <c r="P9730" s="2">
        <v>32</v>
      </c>
      <c r="Q9730">
        <v>1.4</v>
      </c>
      <c r="R9730">
        <v>6.0936300000000001</v>
      </c>
      <c r="S9730" s="1">
        <v>41628</v>
      </c>
      <c r="T9730" s="7">
        <v>163.99191999999999</v>
      </c>
      <c r="U9730" s="7">
        <v>402.46573000000001</v>
      </c>
      <c r="V9730" s="7">
        <v>1.4541802425387789</v>
      </c>
      <c r="W9730" s="7">
        <v>128.60418999999999</v>
      </c>
      <c r="X9730" s="7">
        <v>741.10585000000003</v>
      </c>
      <c r="Y9730" s="7">
        <v>4.7626882141242834</v>
      </c>
      <c r="Z9730" s="7">
        <v>1471.23236</v>
      </c>
      <c r="AA9730" s="7">
        <v>2120.3166999999999</v>
      </c>
      <c r="AB9730" s="7">
        <v>1787.4870699999999</v>
      </c>
      <c r="AC9730" s="8">
        <v>0.18619974129379296</v>
      </c>
      <c r="AD9730">
        <v>2013</v>
      </c>
      <c r="AE9730" s="1">
        <v>39030</v>
      </c>
      <c r="AF9730" s="15">
        <f t="shared" si="456"/>
        <v>7.117808219178082</v>
      </c>
      <c r="AG9730" s="1">
        <v>39030</v>
      </c>
      <c r="AH9730">
        <v>2006</v>
      </c>
      <c r="AI9730">
        <f t="shared" si="457"/>
        <v>2006</v>
      </c>
      <c r="AJ9730" s="1">
        <v>44428</v>
      </c>
      <c r="AK9730" s="1" t="s">
        <v>55</v>
      </c>
      <c r="AL9730" s="1">
        <v>39030</v>
      </c>
      <c r="AM9730">
        <v>2006</v>
      </c>
      <c r="AN9730">
        <f t="shared" si="458"/>
        <v>2006</v>
      </c>
      <c r="AO9730">
        <v>7</v>
      </c>
      <c r="AP9730" t="s">
        <v>150</v>
      </c>
      <c r="AQ9730" t="s">
        <v>16660</v>
      </c>
      <c r="AR9730">
        <v>135</v>
      </c>
      <c r="AS9730" t="s">
        <v>24795</v>
      </c>
      <c r="AT9730" t="s">
        <v>16660</v>
      </c>
      <c r="AU9730" t="s">
        <v>24808</v>
      </c>
      <c r="AV9730" t="b">
        <v>0</v>
      </c>
      <c r="AW9730" t="s">
        <v>12405</v>
      </c>
      <c r="AX9730" t="s">
        <v>12405</v>
      </c>
      <c r="AY9730" t="s">
        <v>64</v>
      </c>
      <c r="AZ9730" s="3">
        <v>6.8357976653696504</v>
      </c>
      <c r="BA9730" s="3">
        <v>7.7077821011673153</v>
      </c>
      <c r="BB9730" s="3">
        <v>6.1066147859922184</v>
      </c>
      <c r="BC9730" s="3">
        <v>6.1949416342412453</v>
      </c>
      <c r="BD9730" s="3">
        <v>6.1603112840466929</v>
      </c>
      <c r="BE9730">
        <v>45301020</v>
      </c>
      <c r="BF9730" t="s">
        <v>136</v>
      </c>
      <c r="BG9730" t="s">
        <v>139</v>
      </c>
      <c r="BH9730" t="s">
        <v>62</v>
      </c>
      <c r="BI9730" t="s">
        <v>132</v>
      </c>
      <c r="BJ9730" t="s">
        <v>132</v>
      </c>
      <c r="BK9730" t="s">
        <v>64</v>
      </c>
      <c r="BL9730">
        <v>2013</v>
      </c>
    </row>
    <row r="9731" spans="1:64" hidden="1" x14ac:dyDescent="0.25">
      <c r="A9731">
        <v>639331</v>
      </c>
      <c r="B9731">
        <v>2762074</v>
      </c>
      <c r="C9731" t="s">
        <v>12429</v>
      </c>
      <c r="D9731" t="s">
        <v>12430</v>
      </c>
      <c r="E9731" t="s">
        <v>158</v>
      </c>
      <c r="F9731" t="s">
        <v>137</v>
      </c>
      <c r="G9731" t="s">
        <v>67</v>
      </c>
      <c r="H9731" t="s">
        <v>67</v>
      </c>
      <c r="I9731" t="s">
        <v>138</v>
      </c>
      <c r="J9731">
        <v>0</v>
      </c>
      <c r="K9731" t="s">
        <v>67</v>
      </c>
      <c r="L9731">
        <v>0</v>
      </c>
      <c r="M9731" t="s">
        <v>71</v>
      </c>
      <c r="N9731" t="s">
        <v>12431</v>
      </c>
      <c r="O9731" t="s">
        <v>12431</v>
      </c>
      <c r="P9731" s="2">
        <v>43</v>
      </c>
      <c r="Q9731">
        <v>0.49099999999999999</v>
      </c>
      <c r="R9731">
        <v>5.141</v>
      </c>
      <c r="S9731" s="1">
        <v>40690</v>
      </c>
      <c r="T9731" s="7">
        <v>130.55260000000001</v>
      </c>
      <c r="U9731" s="7">
        <v>193.32065</v>
      </c>
      <c r="V9731" s="7">
        <v>0.48078743740071039</v>
      </c>
      <c r="W9731" s="7">
        <v>238.61395999999999</v>
      </c>
      <c r="X9731" s="7">
        <v>151.28155000000001</v>
      </c>
      <c r="Y9731" s="7">
        <v>-0.36599874542126531</v>
      </c>
      <c r="Z9731" s="7">
        <v>119.8379</v>
      </c>
      <c r="AA9731" s="7" t="s">
        <v>57</v>
      </c>
      <c r="AB9731" s="7" t="s">
        <v>57</v>
      </c>
      <c r="AC9731" s="8" t="s">
        <v>57</v>
      </c>
      <c r="AD9731">
        <v>2011</v>
      </c>
      <c r="AE9731" s="1" t="s">
        <v>55</v>
      </c>
      <c r="AF9731" s="15" t="e">
        <f t="shared" ref="AF9731:AF9794" si="459">(S9731-AE9731)/365</f>
        <v>#VALUE!</v>
      </c>
      <c r="AG9731" s="1">
        <v>38110</v>
      </c>
      <c r="AH9731">
        <v>2004</v>
      </c>
      <c r="AI9731" t="str">
        <f t="shared" si="457"/>
        <v>Before 2004</v>
      </c>
      <c r="AJ9731" s="1">
        <v>41368</v>
      </c>
      <c r="AK9731" s="1" t="s">
        <v>55</v>
      </c>
      <c r="AL9731" s="1">
        <v>38110</v>
      </c>
      <c r="AM9731">
        <v>2004</v>
      </c>
      <c r="AN9731" t="str">
        <f t="shared" si="458"/>
        <v>Before 2004</v>
      </c>
      <c r="AO9731">
        <v>7</v>
      </c>
      <c r="AP9731" t="s">
        <v>1075</v>
      </c>
      <c r="AQ9731" t="s">
        <v>24740</v>
      </c>
      <c r="AR9731">
        <v>141</v>
      </c>
      <c r="AS9731" t="s">
        <v>24796</v>
      </c>
      <c r="AT9731" t="s">
        <v>24802</v>
      </c>
      <c r="AU9731" t="s">
        <v>24809</v>
      </c>
      <c r="AV9731" t="b">
        <v>0</v>
      </c>
      <c r="AW9731" t="s">
        <v>12432</v>
      </c>
      <c r="AX9731" t="s">
        <v>12432</v>
      </c>
      <c r="AY9731" t="s">
        <v>439</v>
      </c>
      <c r="AZ9731" s="3">
        <v>5.3703349282296653</v>
      </c>
      <c r="BA9731" s="3">
        <v>7.098086124401914</v>
      </c>
      <c r="BB9731" s="3">
        <v>6.8650717703349287</v>
      </c>
      <c r="BC9731" s="3">
        <v>5.267942583732057</v>
      </c>
      <c r="BD9731" s="3">
        <v>5.5693779904306222</v>
      </c>
      <c r="BE9731">
        <v>10102020</v>
      </c>
      <c r="BF9731" t="s">
        <v>541</v>
      </c>
      <c r="BG9731" t="s">
        <v>139</v>
      </c>
      <c r="BH9731" t="s">
        <v>62</v>
      </c>
      <c r="BI9731" t="s">
        <v>441</v>
      </c>
      <c r="BJ9731" t="s">
        <v>439</v>
      </c>
      <c r="BK9731" t="s">
        <v>439</v>
      </c>
      <c r="BL9731">
        <v>2011</v>
      </c>
    </row>
    <row r="9732" spans="1:64" hidden="1" x14ac:dyDescent="0.25">
      <c r="A9732">
        <v>643072</v>
      </c>
      <c r="B9732">
        <v>2679985</v>
      </c>
      <c r="C9732" t="s">
        <v>12638</v>
      </c>
      <c r="D9732" t="s">
        <v>12639</v>
      </c>
      <c r="E9732" t="s">
        <v>48</v>
      </c>
      <c r="F9732" t="s">
        <v>209</v>
      </c>
      <c r="G9732" t="s">
        <v>67</v>
      </c>
      <c r="H9732" t="s">
        <v>67</v>
      </c>
      <c r="I9732" t="s">
        <v>209</v>
      </c>
      <c r="J9732">
        <v>0</v>
      </c>
      <c r="K9732" t="s">
        <v>67</v>
      </c>
      <c r="L9732">
        <v>0</v>
      </c>
      <c r="M9732" t="s">
        <v>71</v>
      </c>
      <c r="N9732" t="s">
        <v>12640</v>
      </c>
      <c r="O9732" t="s">
        <v>12640</v>
      </c>
      <c r="P9732" s="2">
        <v>40</v>
      </c>
      <c r="Q9732">
        <v>8.09</v>
      </c>
      <c r="R9732">
        <v>0.79110999999999998</v>
      </c>
      <c r="S9732" s="1">
        <v>40940</v>
      </c>
      <c r="T9732" s="7">
        <v>121.23004</v>
      </c>
      <c r="U9732" s="7">
        <v>120.66289</v>
      </c>
      <c r="V9732" s="7">
        <v>-4.6782959075159754E-3</v>
      </c>
      <c r="W9732" s="7">
        <v>101.34032999999999</v>
      </c>
      <c r="X9732" s="7">
        <v>99.517099999999999</v>
      </c>
      <c r="Y9732" s="7">
        <v>-1.7991159097271496E-2</v>
      </c>
      <c r="Z9732" s="7">
        <v>111.87947</v>
      </c>
      <c r="AA9732" s="7">
        <v>487.35169000000002</v>
      </c>
      <c r="AB9732" s="7">
        <v>178.53684000000001</v>
      </c>
      <c r="AC9732" s="8">
        <v>1.7296981956216988</v>
      </c>
      <c r="AD9732">
        <v>2012</v>
      </c>
      <c r="AE9732" s="1">
        <v>38335</v>
      </c>
      <c r="AF9732" s="15">
        <f t="shared" si="459"/>
        <v>7.1369863013698627</v>
      </c>
      <c r="AG9732" s="1">
        <v>38335</v>
      </c>
      <c r="AH9732">
        <v>2004</v>
      </c>
      <c r="AI9732" t="str">
        <f t="shared" si="457"/>
        <v>Before 2004</v>
      </c>
      <c r="AJ9732" s="1">
        <v>44428</v>
      </c>
      <c r="AK9732" s="1" t="s">
        <v>55</v>
      </c>
      <c r="AL9732" s="1">
        <v>38335</v>
      </c>
      <c r="AM9732">
        <v>2004</v>
      </c>
      <c r="AN9732" t="str">
        <f t="shared" si="458"/>
        <v>Before 2004</v>
      </c>
      <c r="AO9732">
        <v>7</v>
      </c>
      <c r="AP9732" t="s">
        <v>56</v>
      </c>
      <c r="AQ9732" t="s">
        <v>24731</v>
      </c>
      <c r="AR9732">
        <v>1</v>
      </c>
      <c r="AS9732" t="s">
        <v>24795</v>
      </c>
      <c r="AT9732" t="s">
        <v>24731</v>
      </c>
      <c r="AU9732" t="s">
        <v>24731</v>
      </c>
      <c r="AV9732" t="b">
        <v>0</v>
      </c>
      <c r="AW9732" t="s">
        <v>12641</v>
      </c>
      <c r="AX9732" t="s">
        <v>12641</v>
      </c>
      <c r="AY9732" t="s">
        <v>144</v>
      </c>
      <c r="AZ9732" s="3">
        <v>6.2052785923753664</v>
      </c>
      <c r="BA9732" s="3">
        <v>7.1472140762463354</v>
      </c>
      <c r="BB9732" s="3">
        <v>6.2469208211143696</v>
      </c>
      <c r="BC9732" s="3">
        <v>5.5410557184750733</v>
      </c>
      <c r="BD9732" s="3">
        <v>5.6366568914956012</v>
      </c>
      <c r="BE9732">
        <v>20107010</v>
      </c>
      <c r="BF9732" t="s">
        <v>796</v>
      </c>
      <c r="BG9732" t="s">
        <v>139</v>
      </c>
      <c r="BH9732" t="s">
        <v>62</v>
      </c>
      <c r="BI9732" t="s">
        <v>797</v>
      </c>
      <c r="BJ9732" t="s">
        <v>144</v>
      </c>
      <c r="BK9732" t="s">
        <v>84</v>
      </c>
      <c r="BL9732">
        <v>2012</v>
      </c>
    </row>
    <row r="9733" spans="1:64" hidden="1" x14ac:dyDescent="0.25">
      <c r="A9733">
        <v>640871</v>
      </c>
      <c r="B9733">
        <v>2832989</v>
      </c>
      <c r="C9733" t="s">
        <v>12665</v>
      </c>
      <c r="D9733" t="s">
        <v>12665</v>
      </c>
      <c r="E9733" t="s">
        <v>48</v>
      </c>
      <c r="F9733" t="s">
        <v>65</v>
      </c>
      <c r="G9733" t="s">
        <v>50</v>
      </c>
      <c r="H9733" t="s">
        <v>50</v>
      </c>
      <c r="I9733" t="s">
        <v>66</v>
      </c>
      <c r="J9733">
        <v>1588708.14</v>
      </c>
      <c r="K9733" t="s">
        <v>50</v>
      </c>
      <c r="L9733">
        <v>0</v>
      </c>
      <c r="M9733" t="s">
        <v>52</v>
      </c>
      <c r="N9733" t="s">
        <v>12666</v>
      </c>
      <c r="O9733" t="s">
        <v>12666</v>
      </c>
      <c r="P9733" s="2">
        <v>47</v>
      </c>
      <c r="Q9733">
        <v>0</v>
      </c>
      <c r="R9733">
        <v>3</v>
      </c>
      <c r="S9733" s="1">
        <v>40315</v>
      </c>
      <c r="T9733" s="7">
        <v>0.15781999999999999</v>
      </c>
      <c r="U9733" s="7">
        <v>0.74963999999999997</v>
      </c>
      <c r="V9733" s="7">
        <v>3.7499683183373467</v>
      </c>
      <c r="W9733" s="7">
        <v>1.9727300000000001</v>
      </c>
      <c r="X9733" s="7">
        <v>0.35509000000000002</v>
      </c>
      <c r="Y9733" s="7">
        <v>-0.82000070967643834</v>
      </c>
      <c r="Z9733" s="7">
        <v>0.23673</v>
      </c>
      <c r="AA9733" s="7">
        <v>3.9460000000000002E-2</v>
      </c>
      <c r="AB9733" s="7">
        <v>3.9460000000000002E-2</v>
      </c>
      <c r="AC9733" s="8">
        <v>0</v>
      </c>
      <c r="AD9733">
        <v>2010</v>
      </c>
      <c r="AE9733" s="1">
        <v>37433</v>
      </c>
      <c r="AF9733" s="15">
        <f t="shared" si="459"/>
        <v>7.8958904109589039</v>
      </c>
      <c r="AG9733" s="1">
        <v>37433</v>
      </c>
      <c r="AH9733">
        <v>2002</v>
      </c>
      <c r="AI9733" t="str">
        <f t="shared" si="457"/>
        <v>Before 2004</v>
      </c>
      <c r="AJ9733" s="1">
        <v>44427</v>
      </c>
      <c r="AK9733" s="1" t="s">
        <v>55</v>
      </c>
      <c r="AL9733" s="1">
        <v>37433</v>
      </c>
      <c r="AM9733">
        <v>2002</v>
      </c>
      <c r="AN9733" t="str">
        <f t="shared" si="458"/>
        <v>Before 2004</v>
      </c>
      <c r="AO9733">
        <v>7</v>
      </c>
      <c r="AP9733" t="s">
        <v>56</v>
      </c>
      <c r="AQ9733" t="s">
        <v>24731</v>
      </c>
      <c r="AR9733">
        <v>1</v>
      </c>
      <c r="AS9733" t="s">
        <v>24795</v>
      </c>
      <c r="AT9733" t="s">
        <v>24731</v>
      </c>
      <c r="AU9733" t="s">
        <v>24731</v>
      </c>
      <c r="AV9733" t="b">
        <v>0</v>
      </c>
      <c r="AW9733" t="s">
        <v>12667</v>
      </c>
      <c r="AX9733" t="s">
        <v>12667</v>
      </c>
      <c r="AY9733" t="s">
        <v>84</v>
      </c>
      <c r="AZ9733" s="3">
        <v>6.5711764705882354</v>
      </c>
      <c r="BA9733" s="3">
        <v>7.3841176470588232</v>
      </c>
      <c r="BB9733" s="3">
        <v>6.408823529411765</v>
      </c>
      <c r="BC9733" s="3">
        <v>6.3094117647058834</v>
      </c>
      <c r="BD9733" s="3">
        <v>6.0335294117647056</v>
      </c>
      <c r="BE9733">
        <v>20202020</v>
      </c>
      <c r="BF9733" t="s">
        <v>356</v>
      </c>
      <c r="BG9733" t="s">
        <v>139</v>
      </c>
      <c r="BH9733" t="s">
        <v>62</v>
      </c>
      <c r="BI9733" t="s">
        <v>357</v>
      </c>
      <c r="BJ9733" t="s">
        <v>358</v>
      </c>
      <c r="BK9733" t="s">
        <v>84</v>
      </c>
      <c r="BL9733">
        <v>2010</v>
      </c>
    </row>
    <row r="9734" spans="1:64" hidden="1" x14ac:dyDescent="0.25">
      <c r="A9734">
        <v>685158</v>
      </c>
      <c r="B9734">
        <v>2907738</v>
      </c>
      <c r="C9734" t="s">
        <v>12705</v>
      </c>
      <c r="D9734" t="s">
        <v>12706</v>
      </c>
      <c r="E9734" t="s">
        <v>48</v>
      </c>
      <c r="F9734" t="s">
        <v>65</v>
      </c>
      <c r="G9734" t="s">
        <v>50</v>
      </c>
      <c r="H9734" t="s">
        <v>50</v>
      </c>
      <c r="I9734" t="s">
        <v>66</v>
      </c>
      <c r="J9734">
        <v>992479</v>
      </c>
      <c r="K9734" t="s">
        <v>50</v>
      </c>
      <c r="L9734">
        <v>0</v>
      </c>
      <c r="M9734" t="s">
        <v>52</v>
      </c>
      <c r="N9734" t="s">
        <v>12707</v>
      </c>
      <c r="O9734" t="s">
        <v>12707</v>
      </c>
      <c r="P9734" s="2">
        <v>35</v>
      </c>
      <c r="Q9734">
        <v>0</v>
      </c>
      <c r="R9734">
        <v>3</v>
      </c>
      <c r="S9734" s="1">
        <v>41430</v>
      </c>
      <c r="T9734" s="7">
        <v>41.415869999999998</v>
      </c>
      <c r="U9734" s="7">
        <v>11.80245</v>
      </c>
      <c r="V9734" s="7">
        <v>-0.71502590673575128</v>
      </c>
      <c r="W9734" s="7">
        <v>41.415869999999998</v>
      </c>
      <c r="X9734" s="7">
        <v>11.80245</v>
      </c>
      <c r="Y9734" s="7">
        <v>-0.71502590673575128</v>
      </c>
      <c r="Z9734" s="7">
        <v>20.386050000000001</v>
      </c>
      <c r="AA9734" s="7">
        <v>6.4400000000000004E-3</v>
      </c>
      <c r="AB9734" s="7">
        <v>0.42274</v>
      </c>
      <c r="AC9734" s="8">
        <v>-0.98476605005440698</v>
      </c>
      <c r="AD9734">
        <v>2013</v>
      </c>
      <c r="AE9734" s="1">
        <v>38693</v>
      </c>
      <c r="AF9734" s="15">
        <f t="shared" si="459"/>
        <v>7.4986301369863018</v>
      </c>
      <c r="AG9734" s="1">
        <v>38693</v>
      </c>
      <c r="AH9734">
        <v>2005</v>
      </c>
      <c r="AI9734">
        <f t="shared" si="457"/>
        <v>2005</v>
      </c>
      <c r="AJ9734" s="1">
        <v>44428</v>
      </c>
      <c r="AK9734" s="1" t="s">
        <v>55</v>
      </c>
      <c r="AL9734" s="1">
        <v>38693</v>
      </c>
      <c r="AM9734">
        <v>2005</v>
      </c>
      <c r="AN9734">
        <f t="shared" si="458"/>
        <v>2005</v>
      </c>
      <c r="AO9734">
        <v>7</v>
      </c>
      <c r="AP9734" t="s">
        <v>1075</v>
      </c>
      <c r="AQ9734" t="s">
        <v>24740</v>
      </c>
      <c r="AR9734">
        <v>141</v>
      </c>
      <c r="AS9734" t="s">
        <v>24796</v>
      </c>
      <c r="AT9734" t="s">
        <v>24802</v>
      </c>
      <c r="AU9734" t="s">
        <v>24809</v>
      </c>
      <c r="AV9734" t="b">
        <v>0</v>
      </c>
      <c r="AW9734" t="s">
        <v>12708</v>
      </c>
      <c r="AX9734" t="s">
        <v>12708</v>
      </c>
      <c r="AY9734" t="s">
        <v>393</v>
      </c>
      <c r="AZ9734" s="3">
        <v>5.9029411764705886</v>
      </c>
      <c r="BA9734" s="3">
        <v>8.0316176470588232</v>
      </c>
      <c r="BB9734" s="3">
        <v>6.658823529411765</v>
      </c>
      <c r="BC9734" s="3">
        <v>6.8786764705882364</v>
      </c>
      <c r="BD9734" s="3">
        <v>6.4874999999999998</v>
      </c>
      <c r="BE9734">
        <v>55102010</v>
      </c>
      <c r="BF9734" t="s">
        <v>1042</v>
      </c>
      <c r="BG9734" t="s">
        <v>139</v>
      </c>
      <c r="BH9734" t="s">
        <v>62</v>
      </c>
      <c r="BI9734" t="s">
        <v>1042</v>
      </c>
      <c r="BJ9734" t="s">
        <v>393</v>
      </c>
      <c r="BK9734" t="s">
        <v>393</v>
      </c>
      <c r="BL9734">
        <v>2013</v>
      </c>
    </row>
    <row r="9735" spans="1:64" hidden="1" x14ac:dyDescent="0.25">
      <c r="A9735">
        <v>641923</v>
      </c>
      <c r="B9735">
        <v>5523837</v>
      </c>
      <c r="C9735" t="s">
        <v>12740</v>
      </c>
      <c r="D9735" t="s">
        <v>12741</v>
      </c>
      <c r="E9735" t="s">
        <v>464</v>
      </c>
      <c r="F9735" t="s">
        <v>137</v>
      </c>
      <c r="G9735" t="s">
        <v>215</v>
      </c>
      <c r="H9735" t="s">
        <v>215</v>
      </c>
      <c r="I9735" t="s">
        <v>138</v>
      </c>
      <c r="J9735">
        <v>0</v>
      </c>
      <c r="K9735" t="s">
        <v>215</v>
      </c>
      <c r="L9735">
        <v>0</v>
      </c>
      <c r="M9735" t="s">
        <v>71</v>
      </c>
      <c r="N9735" t="s">
        <v>12742</v>
      </c>
      <c r="O9735" t="s">
        <v>12742</v>
      </c>
      <c r="P9735" s="2">
        <v>46</v>
      </c>
      <c r="Q9735">
        <v>0</v>
      </c>
      <c r="R9735">
        <v>3</v>
      </c>
      <c r="S9735" s="1">
        <v>40373</v>
      </c>
      <c r="T9735" s="7">
        <v>0.50299000000000005</v>
      </c>
      <c r="U9735" s="7">
        <v>0.83831999999999995</v>
      </c>
      <c r="V9735" s="7">
        <v>0.66667329370365191</v>
      </c>
      <c r="W9735" s="7">
        <v>1.0059800000000001</v>
      </c>
      <c r="X9735" s="7">
        <v>0.36886000000000002</v>
      </c>
      <c r="Y9735" s="7">
        <v>-0.63333267062963483</v>
      </c>
      <c r="Z9735" s="7">
        <v>0.33533000000000002</v>
      </c>
      <c r="AA9735" s="7">
        <v>8.7299999999999999E-3</v>
      </c>
      <c r="AB9735" s="7">
        <v>0.21815999999999999</v>
      </c>
      <c r="AC9735" s="8">
        <v>-0.95998349834983498</v>
      </c>
      <c r="AD9735">
        <v>2010</v>
      </c>
      <c r="AE9735" s="1">
        <v>37624</v>
      </c>
      <c r="AF9735" s="15">
        <f t="shared" si="459"/>
        <v>7.5315068493150683</v>
      </c>
      <c r="AG9735" s="1">
        <v>37624</v>
      </c>
      <c r="AH9735">
        <v>2003</v>
      </c>
      <c r="AI9735" t="str">
        <f t="shared" si="457"/>
        <v>Before 2004</v>
      </c>
      <c r="AJ9735" s="1">
        <v>44426</v>
      </c>
      <c r="AK9735" s="1" t="s">
        <v>55</v>
      </c>
      <c r="AL9735" s="1">
        <v>37624</v>
      </c>
      <c r="AM9735">
        <v>2003</v>
      </c>
      <c r="AN9735" t="str">
        <f t="shared" si="458"/>
        <v>Before 2004</v>
      </c>
      <c r="AO9735">
        <v>7</v>
      </c>
      <c r="AP9735" t="s">
        <v>56</v>
      </c>
      <c r="AQ9735" t="s">
        <v>24731</v>
      </c>
      <c r="AR9735">
        <v>1</v>
      </c>
      <c r="AS9735" t="s">
        <v>24795</v>
      </c>
      <c r="AT9735" t="s">
        <v>24731</v>
      </c>
      <c r="AU9735" t="s">
        <v>24731</v>
      </c>
      <c r="AV9735" t="b">
        <v>0</v>
      </c>
      <c r="AW9735" t="s">
        <v>12743</v>
      </c>
      <c r="AX9735" t="s">
        <v>12743</v>
      </c>
      <c r="AY9735" t="s">
        <v>98</v>
      </c>
      <c r="AZ9735" s="3">
        <v>6.7590909090909088</v>
      </c>
      <c r="BA9735" s="3">
        <v>7.6274621212121216</v>
      </c>
      <c r="BB9735" s="3">
        <v>6.3092803030303033</v>
      </c>
      <c r="BC9735" s="3">
        <v>5.5611742424242427</v>
      </c>
      <c r="BD9735" s="3">
        <v>6.0251893939393941</v>
      </c>
      <c r="BE9735">
        <v>35102015</v>
      </c>
      <c r="BF9735" t="s">
        <v>808</v>
      </c>
      <c r="BG9735" t="s">
        <v>139</v>
      </c>
      <c r="BH9735" t="s">
        <v>62</v>
      </c>
      <c r="BI9735" t="s">
        <v>100</v>
      </c>
      <c r="BJ9735" t="s">
        <v>98</v>
      </c>
      <c r="BK9735" t="s">
        <v>101</v>
      </c>
      <c r="BL9735">
        <v>2010</v>
      </c>
    </row>
    <row r="9736" spans="1:64" hidden="1" x14ac:dyDescent="0.25">
      <c r="A9736">
        <v>642847</v>
      </c>
      <c r="B9736">
        <v>1374294</v>
      </c>
      <c r="C9736" t="s">
        <v>12852</v>
      </c>
      <c r="D9736" t="s">
        <v>12852</v>
      </c>
      <c r="E9736" t="s">
        <v>48</v>
      </c>
      <c r="F9736" t="s">
        <v>65</v>
      </c>
      <c r="G9736" t="s">
        <v>50</v>
      </c>
      <c r="H9736" t="s">
        <v>50</v>
      </c>
      <c r="I9736" t="s">
        <v>66</v>
      </c>
      <c r="J9736">
        <v>200000</v>
      </c>
      <c r="K9736" t="s">
        <v>50</v>
      </c>
      <c r="L9736">
        <v>0</v>
      </c>
      <c r="M9736" t="s">
        <v>71</v>
      </c>
      <c r="N9736" t="s">
        <v>12853</v>
      </c>
      <c r="O9736" t="s">
        <v>12853</v>
      </c>
      <c r="P9736" s="2">
        <v>44</v>
      </c>
      <c r="Q9736">
        <v>0.127</v>
      </c>
      <c r="R9736">
        <v>0.35547000000000001</v>
      </c>
      <c r="S9736" s="1">
        <v>40553</v>
      </c>
      <c r="T9736" s="7">
        <v>46.529510000000002</v>
      </c>
      <c r="U9736" s="7">
        <v>125.6681</v>
      </c>
      <c r="V9736" s="7">
        <v>1.7008257770176387</v>
      </c>
      <c r="W9736" s="7">
        <v>83.481700000000004</v>
      </c>
      <c r="X9736" s="7">
        <v>113.88938</v>
      </c>
      <c r="Y9736" s="7">
        <v>0.36424366058669144</v>
      </c>
      <c r="Z9736" s="7">
        <v>171.65132</v>
      </c>
      <c r="AA9736" s="7">
        <v>42.097250000000003</v>
      </c>
      <c r="AB9736" s="7">
        <v>25.211880000000001</v>
      </c>
      <c r="AC9736" s="8">
        <v>0.66973863115325005</v>
      </c>
      <c r="AD9736">
        <v>2011</v>
      </c>
      <c r="AE9736" s="1">
        <v>37697</v>
      </c>
      <c r="AF9736" s="15">
        <f t="shared" si="459"/>
        <v>7.8246575342465752</v>
      </c>
      <c r="AG9736" s="1">
        <v>37697</v>
      </c>
      <c r="AH9736">
        <v>2003</v>
      </c>
      <c r="AI9736" t="str">
        <f t="shared" si="457"/>
        <v>Before 2004</v>
      </c>
      <c r="AJ9736" s="1">
        <v>44428</v>
      </c>
      <c r="AK9736" s="1" t="s">
        <v>55</v>
      </c>
      <c r="AL9736" s="1">
        <v>37697</v>
      </c>
      <c r="AM9736">
        <v>2003</v>
      </c>
      <c r="AN9736" t="str">
        <f t="shared" si="458"/>
        <v>Before 2004</v>
      </c>
      <c r="AO9736">
        <v>7</v>
      </c>
      <c r="AP9736" t="s">
        <v>56</v>
      </c>
      <c r="AQ9736" t="s">
        <v>24731</v>
      </c>
      <c r="AR9736">
        <v>1</v>
      </c>
      <c r="AS9736" t="s">
        <v>24795</v>
      </c>
      <c r="AT9736" t="s">
        <v>24731</v>
      </c>
      <c r="AU9736" t="s">
        <v>24731</v>
      </c>
      <c r="AV9736" t="b">
        <v>0</v>
      </c>
      <c r="AW9736" t="s">
        <v>12854</v>
      </c>
      <c r="AX9736" t="s">
        <v>12854</v>
      </c>
      <c r="AY9736" t="s">
        <v>84</v>
      </c>
      <c r="AZ9736" s="3">
        <v>6.5711764705882354</v>
      </c>
      <c r="BA9736" s="3">
        <v>7.3841176470588232</v>
      </c>
      <c r="BB9736" s="3">
        <v>6.408823529411765</v>
      </c>
      <c r="BC9736" s="3">
        <v>6.3094117647058834</v>
      </c>
      <c r="BD9736" s="3">
        <v>6.0335294117647056</v>
      </c>
      <c r="BE9736">
        <v>20202010</v>
      </c>
      <c r="BF9736" t="s">
        <v>3020</v>
      </c>
      <c r="BG9736" t="s">
        <v>139</v>
      </c>
      <c r="BH9736" t="s">
        <v>62</v>
      </c>
      <c r="BI9736" t="s">
        <v>357</v>
      </c>
      <c r="BJ9736" t="s">
        <v>358</v>
      </c>
      <c r="BK9736" t="s">
        <v>84</v>
      </c>
      <c r="BL9736">
        <v>2011</v>
      </c>
    </row>
    <row r="9737" spans="1:64" hidden="1" x14ac:dyDescent="0.25">
      <c r="A9737">
        <v>642926</v>
      </c>
      <c r="B9737">
        <v>1007149</v>
      </c>
      <c r="C9737" t="s">
        <v>12865</v>
      </c>
      <c r="D9737" t="s">
        <v>11903</v>
      </c>
      <c r="E9737" t="s">
        <v>464</v>
      </c>
      <c r="F9737" t="s">
        <v>65</v>
      </c>
      <c r="G9737" t="s">
        <v>50</v>
      </c>
      <c r="H9737" t="s">
        <v>50</v>
      </c>
      <c r="I9737" t="s">
        <v>66</v>
      </c>
      <c r="J9737">
        <v>225913</v>
      </c>
      <c r="K9737" t="s">
        <v>50</v>
      </c>
      <c r="L9737">
        <v>0</v>
      </c>
      <c r="M9737" t="s">
        <v>52</v>
      </c>
      <c r="N9737" t="s">
        <v>11905</v>
      </c>
      <c r="O9737" t="s">
        <v>11905</v>
      </c>
      <c r="P9737" s="2">
        <v>45</v>
      </c>
      <c r="Q9737">
        <v>6.0000000000000001E-3</v>
      </c>
      <c r="R9737">
        <v>3</v>
      </c>
      <c r="S9737" s="1">
        <v>40455</v>
      </c>
      <c r="T9737" s="7">
        <v>76708.796549999999</v>
      </c>
      <c r="U9737" s="7">
        <v>20960.46715</v>
      </c>
      <c r="V9737" s="7">
        <v>2.3602579641825967</v>
      </c>
      <c r="W9737" s="7">
        <v>110449.24683</v>
      </c>
      <c r="X9737" s="7">
        <v>235184.84542</v>
      </c>
      <c r="Y9737" s="7">
        <v>1.1293476612112086</v>
      </c>
      <c r="Z9737" s="7">
        <v>305950.49271999998</v>
      </c>
      <c r="AA9737" s="7">
        <v>646310.69999999995</v>
      </c>
      <c r="AB9737" s="7">
        <v>423270.45</v>
      </c>
      <c r="AC9737" s="8">
        <v>0.52694500643737341</v>
      </c>
      <c r="AD9737">
        <v>2010</v>
      </c>
      <c r="AE9737" s="1">
        <v>37862</v>
      </c>
      <c r="AF9737" s="15">
        <f t="shared" si="459"/>
        <v>7.1041095890410961</v>
      </c>
      <c r="AG9737" s="1">
        <v>36819</v>
      </c>
      <c r="AH9737">
        <v>2000</v>
      </c>
      <c r="AI9737" t="str">
        <f t="shared" si="457"/>
        <v>Before 2004</v>
      </c>
      <c r="AJ9737" s="1">
        <v>44428</v>
      </c>
      <c r="AK9737" s="1" t="s">
        <v>55</v>
      </c>
      <c r="AL9737" s="1">
        <v>37862</v>
      </c>
      <c r="AM9737">
        <v>2003</v>
      </c>
      <c r="AN9737" t="str">
        <f t="shared" si="458"/>
        <v>Before 2004</v>
      </c>
      <c r="AO9737">
        <v>7</v>
      </c>
      <c r="AP9737" t="s">
        <v>56</v>
      </c>
      <c r="AQ9737" t="s">
        <v>24757</v>
      </c>
      <c r="AR9737">
        <v>222</v>
      </c>
      <c r="AS9737" t="s">
        <v>24795</v>
      </c>
      <c r="AT9737" t="s">
        <v>24803</v>
      </c>
      <c r="AU9737" t="s">
        <v>24809</v>
      </c>
      <c r="AV9737" t="b">
        <v>0</v>
      </c>
      <c r="AW9737" t="s">
        <v>11907</v>
      </c>
      <c r="AX9737" t="s">
        <v>11907</v>
      </c>
      <c r="AY9737" t="s">
        <v>199</v>
      </c>
      <c r="AZ9737" s="3">
        <v>6.5982857142857139</v>
      </c>
      <c r="BA9737" s="3">
        <v>7.6079999999999997</v>
      </c>
      <c r="BB9737" s="3">
        <v>6.4474285714285724</v>
      </c>
      <c r="BC9737" s="3">
        <v>6.0062857142857142</v>
      </c>
      <c r="BD9737" s="3">
        <v>6.1239999999999997</v>
      </c>
      <c r="BE9737">
        <v>15104020</v>
      </c>
      <c r="BF9737" t="s">
        <v>2663</v>
      </c>
      <c r="BG9737" t="s">
        <v>139</v>
      </c>
      <c r="BH9737" t="s">
        <v>62</v>
      </c>
      <c r="BI9737" t="s">
        <v>968</v>
      </c>
      <c r="BJ9737" t="s">
        <v>199</v>
      </c>
      <c r="BK9737" t="s">
        <v>199</v>
      </c>
      <c r="BL9737">
        <v>2010</v>
      </c>
    </row>
    <row r="9738" spans="1:64" hidden="1" x14ac:dyDescent="0.25">
      <c r="A9738">
        <v>650500</v>
      </c>
      <c r="B9738">
        <v>1206452</v>
      </c>
      <c r="C9738" t="s">
        <v>12870</v>
      </c>
      <c r="D9738" t="s">
        <v>12870</v>
      </c>
      <c r="E9738" t="s">
        <v>48</v>
      </c>
      <c r="F9738" t="s">
        <v>137</v>
      </c>
      <c r="G9738" t="s">
        <v>214</v>
      </c>
      <c r="H9738" t="s">
        <v>215</v>
      </c>
      <c r="I9738" t="s">
        <v>138</v>
      </c>
      <c r="J9738">
        <v>0</v>
      </c>
      <c r="K9738" t="s">
        <v>215</v>
      </c>
      <c r="L9738">
        <v>0</v>
      </c>
      <c r="M9738" t="s">
        <v>71</v>
      </c>
      <c r="N9738" t="s">
        <v>12871</v>
      </c>
      <c r="O9738" t="s">
        <v>12871</v>
      </c>
      <c r="P9738" s="2">
        <v>44</v>
      </c>
      <c r="Q9738">
        <v>6.6000000000000003E-2</v>
      </c>
      <c r="R9738">
        <v>2.9434100000000001</v>
      </c>
      <c r="S9738" s="1">
        <v>40547</v>
      </c>
      <c r="T9738" s="7">
        <v>75.147040000000004</v>
      </c>
      <c r="U9738" s="7">
        <v>39.236690000000003</v>
      </c>
      <c r="V9738" s="7">
        <v>-0.47786779093361492</v>
      </c>
      <c r="W9738" s="7">
        <v>63.126759999999997</v>
      </c>
      <c r="X9738" s="7">
        <v>17.36327</v>
      </c>
      <c r="Y9738" s="7">
        <v>-0.72494596586297155</v>
      </c>
      <c r="Z9738" s="7">
        <v>23.681619999999999</v>
      </c>
      <c r="AA9738" s="7">
        <v>2756.6799599999999</v>
      </c>
      <c r="AB9738" s="7">
        <v>123.24383</v>
      </c>
      <c r="AC9738" s="8">
        <v>21.367691429258567</v>
      </c>
      <c r="AD9738">
        <v>2011</v>
      </c>
      <c r="AE9738" s="1">
        <v>37644</v>
      </c>
      <c r="AF9738" s="15">
        <f t="shared" si="459"/>
        <v>7.9534246575342467</v>
      </c>
      <c r="AG9738" s="1">
        <v>37644</v>
      </c>
      <c r="AH9738">
        <v>2003</v>
      </c>
      <c r="AI9738" t="str">
        <f t="shared" si="457"/>
        <v>Before 2004</v>
      </c>
      <c r="AJ9738" s="1">
        <v>44428</v>
      </c>
      <c r="AK9738" s="1" t="s">
        <v>55</v>
      </c>
      <c r="AL9738" s="1">
        <v>37644</v>
      </c>
      <c r="AM9738">
        <v>2003</v>
      </c>
      <c r="AN9738" t="str">
        <f t="shared" si="458"/>
        <v>Before 2004</v>
      </c>
      <c r="AO9738">
        <v>7</v>
      </c>
      <c r="AP9738" t="s">
        <v>56</v>
      </c>
      <c r="AQ9738" t="s">
        <v>24731</v>
      </c>
      <c r="AR9738">
        <v>1</v>
      </c>
      <c r="AS9738" t="s">
        <v>24795</v>
      </c>
      <c r="AT9738" t="s">
        <v>24731</v>
      </c>
      <c r="AU9738" t="s">
        <v>24731</v>
      </c>
      <c r="AV9738" t="b">
        <v>0</v>
      </c>
      <c r="AW9738" t="s">
        <v>12872</v>
      </c>
      <c r="AX9738" t="s">
        <v>12872</v>
      </c>
      <c r="AY9738" t="s">
        <v>261</v>
      </c>
      <c r="AZ9738" s="3">
        <v>6.1234986945169716</v>
      </c>
      <c r="BA9738" s="3">
        <v>7.389033942558747</v>
      </c>
      <c r="BB9738" s="3">
        <v>5.6156657963446479</v>
      </c>
      <c r="BC9738" s="3">
        <v>5.8464751958224541</v>
      </c>
      <c r="BD9738" s="3">
        <v>5.6336814621409923</v>
      </c>
      <c r="BE9738">
        <v>45103010</v>
      </c>
      <c r="BF9738" t="s">
        <v>401</v>
      </c>
      <c r="BG9738" t="s">
        <v>139</v>
      </c>
      <c r="BH9738" t="s">
        <v>62</v>
      </c>
      <c r="BI9738" t="s">
        <v>263</v>
      </c>
      <c r="BJ9738" t="s">
        <v>261</v>
      </c>
      <c r="BK9738" t="s">
        <v>64</v>
      </c>
      <c r="BL9738">
        <v>2011</v>
      </c>
    </row>
    <row r="9739" spans="1:64" hidden="1" x14ac:dyDescent="0.25">
      <c r="A9739">
        <v>643029</v>
      </c>
      <c r="B9739">
        <v>1154234</v>
      </c>
      <c r="C9739" t="s">
        <v>12877</v>
      </c>
      <c r="D9739" t="s">
        <v>12877</v>
      </c>
      <c r="E9739" t="s">
        <v>48</v>
      </c>
      <c r="F9739" t="s">
        <v>209</v>
      </c>
      <c r="G9739" t="s">
        <v>215</v>
      </c>
      <c r="H9739" t="s">
        <v>215</v>
      </c>
      <c r="I9739" t="s">
        <v>209</v>
      </c>
      <c r="J9739">
        <v>0</v>
      </c>
      <c r="K9739" t="s">
        <v>215</v>
      </c>
      <c r="L9739">
        <v>0</v>
      </c>
      <c r="M9739" t="s">
        <v>71</v>
      </c>
      <c r="N9739" t="s">
        <v>12878</v>
      </c>
      <c r="O9739" t="s">
        <v>12878</v>
      </c>
      <c r="P9739" s="2">
        <v>62</v>
      </c>
      <c r="Q9739">
        <v>0</v>
      </c>
      <c r="R9739">
        <v>0.21704000000000001</v>
      </c>
      <c r="S9739" s="1">
        <v>38961</v>
      </c>
      <c r="T9739" s="7">
        <v>21.599029999999999</v>
      </c>
      <c r="U9739" s="7">
        <v>19.799109999999999</v>
      </c>
      <c r="V9739" s="7">
        <v>-8.333337191531287E-2</v>
      </c>
      <c r="W9739" s="7">
        <v>24.229679999999998</v>
      </c>
      <c r="X9739" s="7">
        <v>19.38374</v>
      </c>
      <c r="Y9739" s="7">
        <v>-0.20000016508678609</v>
      </c>
      <c r="Z9739" s="7">
        <v>17.999189999999999</v>
      </c>
      <c r="AA9739" s="7">
        <v>16.330069999999999</v>
      </c>
      <c r="AB9739" s="7">
        <v>12.255520000000001</v>
      </c>
      <c r="AC9739" s="8">
        <v>0.33246651304881381</v>
      </c>
      <c r="AD9739">
        <v>2006</v>
      </c>
      <c r="AE9739" s="1">
        <v>36095</v>
      </c>
      <c r="AF9739" s="15">
        <f t="shared" si="459"/>
        <v>7.8520547945205479</v>
      </c>
      <c r="AG9739" s="1">
        <v>36095</v>
      </c>
      <c r="AH9739">
        <v>1998</v>
      </c>
      <c r="AI9739" t="str">
        <f t="shared" si="457"/>
        <v>Before 2004</v>
      </c>
      <c r="AJ9739" s="1">
        <v>44421</v>
      </c>
      <c r="AK9739" s="1" t="s">
        <v>55</v>
      </c>
      <c r="AL9739" s="1">
        <v>36095</v>
      </c>
      <c r="AM9739">
        <v>1998</v>
      </c>
      <c r="AN9739" t="str">
        <f t="shared" si="458"/>
        <v>Before 2004</v>
      </c>
      <c r="AO9739">
        <v>7</v>
      </c>
      <c r="AP9739" t="s">
        <v>56</v>
      </c>
      <c r="AQ9739" t="s">
        <v>24731</v>
      </c>
      <c r="AR9739">
        <v>1</v>
      </c>
      <c r="AS9739" t="s">
        <v>24795</v>
      </c>
      <c r="AT9739" t="s">
        <v>24731</v>
      </c>
      <c r="AU9739" t="s">
        <v>24731</v>
      </c>
      <c r="AV9739" t="b">
        <v>0</v>
      </c>
      <c r="AW9739" t="s">
        <v>12879</v>
      </c>
      <c r="AX9739" t="s">
        <v>12879</v>
      </c>
      <c r="AY9739" t="s">
        <v>108</v>
      </c>
      <c r="AZ9739" s="3">
        <v>6.0026186579378074</v>
      </c>
      <c r="BA9739" s="3">
        <v>7.92962356792144</v>
      </c>
      <c r="BB9739" s="3">
        <v>6.4036006546644844</v>
      </c>
      <c r="BC9739" s="3">
        <v>6.2635024549918166</v>
      </c>
      <c r="BD9739" s="3">
        <v>6.2574468085106378</v>
      </c>
      <c r="BE9739">
        <v>40102010</v>
      </c>
      <c r="BF9739" t="s">
        <v>582</v>
      </c>
      <c r="BG9739" t="s">
        <v>139</v>
      </c>
      <c r="BH9739" t="s">
        <v>62</v>
      </c>
      <c r="BI9739" t="s">
        <v>583</v>
      </c>
      <c r="BJ9739" t="s">
        <v>108</v>
      </c>
      <c r="BK9739" t="s">
        <v>110</v>
      </c>
      <c r="BL9739">
        <v>2006</v>
      </c>
    </row>
    <row r="9740" spans="1:64" hidden="1" x14ac:dyDescent="0.25">
      <c r="A9740">
        <v>643883</v>
      </c>
      <c r="B9740">
        <v>1063708</v>
      </c>
      <c r="C9740" t="s">
        <v>12928</v>
      </c>
      <c r="D9740" t="s">
        <v>12929</v>
      </c>
      <c r="E9740" t="s">
        <v>70</v>
      </c>
      <c r="F9740" t="s">
        <v>209</v>
      </c>
      <c r="G9740" t="s">
        <v>215</v>
      </c>
      <c r="H9740" t="s">
        <v>215</v>
      </c>
      <c r="I9740" t="s">
        <v>209</v>
      </c>
      <c r="J9740">
        <v>0</v>
      </c>
      <c r="K9740" t="s">
        <v>215</v>
      </c>
      <c r="L9740">
        <v>0</v>
      </c>
      <c r="M9740" t="s">
        <v>71</v>
      </c>
      <c r="N9740" t="s">
        <v>12930</v>
      </c>
      <c r="O9740" t="s">
        <v>12931</v>
      </c>
      <c r="P9740" s="2">
        <v>45</v>
      </c>
      <c r="Q9740">
        <v>0</v>
      </c>
      <c r="R9740">
        <v>3</v>
      </c>
      <c r="S9740" s="1">
        <v>40466</v>
      </c>
      <c r="T9740" s="7">
        <v>88.992999999999995</v>
      </c>
      <c r="U9740" s="7">
        <v>398.99885999999998</v>
      </c>
      <c r="V9740" s="7">
        <v>3.4834858921488205</v>
      </c>
      <c r="W9740" s="7">
        <v>143.02842999999999</v>
      </c>
      <c r="X9740" s="7">
        <v>418.67570999999998</v>
      </c>
      <c r="Y9740" s="7">
        <v>1.9272202037035577</v>
      </c>
      <c r="Z9740" s="7">
        <v>341.85914000000002</v>
      </c>
      <c r="AA9740" s="7">
        <v>8334.48</v>
      </c>
      <c r="AB9740" s="7">
        <v>6290.5439999999999</v>
      </c>
      <c r="AC9740" s="8">
        <v>0.32492197813098511</v>
      </c>
      <c r="AD9740">
        <v>2010</v>
      </c>
      <c r="AE9740" s="1" t="s">
        <v>55</v>
      </c>
      <c r="AF9740" s="15" t="e">
        <f t="shared" si="459"/>
        <v>#VALUE!</v>
      </c>
      <c r="AG9740" s="1">
        <v>37699</v>
      </c>
      <c r="AH9740">
        <v>2003</v>
      </c>
      <c r="AI9740" t="str">
        <f t="shared" si="457"/>
        <v>Before 2004</v>
      </c>
      <c r="AJ9740" s="1">
        <v>40571</v>
      </c>
      <c r="AK9740" s="1" t="s">
        <v>55</v>
      </c>
      <c r="AL9740" s="1">
        <v>37699</v>
      </c>
      <c r="AM9740">
        <v>2003</v>
      </c>
      <c r="AN9740" t="str">
        <f t="shared" si="458"/>
        <v>Before 2004</v>
      </c>
      <c r="AO9740">
        <v>7</v>
      </c>
      <c r="AP9740" t="s">
        <v>56</v>
      </c>
      <c r="AQ9740" t="s">
        <v>24731</v>
      </c>
      <c r="AR9740">
        <v>1</v>
      </c>
      <c r="AS9740" t="s">
        <v>24795</v>
      </c>
      <c r="AT9740" t="s">
        <v>24731</v>
      </c>
      <c r="AU9740" t="s">
        <v>24731</v>
      </c>
      <c r="AV9740" t="b">
        <v>0</v>
      </c>
      <c r="AW9740" t="s">
        <v>12932</v>
      </c>
      <c r="AX9740" t="s">
        <v>12933</v>
      </c>
      <c r="AY9740" t="s">
        <v>76</v>
      </c>
      <c r="AZ9740" s="3">
        <v>7.9</v>
      </c>
      <c r="BA9740" s="3">
        <v>7.5</v>
      </c>
      <c r="BB9740" s="3">
        <v>6.9</v>
      </c>
      <c r="BC9740" s="3">
        <v>7.3</v>
      </c>
      <c r="BD9740" s="3">
        <v>6.7</v>
      </c>
      <c r="BE9740">
        <v>25203030</v>
      </c>
      <c r="BF9740" t="s">
        <v>814</v>
      </c>
      <c r="BG9740" t="s">
        <v>139</v>
      </c>
      <c r="BH9740" t="s">
        <v>41</v>
      </c>
      <c r="BI9740" t="s">
        <v>420</v>
      </c>
      <c r="BJ9740" t="s">
        <v>194</v>
      </c>
      <c r="BK9740" t="s">
        <v>76</v>
      </c>
      <c r="BL9740">
        <v>2010</v>
      </c>
    </row>
    <row r="9741" spans="1:64" hidden="1" x14ac:dyDescent="0.25">
      <c r="A9741">
        <v>643898</v>
      </c>
      <c r="B9741">
        <v>1153403</v>
      </c>
      <c r="C9741" t="s">
        <v>12934</v>
      </c>
      <c r="D9741" t="s">
        <v>12935</v>
      </c>
      <c r="E9741" t="s">
        <v>70</v>
      </c>
      <c r="F9741" t="s">
        <v>209</v>
      </c>
      <c r="G9741" t="s">
        <v>516</v>
      </c>
      <c r="H9741" t="s">
        <v>50</v>
      </c>
      <c r="I9741" t="s">
        <v>209</v>
      </c>
      <c r="J9741">
        <v>316666.65999999997</v>
      </c>
      <c r="K9741" t="s">
        <v>50</v>
      </c>
      <c r="L9741">
        <v>0</v>
      </c>
      <c r="M9741" t="s">
        <v>71</v>
      </c>
      <c r="N9741" t="s">
        <v>12936</v>
      </c>
      <c r="O9741" t="s">
        <v>12937</v>
      </c>
      <c r="P9741" s="2">
        <v>45</v>
      </c>
      <c r="Q9741">
        <v>7.37</v>
      </c>
      <c r="R9741">
        <v>4.2833300000000003</v>
      </c>
      <c r="S9741" s="1">
        <v>40521</v>
      </c>
      <c r="T9741" s="7">
        <v>103.99551</v>
      </c>
      <c r="U9741" s="7">
        <v>101.93384</v>
      </c>
      <c r="V9741" s="7">
        <v>-1.9824605889234952E-2</v>
      </c>
      <c r="W9741" s="7">
        <v>117.35039999999999</v>
      </c>
      <c r="X9741" s="7">
        <v>101.15138</v>
      </c>
      <c r="Y9741" s="7">
        <v>-0.13803975103621283</v>
      </c>
      <c r="Z9741" s="7">
        <v>152.87616</v>
      </c>
      <c r="AA9741" s="7">
        <v>291800.85519999999</v>
      </c>
      <c r="AB9741" s="7">
        <v>230152.78719999999</v>
      </c>
      <c r="AC9741" s="8">
        <v>0.26785714285714285</v>
      </c>
      <c r="AD9741">
        <v>2010</v>
      </c>
      <c r="AE9741" s="1" t="s">
        <v>55</v>
      </c>
      <c r="AF9741" s="15" t="e">
        <f t="shared" si="459"/>
        <v>#VALUE!</v>
      </c>
      <c r="AG9741" s="1">
        <v>37656</v>
      </c>
      <c r="AH9741">
        <v>2003</v>
      </c>
      <c r="AI9741" t="str">
        <f t="shared" ref="AI9741:AI9804" si="460">IF(AH9741&lt;=2004,"Before 2004",AH9741)</f>
        <v>Before 2004</v>
      </c>
      <c r="AJ9741" s="1">
        <v>40528</v>
      </c>
      <c r="AK9741" s="1" t="s">
        <v>55</v>
      </c>
      <c r="AL9741" s="1">
        <v>37656</v>
      </c>
      <c r="AM9741">
        <v>2003</v>
      </c>
      <c r="AN9741" t="str">
        <f t="shared" ref="AN9741:AN9804" si="461">IF(AM9741&lt;=2004,"Before 2004",AM9741)</f>
        <v>Before 2004</v>
      </c>
      <c r="AO9741">
        <v>7</v>
      </c>
      <c r="AP9741" t="s">
        <v>56</v>
      </c>
      <c r="AQ9741" t="s">
        <v>24731</v>
      </c>
      <c r="AR9741">
        <v>1</v>
      </c>
      <c r="AS9741" t="s">
        <v>24795</v>
      </c>
      <c r="AT9741" t="s">
        <v>24731</v>
      </c>
      <c r="AU9741" t="s">
        <v>24731</v>
      </c>
      <c r="AV9741" t="b">
        <v>0</v>
      </c>
      <c r="AW9741" t="s">
        <v>12938</v>
      </c>
      <c r="AX9741" t="s">
        <v>12939</v>
      </c>
      <c r="AY9741" t="s">
        <v>261</v>
      </c>
      <c r="AZ9741" s="3">
        <v>6.1234986945169716</v>
      </c>
      <c r="BA9741" s="3">
        <v>7.389033942558747</v>
      </c>
      <c r="BB9741" s="3">
        <v>5.6156657963446479</v>
      </c>
      <c r="BC9741" s="3">
        <v>5.8464751958224541</v>
      </c>
      <c r="BD9741" s="3">
        <v>5.6336814621409923</v>
      </c>
      <c r="BE9741">
        <v>45103020</v>
      </c>
      <c r="BF9741" t="s">
        <v>262</v>
      </c>
      <c r="BG9741" t="s">
        <v>139</v>
      </c>
      <c r="BH9741" t="s">
        <v>62</v>
      </c>
      <c r="BI9741" t="s">
        <v>263</v>
      </c>
      <c r="BJ9741" t="s">
        <v>261</v>
      </c>
      <c r="BK9741" t="s">
        <v>64</v>
      </c>
      <c r="BL9741">
        <v>2010</v>
      </c>
    </row>
    <row r="9742" spans="1:64" hidden="1" x14ac:dyDescent="0.25">
      <c r="A9742">
        <v>644423</v>
      </c>
      <c r="B9742">
        <v>1055911</v>
      </c>
      <c r="C9742" t="s">
        <v>12959</v>
      </c>
      <c r="D9742" t="s">
        <v>757</v>
      </c>
      <c r="E9742" t="s">
        <v>70</v>
      </c>
      <c r="F9742" t="s">
        <v>209</v>
      </c>
      <c r="G9742" t="s">
        <v>215</v>
      </c>
      <c r="H9742" t="s">
        <v>215</v>
      </c>
      <c r="I9742" t="s">
        <v>209</v>
      </c>
      <c r="J9742">
        <v>0</v>
      </c>
      <c r="K9742" t="s">
        <v>215</v>
      </c>
      <c r="L9742">
        <v>0</v>
      </c>
      <c r="M9742" t="s">
        <v>71</v>
      </c>
      <c r="N9742" t="s">
        <v>12960</v>
      </c>
      <c r="O9742" t="s">
        <v>759</v>
      </c>
      <c r="P9742" s="2">
        <v>45</v>
      </c>
      <c r="Q9742">
        <v>9.6000000000000002E-2</v>
      </c>
      <c r="R9742">
        <v>0.16173999999999999</v>
      </c>
      <c r="S9742" s="1">
        <v>40470</v>
      </c>
      <c r="T9742" s="7">
        <v>55.947960000000002</v>
      </c>
      <c r="U9742" s="7">
        <v>113.08405</v>
      </c>
      <c r="V9742" s="7">
        <v>1.0212363417718895</v>
      </c>
      <c r="W9742" s="7">
        <v>47.753839999999997</v>
      </c>
      <c r="X9742" s="7">
        <v>161.06193999999999</v>
      </c>
      <c r="Y9742" s="7">
        <v>2.3727536884991869</v>
      </c>
      <c r="Z9742" s="7">
        <v>205.44832</v>
      </c>
      <c r="AA9742" s="7">
        <v>6419.6082399999996</v>
      </c>
      <c r="AB9742" s="7">
        <v>3570.6126300000001</v>
      </c>
      <c r="AC9742" s="8">
        <v>0.79790106214910228</v>
      </c>
      <c r="AD9742">
        <v>2010</v>
      </c>
      <c r="AE9742" s="1" t="s">
        <v>55</v>
      </c>
      <c r="AF9742" s="15" t="e">
        <f t="shared" si="459"/>
        <v>#VALUE!</v>
      </c>
      <c r="AG9742" s="1">
        <v>37788</v>
      </c>
      <c r="AH9742">
        <v>2003</v>
      </c>
      <c r="AI9742" t="str">
        <f t="shared" si="460"/>
        <v>Before 2004</v>
      </c>
      <c r="AJ9742" s="1">
        <v>40514</v>
      </c>
      <c r="AK9742" s="1" t="s">
        <v>55</v>
      </c>
      <c r="AL9742" s="1">
        <v>37788</v>
      </c>
      <c r="AM9742">
        <v>2003</v>
      </c>
      <c r="AN9742" t="str">
        <f t="shared" si="461"/>
        <v>Before 2004</v>
      </c>
      <c r="AO9742">
        <v>7</v>
      </c>
      <c r="AP9742" t="s">
        <v>56</v>
      </c>
      <c r="AQ9742" t="s">
        <v>24731</v>
      </c>
      <c r="AR9742">
        <v>1</v>
      </c>
      <c r="AS9742" t="s">
        <v>24795</v>
      </c>
      <c r="AT9742" t="s">
        <v>24731</v>
      </c>
      <c r="AU9742" t="s">
        <v>24731</v>
      </c>
      <c r="AV9742" t="b">
        <v>0</v>
      </c>
      <c r="AW9742" t="s">
        <v>12961</v>
      </c>
      <c r="AX9742" t="s">
        <v>761</v>
      </c>
      <c r="AY9742" t="s">
        <v>144</v>
      </c>
      <c r="AZ9742" s="3">
        <v>3.8</v>
      </c>
      <c r="BA9742" s="3">
        <v>7</v>
      </c>
      <c r="BB9742" s="3">
        <v>6.2</v>
      </c>
      <c r="BC9742" s="3">
        <v>5.9</v>
      </c>
      <c r="BD9742" s="3">
        <v>5.2</v>
      </c>
      <c r="BE9742">
        <v>20106020</v>
      </c>
      <c r="BF9742" t="s">
        <v>167</v>
      </c>
      <c r="BG9742" t="s">
        <v>139</v>
      </c>
      <c r="BH9742" t="s">
        <v>41</v>
      </c>
      <c r="BI9742" t="s">
        <v>168</v>
      </c>
      <c r="BJ9742" t="s">
        <v>144</v>
      </c>
      <c r="BK9742" t="s">
        <v>84</v>
      </c>
      <c r="BL9742">
        <v>2010</v>
      </c>
    </row>
    <row r="9743" spans="1:64" x14ac:dyDescent="0.25">
      <c r="A9743">
        <v>649043</v>
      </c>
      <c r="B9743">
        <v>1436863</v>
      </c>
      <c r="C9743" t="s">
        <v>13157</v>
      </c>
      <c r="D9743" t="s">
        <v>13158</v>
      </c>
      <c r="E9743" t="s">
        <v>464</v>
      </c>
      <c r="F9743" t="s">
        <v>111</v>
      </c>
      <c r="G9743" t="s">
        <v>215</v>
      </c>
      <c r="H9743" t="s">
        <v>215</v>
      </c>
      <c r="I9743" t="s">
        <v>66</v>
      </c>
      <c r="J9743">
        <v>0</v>
      </c>
      <c r="K9743" t="s">
        <v>215</v>
      </c>
      <c r="L9743">
        <v>0</v>
      </c>
      <c r="M9743" t="s">
        <v>71</v>
      </c>
      <c r="N9743" t="s">
        <v>13159</v>
      </c>
      <c r="O9743" t="s">
        <v>13159</v>
      </c>
      <c r="P9743" s="2">
        <v>45</v>
      </c>
      <c r="Q9743">
        <v>2.3E-2</v>
      </c>
      <c r="R9743">
        <v>3</v>
      </c>
      <c r="S9743" s="1">
        <v>40518</v>
      </c>
      <c r="T9743" s="7">
        <v>16125.157080000001</v>
      </c>
      <c r="U9743" s="7">
        <v>23245.82056</v>
      </c>
      <c r="V9743" s="7">
        <v>0.20033760812207846</v>
      </c>
      <c r="W9743" s="7">
        <v>18533.680359999998</v>
      </c>
      <c r="X9743" s="7">
        <v>19979.455430000002</v>
      </c>
      <c r="Y9743" s="7">
        <v>7.8007985565582694E-2</v>
      </c>
      <c r="Z9743" s="7">
        <v>20856.44368</v>
      </c>
      <c r="AA9743" s="7">
        <v>51134.011910000001</v>
      </c>
      <c r="AB9743" s="7">
        <v>40387.925159999999</v>
      </c>
      <c r="AC9743" s="8">
        <v>0.26607177039742741</v>
      </c>
      <c r="AD9743">
        <v>2010</v>
      </c>
      <c r="AE9743" s="1">
        <v>37833</v>
      </c>
      <c r="AF9743" s="15">
        <f t="shared" si="459"/>
        <v>7.3561643835616435</v>
      </c>
      <c r="AG9743" s="1">
        <v>33605</v>
      </c>
      <c r="AH9743">
        <v>1992</v>
      </c>
      <c r="AI9743" t="str">
        <f t="shared" si="460"/>
        <v>Before 2004</v>
      </c>
      <c r="AJ9743" s="1">
        <v>44428</v>
      </c>
      <c r="AK9743" s="1" t="s">
        <v>55</v>
      </c>
      <c r="AL9743" s="1">
        <v>37833</v>
      </c>
      <c r="AM9743">
        <v>2003</v>
      </c>
      <c r="AN9743" t="str">
        <f t="shared" si="461"/>
        <v>Before 2004</v>
      </c>
      <c r="AO9743">
        <v>7</v>
      </c>
      <c r="AP9743" t="s">
        <v>56</v>
      </c>
      <c r="AQ9743" t="s">
        <v>24744</v>
      </c>
      <c r="AR9743">
        <v>164</v>
      </c>
      <c r="AS9743" t="s">
        <v>24797</v>
      </c>
      <c r="AT9743" t="s">
        <v>24744</v>
      </c>
      <c r="AU9743" t="s">
        <v>24808</v>
      </c>
      <c r="AV9743" t="b">
        <v>1</v>
      </c>
      <c r="AW9743" t="s">
        <v>13160</v>
      </c>
      <c r="AX9743" t="s">
        <v>13160</v>
      </c>
      <c r="AY9743" t="s">
        <v>144</v>
      </c>
      <c r="AZ9743" s="3">
        <v>6.2052785923753664</v>
      </c>
      <c r="BA9743" s="3">
        <v>7.1472140762463354</v>
      </c>
      <c r="BB9743" s="3">
        <v>6.2469208211143696</v>
      </c>
      <c r="BC9743" s="3">
        <v>5.5410557184750733</v>
      </c>
      <c r="BD9743" s="3">
        <v>5.6366568914956012</v>
      </c>
      <c r="BE9743">
        <v>20103010</v>
      </c>
      <c r="BF9743" t="s">
        <v>145</v>
      </c>
      <c r="BG9743" t="s">
        <v>139</v>
      </c>
      <c r="BH9743" t="s">
        <v>62</v>
      </c>
      <c r="BI9743" t="s">
        <v>146</v>
      </c>
      <c r="BJ9743" t="s">
        <v>144</v>
      </c>
      <c r="BK9743" t="s">
        <v>84</v>
      </c>
      <c r="BL9743">
        <v>2010</v>
      </c>
    </row>
    <row r="9744" spans="1:64" hidden="1" x14ac:dyDescent="0.25">
      <c r="A9744">
        <v>900147</v>
      </c>
      <c r="B9744">
        <v>3769638</v>
      </c>
      <c r="C9744" t="s">
        <v>13302</v>
      </c>
      <c r="D9744" t="s">
        <v>13303</v>
      </c>
      <c r="E9744" t="s">
        <v>48</v>
      </c>
      <c r="F9744" t="s">
        <v>65</v>
      </c>
      <c r="G9744" t="s">
        <v>215</v>
      </c>
      <c r="H9744" t="s">
        <v>215</v>
      </c>
      <c r="I9744" t="s">
        <v>66</v>
      </c>
      <c r="J9744">
        <v>0</v>
      </c>
      <c r="K9744" t="s">
        <v>215</v>
      </c>
      <c r="L9744">
        <v>0</v>
      </c>
      <c r="M9744" t="s">
        <v>71</v>
      </c>
      <c r="N9744" t="s">
        <v>13304</v>
      </c>
      <c r="O9744" t="s">
        <v>13304</v>
      </c>
      <c r="P9744" s="2">
        <v>25</v>
      </c>
      <c r="Q9744">
        <v>0</v>
      </c>
      <c r="R9744">
        <v>3</v>
      </c>
      <c r="S9744" s="1">
        <v>42268</v>
      </c>
      <c r="T9744" s="7">
        <v>2.7899999999999999E-3</v>
      </c>
      <c r="U9744" s="7">
        <v>0.27875</v>
      </c>
      <c r="V9744" s="7">
        <v>98.910394265232966</v>
      </c>
      <c r="W9744" s="7">
        <v>6.9690000000000002E-2</v>
      </c>
      <c r="X9744" s="7">
        <v>2.7899999999999999E-3</v>
      </c>
      <c r="Y9744" s="7">
        <v>-0.95996556177356862</v>
      </c>
      <c r="Z9744" s="7">
        <v>2.7899999999999999E-3</v>
      </c>
      <c r="AA9744" s="7">
        <v>1.3939999999999999E-2</v>
      </c>
      <c r="AB9744" s="7">
        <v>3.0000000000000001E-5</v>
      </c>
      <c r="AC9744" s="8">
        <v>463.66666666666663</v>
      </c>
      <c r="AD9744">
        <v>2015</v>
      </c>
      <c r="AE9744" s="1">
        <v>39491</v>
      </c>
      <c r="AF9744" s="15">
        <f t="shared" si="459"/>
        <v>7.6082191780821917</v>
      </c>
      <c r="AG9744" s="1">
        <v>39491</v>
      </c>
      <c r="AH9744">
        <v>2008</v>
      </c>
      <c r="AI9744">
        <f t="shared" si="460"/>
        <v>2008</v>
      </c>
      <c r="AJ9744" s="1">
        <v>44418</v>
      </c>
      <c r="AK9744" s="1" t="s">
        <v>55</v>
      </c>
      <c r="AL9744" s="1">
        <v>39491</v>
      </c>
      <c r="AM9744">
        <v>2008</v>
      </c>
      <c r="AN9744">
        <f t="shared" si="461"/>
        <v>2008</v>
      </c>
      <c r="AO9744">
        <v>7</v>
      </c>
      <c r="AP9744" t="s">
        <v>590</v>
      </c>
      <c r="AQ9744" t="s">
        <v>24737</v>
      </c>
      <c r="AR9744">
        <v>123</v>
      </c>
      <c r="AS9744" t="s">
        <v>24795</v>
      </c>
      <c r="AT9744" t="s">
        <v>24803</v>
      </c>
      <c r="AU9744" t="s">
        <v>24809</v>
      </c>
      <c r="AV9744" t="b">
        <v>0</v>
      </c>
      <c r="AW9744" t="s">
        <v>13305</v>
      </c>
      <c r="AX9744" t="s">
        <v>13305</v>
      </c>
      <c r="AY9744" t="s">
        <v>110</v>
      </c>
      <c r="AZ9744" s="3">
        <v>7.0170731707317069</v>
      </c>
      <c r="BA9744" s="3">
        <v>7.4112195121951219</v>
      </c>
      <c r="BB9744" s="3">
        <v>6.5873170731707313</v>
      </c>
      <c r="BC9744" s="3">
        <v>5.9648780487804878</v>
      </c>
      <c r="BD9744" s="3">
        <v>6.0951219512195118</v>
      </c>
      <c r="BE9744">
        <v>40301050</v>
      </c>
      <c r="BF9744" t="s">
        <v>3304</v>
      </c>
      <c r="BG9744" t="s">
        <v>139</v>
      </c>
      <c r="BH9744" t="s">
        <v>62</v>
      </c>
      <c r="BI9744" t="s">
        <v>124</v>
      </c>
      <c r="BJ9744" t="s">
        <v>124</v>
      </c>
      <c r="BK9744" t="s">
        <v>110</v>
      </c>
      <c r="BL9744">
        <v>2015</v>
      </c>
    </row>
    <row r="9745" spans="1:64" x14ac:dyDescent="0.25">
      <c r="A9745">
        <v>652125</v>
      </c>
      <c r="B9745">
        <v>1101481</v>
      </c>
      <c r="C9745" t="s">
        <v>13342</v>
      </c>
      <c r="D9745" t="s">
        <v>13343</v>
      </c>
      <c r="E9745" t="s">
        <v>48</v>
      </c>
      <c r="F9745" t="s">
        <v>65</v>
      </c>
      <c r="G9745" t="s">
        <v>50</v>
      </c>
      <c r="H9745" t="s">
        <v>50</v>
      </c>
      <c r="I9745" t="s">
        <v>66</v>
      </c>
      <c r="J9745">
        <v>483806865</v>
      </c>
      <c r="K9745" t="s">
        <v>50</v>
      </c>
      <c r="L9745">
        <v>0</v>
      </c>
      <c r="M9745" t="s">
        <v>71</v>
      </c>
      <c r="N9745" t="s">
        <v>13344</v>
      </c>
      <c r="O9745" t="s">
        <v>13344</v>
      </c>
      <c r="P9745" s="2">
        <v>44</v>
      </c>
      <c r="Q9745">
        <v>6.0999999999999999E-2</v>
      </c>
      <c r="R9745">
        <v>3</v>
      </c>
      <c r="S9745" s="1">
        <v>40577</v>
      </c>
      <c r="T9745" s="7">
        <v>31329.924490000001</v>
      </c>
      <c r="U9745" s="7">
        <v>44079.28918</v>
      </c>
      <c r="V9745" s="7">
        <v>6.3856841424516322E-2</v>
      </c>
      <c r="W9745" s="7">
        <v>33806.080499999996</v>
      </c>
      <c r="X9745" s="7">
        <v>29564.46732</v>
      </c>
      <c r="Y9745" s="7">
        <v>-0.12546894278382839</v>
      </c>
      <c r="Z9745" s="7">
        <v>35264.039069999999</v>
      </c>
      <c r="AA9745" s="7">
        <v>55024.934970000002</v>
      </c>
      <c r="AB9745" s="7">
        <v>37597.846859999998</v>
      </c>
      <c r="AC9745" s="8">
        <v>0.46351292867625676</v>
      </c>
      <c r="AD9745">
        <v>2011</v>
      </c>
      <c r="AE9745" s="1">
        <v>37810</v>
      </c>
      <c r="AF9745" s="15">
        <f t="shared" si="459"/>
        <v>7.580821917808219</v>
      </c>
      <c r="AG9745" s="1">
        <v>29222</v>
      </c>
      <c r="AH9745">
        <v>1980</v>
      </c>
      <c r="AI9745" t="str">
        <f t="shared" si="460"/>
        <v>Before 2004</v>
      </c>
      <c r="AJ9745" s="1">
        <v>44428</v>
      </c>
      <c r="AK9745" s="1" t="s">
        <v>55</v>
      </c>
      <c r="AL9745" s="1">
        <v>37810</v>
      </c>
      <c r="AM9745">
        <v>2003</v>
      </c>
      <c r="AN9745" t="str">
        <f t="shared" si="461"/>
        <v>Before 2004</v>
      </c>
      <c r="AO9745">
        <v>7</v>
      </c>
      <c r="AP9745" t="s">
        <v>2771</v>
      </c>
      <c r="AQ9745" t="s">
        <v>24744</v>
      </c>
      <c r="AR9745">
        <v>164</v>
      </c>
      <c r="AS9745" t="s">
        <v>24797</v>
      </c>
      <c r="AT9745" t="s">
        <v>24744</v>
      </c>
      <c r="AU9745" t="s">
        <v>24808</v>
      </c>
      <c r="AV9745" t="b">
        <v>1</v>
      </c>
      <c r="AW9745" t="s">
        <v>13345</v>
      </c>
      <c r="AX9745" t="s">
        <v>13345</v>
      </c>
      <c r="AY9745" t="s">
        <v>110</v>
      </c>
      <c r="AZ9745" s="3">
        <v>7.0170731707317069</v>
      </c>
      <c r="BA9745" s="3">
        <v>7.4112195121951219</v>
      </c>
      <c r="BB9745" s="3">
        <v>6.5873170731707313</v>
      </c>
      <c r="BC9745" s="3">
        <v>5.9648780487804878</v>
      </c>
      <c r="BD9745" s="3">
        <v>6.0951219512195118</v>
      </c>
      <c r="BE9745">
        <v>40301030</v>
      </c>
      <c r="BF9745" t="s">
        <v>3411</v>
      </c>
      <c r="BG9745" t="s">
        <v>139</v>
      </c>
      <c r="BH9745" t="s">
        <v>62</v>
      </c>
      <c r="BI9745" t="s">
        <v>124</v>
      </c>
      <c r="BJ9745" t="s">
        <v>124</v>
      </c>
      <c r="BK9745" t="s">
        <v>110</v>
      </c>
      <c r="BL9745">
        <v>2011</v>
      </c>
    </row>
    <row r="9746" spans="1:64" hidden="1" x14ac:dyDescent="0.25">
      <c r="A9746">
        <v>652532</v>
      </c>
      <c r="B9746">
        <v>4222641</v>
      </c>
      <c r="C9746" t="s">
        <v>13376</v>
      </c>
      <c r="D9746" t="s">
        <v>13377</v>
      </c>
      <c r="E9746" t="s">
        <v>48</v>
      </c>
      <c r="F9746" t="s">
        <v>49</v>
      </c>
      <c r="G9746" t="s">
        <v>50</v>
      </c>
      <c r="H9746" t="s">
        <v>50</v>
      </c>
      <c r="I9746" t="s">
        <v>51</v>
      </c>
      <c r="J9746">
        <v>3915000</v>
      </c>
      <c r="K9746" t="s">
        <v>50</v>
      </c>
      <c r="L9746">
        <v>0</v>
      </c>
      <c r="M9746" t="s">
        <v>71</v>
      </c>
      <c r="N9746" t="s">
        <v>13378</v>
      </c>
      <c r="O9746" t="s">
        <v>13378</v>
      </c>
      <c r="P9746" s="2">
        <v>34</v>
      </c>
      <c r="Q9746">
        <v>32.020000000000003</v>
      </c>
      <c r="R9746">
        <v>0.52722000000000002</v>
      </c>
      <c r="S9746" s="1">
        <v>41452</v>
      </c>
      <c r="T9746" s="7">
        <v>103.4033</v>
      </c>
      <c r="U9746" s="7">
        <v>29.490169999999999</v>
      </c>
      <c r="V9746" s="7">
        <v>-0.71480436311026818</v>
      </c>
      <c r="W9746" s="7">
        <v>72.724469999999997</v>
      </c>
      <c r="X9746" s="7">
        <v>65.749459999999999</v>
      </c>
      <c r="Y9746" s="7">
        <v>-9.5910083634848042E-2</v>
      </c>
      <c r="Z9746" s="7">
        <v>66.542590000000004</v>
      </c>
      <c r="AA9746" s="7">
        <v>60.093690000000002</v>
      </c>
      <c r="AB9746" s="7">
        <v>48.011330000000001</v>
      </c>
      <c r="AC9746" s="8">
        <v>0.25165643192971326</v>
      </c>
      <c r="AD9746">
        <v>2013</v>
      </c>
      <c r="AE9746" s="1">
        <v>38755</v>
      </c>
      <c r="AF9746" s="15">
        <f t="shared" si="459"/>
        <v>7.3890410958904109</v>
      </c>
      <c r="AG9746" s="1">
        <v>38755</v>
      </c>
      <c r="AH9746">
        <v>2006</v>
      </c>
      <c r="AI9746">
        <f t="shared" si="460"/>
        <v>2006</v>
      </c>
      <c r="AJ9746" s="1">
        <v>44428</v>
      </c>
      <c r="AK9746" s="1" t="s">
        <v>55</v>
      </c>
      <c r="AL9746" s="1">
        <v>38755</v>
      </c>
      <c r="AM9746">
        <v>2006</v>
      </c>
      <c r="AN9746">
        <f t="shared" si="461"/>
        <v>2006</v>
      </c>
      <c r="AO9746">
        <v>7</v>
      </c>
      <c r="AP9746" t="s">
        <v>56</v>
      </c>
      <c r="AQ9746" t="s">
        <v>24731</v>
      </c>
      <c r="AR9746">
        <v>1</v>
      </c>
      <c r="AS9746" t="s">
        <v>24795</v>
      </c>
      <c r="AT9746" t="s">
        <v>24731</v>
      </c>
      <c r="AU9746" t="s">
        <v>24731</v>
      </c>
      <c r="AV9746" t="b">
        <v>0</v>
      </c>
      <c r="AW9746" t="s">
        <v>13379</v>
      </c>
      <c r="AX9746" t="s">
        <v>13379</v>
      </c>
      <c r="AY9746" t="s">
        <v>144</v>
      </c>
      <c r="AZ9746" s="3">
        <v>6.2052785923753664</v>
      </c>
      <c r="BA9746" s="3">
        <v>7.1472140762463354</v>
      </c>
      <c r="BB9746" s="3">
        <v>6.2469208211143696</v>
      </c>
      <c r="BC9746" s="3">
        <v>5.5410557184750733</v>
      </c>
      <c r="BD9746" s="3">
        <v>5.6366568914956012</v>
      </c>
      <c r="BE9746">
        <v>20104020</v>
      </c>
      <c r="BF9746" t="s">
        <v>4525</v>
      </c>
      <c r="BG9746" t="s">
        <v>139</v>
      </c>
      <c r="BH9746" t="s">
        <v>62</v>
      </c>
      <c r="BI9746" t="s">
        <v>1400</v>
      </c>
      <c r="BJ9746" t="s">
        <v>144</v>
      </c>
      <c r="BK9746" t="s">
        <v>84</v>
      </c>
      <c r="BL9746">
        <v>2013</v>
      </c>
    </row>
    <row r="9747" spans="1:64" hidden="1" x14ac:dyDescent="0.25">
      <c r="A9747">
        <v>652538</v>
      </c>
      <c r="B9747">
        <v>3007123</v>
      </c>
      <c r="C9747" t="s">
        <v>13380</v>
      </c>
      <c r="D9747" t="s">
        <v>13381</v>
      </c>
      <c r="E9747" t="s">
        <v>48</v>
      </c>
      <c r="F9747" t="s">
        <v>49</v>
      </c>
      <c r="G9747" t="s">
        <v>50</v>
      </c>
      <c r="H9747" t="s">
        <v>50</v>
      </c>
      <c r="I9747" t="s">
        <v>51</v>
      </c>
      <c r="J9747">
        <v>0</v>
      </c>
      <c r="K9747" t="s">
        <v>67</v>
      </c>
      <c r="L9747">
        <v>1</v>
      </c>
      <c r="M9747" t="s">
        <v>71</v>
      </c>
      <c r="N9747" t="s">
        <v>13382</v>
      </c>
      <c r="O9747" t="s">
        <v>13382</v>
      </c>
      <c r="P9747" s="2">
        <v>37</v>
      </c>
      <c r="Q9747">
        <v>0</v>
      </c>
      <c r="R9747">
        <v>3</v>
      </c>
      <c r="S9747" s="1">
        <v>41172</v>
      </c>
      <c r="T9747" s="7">
        <v>142.87008</v>
      </c>
      <c r="U9747" s="7">
        <v>21.181319999999999</v>
      </c>
      <c r="V9747" s="7">
        <v>-0.85174418604651159</v>
      </c>
      <c r="W9747" s="7">
        <v>29.072399999999998</v>
      </c>
      <c r="X9747" s="7">
        <v>12.044280000000001</v>
      </c>
      <c r="Y9747" s="7">
        <v>-0.58571428571428563</v>
      </c>
      <c r="Z9747" s="7">
        <v>6.2298</v>
      </c>
      <c r="AA9747" s="7" t="s">
        <v>57</v>
      </c>
      <c r="AB9747" s="7" t="s">
        <v>57</v>
      </c>
      <c r="AC9747" s="8" t="s">
        <v>57</v>
      </c>
      <c r="AD9747">
        <v>2012</v>
      </c>
      <c r="AE9747" s="1" t="s">
        <v>55</v>
      </c>
      <c r="AF9747" s="15" t="e">
        <f t="shared" si="459"/>
        <v>#VALUE!</v>
      </c>
      <c r="AG9747" s="1">
        <v>38387</v>
      </c>
      <c r="AH9747">
        <v>2005</v>
      </c>
      <c r="AI9747">
        <f t="shared" si="460"/>
        <v>2005</v>
      </c>
      <c r="AJ9747" s="1">
        <v>41198</v>
      </c>
      <c r="AK9747" s="1" t="s">
        <v>55</v>
      </c>
      <c r="AL9747" s="1">
        <v>38387</v>
      </c>
      <c r="AM9747">
        <v>2005</v>
      </c>
      <c r="AN9747">
        <f t="shared" si="461"/>
        <v>2005</v>
      </c>
      <c r="AO9747">
        <v>7</v>
      </c>
      <c r="AP9747" t="s">
        <v>1075</v>
      </c>
      <c r="AQ9747" t="s">
        <v>24740</v>
      </c>
      <c r="AR9747">
        <v>141</v>
      </c>
      <c r="AS9747" t="s">
        <v>24796</v>
      </c>
      <c r="AT9747" t="s">
        <v>24802</v>
      </c>
      <c r="AU9747" t="s">
        <v>24809</v>
      </c>
      <c r="AV9747" t="b">
        <v>0</v>
      </c>
      <c r="AW9747" t="s">
        <v>13383</v>
      </c>
      <c r="AX9747" t="s">
        <v>13383</v>
      </c>
      <c r="AY9747" t="s">
        <v>199</v>
      </c>
      <c r="AZ9747" s="3">
        <v>6.5982857142857139</v>
      </c>
      <c r="BA9747" s="3">
        <v>7.6079999999999997</v>
      </c>
      <c r="BB9747" s="3">
        <v>6.4474285714285724</v>
      </c>
      <c r="BC9747" s="3">
        <v>6.0062857142857142</v>
      </c>
      <c r="BD9747" s="3">
        <v>6.1239999999999997</v>
      </c>
      <c r="BE9747">
        <v>15101030</v>
      </c>
      <c r="BF9747" t="s">
        <v>1714</v>
      </c>
      <c r="BG9747" t="s">
        <v>139</v>
      </c>
      <c r="BH9747" t="s">
        <v>62</v>
      </c>
      <c r="BI9747" t="s">
        <v>275</v>
      </c>
      <c r="BJ9747" t="s">
        <v>199</v>
      </c>
      <c r="BK9747" t="s">
        <v>199</v>
      </c>
      <c r="BL9747">
        <v>2012</v>
      </c>
    </row>
    <row r="9748" spans="1:64" hidden="1" x14ac:dyDescent="0.25">
      <c r="A9748">
        <v>653018</v>
      </c>
      <c r="B9748">
        <v>2762069</v>
      </c>
      <c r="C9748" t="s">
        <v>13436</v>
      </c>
      <c r="D9748" t="s">
        <v>13437</v>
      </c>
      <c r="E9748" t="s">
        <v>158</v>
      </c>
      <c r="F9748" t="s">
        <v>111</v>
      </c>
      <c r="G9748" t="s">
        <v>215</v>
      </c>
      <c r="H9748" t="s">
        <v>215</v>
      </c>
      <c r="I9748" t="s">
        <v>66</v>
      </c>
      <c r="J9748">
        <v>0</v>
      </c>
      <c r="K9748" t="s">
        <v>215</v>
      </c>
      <c r="L9748">
        <v>0</v>
      </c>
      <c r="M9748" t="s">
        <v>71</v>
      </c>
      <c r="N9748" t="s">
        <v>13438</v>
      </c>
      <c r="O9748" t="s">
        <v>13438</v>
      </c>
      <c r="P9748" s="2">
        <v>44</v>
      </c>
      <c r="Q9748">
        <v>0</v>
      </c>
      <c r="R9748">
        <v>3</v>
      </c>
      <c r="S9748" s="1">
        <v>40591</v>
      </c>
      <c r="T9748" s="7">
        <v>0.17893000000000001</v>
      </c>
      <c r="U9748" s="7">
        <v>0.17893000000000001</v>
      </c>
      <c r="V9748" s="7">
        <v>0</v>
      </c>
      <c r="W9748" s="7">
        <v>0.35787000000000002</v>
      </c>
      <c r="X9748" s="7">
        <v>0.17893000000000001</v>
      </c>
      <c r="Y9748" s="7">
        <v>-0.50001397155391625</v>
      </c>
      <c r="Z9748" s="7">
        <v>0.11928999999999999</v>
      </c>
      <c r="AA9748" s="7" t="s">
        <v>57</v>
      </c>
      <c r="AB9748" s="7" t="s">
        <v>57</v>
      </c>
      <c r="AC9748" s="8" t="s">
        <v>57</v>
      </c>
      <c r="AD9748">
        <v>2011</v>
      </c>
      <c r="AE9748" s="1" t="s">
        <v>55</v>
      </c>
      <c r="AF9748" s="15" t="e">
        <f t="shared" si="459"/>
        <v>#VALUE!</v>
      </c>
      <c r="AG9748" s="1">
        <v>37704</v>
      </c>
      <c r="AH9748">
        <v>2003</v>
      </c>
      <c r="AI9748" t="str">
        <f t="shared" si="460"/>
        <v>Before 2004</v>
      </c>
      <c r="AJ9748" s="1">
        <v>40793</v>
      </c>
      <c r="AK9748" s="1" t="s">
        <v>55</v>
      </c>
      <c r="AL9748" s="1">
        <v>37704</v>
      </c>
      <c r="AM9748">
        <v>2003</v>
      </c>
      <c r="AN9748" t="str">
        <f t="shared" si="461"/>
        <v>Before 2004</v>
      </c>
      <c r="AO9748">
        <v>7</v>
      </c>
      <c r="AP9748" t="s">
        <v>56</v>
      </c>
      <c r="AQ9748" t="s">
        <v>24731</v>
      </c>
      <c r="AR9748">
        <v>1</v>
      </c>
      <c r="AS9748" t="s">
        <v>24795</v>
      </c>
      <c r="AT9748" t="s">
        <v>24731</v>
      </c>
      <c r="AU9748" t="s">
        <v>24731</v>
      </c>
      <c r="AV9748" t="b">
        <v>0</v>
      </c>
      <c r="AW9748" t="s">
        <v>13439</v>
      </c>
      <c r="AX9748" t="s">
        <v>13439</v>
      </c>
      <c r="AY9748" t="s">
        <v>144</v>
      </c>
      <c r="AZ9748" s="3">
        <v>6.2052785923753664</v>
      </c>
      <c r="BA9748" s="3">
        <v>7.1472140762463354</v>
      </c>
      <c r="BB9748" s="3">
        <v>6.2469208211143696</v>
      </c>
      <c r="BC9748" s="3">
        <v>5.5410557184750733</v>
      </c>
      <c r="BD9748" s="3">
        <v>5.6366568914956012</v>
      </c>
      <c r="BE9748">
        <v>20106020</v>
      </c>
      <c r="BF9748" t="s">
        <v>167</v>
      </c>
      <c r="BG9748" t="s">
        <v>139</v>
      </c>
      <c r="BH9748" t="s">
        <v>62</v>
      </c>
      <c r="BI9748" t="s">
        <v>168</v>
      </c>
      <c r="BJ9748" t="s">
        <v>144</v>
      </c>
      <c r="BK9748" t="s">
        <v>84</v>
      </c>
      <c r="BL9748">
        <v>2011</v>
      </c>
    </row>
    <row r="9749" spans="1:64" hidden="1" x14ac:dyDescent="0.25">
      <c r="A9749">
        <v>1205839</v>
      </c>
      <c r="B9749">
        <v>4323469</v>
      </c>
      <c r="C9749" t="s">
        <v>13517</v>
      </c>
      <c r="D9749" t="s">
        <v>13518</v>
      </c>
      <c r="E9749" t="s">
        <v>48</v>
      </c>
      <c r="F9749" t="s">
        <v>49</v>
      </c>
      <c r="G9749" t="s">
        <v>215</v>
      </c>
      <c r="H9749" t="s">
        <v>215</v>
      </c>
      <c r="I9749" t="s">
        <v>51</v>
      </c>
      <c r="J9749">
        <v>0</v>
      </c>
      <c r="K9749" t="s">
        <v>215</v>
      </c>
      <c r="L9749">
        <v>0</v>
      </c>
      <c r="M9749" t="s">
        <v>71</v>
      </c>
      <c r="N9749" t="s">
        <v>13519</v>
      </c>
      <c r="O9749" t="s">
        <v>13520</v>
      </c>
      <c r="P9749" s="2">
        <v>6</v>
      </c>
      <c r="Q9749">
        <v>1.62</v>
      </c>
      <c r="R9749">
        <v>3.3663699999999999</v>
      </c>
      <c r="S9749" s="1">
        <v>44078</v>
      </c>
      <c r="T9749" s="7">
        <v>8399.0519100000001</v>
      </c>
      <c r="U9749" s="7">
        <v>6997.0677299999998</v>
      </c>
      <c r="V9749" s="7">
        <v>-0.1669217186681253</v>
      </c>
      <c r="W9749" s="7">
        <v>9790.7170499999993</v>
      </c>
      <c r="X9749" s="7">
        <v>3693.3813799999998</v>
      </c>
      <c r="Y9749" s="7">
        <v>-0.62276701888754915</v>
      </c>
      <c r="Z9749" s="7">
        <v>2960.8665900000001</v>
      </c>
      <c r="AA9749" s="7">
        <v>6789.6678599999996</v>
      </c>
      <c r="AB9749" s="7">
        <v>2234.0388699999999</v>
      </c>
      <c r="AC9749" s="8">
        <v>2.0391896717535625</v>
      </c>
      <c r="AD9749">
        <v>2020</v>
      </c>
      <c r="AE9749" s="1">
        <v>41438</v>
      </c>
      <c r="AF9749" s="15">
        <f t="shared" si="459"/>
        <v>7.2328767123287667</v>
      </c>
      <c r="AG9749" s="1">
        <v>41438</v>
      </c>
      <c r="AH9749">
        <v>2013</v>
      </c>
      <c r="AI9749">
        <f t="shared" si="460"/>
        <v>2013</v>
      </c>
      <c r="AJ9749" s="1">
        <v>44428</v>
      </c>
      <c r="AK9749" s="1" t="s">
        <v>55</v>
      </c>
      <c r="AL9749" s="1">
        <v>41438</v>
      </c>
      <c r="AM9749">
        <v>2013</v>
      </c>
      <c r="AN9749">
        <f t="shared" si="461"/>
        <v>2013</v>
      </c>
      <c r="AO9749">
        <v>7</v>
      </c>
      <c r="AP9749" t="s">
        <v>56</v>
      </c>
      <c r="AQ9749" t="s">
        <v>24731</v>
      </c>
      <c r="AR9749">
        <v>1</v>
      </c>
      <c r="AS9749" t="s">
        <v>24795</v>
      </c>
      <c r="AT9749" t="s">
        <v>24731</v>
      </c>
      <c r="AU9749" t="s">
        <v>24731</v>
      </c>
      <c r="AV9749" t="b">
        <v>0</v>
      </c>
      <c r="AW9749" t="s">
        <v>13521</v>
      </c>
      <c r="AX9749" t="s">
        <v>57</v>
      </c>
      <c r="AY9749" t="s">
        <v>152</v>
      </c>
      <c r="AZ9749" s="3">
        <v>2.7</v>
      </c>
      <c r="BA9749" s="3">
        <v>6.7</v>
      </c>
      <c r="BB9749" s="3">
        <v>0.3</v>
      </c>
      <c r="BC9749" s="3">
        <v>8.4</v>
      </c>
      <c r="BD9749" s="3">
        <v>3.7</v>
      </c>
      <c r="BE9749">
        <v>30302010</v>
      </c>
      <c r="BF9749" t="s">
        <v>1592</v>
      </c>
      <c r="BG9749" t="s">
        <v>139</v>
      </c>
      <c r="BH9749" t="s">
        <v>41</v>
      </c>
      <c r="BI9749" t="s">
        <v>1592</v>
      </c>
      <c r="BJ9749" t="s">
        <v>1593</v>
      </c>
      <c r="BK9749" t="s">
        <v>152</v>
      </c>
      <c r="BL9749">
        <v>2020</v>
      </c>
    </row>
    <row r="9750" spans="1:64" hidden="1" x14ac:dyDescent="0.25">
      <c r="A9750">
        <v>1187824</v>
      </c>
      <c r="B9750">
        <v>4323469</v>
      </c>
      <c r="C9750" t="s">
        <v>13517</v>
      </c>
      <c r="D9750" t="s">
        <v>13518</v>
      </c>
      <c r="E9750" t="s">
        <v>48</v>
      </c>
      <c r="F9750" t="s">
        <v>209</v>
      </c>
      <c r="G9750" t="s">
        <v>517</v>
      </c>
      <c r="H9750" t="s">
        <v>67</v>
      </c>
      <c r="I9750" t="s">
        <v>209</v>
      </c>
      <c r="J9750">
        <v>0</v>
      </c>
      <c r="K9750" t="s">
        <v>67</v>
      </c>
      <c r="L9750">
        <v>0</v>
      </c>
      <c r="M9750" t="s">
        <v>71</v>
      </c>
      <c r="N9750" t="s">
        <v>13519</v>
      </c>
      <c r="O9750" t="s">
        <v>13520</v>
      </c>
      <c r="P9750" s="2">
        <v>4</v>
      </c>
      <c r="Q9750">
        <v>0.439</v>
      </c>
      <c r="R9750">
        <v>2.5182500000000001</v>
      </c>
      <c r="S9750" s="1">
        <v>44220</v>
      </c>
      <c r="T9750" s="7">
        <v>8272.8929200000002</v>
      </c>
      <c r="U9750" s="7">
        <v>3060.01226</v>
      </c>
      <c r="V9750" s="7">
        <v>-0.63011581443266163</v>
      </c>
      <c r="W9750" s="7">
        <v>8885.1447900000003</v>
      </c>
      <c r="X9750" s="7">
        <v>2593.7806999999998</v>
      </c>
      <c r="Y9750" s="7">
        <v>-0.70807670991256866</v>
      </c>
      <c r="Z9750" s="7">
        <v>4848.1653299999998</v>
      </c>
      <c r="AA9750" s="7">
        <v>6789.6678599999996</v>
      </c>
      <c r="AB9750" s="7">
        <v>2234.0388699999999</v>
      </c>
      <c r="AC9750" s="8">
        <v>2.0391896717535625</v>
      </c>
      <c r="AD9750">
        <v>2021</v>
      </c>
      <c r="AE9750" s="1">
        <v>41438</v>
      </c>
      <c r="AF9750" s="15">
        <f t="shared" si="459"/>
        <v>7.6219178082191785</v>
      </c>
      <c r="AG9750" s="1">
        <v>41438</v>
      </c>
      <c r="AH9750">
        <v>2013</v>
      </c>
      <c r="AI9750">
        <f t="shared" si="460"/>
        <v>2013</v>
      </c>
      <c r="AJ9750" s="1">
        <v>44428</v>
      </c>
      <c r="AK9750" s="1" t="s">
        <v>55</v>
      </c>
      <c r="AL9750" s="1">
        <v>41438</v>
      </c>
      <c r="AM9750">
        <v>2013</v>
      </c>
      <c r="AN9750">
        <f t="shared" si="461"/>
        <v>2013</v>
      </c>
      <c r="AO9750">
        <v>7</v>
      </c>
      <c r="AP9750" t="s">
        <v>56</v>
      </c>
      <c r="AQ9750" t="s">
        <v>24731</v>
      </c>
      <c r="AR9750">
        <v>1</v>
      </c>
      <c r="AS9750" t="s">
        <v>24795</v>
      </c>
      <c r="AT9750" t="s">
        <v>24731</v>
      </c>
      <c r="AU9750" t="s">
        <v>24731</v>
      </c>
      <c r="AV9750" t="b">
        <v>0</v>
      </c>
      <c r="AW9750" t="s">
        <v>13521</v>
      </c>
      <c r="AX9750" t="s">
        <v>57</v>
      </c>
      <c r="AY9750" t="s">
        <v>152</v>
      </c>
      <c r="AZ9750" s="3">
        <v>2.7</v>
      </c>
      <c r="BA9750" s="3">
        <v>6.7</v>
      </c>
      <c r="BB9750" s="3">
        <v>0.3</v>
      </c>
      <c r="BC9750" s="3">
        <v>8.4</v>
      </c>
      <c r="BD9750" s="3">
        <v>3.7</v>
      </c>
      <c r="BE9750">
        <v>30302010</v>
      </c>
      <c r="BF9750" t="s">
        <v>1592</v>
      </c>
      <c r="BG9750" t="s">
        <v>139</v>
      </c>
      <c r="BH9750" t="s">
        <v>41</v>
      </c>
      <c r="BI9750" t="s">
        <v>1592</v>
      </c>
      <c r="BJ9750" t="s">
        <v>1593</v>
      </c>
      <c r="BK9750" t="s">
        <v>152</v>
      </c>
      <c r="BL9750">
        <v>2021</v>
      </c>
    </row>
    <row r="9751" spans="1:64" hidden="1" x14ac:dyDescent="0.25">
      <c r="A9751">
        <v>682757</v>
      </c>
      <c r="B9751">
        <v>1088210</v>
      </c>
      <c r="C9751" t="s">
        <v>13526</v>
      </c>
      <c r="D9751" t="s">
        <v>13527</v>
      </c>
      <c r="E9751" t="s">
        <v>70</v>
      </c>
      <c r="F9751" t="s">
        <v>209</v>
      </c>
      <c r="G9751" t="s">
        <v>214</v>
      </c>
      <c r="H9751" t="s">
        <v>215</v>
      </c>
      <c r="I9751" t="s">
        <v>209</v>
      </c>
      <c r="J9751">
        <v>0</v>
      </c>
      <c r="K9751" t="s">
        <v>215</v>
      </c>
      <c r="L9751">
        <v>0</v>
      </c>
      <c r="M9751" t="s">
        <v>71</v>
      </c>
      <c r="N9751" t="s">
        <v>13528</v>
      </c>
      <c r="O9751" t="s">
        <v>13529</v>
      </c>
      <c r="P9751" s="2">
        <v>43</v>
      </c>
      <c r="Q9751">
        <v>0</v>
      </c>
      <c r="R9751">
        <v>2.5981100000000001</v>
      </c>
      <c r="S9751" s="1">
        <v>40665</v>
      </c>
      <c r="T9751" s="7">
        <v>219.89356000000001</v>
      </c>
      <c r="U9751" s="7">
        <v>106.34841</v>
      </c>
      <c r="V9751" s="7">
        <v>-0.5163641445433873</v>
      </c>
      <c r="W9751" s="7">
        <v>175.97218000000001</v>
      </c>
      <c r="X9751" s="7">
        <v>98.292820000000006</v>
      </c>
      <c r="Y9751" s="7">
        <v>-0.44142977600209304</v>
      </c>
      <c r="Z9751" s="7">
        <v>156.54042000000001</v>
      </c>
      <c r="AA9751" s="7">
        <v>3012.6630799999998</v>
      </c>
      <c r="AB9751" s="7">
        <v>2202.7942200000002</v>
      </c>
      <c r="AC9751" s="8">
        <v>0.36765525015768358</v>
      </c>
      <c r="AD9751">
        <v>2011</v>
      </c>
      <c r="AE9751" s="1" t="s">
        <v>55</v>
      </c>
      <c r="AF9751" s="15" t="e">
        <f t="shared" si="459"/>
        <v>#VALUE!</v>
      </c>
      <c r="AG9751" s="1">
        <v>37995</v>
      </c>
      <c r="AH9751">
        <v>2004</v>
      </c>
      <c r="AI9751" t="str">
        <f t="shared" si="460"/>
        <v>Before 2004</v>
      </c>
      <c r="AJ9751" s="1">
        <v>40725</v>
      </c>
      <c r="AK9751" s="1" t="s">
        <v>55</v>
      </c>
      <c r="AL9751" s="1">
        <v>37995</v>
      </c>
      <c r="AM9751">
        <v>2004</v>
      </c>
      <c r="AN9751" t="str">
        <f t="shared" si="461"/>
        <v>Before 2004</v>
      </c>
      <c r="AO9751">
        <v>7</v>
      </c>
      <c r="AP9751" t="s">
        <v>56</v>
      </c>
      <c r="AQ9751" t="s">
        <v>24731</v>
      </c>
      <c r="AR9751">
        <v>1</v>
      </c>
      <c r="AS9751" t="s">
        <v>24795</v>
      </c>
      <c r="AT9751" t="s">
        <v>24731</v>
      </c>
      <c r="AU9751" t="s">
        <v>24731</v>
      </c>
      <c r="AV9751" t="b">
        <v>0</v>
      </c>
      <c r="AW9751" t="s">
        <v>13530</v>
      </c>
      <c r="AX9751" t="s">
        <v>13531</v>
      </c>
      <c r="AY9751" t="s">
        <v>439</v>
      </c>
      <c r="AZ9751" s="3">
        <v>0.8</v>
      </c>
      <c r="BA9751" s="3">
        <v>4.7</v>
      </c>
      <c r="BB9751" s="3">
        <v>5.2</v>
      </c>
      <c r="BC9751" s="3">
        <v>4.0999999999999996</v>
      </c>
      <c r="BD9751" s="3">
        <v>2.7</v>
      </c>
      <c r="BE9751">
        <v>10102040</v>
      </c>
      <c r="BF9751" t="s">
        <v>440</v>
      </c>
      <c r="BG9751" t="s">
        <v>139</v>
      </c>
      <c r="BH9751" t="s">
        <v>41</v>
      </c>
      <c r="BI9751" t="s">
        <v>441</v>
      </c>
      <c r="BJ9751" t="s">
        <v>439</v>
      </c>
      <c r="BK9751" t="s">
        <v>439</v>
      </c>
      <c r="BL9751">
        <v>2011</v>
      </c>
    </row>
    <row r="9752" spans="1:64" hidden="1" x14ac:dyDescent="0.25">
      <c r="A9752">
        <v>684980</v>
      </c>
      <c r="B9752">
        <v>1129115</v>
      </c>
      <c r="C9752" t="s">
        <v>13545</v>
      </c>
      <c r="D9752" t="s">
        <v>5561</v>
      </c>
      <c r="E9752" t="s">
        <v>70</v>
      </c>
      <c r="F9752" t="s">
        <v>1207</v>
      </c>
      <c r="G9752" t="s">
        <v>5915</v>
      </c>
      <c r="H9752" t="s">
        <v>67</v>
      </c>
      <c r="I9752" t="s">
        <v>66</v>
      </c>
      <c r="J9752">
        <v>0</v>
      </c>
      <c r="K9752" t="s">
        <v>67</v>
      </c>
      <c r="L9752">
        <v>0</v>
      </c>
      <c r="M9752" t="s">
        <v>71</v>
      </c>
      <c r="N9752" t="s">
        <v>13546</v>
      </c>
      <c r="O9752" t="s">
        <v>5563</v>
      </c>
      <c r="P9752" s="2">
        <v>39</v>
      </c>
      <c r="Q9752">
        <v>9.01</v>
      </c>
      <c r="R9752">
        <v>2.2347600000000001</v>
      </c>
      <c r="S9752" s="1">
        <v>41010</v>
      </c>
      <c r="T9752" s="7">
        <v>37804.502220000002</v>
      </c>
      <c r="U9752" s="7">
        <v>42895.688249999999</v>
      </c>
      <c r="V9752" s="7">
        <v>0.13467142088982642</v>
      </c>
      <c r="W9752" s="7">
        <v>39248.709089999997</v>
      </c>
      <c r="X9752" s="7">
        <v>46843.822050000002</v>
      </c>
      <c r="Y9752" s="7">
        <v>0.19351242718795891</v>
      </c>
      <c r="Z9752" s="7">
        <v>46211.528859999999</v>
      </c>
      <c r="AA9752" s="7">
        <v>315544.03321999998</v>
      </c>
      <c r="AB9752" s="7">
        <v>222774.77163999999</v>
      </c>
      <c r="AC9752" s="8">
        <v>0.41642624475411177</v>
      </c>
      <c r="AD9752">
        <v>2012</v>
      </c>
      <c r="AE9752" s="1" t="s">
        <v>55</v>
      </c>
      <c r="AF9752" s="15" t="e">
        <f t="shared" si="459"/>
        <v>#VALUE!</v>
      </c>
      <c r="AG9752" s="1">
        <v>38294</v>
      </c>
      <c r="AH9752">
        <v>2004</v>
      </c>
      <c r="AI9752" t="str">
        <f t="shared" si="460"/>
        <v>Before 2004</v>
      </c>
      <c r="AJ9752" s="1">
        <v>43543</v>
      </c>
      <c r="AK9752" s="1" t="s">
        <v>55</v>
      </c>
      <c r="AL9752" s="1">
        <v>38294</v>
      </c>
      <c r="AM9752">
        <v>2004</v>
      </c>
      <c r="AN9752" t="str">
        <f t="shared" si="461"/>
        <v>Before 2004</v>
      </c>
      <c r="AO9752">
        <v>7</v>
      </c>
      <c r="AP9752" t="s">
        <v>312</v>
      </c>
      <c r="AQ9752" t="s">
        <v>24731</v>
      </c>
      <c r="AR9752">
        <v>1</v>
      </c>
      <c r="AS9752" t="s">
        <v>24795</v>
      </c>
      <c r="AT9752" t="s">
        <v>24731</v>
      </c>
      <c r="AU9752" t="s">
        <v>24731</v>
      </c>
      <c r="AV9752" t="b">
        <v>0</v>
      </c>
      <c r="AW9752" t="s">
        <v>13547</v>
      </c>
      <c r="AX9752" t="s">
        <v>5565</v>
      </c>
      <c r="AY9752" t="s">
        <v>173</v>
      </c>
      <c r="AZ9752" s="3">
        <v>6.6</v>
      </c>
      <c r="BA9752" s="3">
        <v>7.4</v>
      </c>
      <c r="BB9752" s="3">
        <v>5.9</v>
      </c>
      <c r="BC9752" s="3">
        <v>5.9</v>
      </c>
      <c r="BD9752" s="3">
        <v>5.8</v>
      </c>
      <c r="BE9752">
        <v>50202010</v>
      </c>
      <c r="BF9752" t="s">
        <v>174</v>
      </c>
      <c r="BG9752" t="s">
        <v>139</v>
      </c>
      <c r="BH9752" t="s">
        <v>41</v>
      </c>
      <c r="BI9752" t="s">
        <v>175</v>
      </c>
      <c r="BJ9752" t="s">
        <v>176</v>
      </c>
      <c r="BK9752" t="s">
        <v>173</v>
      </c>
      <c r="BL9752">
        <v>2012</v>
      </c>
    </row>
    <row r="9753" spans="1:64" x14ac:dyDescent="0.25">
      <c r="A9753">
        <v>654583</v>
      </c>
      <c r="B9753">
        <v>1249062</v>
      </c>
      <c r="C9753" t="s">
        <v>13548</v>
      </c>
      <c r="D9753" t="s">
        <v>5454</v>
      </c>
      <c r="E9753" t="s">
        <v>464</v>
      </c>
      <c r="F9753" t="s">
        <v>209</v>
      </c>
      <c r="G9753" t="s">
        <v>50</v>
      </c>
      <c r="H9753" t="s">
        <v>50</v>
      </c>
      <c r="I9753" t="s">
        <v>209</v>
      </c>
      <c r="J9753">
        <v>1250000</v>
      </c>
      <c r="K9753" t="s">
        <v>50</v>
      </c>
      <c r="L9753">
        <v>0</v>
      </c>
      <c r="M9753" t="s">
        <v>71</v>
      </c>
      <c r="N9753" t="s">
        <v>5456</v>
      </c>
      <c r="O9753" t="s">
        <v>5456</v>
      </c>
      <c r="P9753" s="2">
        <v>40</v>
      </c>
      <c r="Q9753">
        <v>15.19</v>
      </c>
      <c r="R9753">
        <v>1.8469199999999999</v>
      </c>
      <c r="S9753" s="1">
        <v>40931</v>
      </c>
      <c r="T9753" s="7">
        <v>16016.30767</v>
      </c>
      <c r="U9753" s="7">
        <v>25452.99783</v>
      </c>
      <c r="V9753" s="7">
        <v>0.58919261258172373</v>
      </c>
      <c r="W9753" s="7">
        <v>18096.033449999999</v>
      </c>
      <c r="X9753" s="7">
        <v>23484.000940000002</v>
      </c>
      <c r="Y9753" s="7">
        <v>0.29774301119011265</v>
      </c>
      <c r="Z9753" s="7">
        <v>25156.742859999998</v>
      </c>
      <c r="AA9753" s="7">
        <v>15832.23962</v>
      </c>
      <c r="AB9753" s="7">
        <v>12002.669599999999</v>
      </c>
      <c r="AC9753" s="8">
        <v>0.31905985481763166</v>
      </c>
      <c r="AD9753">
        <v>2012</v>
      </c>
      <c r="AE9753" s="1">
        <v>38140</v>
      </c>
      <c r="AF9753" s="15">
        <f t="shared" si="459"/>
        <v>7.646575342465753</v>
      </c>
      <c r="AG9753" s="1">
        <v>38140</v>
      </c>
      <c r="AH9753">
        <v>2004</v>
      </c>
      <c r="AI9753" t="str">
        <f t="shared" si="460"/>
        <v>Before 2004</v>
      </c>
      <c r="AJ9753" s="1">
        <v>44428</v>
      </c>
      <c r="AK9753" s="1" t="s">
        <v>55</v>
      </c>
      <c r="AL9753" s="1">
        <v>38140</v>
      </c>
      <c r="AM9753">
        <v>2004</v>
      </c>
      <c r="AN9753" t="str">
        <f t="shared" si="461"/>
        <v>Before 2004</v>
      </c>
      <c r="AO9753">
        <v>7</v>
      </c>
      <c r="AP9753" t="s">
        <v>312</v>
      </c>
      <c r="AQ9753" t="s">
        <v>24733</v>
      </c>
      <c r="AR9753">
        <v>293</v>
      </c>
      <c r="AS9753" t="s">
        <v>24797</v>
      </c>
      <c r="AT9753" t="s">
        <v>24733</v>
      </c>
      <c r="AU9753" t="s">
        <v>24808</v>
      </c>
      <c r="AV9753" t="b">
        <v>0</v>
      </c>
      <c r="AW9753" t="s">
        <v>5458</v>
      </c>
      <c r="AX9753" t="s">
        <v>5458</v>
      </c>
      <c r="AY9753" t="s">
        <v>173</v>
      </c>
      <c r="AZ9753" s="3">
        <v>7.2696275071633236</v>
      </c>
      <c r="BA9753" s="3">
        <v>6.9134670487106016</v>
      </c>
      <c r="BB9753" s="3">
        <v>4.4736389684813753</v>
      </c>
      <c r="BC9753" s="3">
        <v>5.7819484240687684</v>
      </c>
      <c r="BD9753" s="3">
        <v>5.2083094555873934</v>
      </c>
      <c r="BE9753">
        <v>50101010</v>
      </c>
      <c r="BF9753" t="s">
        <v>688</v>
      </c>
      <c r="BG9753" t="s">
        <v>139</v>
      </c>
      <c r="BH9753" t="s">
        <v>62</v>
      </c>
      <c r="BI9753" t="s">
        <v>474</v>
      </c>
      <c r="BJ9753" t="s">
        <v>342</v>
      </c>
      <c r="BK9753" t="s">
        <v>173</v>
      </c>
      <c r="BL9753">
        <v>2012</v>
      </c>
    </row>
    <row r="9754" spans="1:64" hidden="1" x14ac:dyDescent="0.25">
      <c r="A9754">
        <v>658161</v>
      </c>
      <c r="B9754">
        <v>1210495</v>
      </c>
      <c r="C9754" t="s">
        <v>13549</v>
      </c>
      <c r="D9754" t="s">
        <v>13549</v>
      </c>
      <c r="E9754" t="s">
        <v>48</v>
      </c>
      <c r="F9754" t="s">
        <v>49</v>
      </c>
      <c r="G9754" t="s">
        <v>50</v>
      </c>
      <c r="H9754" t="s">
        <v>50</v>
      </c>
      <c r="I9754" t="s">
        <v>51</v>
      </c>
      <c r="J9754">
        <v>5000000</v>
      </c>
      <c r="K9754" t="s">
        <v>50</v>
      </c>
      <c r="L9754">
        <v>0</v>
      </c>
      <c r="M9754" t="s">
        <v>71</v>
      </c>
      <c r="N9754" t="s">
        <v>13550</v>
      </c>
      <c r="O9754" t="s">
        <v>13550</v>
      </c>
      <c r="P9754" s="2">
        <v>29</v>
      </c>
      <c r="Q9754">
        <v>6.0000000000000001E-3</v>
      </c>
      <c r="R9754">
        <v>3</v>
      </c>
      <c r="S9754" s="1">
        <v>41982</v>
      </c>
      <c r="T9754" s="7">
        <v>14834.91207</v>
      </c>
      <c r="U9754" s="7">
        <v>12144.99559</v>
      </c>
      <c r="V9754" s="7">
        <v>3.4948047838344887</v>
      </c>
      <c r="W9754" s="7">
        <v>23925.972709999998</v>
      </c>
      <c r="X9754" s="7">
        <v>51198.360350000003</v>
      </c>
      <c r="Y9754" s="7">
        <v>1.1398653660004114</v>
      </c>
      <c r="Z9754" s="7">
        <v>50998.453520000003</v>
      </c>
      <c r="AA9754" s="7">
        <v>257528.32281000001</v>
      </c>
      <c r="AB9754" s="7">
        <v>189559.20016000001</v>
      </c>
      <c r="AC9754" s="8">
        <v>0.35856409286718738</v>
      </c>
      <c r="AD9754">
        <v>2014</v>
      </c>
      <c r="AE9754" s="1">
        <v>39106</v>
      </c>
      <c r="AF9754" s="15">
        <f t="shared" si="459"/>
        <v>7.8794520547945206</v>
      </c>
      <c r="AG9754" s="1">
        <v>35916</v>
      </c>
      <c r="AH9754">
        <v>1998</v>
      </c>
      <c r="AI9754" t="str">
        <f t="shared" si="460"/>
        <v>Before 2004</v>
      </c>
      <c r="AJ9754" s="1">
        <v>44428</v>
      </c>
      <c r="AK9754" s="1" t="s">
        <v>55</v>
      </c>
      <c r="AL9754" s="1">
        <v>39106</v>
      </c>
      <c r="AM9754">
        <v>2007</v>
      </c>
      <c r="AN9754">
        <f t="shared" si="461"/>
        <v>2007</v>
      </c>
      <c r="AO9754">
        <v>7</v>
      </c>
      <c r="AP9754" t="s">
        <v>10242</v>
      </c>
      <c r="AQ9754" t="s">
        <v>24766</v>
      </c>
      <c r="AR9754">
        <v>151</v>
      </c>
      <c r="AS9754" t="s">
        <v>24797</v>
      </c>
      <c r="AT9754" t="s">
        <v>24804</v>
      </c>
      <c r="AU9754" t="s">
        <v>24809</v>
      </c>
      <c r="AV9754" t="b">
        <v>1</v>
      </c>
      <c r="AW9754" t="s">
        <v>13551</v>
      </c>
      <c r="AX9754" t="s">
        <v>13551</v>
      </c>
      <c r="AY9754" t="s">
        <v>144</v>
      </c>
      <c r="AZ9754" s="3">
        <v>6.2052785923753664</v>
      </c>
      <c r="BA9754" s="3">
        <v>7.1472140762463354</v>
      </c>
      <c r="BB9754" s="3">
        <v>6.2469208211143696</v>
      </c>
      <c r="BC9754" s="3">
        <v>5.5410557184750733</v>
      </c>
      <c r="BD9754" s="3">
        <v>5.6366568914956012</v>
      </c>
      <c r="BE9754">
        <v>20104020</v>
      </c>
      <c r="BF9754" t="s">
        <v>4525</v>
      </c>
      <c r="BG9754" t="s">
        <v>139</v>
      </c>
      <c r="BH9754" t="s">
        <v>62</v>
      </c>
      <c r="BI9754" t="s">
        <v>1400</v>
      </c>
      <c r="BJ9754" t="s">
        <v>144</v>
      </c>
      <c r="BK9754" t="s">
        <v>84</v>
      </c>
      <c r="BL9754">
        <v>2014</v>
      </c>
    </row>
    <row r="9755" spans="1:64" hidden="1" x14ac:dyDescent="0.25">
      <c r="A9755">
        <v>1208963</v>
      </c>
      <c r="B9755">
        <v>2879403</v>
      </c>
      <c r="C9755" t="s">
        <v>13603</v>
      </c>
      <c r="D9755" t="s">
        <v>13603</v>
      </c>
      <c r="E9755" t="s">
        <v>48</v>
      </c>
      <c r="F9755" t="s">
        <v>209</v>
      </c>
      <c r="G9755" t="s">
        <v>215</v>
      </c>
      <c r="H9755" t="s">
        <v>215</v>
      </c>
      <c r="I9755" t="s">
        <v>209</v>
      </c>
      <c r="J9755">
        <v>0</v>
      </c>
      <c r="K9755" t="s">
        <v>215</v>
      </c>
      <c r="L9755">
        <v>0</v>
      </c>
      <c r="M9755" t="s">
        <v>71</v>
      </c>
      <c r="N9755" t="s">
        <v>13604</v>
      </c>
      <c r="O9755" t="s">
        <v>13604</v>
      </c>
      <c r="P9755" s="2">
        <v>6</v>
      </c>
      <c r="Q9755">
        <v>0</v>
      </c>
      <c r="R9755">
        <v>0.83513999999999999</v>
      </c>
      <c r="S9755" s="1">
        <v>44011</v>
      </c>
      <c r="T9755" s="7">
        <v>68.580290000000005</v>
      </c>
      <c r="U9755" s="7">
        <v>55.00338</v>
      </c>
      <c r="V9755" s="7">
        <v>-0.19797102053665863</v>
      </c>
      <c r="W9755" s="7">
        <v>80.855810000000005</v>
      </c>
      <c r="X9755" s="7">
        <v>27.962409999999998</v>
      </c>
      <c r="Y9755" s="7">
        <v>-0.6541694406375993</v>
      </c>
      <c r="Z9755" s="7">
        <v>42.5837</v>
      </c>
      <c r="AA9755" s="7" t="s">
        <v>57</v>
      </c>
      <c r="AB9755" s="7" t="s">
        <v>57</v>
      </c>
      <c r="AC9755" s="8" t="s">
        <v>57</v>
      </c>
      <c r="AD9755">
        <v>2020</v>
      </c>
      <c r="AE9755" s="1" t="s">
        <v>55</v>
      </c>
      <c r="AF9755" s="15" t="e">
        <f t="shared" si="459"/>
        <v>#VALUE!</v>
      </c>
      <c r="AG9755" s="1">
        <v>41429</v>
      </c>
      <c r="AH9755">
        <v>2013</v>
      </c>
      <c r="AI9755">
        <f t="shared" si="460"/>
        <v>2013</v>
      </c>
      <c r="AJ9755" s="1">
        <v>44035</v>
      </c>
      <c r="AK9755" s="1" t="s">
        <v>55</v>
      </c>
      <c r="AL9755" s="1">
        <v>41429</v>
      </c>
      <c r="AM9755">
        <v>2013</v>
      </c>
      <c r="AN9755">
        <f t="shared" si="461"/>
        <v>2013</v>
      </c>
      <c r="AO9755">
        <v>7</v>
      </c>
      <c r="AP9755" t="s">
        <v>56</v>
      </c>
      <c r="AQ9755" t="s">
        <v>24731</v>
      </c>
      <c r="AR9755">
        <v>1</v>
      </c>
      <c r="AS9755" t="s">
        <v>24795</v>
      </c>
      <c r="AT9755" t="s">
        <v>24731</v>
      </c>
      <c r="AU9755" t="s">
        <v>24731</v>
      </c>
      <c r="AV9755" t="b">
        <v>0</v>
      </c>
      <c r="AW9755" t="s">
        <v>13605</v>
      </c>
      <c r="AX9755" t="s">
        <v>13605</v>
      </c>
      <c r="AY9755" t="s">
        <v>261</v>
      </c>
      <c r="AZ9755" s="3">
        <v>6.1234986945169716</v>
      </c>
      <c r="BA9755" s="3">
        <v>7.389033942558747</v>
      </c>
      <c r="BB9755" s="3">
        <v>5.6156657963446479</v>
      </c>
      <c r="BC9755" s="3">
        <v>5.8464751958224541</v>
      </c>
      <c r="BD9755" s="3">
        <v>5.6336814621409923</v>
      </c>
      <c r="BE9755">
        <v>45103020</v>
      </c>
      <c r="BF9755" t="s">
        <v>262</v>
      </c>
      <c r="BG9755" t="s">
        <v>139</v>
      </c>
      <c r="BH9755" t="s">
        <v>62</v>
      </c>
      <c r="BI9755" t="s">
        <v>263</v>
      </c>
      <c r="BJ9755" t="s">
        <v>261</v>
      </c>
      <c r="BK9755" t="s">
        <v>64</v>
      </c>
      <c r="BL9755">
        <v>2020</v>
      </c>
    </row>
    <row r="9756" spans="1:64" hidden="1" x14ac:dyDescent="0.25">
      <c r="A9756">
        <v>1213281</v>
      </c>
      <c r="B9756">
        <v>2879403</v>
      </c>
      <c r="C9756" t="s">
        <v>13603</v>
      </c>
      <c r="D9756" t="s">
        <v>13603</v>
      </c>
      <c r="E9756" t="s">
        <v>48</v>
      </c>
      <c r="F9756" t="s">
        <v>623</v>
      </c>
      <c r="G9756" t="s">
        <v>215</v>
      </c>
      <c r="H9756" t="s">
        <v>215</v>
      </c>
      <c r="I9756" t="s">
        <v>66</v>
      </c>
      <c r="J9756">
        <v>0</v>
      </c>
      <c r="K9756" t="s">
        <v>215</v>
      </c>
      <c r="L9756">
        <v>0</v>
      </c>
      <c r="M9756" t="s">
        <v>71</v>
      </c>
      <c r="N9756" t="s">
        <v>13604</v>
      </c>
      <c r="O9756" t="s">
        <v>13604</v>
      </c>
      <c r="P9756" s="2">
        <v>6</v>
      </c>
      <c r="Q9756">
        <v>0</v>
      </c>
      <c r="R9756">
        <v>0.69103000000000003</v>
      </c>
      <c r="S9756" s="1">
        <v>44034</v>
      </c>
      <c r="T9756" s="7">
        <v>76.0167</v>
      </c>
      <c r="U9756" s="7">
        <v>61.360550000000003</v>
      </c>
      <c r="V9756" s="7">
        <v>-0.19280171330773366</v>
      </c>
      <c r="W9756" s="7">
        <v>84.167310000000001</v>
      </c>
      <c r="X9756" s="7">
        <v>34.883800000000001</v>
      </c>
      <c r="Y9756" s="7">
        <v>-0.5855421778360268</v>
      </c>
      <c r="Z9756" s="7">
        <v>43.140349999999998</v>
      </c>
      <c r="AA9756" s="7" t="s">
        <v>57</v>
      </c>
      <c r="AB9756" s="7" t="s">
        <v>57</v>
      </c>
      <c r="AC9756" s="8" t="s">
        <v>57</v>
      </c>
      <c r="AD9756">
        <v>2020</v>
      </c>
      <c r="AE9756" s="1" t="s">
        <v>55</v>
      </c>
      <c r="AF9756" s="15" t="e">
        <f t="shared" si="459"/>
        <v>#VALUE!</v>
      </c>
      <c r="AG9756" s="1">
        <v>41429</v>
      </c>
      <c r="AH9756">
        <v>2013</v>
      </c>
      <c r="AI9756">
        <f t="shared" si="460"/>
        <v>2013</v>
      </c>
      <c r="AJ9756" s="1">
        <v>44035</v>
      </c>
      <c r="AK9756" s="1" t="s">
        <v>55</v>
      </c>
      <c r="AL9756" s="1">
        <v>41429</v>
      </c>
      <c r="AM9756">
        <v>2013</v>
      </c>
      <c r="AN9756">
        <f t="shared" si="461"/>
        <v>2013</v>
      </c>
      <c r="AO9756">
        <v>7</v>
      </c>
      <c r="AP9756" t="s">
        <v>56</v>
      </c>
      <c r="AQ9756" t="s">
        <v>24731</v>
      </c>
      <c r="AR9756">
        <v>1</v>
      </c>
      <c r="AS9756" t="s">
        <v>24795</v>
      </c>
      <c r="AT9756" t="s">
        <v>24731</v>
      </c>
      <c r="AU9756" t="s">
        <v>24731</v>
      </c>
      <c r="AV9756" t="b">
        <v>0</v>
      </c>
      <c r="AW9756" t="s">
        <v>13605</v>
      </c>
      <c r="AX9756" t="s">
        <v>13605</v>
      </c>
      <c r="AY9756" t="s">
        <v>261</v>
      </c>
      <c r="AZ9756" s="3">
        <v>6.1234986945169716</v>
      </c>
      <c r="BA9756" s="3">
        <v>7.389033942558747</v>
      </c>
      <c r="BB9756" s="3">
        <v>5.6156657963446479</v>
      </c>
      <c r="BC9756" s="3">
        <v>5.8464751958224541</v>
      </c>
      <c r="BD9756" s="3">
        <v>5.6336814621409923</v>
      </c>
      <c r="BE9756">
        <v>45103020</v>
      </c>
      <c r="BF9756" t="s">
        <v>262</v>
      </c>
      <c r="BG9756" t="s">
        <v>139</v>
      </c>
      <c r="BH9756" t="s">
        <v>62</v>
      </c>
      <c r="BI9756" t="s">
        <v>263</v>
      </c>
      <c r="BJ9756" t="s">
        <v>261</v>
      </c>
      <c r="BK9756" t="s">
        <v>64</v>
      </c>
      <c r="BL9756">
        <v>2020</v>
      </c>
    </row>
    <row r="9757" spans="1:64" hidden="1" x14ac:dyDescent="0.25">
      <c r="A9757">
        <v>672257</v>
      </c>
      <c r="B9757">
        <v>1086112</v>
      </c>
      <c r="C9757" t="s">
        <v>13657</v>
      </c>
      <c r="D9757" t="s">
        <v>1364</v>
      </c>
      <c r="E9757" t="s">
        <v>158</v>
      </c>
      <c r="F9757" t="s">
        <v>209</v>
      </c>
      <c r="G9757" t="s">
        <v>516</v>
      </c>
      <c r="H9757" t="s">
        <v>50</v>
      </c>
      <c r="I9757" t="s">
        <v>209</v>
      </c>
      <c r="J9757">
        <v>0</v>
      </c>
      <c r="K9757" t="s">
        <v>67</v>
      </c>
      <c r="L9757">
        <v>1</v>
      </c>
      <c r="M9757" t="s">
        <v>71</v>
      </c>
      <c r="N9757" t="s">
        <v>13658</v>
      </c>
      <c r="O9757" t="s">
        <v>1366</v>
      </c>
      <c r="P9757" s="2">
        <v>41</v>
      </c>
      <c r="Q9757">
        <v>0.54800000000000004</v>
      </c>
      <c r="R9757">
        <v>3.2953000000000001</v>
      </c>
      <c r="S9757" s="1">
        <v>40893</v>
      </c>
      <c r="T9757" s="7">
        <v>133.94306</v>
      </c>
      <c r="U9757" s="7">
        <v>126.69195999999999</v>
      </c>
      <c r="V9757" s="7">
        <v>-5.4135690195520454E-2</v>
      </c>
      <c r="W9757" s="7">
        <v>103.19523</v>
      </c>
      <c r="X9757" s="7">
        <v>115.8369</v>
      </c>
      <c r="Y9757" s="7">
        <v>0.12250246450344658</v>
      </c>
      <c r="Z9757" s="7">
        <v>129.91794999999999</v>
      </c>
      <c r="AA9757" s="7" t="s">
        <v>57</v>
      </c>
      <c r="AB9757" s="7" t="s">
        <v>57</v>
      </c>
      <c r="AC9757" s="8" t="s">
        <v>57</v>
      </c>
      <c r="AD9757">
        <v>2011</v>
      </c>
      <c r="AE9757" s="1" t="s">
        <v>55</v>
      </c>
      <c r="AF9757" s="15" t="e">
        <f t="shared" si="459"/>
        <v>#VALUE!</v>
      </c>
      <c r="AG9757" s="1">
        <v>38188</v>
      </c>
      <c r="AH9757">
        <v>2004</v>
      </c>
      <c r="AI9757" t="str">
        <f t="shared" si="460"/>
        <v>Before 2004</v>
      </c>
      <c r="AJ9757" s="1">
        <v>40911</v>
      </c>
      <c r="AK9757" s="1" t="s">
        <v>55</v>
      </c>
      <c r="AL9757" s="1">
        <v>38188</v>
      </c>
      <c r="AM9757">
        <v>2004</v>
      </c>
      <c r="AN9757" t="str">
        <f t="shared" si="461"/>
        <v>Before 2004</v>
      </c>
      <c r="AO9757">
        <v>7</v>
      </c>
      <c r="AP9757" t="s">
        <v>56</v>
      </c>
      <c r="AQ9757" t="s">
        <v>24731</v>
      </c>
      <c r="AR9757">
        <v>1</v>
      </c>
      <c r="AS9757" t="s">
        <v>24795</v>
      </c>
      <c r="AT9757" t="s">
        <v>24731</v>
      </c>
      <c r="AU9757" t="s">
        <v>24731</v>
      </c>
      <c r="AV9757" t="b">
        <v>0</v>
      </c>
      <c r="AW9757" t="s">
        <v>13659</v>
      </c>
      <c r="AX9757" t="s">
        <v>57</v>
      </c>
      <c r="AY9757" t="s">
        <v>76</v>
      </c>
      <c r="AZ9757" s="3">
        <v>6.7667235494880549</v>
      </c>
      <c r="BA9757" s="3">
        <v>7.3868600682593861</v>
      </c>
      <c r="BB9757" s="3">
        <v>5.6940273037542664</v>
      </c>
      <c r="BC9757" s="3">
        <v>5.3962457337883958</v>
      </c>
      <c r="BD9757" s="3">
        <v>5.6699658703071671</v>
      </c>
      <c r="BE9757">
        <v>25301040</v>
      </c>
      <c r="BF9757" t="s">
        <v>77</v>
      </c>
      <c r="BG9757" t="s">
        <v>139</v>
      </c>
      <c r="BH9757" t="s">
        <v>62</v>
      </c>
      <c r="BI9757" t="s">
        <v>78</v>
      </c>
      <c r="BJ9757" t="s">
        <v>79</v>
      </c>
      <c r="BK9757" t="s">
        <v>76</v>
      </c>
      <c r="BL9757">
        <v>2011</v>
      </c>
    </row>
    <row r="9758" spans="1:64" hidden="1" x14ac:dyDescent="0.25">
      <c r="A9758">
        <v>657142</v>
      </c>
      <c r="B9758">
        <v>1146494</v>
      </c>
      <c r="C9758" t="s">
        <v>13793</v>
      </c>
      <c r="D9758" t="s">
        <v>13794</v>
      </c>
      <c r="E9758" t="s">
        <v>158</v>
      </c>
      <c r="F9758" t="s">
        <v>209</v>
      </c>
      <c r="G9758" t="s">
        <v>215</v>
      </c>
      <c r="H9758" t="s">
        <v>215</v>
      </c>
      <c r="I9758" t="s">
        <v>209</v>
      </c>
      <c r="J9758">
        <v>0</v>
      </c>
      <c r="K9758" t="s">
        <v>215</v>
      </c>
      <c r="L9758">
        <v>0</v>
      </c>
      <c r="M9758" t="s">
        <v>71</v>
      </c>
      <c r="N9758" t="s">
        <v>13795</v>
      </c>
      <c r="O9758" t="s">
        <v>13796</v>
      </c>
      <c r="P9758" s="2">
        <v>42</v>
      </c>
      <c r="Q9758">
        <v>0.76900000000000002</v>
      </c>
      <c r="R9758">
        <v>35.774709999999999</v>
      </c>
      <c r="S9758" s="1">
        <v>40731</v>
      </c>
      <c r="T9758" s="7">
        <v>1470.9119700000001</v>
      </c>
      <c r="U9758" s="7">
        <v>1380.43264</v>
      </c>
      <c r="V9758" s="7">
        <v>-6.1512403084190086E-2</v>
      </c>
      <c r="W9758" s="7">
        <v>1402.0472400000001</v>
      </c>
      <c r="X9758" s="7">
        <v>1277.4703400000001</v>
      </c>
      <c r="Y9758" s="7">
        <v>-8.8853568157945956E-2</v>
      </c>
      <c r="Z9758" s="7">
        <v>1483.3949399999999</v>
      </c>
      <c r="AA9758" s="7" t="s">
        <v>57</v>
      </c>
      <c r="AB9758" s="7" t="s">
        <v>57</v>
      </c>
      <c r="AC9758" s="8" t="s">
        <v>57</v>
      </c>
      <c r="AD9758">
        <v>2011</v>
      </c>
      <c r="AE9758" s="1" t="s">
        <v>55</v>
      </c>
      <c r="AF9758" s="15" t="e">
        <f t="shared" si="459"/>
        <v>#VALUE!</v>
      </c>
      <c r="AG9758" s="1">
        <v>38156</v>
      </c>
      <c r="AH9758">
        <v>2004</v>
      </c>
      <c r="AI9758" t="str">
        <f t="shared" si="460"/>
        <v>Before 2004</v>
      </c>
      <c r="AJ9758" s="1">
        <v>40820</v>
      </c>
      <c r="AK9758" s="1" t="s">
        <v>55</v>
      </c>
      <c r="AL9758" s="1">
        <v>38156</v>
      </c>
      <c r="AM9758">
        <v>2004</v>
      </c>
      <c r="AN9758" t="str">
        <f t="shared" si="461"/>
        <v>Before 2004</v>
      </c>
      <c r="AO9758">
        <v>7</v>
      </c>
      <c r="AP9758" t="s">
        <v>56</v>
      </c>
      <c r="AQ9758" t="s">
        <v>24731</v>
      </c>
      <c r="AR9758">
        <v>1</v>
      </c>
      <c r="AS9758" t="s">
        <v>24795</v>
      </c>
      <c r="AT9758" t="s">
        <v>24731</v>
      </c>
      <c r="AU9758" t="s">
        <v>24731</v>
      </c>
      <c r="AV9758" t="b">
        <v>0</v>
      </c>
      <c r="AW9758" t="s">
        <v>13797</v>
      </c>
      <c r="AX9758" t="s">
        <v>57</v>
      </c>
      <c r="AY9758" t="s">
        <v>261</v>
      </c>
      <c r="AZ9758" s="3">
        <v>6.1234986945169716</v>
      </c>
      <c r="BA9758" s="3">
        <v>7.389033942558747</v>
      </c>
      <c r="BB9758" s="3">
        <v>5.6156657963446479</v>
      </c>
      <c r="BC9758" s="3">
        <v>5.8464751958224541</v>
      </c>
      <c r="BD9758" s="3">
        <v>5.6336814621409923</v>
      </c>
      <c r="BE9758">
        <v>45103010</v>
      </c>
      <c r="BF9758" t="s">
        <v>401</v>
      </c>
      <c r="BG9758" t="s">
        <v>139</v>
      </c>
      <c r="BH9758" t="s">
        <v>62</v>
      </c>
      <c r="BI9758" t="s">
        <v>263</v>
      </c>
      <c r="BJ9758" t="s">
        <v>261</v>
      </c>
      <c r="BK9758" t="s">
        <v>64</v>
      </c>
      <c r="BL9758">
        <v>2011</v>
      </c>
    </row>
    <row r="9759" spans="1:64" hidden="1" x14ac:dyDescent="0.25">
      <c r="A9759">
        <v>657211</v>
      </c>
      <c r="B9759">
        <v>1216244</v>
      </c>
      <c r="C9759" t="s">
        <v>13801</v>
      </c>
      <c r="D9759" t="s">
        <v>13801</v>
      </c>
      <c r="E9759" t="s">
        <v>48</v>
      </c>
      <c r="F9759" t="s">
        <v>49</v>
      </c>
      <c r="G9759" t="s">
        <v>50</v>
      </c>
      <c r="H9759" t="s">
        <v>50</v>
      </c>
      <c r="I9759" t="s">
        <v>51</v>
      </c>
      <c r="J9759">
        <v>2125000</v>
      </c>
      <c r="K9759" t="s">
        <v>50</v>
      </c>
      <c r="L9759">
        <v>0</v>
      </c>
      <c r="M9759" t="s">
        <v>71</v>
      </c>
      <c r="N9759" t="s">
        <v>13802</v>
      </c>
      <c r="O9759" t="s">
        <v>13802</v>
      </c>
      <c r="P9759" s="2">
        <v>32</v>
      </c>
      <c r="Q9759">
        <v>0</v>
      </c>
      <c r="R9759">
        <v>5.8494000000000002</v>
      </c>
      <c r="S9759" s="1">
        <v>41647</v>
      </c>
      <c r="T9759" s="7">
        <v>49.076250000000002</v>
      </c>
      <c r="U9759" s="7">
        <v>44.533119999999997</v>
      </c>
      <c r="V9759" s="7">
        <v>-9.2572884032500538E-2</v>
      </c>
      <c r="W9759" s="7">
        <v>38.362430000000003</v>
      </c>
      <c r="X9759" s="7">
        <v>65.226460000000003</v>
      </c>
      <c r="Y9759" s="7">
        <v>0.70026924780312394</v>
      </c>
      <c r="Z9759" s="7">
        <v>89.787670000000006</v>
      </c>
      <c r="AA9759" s="7">
        <v>50.253489999999999</v>
      </c>
      <c r="AB9759" s="7">
        <v>47.396790000000003</v>
      </c>
      <c r="AC9759" s="8">
        <v>6.0272014201805571E-2</v>
      </c>
      <c r="AD9759">
        <v>2014</v>
      </c>
      <c r="AE9759" s="1">
        <v>39063</v>
      </c>
      <c r="AF9759" s="15">
        <f t="shared" si="459"/>
        <v>7.0794520547945208</v>
      </c>
      <c r="AG9759" s="1">
        <v>39062</v>
      </c>
      <c r="AH9759">
        <v>2006</v>
      </c>
      <c r="AI9759">
        <f t="shared" si="460"/>
        <v>2006</v>
      </c>
      <c r="AJ9759" s="1">
        <v>44428</v>
      </c>
      <c r="AK9759" s="1" t="s">
        <v>55</v>
      </c>
      <c r="AL9759" s="1">
        <v>39063</v>
      </c>
      <c r="AM9759">
        <v>2006</v>
      </c>
      <c r="AN9759">
        <f t="shared" si="461"/>
        <v>2006</v>
      </c>
      <c r="AO9759">
        <v>7</v>
      </c>
      <c r="AP9759" t="s">
        <v>1075</v>
      </c>
      <c r="AQ9759" t="s">
        <v>24740</v>
      </c>
      <c r="AR9759">
        <v>141</v>
      </c>
      <c r="AS9759" t="s">
        <v>24796</v>
      </c>
      <c r="AT9759" t="s">
        <v>24802</v>
      </c>
      <c r="AU9759" t="s">
        <v>24809</v>
      </c>
      <c r="AV9759" t="b">
        <v>0</v>
      </c>
      <c r="AW9759" t="s">
        <v>13803</v>
      </c>
      <c r="AX9759" t="s">
        <v>13803</v>
      </c>
      <c r="AY9759" t="s">
        <v>199</v>
      </c>
      <c r="AZ9759" s="3">
        <v>6.5982857142857139</v>
      </c>
      <c r="BA9759" s="3">
        <v>7.6079999999999997</v>
      </c>
      <c r="BB9759" s="3">
        <v>6.4474285714285724</v>
      </c>
      <c r="BC9759" s="3">
        <v>6.0062857142857142</v>
      </c>
      <c r="BD9759" s="3">
        <v>6.1239999999999997</v>
      </c>
      <c r="BE9759">
        <v>15101010</v>
      </c>
      <c r="BF9759" t="s">
        <v>576</v>
      </c>
      <c r="BG9759" t="s">
        <v>139</v>
      </c>
      <c r="BH9759" t="s">
        <v>62</v>
      </c>
      <c r="BI9759" t="s">
        <v>275</v>
      </c>
      <c r="BJ9759" t="s">
        <v>199</v>
      </c>
      <c r="BK9759" t="s">
        <v>199</v>
      </c>
      <c r="BL9759">
        <v>2014</v>
      </c>
    </row>
    <row r="9760" spans="1:64" hidden="1" x14ac:dyDescent="0.25">
      <c r="A9760">
        <v>679658</v>
      </c>
      <c r="B9760">
        <v>1055326</v>
      </c>
      <c r="C9760" t="s">
        <v>13920</v>
      </c>
      <c r="D9760" t="s">
        <v>13921</v>
      </c>
      <c r="E9760" t="s">
        <v>70</v>
      </c>
      <c r="F9760" t="s">
        <v>209</v>
      </c>
      <c r="G9760" t="s">
        <v>215</v>
      </c>
      <c r="H9760" t="s">
        <v>215</v>
      </c>
      <c r="I9760" t="s">
        <v>209</v>
      </c>
      <c r="J9760">
        <v>0</v>
      </c>
      <c r="K9760" t="s">
        <v>215</v>
      </c>
      <c r="L9760">
        <v>0</v>
      </c>
      <c r="M9760" t="s">
        <v>71</v>
      </c>
      <c r="N9760" t="s">
        <v>13922</v>
      </c>
      <c r="O9760" t="s">
        <v>13923</v>
      </c>
      <c r="P9760" s="2">
        <v>40</v>
      </c>
      <c r="Q9760">
        <v>0</v>
      </c>
      <c r="R9760">
        <v>3.74838</v>
      </c>
      <c r="S9760" s="1">
        <v>40956</v>
      </c>
      <c r="T9760" s="7">
        <v>221.25359</v>
      </c>
      <c r="U9760" s="7">
        <v>500.05626000000001</v>
      </c>
      <c r="V9760" s="7">
        <v>1.2601046157036369</v>
      </c>
      <c r="W9760" s="7">
        <v>320.11885000000001</v>
      </c>
      <c r="X9760" s="7">
        <v>496.49340000000001</v>
      </c>
      <c r="Y9760" s="7">
        <v>0.55096583659475218</v>
      </c>
      <c r="Z9760" s="7">
        <v>651.54430000000002</v>
      </c>
      <c r="AA9760" s="7">
        <v>359503.79898999998</v>
      </c>
      <c r="AB9760" s="7">
        <v>270572.90794</v>
      </c>
      <c r="AC9760" s="8">
        <v>0.32867625856214899</v>
      </c>
      <c r="AD9760">
        <v>2012</v>
      </c>
      <c r="AE9760" s="1" t="s">
        <v>55</v>
      </c>
      <c r="AF9760" s="15" t="e">
        <f t="shared" si="459"/>
        <v>#VALUE!</v>
      </c>
      <c r="AG9760" s="1">
        <v>38337</v>
      </c>
      <c r="AH9760">
        <v>2004</v>
      </c>
      <c r="AI9760" t="str">
        <f t="shared" si="460"/>
        <v>Before 2004</v>
      </c>
      <c r="AJ9760" s="1">
        <v>41022</v>
      </c>
      <c r="AK9760" s="1" t="s">
        <v>55</v>
      </c>
      <c r="AL9760" s="1">
        <v>38337</v>
      </c>
      <c r="AM9760">
        <v>2004</v>
      </c>
      <c r="AN9760" t="str">
        <f t="shared" si="461"/>
        <v>Before 2004</v>
      </c>
      <c r="AO9760">
        <v>7</v>
      </c>
      <c r="AP9760" t="s">
        <v>56</v>
      </c>
      <c r="AQ9760" t="s">
        <v>24731</v>
      </c>
      <c r="AR9760">
        <v>1</v>
      </c>
      <c r="AS9760" t="s">
        <v>24795</v>
      </c>
      <c r="AT9760" t="s">
        <v>24731</v>
      </c>
      <c r="AU9760" t="s">
        <v>24731</v>
      </c>
      <c r="AV9760" t="b">
        <v>0</v>
      </c>
      <c r="AW9760" t="s">
        <v>13924</v>
      </c>
      <c r="AX9760" t="s">
        <v>13925</v>
      </c>
      <c r="AY9760" t="s">
        <v>206</v>
      </c>
      <c r="AZ9760" s="3">
        <v>5.4525911708253361</v>
      </c>
      <c r="BA9760" s="3">
        <v>7.5149712092130523</v>
      </c>
      <c r="BB9760" s="3">
        <v>5.9506717850287911</v>
      </c>
      <c r="BC9760" s="3">
        <v>5.9205374280230334</v>
      </c>
      <c r="BD9760" s="3">
        <v>5.7115163147792707</v>
      </c>
      <c r="BE9760">
        <v>40202010</v>
      </c>
      <c r="BF9760" t="s">
        <v>207</v>
      </c>
      <c r="BG9760" t="s">
        <v>139</v>
      </c>
      <c r="BH9760" t="s">
        <v>62</v>
      </c>
      <c r="BI9760" t="s">
        <v>207</v>
      </c>
      <c r="BJ9760" t="s">
        <v>206</v>
      </c>
      <c r="BK9760" t="s">
        <v>110</v>
      </c>
      <c r="BL9760">
        <v>2012</v>
      </c>
    </row>
    <row r="9761" spans="1:64" hidden="1" x14ac:dyDescent="0.25">
      <c r="A9761">
        <v>693729</v>
      </c>
      <c r="B9761">
        <v>1064788</v>
      </c>
      <c r="C9761" t="s">
        <v>13980</v>
      </c>
      <c r="D9761" t="s">
        <v>13980</v>
      </c>
      <c r="E9761" t="s">
        <v>48</v>
      </c>
      <c r="F9761" t="s">
        <v>49</v>
      </c>
      <c r="G9761" t="s">
        <v>67</v>
      </c>
      <c r="H9761" t="s">
        <v>67</v>
      </c>
      <c r="I9761" t="s">
        <v>51</v>
      </c>
      <c r="J9761">
        <v>0</v>
      </c>
      <c r="K9761" t="s">
        <v>67</v>
      </c>
      <c r="L9761">
        <v>0</v>
      </c>
      <c r="M9761" t="s">
        <v>71</v>
      </c>
      <c r="N9761" t="s">
        <v>13981</v>
      </c>
      <c r="O9761" t="s">
        <v>13981</v>
      </c>
      <c r="P9761" s="2">
        <v>34</v>
      </c>
      <c r="Q9761">
        <v>2.3E-2</v>
      </c>
      <c r="R9761">
        <v>11.52741</v>
      </c>
      <c r="S9761" s="1">
        <v>41473</v>
      </c>
      <c r="T9761" s="7">
        <v>11167.19572</v>
      </c>
      <c r="U9761" s="7">
        <v>9291.9682100000009</v>
      </c>
      <c r="V9761" s="7">
        <v>-0.16792286595653924</v>
      </c>
      <c r="W9761" s="7">
        <v>13880.075279999999</v>
      </c>
      <c r="X9761" s="7">
        <v>10157.159879999999</v>
      </c>
      <c r="Y9761" s="7">
        <v>-0.26822011587821881</v>
      </c>
      <c r="Z9761" s="7">
        <v>11632.532999999999</v>
      </c>
      <c r="AA9761" s="7">
        <v>54364.693379999997</v>
      </c>
      <c r="AB9761" s="7">
        <v>34914.503369999999</v>
      </c>
      <c r="AC9761" s="8">
        <v>0.55708052908214689</v>
      </c>
      <c r="AD9761">
        <v>2013</v>
      </c>
      <c r="AE9761" s="1">
        <v>38743</v>
      </c>
      <c r="AF9761" s="15">
        <f t="shared" si="459"/>
        <v>7.4794520547945202</v>
      </c>
      <c r="AG9761" s="1">
        <v>38743</v>
      </c>
      <c r="AH9761">
        <v>2006</v>
      </c>
      <c r="AI9761">
        <f t="shared" si="460"/>
        <v>2006</v>
      </c>
      <c r="AJ9761" s="1">
        <v>44428</v>
      </c>
      <c r="AK9761" s="1" t="s">
        <v>55</v>
      </c>
      <c r="AL9761" s="1">
        <v>38743</v>
      </c>
      <c r="AM9761">
        <v>2006</v>
      </c>
      <c r="AN9761">
        <f t="shared" si="461"/>
        <v>2006</v>
      </c>
      <c r="AO9761">
        <v>7</v>
      </c>
      <c r="AP9761" t="s">
        <v>56</v>
      </c>
      <c r="AQ9761" t="s">
        <v>24731</v>
      </c>
      <c r="AR9761">
        <v>1</v>
      </c>
      <c r="AS9761" t="s">
        <v>24795</v>
      </c>
      <c r="AT9761" t="s">
        <v>24731</v>
      </c>
      <c r="AU9761" t="s">
        <v>24731</v>
      </c>
      <c r="AV9761" t="b">
        <v>0</v>
      </c>
      <c r="AW9761" t="s">
        <v>13982</v>
      </c>
      <c r="AX9761" t="s">
        <v>13982</v>
      </c>
      <c r="AY9761" t="s">
        <v>76</v>
      </c>
      <c r="AZ9761" s="3">
        <v>8.6999999999999993</v>
      </c>
      <c r="BA9761" s="3">
        <v>7.6</v>
      </c>
      <c r="BB9761" s="3">
        <v>6.2</v>
      </c>
      <c r="BC9761" s="3">
        <v>5.2</v>
      </c>
      <c r="BD9761" s="3">
        <v>6.2</v>
      </c>
      <c r="BE9761">
        <v>25301040</v>
      </c>
      <c r="BF9761" t="s">
        <v>77</v>
      </c>
      <c r="BG9761" t="s">
        <v>139</v>
      </c>
      <c r="BH9761" t="s">
        <v>41</v>
      </c>
      <c r="BI9761" t="s">
        <v>78</v>
      </c>
      <c r="BJ9761" t="s">
        <v>79</v>
      </c>
      <c r="BK9761" t="s">
        <v>76</v>
      </c>
      <c r="BL9761">
        <v>2013</v>
      </c>
    </row>
    <row r="9762" spans="1:64" hidden="1" x14ac:dyDescent="0.25">
      <c r="A9762">
        <v>659995</v>
      </c>
      <c r="B9762">
        <v>2385004</v>
      </c>
      <c r="C9762" t="s">
        <v>13993</v>
      </c>
      <c r="D9762" t="s">
        <v>13994</v>
      </c>
      <c r="E9762" t="s">
        <v>158</v>
      </c>
      <c r="F9762" t="s">
        <v>209</v>
      </c>
      <c r="G9762" t="s">
        <v>670</v>
      </c>
      <c r="H9762" t="s">
        <v>50</v>
      </c>
      <c r="I9762" t="s">
        <v>209</v>
      </c>
      <c r="J9762">
        <v>600000</v>
      </c>
      <c r="K9762" t="s">
        <v>50</v>
      </c>
      <c r="L9762">
        <v>0</v>
      </c>
      <c r="M9762" t="s">
        <v>71</v>
      </c>
      <c r="N9762" t="s">
        <v>13995</v>
      </c>
      <c r="O9762" t="s">
        <v>13995</v>
      </c>
      <c r="P9762" s="2">
        <v>41</v>
      </c>
      <c r="Q9762">
        <v>0.33200000000000002</v>
      </c>
      <c r="R9762">
        <v>0.32668000000000003</v>
      </c>
      <c r="S9762" s="1">
        <v>40817</v>
      </c>
      <c r="T9762" s="7">
        <v>239.26875000000001</v>
      </c>
      <c r="U9762" s="7">
        <v>246.8544</v>
      </c>
      <c r="V9762" s="7">
        <v>3.1703471514771514E-2</v>
      </c>
      <c r="W9762" s="7">
        <v>161.46986000000001</v>
      </c>
      <c r="X9762" s="7">
        <v>290.31389000000001</v>
      </c>
      <c r="Y9762" s="7">
        <v>0.7979447681443459</v>
      </c>
      <c r="Z9762" s="7">
        <v>293.26310000000001</v>
      </c>
      <c r="AA9762" s="7" t="s">
        <v>57</v>
      </c>
      <c r="AB9762" s="7" t="s">
        <v>57</v>
      </c>
      <c r="AC9762" s="8" t="s">
        <v>57</v>
      </c>
      <c r="AD9762">
        <v>2011</v>
      </c>
      <c r="AE9762" s="1" t="s">
        <v>55</v>
      </c>
      <c r="AF9762" s="15" t="e">
        <f t="shared" si="459"/>
        <v>#VALUE!</v>
      </c>
      <c r="AG9762" s="1">
        <v>38259</v>
      </c>
      <c r="AH9762">
        <v>2004</v>
      </c>
      <c r="AI9762" t="str">
        <f t="shared" si="460"/>
        <v>Before 2004</v>
      </c>
      <c r="AJ9762" s="1">
        <v>40827</v>
      </c>
      <c r="AK9762" s="1" t="s">
        <v>55</v>
      </c>
      <c r="AL9762" s="1">
        <v>38259</v>
      </c>
      <c r="AM9762">
        <v>2004</v>
      </c>
      <c r="AN9762" t="str">
        <f t="shared" si="461"/>
        <v>Before 2004</v>
      </c>
      <c r="AO9762">
        <v>7</v>
      </c>
      <c r="AP9762" t="s">
        <v>908</v>
      </c>
      <c r="AQ9762" t="s">
        <v>24731</v>
      </c>
      <c r="AR9762">
        <v>1</v>
      </c>
      <c r="AS9762" t="s">
        <v>24795</v>
      </c>
      <c r="AT9762" t="s">
        <v>24731</v>
      </c>
      <c r="AU9762" t="s">
        <v>24731</v>
      </c>
      <c r="AV9762" t="b">
        <v>0</v>
      </c>
      <c r="AW9762" t="s">
        <v>13996</v>
      </c>
      <c r="AX9762" t="s">
        <v>13996</v>
      </c>
      <c r="AY9762" t="s">
        <v>261</v>
      </c>
      <c r="AZ9762" s="3">
        <v>6.1234986945169716</v>
      </c>
      <c r="BA9762" s="3">
        <v>7.389033942558747</v>
      </c>
      <c r="BB9762" s="3">
        <v>5.6156657963446479</v>
      </c>
      <c r="BC9762" s="3">
        <v>5.8464751958224541</v>
      </c>
      <c r="BD9762" s="3">
        <v>5.6336814621409923</v>
      </c>
      <c r="BE9762">
        <v>45102010</v>
      </c>
      <c r="BF9762" t="s">
        <v>1107</v>
      </c>
      <c r="BG9762" t="s">
        <v>139</v>
      </c>
      <c r="BH9762" t="s">
        <v>62</v>
      </c>
      <c r="BI9762" t="s">
        <v>1108</v>
      </c>
      <c r="BJ9762" t="s">
        <v>261</v>
      </c>
      <c r="BK9762" t="s">
        <v>64</v>
      </c>
      <c r="BL9762">
        <v>2011</v>
      </c>
    </row>
    <row r="9763" spans="1:64" x14ac:dyDescent="0.25">
      <c r="A9763">
        <v>660266</v>
      </c>
      <c r="B9763">
        <v>2762386</v>
      </c>
      <c r="C9763" t="s">
        <v>14019</v>
      </c>
      <c r="D9763" t="s">
        <v>14020</v>
      </c>
      <c r="E9763" t="s">
        <v>48</v>
      </c>
      <c r="F9763" t="s">
        <v>65</v>
      </c>
      <c r="G9763" t="s">
        <v>50</v>
      </c>
      <c r="H9763" t="s">
        <v>50</v>
      </c>
      <c r="I9763" t="s">
        <v>66</v>
      </c>
      <c r="J9763">
        <v>100000</v>
      </c>
      <c r="K9763" t="s">
        <v>50</v>
      </c>
      <c r="L9763">
        <v>0</v>
      </c>
      <c r="M9763" t="s">
        <v>71</v>
      </c>
      <c r="N9763" t="s">
        <v>14021</v>
      </c>
      <c r="O9763" t="s">
        <v>14021</v>
      </c>
      <c r="P9763" s="2">
        <v>43</v>
      </c>
      <c r="Q9763">
        <v>0</v>
      </c>
      <c r="R9763">
        <v>3</v>
      </c>
      <c r="S9763" s="1">
        <v>40680</v>
      </c>
      <c r="T9763" s="7">
        <v>0.39190000000000003</v>
      </c>
      <c r="U9763" s="7">
        <v>0.14940999999999999</v>
      </c>
      <c r="V9763" s="7">
        <v>-0.61875478438377141</v>
      </c>
      <c r="W9763" s="7">
        <v>0.37352000000000002</v>
      </c>
      <c r="X9763" s="7">
        <v>0.18676000000000001</v>
      </c>
      <c r="Y9763" s="7">
        <v>-0.5</v>
      </c>
      <c r="Z9763" s="7">
        <v>0.46689999999999998</v>
      </c>
      <c r="AA9763" s="7">
        <v>108.97114000000001</v>
      </c>
      <c r="AB9763" s="7">
        <v>30.99708</v>
      </c>
      <c r="AC9763" s="8">
        <v>2.5155292046863771</v>
      </c>
      <c r="AD9763">
        <v>2011</v>
      </c>
      <c r="AE9763" s="1">
        <v>38117</v>
      </c>
      <c r="AF9763" s="15">
        <f t="shared" si="459"/>
        <v>7.021917808219178</v>
      </c>
      <c r="AG9763" s="1">
        <v>38117</v>
      </c>
      <c r="AH9763">
        <v>2004</v>
      </c>
      <c r="AI9763" t="str">
        <f t="shared" si="460"/>
        <v>Before 2004</v>
      </c>
      <c r="AJ9763" s="1">
        <v>44428</v>
      </c>
      <c r="AK9763" s="1" t="s">
        <v>55</v>
      </c>
      <c r="AL9763" s="1">
        <v>38117</v>
      </c>
      <c r="AM9763">
        <v>2004</v>
      </c>
      <c r="AN9763" t="str">
        <f t="shared" si="461"/>
        <v>Before 2004</v>
      </c>
      <c r="AO9763">
        <v>7</v>
      </c>
      <c r="AP9763" t="s">
        <v>150</v>
      </c>
      <c r="AQ9763" t="s">
        <v>16660</v>
      </c>
      <c r="AR9763">
        <v>135</v>
      </c>
      <c r="AS9763" t="s">
        <v>24795</v>
      </c>
      <c r="AT9763" t="s">
        <v>16660</v>
      </c>
      <c r="AU9763" t="s">
        <v>24808</v>
      </c>
      <c r="AV9763" t="b">
        <v>0</v>
      </c>
      <c r="AW9763" t="s">
        <v>14022</v>
      </c>
      <c r="AX9763" t="s">
        <v>14022</v>
      </c>
      <c r="AY9763" t="s">
        <v>76</v>
      </c>
      <c r="AZ9763" s="3">
        <v>6.7667235494880549</v>
      </c>
      <c r="BA9763" s="3">
        <v>7.3868600682593861</v>
      </c>
      <c r="BB9763" s="3">
        <v>5.6940273037542664</v>
      </c>
      <c r="BC9763" s="3">
        <v>5.3962457337883958</v>
      </c>
      <c r="BD9763" s="3">
        <v>5.6699658703071671</v>
      </c>
      <c r="BE9763">
        <v>25301010</v>
      </c>
      <c r="BF9763" t="s">
        <v>227</v>
      </c>
      <c r="BG9763" t="s">
        <v>139</v>
      </c>
      <c r="BH9763" t="s">
        <v>62</v>
      </c>
      <c r="BI9763" t="s">
        <v>78</v>
      </c>
      <c r="BJ9763" t="s">
        <v>79</v>
      </c>
      <c r="BK9763" t="s">
        <v>76</v>
      </c>
      <c r="BL9763">
        <v>2011</v>
      </c>
    </row>
    <row r="9764" spans="1:64" x14ac:dyDescent="0.25">
      <c r="A9764">
        <v>1171997</v>
      </c>
      <c r="B9764">
        <v>2686734</v>
      </c>
      <c r="C9764" t="s">
        <v>14074</v>
      </c>
      <c r="D9764" t="s">
        <v>14074</v>
      </c>
      <c r="E9764" t="s">
        <v>48</v>
      </c>
      <c r="F9764" t="s">
        <v>137</v>
      </c>
      <c r="G9764" t="s">
        <v>67</v>
      </c>
      <c r="H9764" t="s">
        <v>67</v>
      </c>
      <c r="I9764" t="s">
        <v>138</v>
      </c>
      <c r="J9764">
        <v>0</v>
      </c>
      <c r="K9764" t="s">
        <v>67</v>
      </c>
      <c r="L9764">
        <v>0</v>
      </c>
      <c r="M9764" t="s">
        <v>71</v>
      </c>
      <c r="N9764" t="s">
        <v>14075</v>
      </c>
      <c r="O9764" t="s">
        <v>14075</v>
      </c>
      <c r="P9764" s="2">
        <v>10</v>
      </c>
      <c r="Q9764">
        <v>23.9</v>
      </c>
      <c r="R9764">
        <v>3</v>
      </c>
      <c r="S9764" s="1">
        <v>43706</v>
      </c>
      <c r="T9764" s="7">
        <v>37.039720000000003</v>
      </c>
      <c r="U9764" s="7">
        <v>16.878430000000002</v>
      </c>
      <c r="V9764" s="7">
        <v>-0.40000005399608857</v>
      </c>
      <c r="W9764" s="7">
        <v>27.779789999999998</v>
      </c>
      <c r="X9764" s="7">
        <v>19.44586</v>
      </c>
      <c r="Y9764" s="7">
        <v>-0.29999974801825352</v>
      </c>
      <c r="Z9764" s="7">
        <v>28.242789999999999</v>
      </c>
      <c r="AA9764" s="7">
        <v>39.869509999999998</v>
      </c>
      <c r="AB9764" s="7">
        <v>37.724739999999997</v>
      </c>
      <c r="AC9764" s="8">
        <v>5.685314199647238E-2</v>
      </c>
      <c r="AD9764">
        <v>2019</v>
      </c>
      <c r="AE9764" s="1">
        <v>40828</v>
      </c>
      <c r="AF9764" s="15">
        <f t="shared" si="459"/>
        <v>7.8849315068493153</v>
      </c>
      <c r="AG9764" s="1">
        <v>38470</v>
      </c>
      <c r="AH9764">
        <v>2005</v>
      </c>
      <c r="AI9764">
        <f t="shared" si="460"/>
        <v>2005</v>
      </c>
      <c r="AJ9764" s="1">
        <v>44428</v>
      </c>
      <c r="AK9764" s="1" t="s">
        <v>55</v>
      </c>
      <c r="AL9764" s="1">
        <v>40828</v>
      </c>
      <c r="AM9764">
        <v>2011</v>
      </c>
      <c r="AN9764">
        <f t="shared" si="461"/>
        <v>2011</v>
      </c>
      <c r="AO9764">
        <v>7</v>
      </c>
      <c r="AP9764" t="s">
        <v>150</v>
      </c>
      <c r="AQ9764" t="s">
        <v>16660</v>
      </c>
      <c r="AR9764">
        <v>135</v>
      </c>
      <c r="AS9764" t="s">
        <v>24795</v>
      </c>
      <c r="AT9764" t="s">
        <v>16660</v>
      </c>
      <c r="AU9764" t="s">
        <v>24808</v>
      </c>
      <c r="AV9764" t="b">
        <v>0</v>
      </c>
      <c r="AW9764" t="s">
        <v>14076</v>
      </c>
      <c r="AX9764" t="s">
        <v>14076</v>
      </c>
      <c r="AY9764" t="s">
        <v>199</v>
      </c>
      <c r="AZ9764" s="3">
        <v>6.5982857142857139</v>
      </c>
      <c r="BA9764" s="3">
        <v>7.6079999999999997</v>
      </c>
      <c r="BB9764" s="3">
        <v>6.4474285714285724</v>
      </c>
      <c r="BC9764" s="3">
        <v>6.0062857142857142</v>
      </c>
      <c r="BD9764" s="3">
        <v>6.1239999999999997</v>
      </c>
      <c r="BE9764">
        <v>15104040</v>
      </c>
      <c r="BF9764" t="s">
        <v>3076</v>
      </c>
      <c r="BG9764" t="s">
        <v>139</v>
      </c>
      <c r="BH9764" t="s">
        <v>62</v>
      </c>
      <c r="BI9764" t="s">
        <v>968</v>
      </c>
      <c r="BJ9764" t="s">
        <v>199</v>
      </c>
      <c r="BK9764" t="s">
        <v>199</v>
      </c>
      <c r="BL9764">
        <v>2019</v>
      </c>
    </row>
    <row r="9765" spans="1:64" hidden="1" x14ac:dyDescent="0.25">
      <c r="A9765">
        <v>661350</v>
      </c>
      <c r="B9765">
        <v>1447179</v>
      </c>
      <c r="C9765" t="s">
        <v>14077</v>
      </c>
      <c r="D9765" t="s">
        <v>14077</v>
      </c>
      <c r="E9765" t="s">
        <v>48</v>
      </c>
      <c r="F9765" t="s">
        <v>137</v>
      </c>
      <c r="G9765" t="s">
        <v>67</v>
      </c>
      <c r="H9765" t="s">
        <v>67</v>
      </c>
      <c r="I9765" t="s">
        <v>138</v>
      </c>
      <c r="J9765">
        <v>0</v>
      </c>
      <c r="K9765" t="s">
        <v>67</v>
      </c>
      <c r="L9765">
        <v>0</v>
      </c>
      <c r="M9765" t="s">
        <v>71</v>
      </c>
      <c r="N9765" t="s">
        <v>14078</v>
      </c>
      <c r="O9765" t="s">
        <v>14078</v>
      </c>
      <c r="P9765" s="2">
        <v>39</v>
      </c>
      <c r="Q9765">
        <v>0.188</v>
      </c>
      <c r="R9765">
        <v>3.9085999999999999</v>
      </c>
      <c r="S9765" s="1">
        <v>41073</v>
      </c>
      <c r="T9765" s="7">
        <v>609.65540999999996</v>
      </c>
      <c r="U9765" s="7">
        <v>460.26004</v>
      </c>
      <c r="V9765" s="7">
        <v>-0.24504887113197268</v>
      </c>
      <c r="W9765" s="7">
        <v>490.53924000000001</v>
      </c>
      <c r="X9765" s="7">
        <v>634.15030000000002</v>
      </c>
      <c r="Y9765" s="7">
        <v>0.29276161474869983</v>
      </c>
      <c r="Z9765" s="7">
        <v>665.20299999999997</v>
      </c>
      <c r="AA9765" s="7">
        <v>23324.1456</v>
      </c>
      <c r="AB9765" s="7">
        <v>11320.770780000001</v>
      </c>
      <c r="AC9765" s="8">
        <v>1.0602966046451474</v>
      </c>
      <c r="AD9765">
        <v>2012</v>
      </c>
      <c r="AE9765" s="1">
        <v>38310</v>
      </c>
      <c r="AF9765" s="15">
        <f t="shared" si="459"/>
        <v>7.5698630136986305</v>
      </c>
      <c r="AG9765" s="1">
        <v>38310</v>
      </c>
      <c r="AH9765">
        <v>2004</v>
      </c>
      <c r="AI9765" t="str">
        <f t="shared" si="460"/>
        <v>Before 2004</v>
      </c>
      <c r="AJ9765" s="1">
        <v>44428</v>
      </c>
      <c r="AK9765" s="1" t="s">
        <v>55</v>
      </c>
      <c r="AL9765" s="1">
        <v>38310</v>
      </c>
      <c r="AM9765">
        <v>2004</v>
      </c>
      <c r="AN9765" t="str">
        <f t="shared" si="461"/>
        <v>Before 2004</v>
      </c>
      <c r="AO9765">
        <v>7</v>
      </c>
      <c r="AP9765" t="s">
        <v>56</v>
      </c>
      <c r="AQ9765" t="s">
        <v>24731</v>
      </c>
      <c r="AR9765">
        <v>1</v>
      </c>
      <c r="AS9765" t="s">
        <v>24795</v>
      </c>
      <c r="AT9765" t="s">
        <v>24731</v>
      </c>
      <c r="AU9765" t="s">
        <v>24731</v>
      </c>
      <c r="AV9765" t="b">
        <v>0</v>
      </c>
      <c r="AW9765" t="s">
        <v>14079</v>
      </c>
      <c r="AX9765" t="s">
        <v>14079</v>
      </c>
      <c r="AY9765" t="s">
        <v>64</v>
      </c>
      <c r="AZ9765" s="3">
        <v>8.5</v>
      </c>
      <c r="BA9765" s="3">
        <v>5.9</v>
      </c>
      <c r="BB9765" s="3">
        <v>5.2</v>
      </c>
      <c r="BC9765" s="3">
        <v>6.8</v>
      </c>
      <c r="BD9765" s="3">
        <v>5.3</v>
      </c>
      <c r="BE9765">
        <v>45301020</v>
      </c>
      <c r="BF9765" t="s">
        <v>136</v>
      </c>
      <c r="BG9765" t="s">
        <v>139</v>
      </c>
      <c r="BH9765" t="s">
        <v>41</v>
      </c>
      <c r="BI9765" t="s">
        <v>132</v>
      </c>
      <c r="BJ9765" t="s">
        <v>132</v>
      </c>
      <c r="BK9765" t="s">
        <v>64</v>
      </c>
      <c r="BL9765">
        <v>2012</v>
      </c>
    </row>
    <row r="9766" spans="1:64" x14ac:dyDescent="0.25">
      <c r="A9766">
        <v>723307</v>
      </c>
      <c r="B9766">
        <v>1243428</v>
      </c>
      <c r="C9766" t="s">
        <v>14083</v>
      </c>
      <c r="D9766" t="s">
        <v>14084</v>
      </c>
      <c r="E9766" t="s">
        <v>48</v>
      </c>
      <c r="F9766" t="s">
        <v>515</v>
      </c>
      <c r="G9766" t="s">
        <v>67</v>
      </c>
      <c r="H9766" t="s">
        <v>67</v>
      </c>
      <c r="I9766" t="s">
        <v>138</v>
      </c>
      <c r="J9766">
        <v>0</v>
      </c>
      <c r="K9766" t="s">
        <v>67</v>
      </c>
      <c r="L9766">
        <v>0</v>
      </c>
      <c r="M9766" t="s">
        <v>71</v>
      </c>
      <c r="N9766" t="s">
        <v>14085</v>
      </c>
      <c r="O9766" t="s">
        <v>14085</v>
      </c>
      <c r="P9766" s="2">
        <v>37</v>
      </c>
      <c r="Q9766">
        <v>0</v>
      </c>
      <c r="R9766">
        <v>3</v>
      </c>
      <c r="S9766" s="1">
        <v>41180</v>
      </c>
      <c r="T9766" s="7">
        <v>20.95523</v>
      </c>
      <c r="U9766" s="7">
        <v>12.61354</v>
      </c>
      <c r="V9766" s="7">
        <v>-0.399997995727081</v>
      </c>
      <c r="W9766" s="7">
        <v>16.102589999999999</v>
      </c>
      <c r="X9766" s="7">
        <v>10.808479999999999</v>
      </c>
      <c r="Y9766" s="7">
        <v>-0.32877381837331759</v>
      </c>
      <c r="Z9766" s="7">
        <v>11.176159999999999</v>
      </c>
      <c r="AA9766" s="7">
        <v>1.19878</v>
      </c>
      <c r="AB9766" s="7">
        <v>1.4384999999999999</v>
      </c>
      <c r="AC9766" s="8">
        <v>-0.16664581160931521</v>
      </c>
      <c r="AD9766">
        <v>2012</v>
      </c>
      <c r="AE9766" s="1" t="s">
        <v>55</v>
      </c>
      <c r="AF9766" s="15" t="e">
        <f t="shared" si="459"/>
        <v>#VALUE!</v>
      </c>
      <c r="AG9766" s="1">
        <v>38450</v>
      </c>
      <c r="AH9766">
        <v>2005</v>
      </c>
      <c r="AI9766">
        <f t="shared" si="460"/>
        <v>2005</v>
      </c>
      <c r="AJ9766" s="1">
        <v>43588</v>
      </c>
      <c r="AK9766" s="1" t="s">
        <v>55</v>
      </c>
      <c r="AL9766" s="1">
        <v>38450</v>
      </c>
      <c r="AM9766">
        <v>2005</v>
      </c>
      <c r="AN9766">
        <f t="shared" si="461"/>
        <v>2005</v>
      </c>
      <c r="AO9766">
        <v>7</v>
      </c>
      <c r="AP9766" t="s">
        <v>150</v>
      </c>
      <c r="AQ9766" t="s">
        <v>16660</v>
      </c>
      <c r="AR9766">
        <v>135</v>
      </c>
      <c r="AS9766" t="s">
        <v>24795</v>
      </c>
      <c r="AT9766" t="s">
        <v>16660</v>
      </c>
      <c r="AU9766" t="s">
        <v>24808</v>
      </c>
      <c r="AV9766" t="b">
        <v>0</v>
      </c>
      <c r="AW9766" t="s">
        <v>14086</v>
      </c>
      <c r="AX9766" t="s">
        <v>14086</v>
      </c>
      <c r="AY9766" t="s">
        <v>393</v>
      </c>
      <c r="AZ9766" s="3">
        <v>5.9029411764705886</v>
      </c>
      <c r="BA9766" s="3">
        <v>8.0316176470588232</v>
      </c>
      <c r="BB9766" s="3">
        <v>6.658823529411765</v>
      </c>
      <c r="BC9766" s="3">
        <v>6.8786764705882364</v>
      </c>
      <c r="BD9766" s="3">
        <v>6.4874999999999998</v>
      </c>
      <c r="BE9766">
        <v>55105010</v>
      </c>
      <c r="BF9766" t="s">
        <v>3234</v>
      </c>
      <c r="BG9766" t="s">
        <v>139</v>
      </c>
      <c r="BH9766" t="s">
        <v>62</v>
      </c>
      <c r="BI9766" t="s">
        <v>530</v>
      </c>
      <c r="BJ9766" t="s">
        <v>393</v>
      </c>
      <c r="BK9766" t="s">
        <v>393</v>
      </c>
      <c r="BL9766">
        <v>2012</v>
      </c>
    </row>
    <row r="9767" spans="1:64" hidden="1" x14ac:dyDescent="0.25">
      <c r="A9767">
        <v>661581</v>
      </c>
      <c r="B9767">
        <v>1041809</v>
      </c>
      <c r="C9767" t="s">
        <v>14092</v>
      </c>
      <c r="D9767" t="s">
        <v>14093</v>
      </c>
      <c r="E9767" t="s">
        <v>70</v>
      </c>
      <c r="F9767" t="s">
        <v>209</v>
      </c>
      <c r="G9767" t="s">
        <v>517</v>
      </c>
      <c r="H9767" t="s">
        <v>67</v>
      </c>
      <c r="I9767" t="s">
        <v>209</v>
      </c>
      <c r="J9767">
        <v>0</v>
      </c>
      <c r="K9767" t="s">
        <v>67</v>
      </c>
      <c r="L9767">
        <v>0</v>
      </c>
      <c r="M9767" t="s">
        <v>71</v>
      </c>
      <c r="N9767" t="s">
        <v>14094</v>
      </c>
      <c r="O9767" t="s">
        <v>14094</v>
      </c>
      <c r="P9767" s="2">
        <v>41</v>
      </c>
      <c r="Q9767">
        <v>0.435</v>
      </c>
      <c r="R9767">
        <v>7.7368899999999998</v>
      </c>
      <c r="S9767" s="1">
        <v>40822</v>
      </c>
      <c r="T9767" s="7">
        <v>3484.6613900000002</v>
      </c>
      <c r="U9767" s="7">
        <v>3942.4816000000001</v>
      </c>
      <c r="V9767" s="7">
        <v>0.13138154866748755</v>
      </c>
      <c r="W9767" s="7">
        <v>2521.8739500000001</v>
      </c>
      <c r="X9767" s="7">
        <v>4717.9375</v>
      </c>
      <c r="Y9767" s="7">
        <v>0.87080623121548151</v>
      </c>
      <c r="Z9767" s="7">
        <v>4888.1834399999998</v>
      </c>
      <c r="AA9767" s="7" t="s">
        <v>57</v>
      </c>
      <c r="AB9767" s="7" t="s">
        <v>57</v>
      </c>
      <c r="AC9767" s="8" t="s">
        <v>57</v>
      </c>
      <c r="AD9767">
        <v>2011</v>
      </c>
      <c r="AE9767" s="1" t="s">
        <v>55</v>
      </c>
      <c r="AF9767" s="15" t="e">
        <f t="shared" si="459"/>
        <v>#VALUE!</v>
      </c>
      <c r="AG9767" s="1">
        <v>38041</v>
      </c>
      <c r="AH9767">
        <v>2004</v>
      </c>
      <c r="AI9767" t="str">
        <f t="shared" si="460"/>
        <v>Before 2004</v>
      </c>
      <c r="AJ9767" s="1">
        <v>40851</v>
      </c>
      <c r="AK9767" s="1" t="s">
        <v>55</v>
      </c>
      <c r="AL9767" s="1">
        <v>38041</v>
      </c>
      <c r="AM9767">
        <v>2004</v>
      </c>
      <c r="AN9767" t="str">
        <f t="shared" si="461"/>
        <v>Before 2004</v>
      </c>
      <c r="AO9767">
        <v>7</v>
      </c>
      <c r="AP9767" t="s">
        <v>56</v>
      </c>
      <c r="AQ9767" t="s">
        <v>24731</v>
      </c>
      <c r="AR9767">
        <v>1</v>
      </c>
      <c r="AS9767" t="s">
        <v>24795</v>
      </c>
      <c r="AT9767" t="s">
        <v>24731</v>
      </c>
      <c r="AU9767" t="s">
        <v>24731</v>
      </c>
      <c r="AV9767" t="b">
        <v>0</v>
      </c>
      <c r="AW9767" t="s">
        <v>14095</v>
      </c>
      <c r="AX9767" t="s">
        <v>14095</v>
      </c>
      <c r="AY9767" t="s">
        <v>98</v>
      </c>
      <c r="AZ9767" s="3">
        <v>6.7590909090909088</v>
      </c>
      <c r="BA9767" s="3">
        <v>7.6274621212121216</v>
      </c>
      <c r="BB9767" s="3">
        <v>6.3092803030303033</v>
      </c>
      <c r="BC9767" s="3">
        <v>5.5611742424242427</v>
      </c>
      <c r="BD9767" s="3">
        <v>6.0251893939393941</v>
      </c>
      <c r="BE9767">
        <v>35101010</v>
      </c>
      <c r="BF9767" t="s">
        <v>254</v>
      </c>
      <c r="BG9767" t="s">
        <v>139</v>
      </c>
      <c r="BH9767" t="s">
        <v>62</v>
      </c>
      <c r="BI9767" t="s">
        <v>255</v>
      </c>
      <c r="BJ9767" t="s">
        <v>98</v>
      </c>
      <c r="BK9767" t="s">
        <v>101</v>
      </c>
      <c r="BL9767">
        <v>2011</v>
      </c>
    </row>
    <row r="9768" spans="1:64" hidden="1" x14ac:dyDescent="0.25">
      <c r="A9768">
        <v>720773</v>
      </c>
      <c r="B9768">
        <v>3211201</v>
      </c>
      <c r="C9768" t="s">
        <v>14105</v>
      </c>
      <c r="D9768" t="s">
        <v>14105</v>
      </c>
      <c r="E9768" t="s">
        <v>48</v>
      </c>
      <c r="F9768" t="s">
        <v>137</v>
      </c>
      <c r="G9768" t="s">
        <v>67</v>
      </c>
      <c r="H9768" t="s">
        <v>67</v>
      </c>
      <c r="I9768" t="s">
        <v>138</v>
      </c>
      <c r="J9768">
        <v>0</v>
      </c>
      <c r="K9768" t="s">
        <v>67</v>
      </c>
      <c r="L9768">
        <v>0</v>
      </c>
      <c r="M9768" t="s">
        <v>71</v>
      </c>
      <c r="N9768" t="s">
        <v>14106</v>
      </c>
      <c r="O9768" t="s">
        <v>14107</v>
      </c>
      <c r="P9768" s="2">
        <v>30</v>
      </c>
      <c r="Q9768">
        <v>0</v>
      </c>
      <c r="R9768">
        <v>3</v>
      </c>
      <c r="S9768" s="1">
        <v>41862</v>
      </c>
      <c r="T9768" s="7">
        <v>1108.125</v>
      </c>
      <c r="U9768" s="7">
        <v>1049.1415999999999</v>
      </c>
      <c r="V9768" s="7">
        <v>-5.3228110547095385E-2</v>
      </c>
      <c r="W9768" s="7">
        <v>1079.4449400000001</v>
      </c>
      <c r="X9768" s="7">
        <v>955.59204999999997</v>
      </c>
      <c r="Y9768" s="7">
        <v>-0.11473757058882512</v>
      </c>
      <c r="Z9768" s="7">
        <v>1022.53655</v>
      </c>
      <c r="AA9768" s="7">
        <v>829.63199999999995</v>
      </c>
      <c r="AB9768" s="7">
        <v>797.28</v>
      </c>
      <c r="AC9768" s="8">
        <v>4.0577965081276313E-2</v>
      </c>
      <c r="AD9768">
        <v>2014</v>
      </c>
      <c r="AE9768" s="1">
        <v>39296</v>
      </c>
      <c r="AF9768" s="15">
        <f t="shared" si="459"/>
        <v>7.0301369863013701</v>
      </c>
      <c r="AG9768" s="1">
        <v>39191</v>
      </c>
      <c r="AH9768">
        <v>2007</v>
      </c>
      <c r="AI9768">
        <f t="shared" si="460"/>
        <v>2007</v>
      </c>
      <c r="AJ9768" s="1">
        <v>44428</v>
      </c>
      <c r="AK9768" s="1" t="s">
        <v>55</v>
      </c>
      <c r="AL9768" s="1">
        <v>39296</v>
      </c>
      <c r="AM9768">
        <v>2007</v>
      </c>
      <c r="AN9768">
        <f t="shared" si="461"/>
        <v>2007</v>
      </c>
      <c r="AO9768">
        <v>7</v>
      </c>
      <c r="AP9768" t="s">
        <v>56</v>
      </c>
      <c r="AQ9768" t="s">
        <v>24731</v>
      </c>
      <c r="AR9768">
        <v>1</v>
      </c>
      <c r="AS9768" t="s">
        <v>24795</v>
      </c>
      <c r="AT9768" t="s">
        <v>24731</v>
      </c>
      <c r="AU9768" t="s">
        <v>24731</v>
      </c>
      <c r="AV9768" t="b">
        <v>0</v>
      </c>
      <c r="AW9768" t="s">
        <v>14108</v>
      </c>
      <c r="AX9768" t="s">
        <v>57</v>
      </c>
      <c r="AY9768" t="s">
        <v>206</v>
      </c>
      <c r="AZ9768" s="3">
        <v>5.4525911708253361</v>
      </c>
      <c r="BA9768" s="3">
        <v>7.5149712092130523</v>
      </c>
      <c r="BB9768" s="3">
        <v>5.9506717850287911</v>
      </c>
      <c r="BC9768" s="3">
        <v>5.9205374280230334</v>
      </c>
      <c r="BD9768" s="3">
        <v>5.7115163147792707</v>
      </c>
      <c r="BE9768">
        <v>40203010</v>
      </c>
      <c r="BF9768" t="s">
        <v>504</v>
      </c>
      <c r="BG9768" t="s">
        <v>139</v>
      </c>
      <c r="BH9768" t="s">
        <v>62</v>
      </c>
      <c r="BI9768" t="s">
        <v>505</v>
      </c>
      <c r="BJ9768" t="s">
        <v>206</v>
      </c>
      <c r="BK9768" t="s">
        <v>110</v>
      </c>
      <c r="BL9768">
        <v>2014</v>
      </c>
    </row>
    <row r="9769" spans="1:64" hidden="1" x14ac:dyDescent="0.25">
      <c r="A9769">
        <v>846948</v>
      </c>
      <c r="B9769">
        <v>1153084</v>
      </c>
      <c r="C9769" t="s">
        <v>14109</v>
      </c>
      <c r="D9769" t="s">
        <v>7730</v>
      </c>
      <c r="E9769" t="s">
        <v>70</v>
      </c>
      <c r="F9769" t="s">
        <v>137</v>
      </c>
      <c r="G9769" t="s">
        <v>50</v>
      </c>
      <c r="H9769" t="s">
        <v>50</v>
      </c>
      <c r="I9769" t="s">
        <v>138</v>
      </c>
      <c r="J9769">
        <v>0</v>
      </c>
      <c r="K9769" t="s">
        <v>67</v>
      </c>
      <c r="L9769">
        <v>1</v>
      </c>
      <c r="M9769" t="s">
        <v>71</v>
      </c>
      <c r="N9769" t="s">
        <v>14110</v>
      </c>
      <c r="O9769" t="s">
        <v>7731</v>
      </c>
      <c r="P9769" s="2">
        <v>62</v>
      </c>
      <c r="Q9769">
        <v>1.8</v>
      </c>
      <c r="R9769">
        <v>3.5704400000000001</v>
      </c>
      <c r="S9769" s="1">
        <v>38936</v>
      </c>
      <c r="T9769" s="7">
        <v>122.66784</v>
      </c>
      <c r="U9769" s="7">
        <v>1155.2565099999999</v>
      </c>
      <c r="V9769" s="7">
        <v>8.4177619007557301</v>
      </c>
      <c r="W9769" s="7">
        <v>357.58454999999998</v>
      </c>
      <c r="X9769" s="7">
        <v>1124.0684699999999</v>
      </c>
      <c r="Y9769" s="7">
        <v>2.1435040188397401</v>
      </c>
      <c r="Z9769" s="7">
        <v>957.98033999999996</v>
      </c>
      <c r="AA9769" s="7">
        <v>63425.092239999998</v>
      </c>
      <c r="AB9769" s="7">
        <v>48152.583709999999</v>
      </c>
      <c r="AC9769" s="8">
        <v>0.31716903545568853</v>
      </c>
      <c r="AD9769">
        <v>2006</v>
      </c>
      <c r="AE9769" s="1" t="s">
        <v>55</v>
      </c>
      <c r="AF9769" s="15" t="e">
        <f t="shared" si="459"/>
        <v>#VALUE!</v>
      </c>
      <c r="AG9769" s="1">
        <v>36350</v>
      </c>
      <c r="AH9769">
        <v>1999</v>
      </c>
      <c r="AI9769" t="str">
        <f t="shared" si="460"/>
        <v>Before 2004</v>
      </c>
      <c r="AJ9769" s="1">
        <v>40780</v>
      </c>
      <c r="AK9769" s="1" t="s">
        <v>55</v>
      </c>
      <c r="AL9769" s="1">
        <v>36350</v>
      </c>
      <c r="AM9769">
        <v>1999</v>
      </c>
      <c r="AN9769" t="str">
        <f t="shared" si="461"/>
        <v>Before 2004</v>
      </c>
      <c r="AO9769">
        <v>7</v>
      </c>
      <c r="AP9769" t="s">
        <v>56</v>
      </c>
      <c r="AQ9769" t="s">
        <v>24731</v>
      </c>
      <c r="AR9769">
        <v>1</v>
      </c>
      <c r="AS9769" t="s">
        <v>24795</v>
      </c>
      <c r="AT9769" t="s">
        <v>24731</v>
      </c>
      <c r="AU9769" t="s">
        <v>24731</v>
      </c>
      <c r="AV9769" t="b">
        <v>0</v>
      </c>
      <c r="AW9769" t="s">
        <v>14111</v>
      </c>
      <c r="AX9769" t="s">
        <v>7732</v>
      </c>
      <c r="AY9769" t="s">
        <v>439</v>
      </c>
      <c r="AZ9769" s="3">
        <v>5.3703349282296653</v>
      </c>
      <c r="BA9769" s="3">
        <v>7.098086124401914</v>
      </c>
      <c r="BB9769" s="3">
        <v>6.8650717703349287</v>
      </c>
      <c r="BC9769" s="3">
        <v>5.267942583732057</v>
      </c>
      <c r="BD9769" s="3">
        <v>5.5693779904306222</v>
      </c>
      <c r="BE9769">
        <v>10102020</v>
      </c>
      <c r="BF9769" t="s">
        <v>541</v>
      </c>
      <c r="BG9769" t="s">
        <v>139</v>
      </c>
      <c r="BH9769" t="s">
        <v>62</v>
      </c>
      <c r="BI9769" t="s">
        <v>441</v>
      </c>
      <c r="BJ9769" t="s">
        <v>439</v>
      </c>
      <c r="BK9769" t="s">
        <v>439</v>
      </c>
      <c r="BL9769">
        <v>2006</v>
      </c>
    </row>
    <row r="9770" spans="1:64" hidden="1" x14ac:dyDescent="0.25">
      <c r="A9770">
        <v>662055</v>
      </c>
      <c r="B9770">
        <v>17336179</v>
      </c>
      <c r="C9770" t="s">
        <v>14116</v>
      </c>
      <c r="D9770" t="s">
        <v>14116</v>
      </c>
      <c r="E9770" t="s">
        <v>48</v>
      </c>
      <c r="F9770" t="s">
        <v>49</v>
      </c>
      <c r="G9770" t="s">
        <v>50</v>
      </c>
      <c r="H9770" t="s">
        <v>50</v>
      </c>
      <c r="I9770" t="s">
        <v>51</v>
      </c>
      <c r="J9770">
        <v>700000</v>
      </c>
      <c r="K9770" t="s">
        <v>50</v>
      </c>
      <c r="L9770">
        <v>0</v>
      </c>
      <c r="M9770" t="s">
        <v>71</v>
      </c>
      <c r="N9770" t="s">
        <v>14117</v>
      </c>
      <c r="O9770" t="s">
        <v>14117</v>
      </c>
      <c r="P9770" s="2">
        <v>32</v>
      </c>
      <c r="Q9770">
        <v>0</v>
      </c>
      <c r="R9770">
        <v>3</v>
      </c>
      <c r="S9770" s="1">
        <v>41646</v>
      </c>
      <c r="T9770" s="7">
        <v>5.4740000000000002</v>
      </c>
      <c r="U9770" s="7">
        <v>0.59975999999999996</v>
      </c>
      <c r="V9770" s="7">
        <v>-0.89043478260869569</v>
      </c>
      <c r="W9770" s="7">
        <v>1.071</v>
      </c>
      <c r="X9770" s="7">
        <v>0.28560000000000002</v>
      </c>
      <c r="Y9770" s="7">
        <v>-0.73333333333333328</v>
      </c>
      <c r="Z9770" s="7">
        <v>0.23799999999999999</v>
      </c>
      <c r="AA9770" s="7">
        <v>0.11899999999999999</v>
      </c>
      <c r="AB9770" s="7">
        <v>0.29511999999999999</v>
      </c>
      <c r="AC9770" s="8">
        <v>-0.59677419354838712</v>
      </c>
      <c r="AD9770">
        <v>2014</v>
      </c>
      <c r="AE9770" s="1">
        <v>39051</v>
      </c>
      <c r="AF9770" s="15">
        <f t="shared" si="459"/>
        <v>7.1095890410958908</v>
      </c>
      <c r="AG9770" s="1">
        <v>39051</v>
      </c>
      <c r="AH9770">
        <v>2006</v>
      </c>
      <c r="AI9770">
        <f t="shared" si="460"/>
        <v>2006</v>
      </c>
      <c r="AJ9770" s="1">
        <v>44428</v>
      </c>
      <c r="AK9770" s="1" t="s">
        <v>55</v>
      </c>
      <c r="AL9770" s="1">
        <v>39051</v>
      </c>
      <c r="AM9770">
        <v>2006</v>
      </c>
      <c r="AN9770">
        <f t="shared" si="461"/>
        <v>2006</v>
      </c>
      <c r="AO9770">
        <v>7</v>
      </c>
      <c r="AP9770" t="s">
        <v>1075</v>
      </c>
      <c r="AQ9770" t="s">
        <v>24740</v>
      </c>
      <c r="AR9770">
        <v>141</v>
      </c>
      <c r="AS9770" t="s">
        <v>24796</v>
      </c>
      <c r="AT9770" t="s">
        <v>24802</v>
      </c>
      <c r="AU9770" t="s">
        <v>24809</v>
      </c>
      <c r="AV9770" t="b">
        <v>0</v>
      </c>
      <c r="AW9770" t="s">
        <v>14118</v>
      </c>
      <c r="AX9770" t="s">
        <v>14118</v>
      </c>
      <c r="AY9770" t="s">
        <v>116</v>
      </c>
      <c r="AZ9770" s="3">
        <v>6.0646031746031754</v>
      </c>
      <c r="BA9770" s="3">
        <v>7.436349206349206</v>
      </c>
      <c r="BB9770" s="3">
        <v>5.9684126984126982</v>
      </c>
      <c r="BC9770" s="3">
        <v>5.0887301587301588</v>
      </c>
      <c r="BD9770" s="3">
        <v>5.597777777777778</v>
      </c>
      <c r="BE9770">
        <v>35202010</v>
      </c>
      <c r="BF9770" t="s">
        <v>117</v>
      </c>
      <c r="BG9770" t="s">
        <v>139</v>
      </c>
      <c r="BH9770" t="s">
        <v>62</v>
      </c>
      <c r="BI9770" t="s">
        <v>117</v>
      </c>
      <c r="BJ9770" t="s">
        <v>116</v>
      </c>
      <c r="BK9770" t="s">
        <v>101</v>
      </c>
      <c r="BL9770">
        <v>2014</v>
      </c>
    </row>
    <row r="9771" spans="1:64" hidden="1" x14ac:dyDescent="0.25">
      <c r="A9771">
        <v>662063</v>
      </c>
      <c r="B9771">
        <v>2677294</v>
      </c>
      <c r="C9771" t="s">
        <v>14119</v>
      </c>
      <c r="D9771" t="s">
        <v>14120</v>
      </c>
      <c r="E9771" t="s">
        <v>158</v>
      </c>
      <c r="F9771" t="s">
        <v>137</v>
      </c>
      <c r="G9771" t="s">
        <v>67</v>
      </c>
      <c r="H9771" t="s">
        <v>67</v>
      </c>
      <c r="I9771" t="s">
        <v>138</v>
      </c>
      <c r="J9771">
        <v>0</v>
      </c>
      <c r="K9771" t="s">
        <v>67</v>
      </c>
      <c r="L9771">
        <v>0</v>
      </c>
      <c r="M9771" t="s">
        <v>71</v>
      </c>
      <c r="N9771" t="s">
        <v>14121</v>
      </c>
      <c r="O9771" t="s">
        <v>14121</v>
      </c>
      <c r="P9771" s="2">
        <v>40</v>
      </c>
      <c r="Q9771">
        <v>0.49199999999999999</v>
      </c>
      <c r="R9771">
        <v>7.0732699999999999</v>
      </c>
      <c r="S9771" s="1">
        <v>40980</v>
      </c>
      <c r="T9771" s="7">
        <v>2054.7688499999999</v>
      </c>
      <c r="U9771" s="7">
        <v>2241.6488800000002</v>
      </c>
      <c r="V9771" s="7">
        <v>9.094941749773959E-2</v>
      </c>
      <c r="W9771" s="7">
        <v>2285.19587</v>
      </c>
      <c r="X9771" s="7">
        <v>2708.4023299999999</v>
      </c>
      <c r="Y9771" s="7">
        <v>0.18519482971059276</v>
      </c>
      <c r="Z9771" s="7">
        <v>2806.0385099999999</v>
      </c>
      <c r="AA9771" s="7" t="s">
        <v>57</v>
      </c>
      <c r="AB9771" s="7" t="s">
        <v>57</v>
      </c>
      <c r="AC9771" s="8" t="s">
        <v>57</v>
      </c>
      <c r="AD9771">
        <v>2012</v>
      </c>
      <c r="AE9771" s="1" t="s">
        <v>55</v>
      </c>
      <c r="AF9771" s="15" t="e">
        <f t="shared" si="459"/>
        <v>#VALUE!</v>
      </c>
      <c r="AG9771" s="1">
        <v>38205</v>
      </c>
      <c r="AH9771">
        <v>2004</v>
      </c>
      <c r="AI9771" t="str">
        <f t="shared" si="460"/>
        <v>Before 2004</v>
      </c>
      <c r="AJ9771" s="1">
        <v>42396</v>
      </c>
      <c r="AK9771" s="1" t="s">
        <v>55</v>
      </c>
      <c r="AL9771" s="1">
        <v>38205</v>
      </c>
      <c r="AM9771">
        <v>2004</v>
      </c>
      <c r="AN9771" t="str">
        <f t="shared" si="461"/>
        <v>Before 2004</v>
      </c>
      <c r="AO9771">
        <v>7</v>
      </c>
      <c r="AP9771" t="s">
        <v>56</v>
      </c>
      <c r="AQ9771" t="s">
        <v>24731</v>
      </c>
      <c r="AR9771">
        <v>1</v>
      </c>
      <c r="AS9771" t="s">
        <v>24795</v>
      </c>
      <c r="AT9771" t="s">
        <v>24731</v>
      </c>
      <c r="AU9771" t="s">
        <v>24731</v>
      </c>
      <c r="AV9771" t="b">
        <v>0</v>
      </c>
      <c r="AW9771" t="s">
        <v>14122</v>
      </c>
      <c r="AX9771" t="s">
        <v>14122</v>
      </c>
      <c r="AY9771" t="s">
        <v>384</v>
      </c>
      <c r="AZ9771" s="3">
        <v>6.6921985815602838</v>
      </c>
      <c r="BA9771" s="3">
        <v>6.8780141843971627</v>
      </c>
      <c r="BB9771" s="3">
        <v>5.725531914893617</v>
      </c>
      <c r="BC9771" s="3">
        <v>5.9886524822695044</v>
      </c>
      <c r="BD9771" s="3">
        <v>5.5035460992907801</v>
      </c>
      <c r="BE9771">
        <v>60101040</v>
      </c>
      <c r="BF9771" t="s">
        <v>1832</v>
      </c>
      <c r="BG9771" t="s">
        <v>139</v>
      </c>
      <c r="BH9771" t="s">
        <v>62</v>
      </c>
      <c r="BI9771" t="s">
        <v>386</v>
      </c>
      <c r="BJ9771" t="s">
        <v>384</v>
      </c>
      <c r="BK9771" t="s">
        <v>384</v>
      </c>
      <c r="BL9771">
        <v>2012</v>
      </c>
    </row>
    <row r="9772" spans="1:64" hidden="1" x14ac:dyDescent="0.25">
      <c r="A9772">
        <v>817675</v>
      </c>
      <c r="B9772">
        <v>6317245</v>
      </c>
      <c r="C9772" t="s">
        <v>14134</v>
      </c>
      <c r="D9772" t="s">
        <v>14135</v>
      </c>
      <c r="E9772" t="s">
        <v>48</v>
      </c>
      <c r="F9772" t="s">
        <v>111</v>
      </c>
      <c r="G9772" t="s">
        <v>50</v>
      </c>
      <c r="H9772" t="s">
        <v>50</v>
      </c>
      <c r="I9772" t="s">
        <v>66</v>
      </c>
      <c r="J9772">
        <v>1110000</v>
      </c>
      <c r="K9772" t="s">
        <v>50</v>
      </c>
      <c r="L9772">
        <v>0</v>
      </c>
      <c r="M9772" t="s">
        <v>52</v>
      </c>
      <c r="N9772" t="s">
        <v>14136</v>
      </c>
      <c r="O9772" t="s">
        <v>14136</v>
      </c>
      <c r="P9772" s="2">
        <v>28</v>
      </c>
      <c r="Q9772">
        <v>0</v>
      </c>
      <c r="R9772">
        <v>3</v>
      </c>
      <c r="S9772" s="1">
        <v>42048</v>
      </c>
      <c r="T9772" s="7">
        <v>40.47345</v>
      </c>
      <c r="U9772" s="7">
        <v>15.686640000000001</v>
      </c>
      <c r="V9772" s="7">
        <v>-0.61242147630113075</v>
      </c>
      <c r="W9772" s="7">
        <v>19.95224</v>
      </c>
      <c r="X9772" s="7">
        <v>8.2462300000000006</v>
      </c>
      <c r="Y9772" s="7">
        <v>-0.58670154328536539</v>
      </c>
      <c r="Z9772" s="7">
        <v>10.40072</v>
      </c>
      <c r="AA9772" s="7">
        <v>2.49512</v>
      </c>
      <c r="AB9772" s="7">
        <v>1.8838200000000001</v>
      </c>
      <c r="AC9772" s="8">
        <v>0.32450021764287457</v>
      </c>
      <c r="AD9772">
        <v>2015</v>
      </c>
      <c r="AE9772" s="1">
        <v>39470</v>
      </c>
      <c r="AF9772" s="15">
        <f t="shared" si="459"/>
        <v>7.0630136986301366</v>
      </c>
      <c r="AG9772" s="1">
        <v>39454</v>
      </c>
      <c r="AH9772">
        <v>2008</v>
      </c>
      <c r="AI9772">
        <f t="shared" si="460"/>
        <v>2008</v>
      </c>
      <c r="AJ9772" s="1">
        <v>44428</v>
      </c>
      <c r="AK9772" s="1" t="s">
        <v>55</v>
      </c>
      <c r="AL9772" s="1">
        <v>39470</v>
      </c>
      <c r="AM9772">
        <v>2008</v>
      </c>
      <c r="AN9772">
        <f t="shared" si="461"/>
        <v>2008</v>
      </c>
      <c r="AO9772">
        <v>7</v>
      </c>
      <c r="AP9772" t="s">
        <v>56</v>
      </c>
      <c r="AQ9772" t="s">
        <v>24731</v>
      </c>
      <c r="AR9772">
        <v>1</v>
      </c>
      <c r="AS9772" t="s">
        <v>24795</v>
      </c>
      <c r="AT9772" t="s">
        <v>24731</v>
      </c>
      <c r="AU9772" t="s">
        <v>24731</v>
      </c>
      <c r="AV9772" t="b">
        <v>0</v>
      </c>
      <c r="AW9772" t="s">
        <v>14137</v>
      </c>
      <c r="AX9772" t="s">
        <v>14137</v>
      </c>
      <c r="AY9772" t="s">
        <v>439</v>
      </c>
      <c r="AZ9772" s="3">
        <v>5.3703349282296653</v>
      </c>
      <c r="BA9772" s="3">
        <v>7.098086124401914</v>
      </c>
      <c r="BB9772" s="3">
        <v>6.8650717703349287</v>
      </c>
      <c r="BC9772" s="3">
        <v>5.267942583732057</v>
      </c>
      <c r="BD9772" s="3">
        <v>5.5693779904306222</v>
      </c>
      <c r="BE9772">
        <v>10102030</v>
      </c>
      <c r="BF9772" t="s">
        <v>904</v>
      </c>
      <c r="BG9772" t="s">
        <v>139</v>
      </c>
      <c r="BH9772" t="s">
        <v>62</v>
      </c>
      <c r="BI9772" t="s">
        <v>441</v>
      </c>
      <c r="BJ9772" t="s">
        <v>439</v>
      </c>
      <c r="BK9772" t="s">
        <v>439</v>
      </c>
      <c r="BL9772">
        <v>2015</v>
      </c>
    </row>
    <row r="9773" spans="1:64" hidden="1" x14ac:dyDescent="0.25">
      <c r="A9773">
        <v>662583</v>
      </c>
      <c r="B9773">
        <v>6317245</v>
      </c>
      <c r="C9773" t="s">
        <v>14134</v>
      </c>
      <c r="D9773" t="s">
        <v>14135</v>
      </c>
      <c r="E9773" t="s">
        <v>48</v>
      </c>
      <c r="F9773" t="s">
        <v>49</v>
      </c>
      <c r="G9773" t="s">
        <v>50</v>
      </c>
      <c r="H9773" t="s">
        <v>50</v>
      </c>
      <c r="I9773" t="s">
        <v>51</v>
      </c>
      <c r="J9773">
        <v>200000</v>
      </c>
      <c r="K9773" t="s">
        <v>50</v>
      </c>
      <c r="L9773">
        <v>0</v>
      </c>
      <c r="M9773" t="s">
        <v>71</v>
      </c>
      <c r="N9773" t="s">
        <v>14136</v>
      </c>
      <c r="O9773" t="s">
        <v>14136</v>
      </c>
      <c r="P9773" s="2">
        <v>27</v>
      </c>
      <c r="Q9773">
        <v>0</v>
      </c>
      <c r="R9773">
        <v>3</v>
      </c>
      <c r="S9773" s="1">
        <v>42122</v>
      </c>
      <c r="T9773" s="7">
        <v>29.404050000000002</v>
      </c>
      <c r="U9773" s="7">
        <v>9.7351399999999995</v>
      </c>
      <c r="V9773" s="7">
        <v>-0.66891839729561076</v>
      </c>
      <c r="W9773" s="7">
        <v>7.9809000000000001</v>
      </c>
      <c r="X9773" s="7">
        <v>8.1803399999999993</v>
      </c>
      <c r="Y9773" s="7">
        <v>2.4989662819982605E-2</v>
      </c>
      <c r="Z9773" s="7">
        <v>9.6269299999999998</v>
      </c>
      <c r="AA9773" s="7">
        <v>2.49512</v>
      </c>
      <c r="AB9773" s="7">
        <v>1.8838200000000001</v>
      </c>
      <c r="AC9773" s="8">
        <v>0.32450021764287457</v>
      </c>
      <c r="AD9773">
        <v>2015</v>
      </c>
      <c r="AE9773" s="1">
        <v>39470</v>
      </c>
      <c r="AF9773" s="15">
        <f t="shared" si="459"/>
        <v>7.2657534246575342</v>
      </c>
      <c r="AG9773" s="1">
        <v>39454</v>
      </c>
      <c r="AH9773">
        <v>2008</v>
      </c>
      <c r="AI9773">
        <f t="shared" si="460"/>
        <v>2008</v>
      </c>
      <c r="AJ9773" s="1">
        <v>44428</v>
      </c>
      <c r="AK9773" s="1" t="s">
        <v>55</v>
      </c>
      <c r="AL9773" s="1">
        <v>39470</v>
      </c>
      <c r="AM9773">
        <v>2008</v>
      </c>
      <c r="AN9773">
        <f t="shared" si="461"/>
        <v>2008</v>
      </c>
      <c r="AO9773">
        <v>7</v>
      </c>
      <c r="AP9773" t="s">
        <v>56</v>
      </c>
      <c r="AQ9773" t="s">
        <v>24731</v>
      </c>
      <c r="AR9773">
        <v>1</v>
      </c>
      <c r="AS9773" t="s">
        <v>24795</v>
      </c>
      <c r="AT9773" t="s">
        <v>24731</v>
      </c>
      <c r="AU9773" t="s">
        <v>24731</v>
      </c>
      <c r="AV9773" t="b">
        <v>0</v>
      </c>
      <c r="AW9773" t="s">
        <v>14137</v>
      </c>
      <c r="AX9773" t="s">
        <v>14137</v>
      </c>
      <c r="AY9773" t="s">
        <v>439</v>
      </c>
      <c r="AZ9773" s="3">
        <v>5.3703349282296653</v>
      </c>
      <c r="BA9773" s="3">
        <v>7.098086124401914</v>
      </c>
      <c r="BB9773" s="3">
        <v>6.8650717703349287</v>
      </c>
      <c r="BC9773" s="3">
        <v>5.267942583732057</v>
      </c>
      <c r="BD9773" s="3">
        <v>5.5693779904306222</v>
      </c>
      <c r="BE9773">
        <v>10102030</v>
      </c>
      <c r="BF9773" t="s">
        <v>904</v>
      </c>
      <c r="BG9773" t="s">
        <v>139</v>
      </c>
      <c r="BH9773" t="s">
        <v>62</v>
      </c>
      <c r="BI9773" t="s">
        <v>441</v>
      </c>
      <c r="BJ9773" t="s">
        <v>439</v>
      </c>
      <c r="BK9773" t="s">
        <v>439</v>
      </c>
      <c r="BL9773">
        <v>2015</v>
      </c>
    </row>
    <row r="9774" spans="1:64" hidden="1" x14ac:dyDescent="0.25">
      <c r="A9774">
        <v>729194</v>
      </c>
      <c r="B9774">
        <v>6317245</v>
      </c>
      <c r="C9774" t="s">
        <v>14134</v>
      </c>
      <c r="D9774" t="s">
        <v>14135</v>
      </c>
      <c r="E9774" t="s">
        <v>48</v>
      </c>
      <c r="F9774" t="s">
        <v>137</v>
      </c>
      <c r="G9774" t="s">
        <v>67</v>
      </c>
      <c r="H9774" t="s">
        <v>67</v>
      </c>
      <c r="I9774" t="s">
        <v>138</v>
      </c>
      <c r="J9774">
        <v>0</v>
      </c>
      <c r="K9774" t="s">
        <v>67</v>
      </c>
      <c r="L9774">
        <v>0</v>
      </c>
      <c r="M9774" t="s">
        <v>71</v>
      </c>
      <c r="N9774" t="s">
        <v>14136</v>
      </c>
      <c r="O9774" t="s">
        <v>14136</v>
      </c>
      <c r="P9774" s="2">
        <v>25</v>
      </c>
      <c r="Q9774">
        <v>0</v>
      </c>
      <c r="R9774">
        <v>3</v>
      </c>
      <c r="S9774" s="1">
        <v>42307</v>
      </c>
      <c r="T9774" s="7">
        <v>16.143180000000001</v>
      </c>
      <c r="U9774" s="7">
        <v>9.6875599999999995</v>
      </c>
      <c r="V9774" s="7">
        <v>-0.39989766576349894</v>
      </c>
      <c r="W9774" s="7">
        <v>8.85886</v>
      </c>
      <c r="X9774" s="7">
        <v>10.063420000000001</v>
      </c>
      <c r="Y9774" s="7">
        <v>0.13597234858661281</v>
      </c>
      <c r="Z9774" s="7">
        <v>7.7355099999999997</v>
      </c>
      <c r="AA9774" s="7">
        <v>2.49512</v>
      </c>
      <c r="AB9774" s="7">
        <v>1.8838200000000001</v>
      </c>
      <c r="AC9774" s="8">
        <v>0.32450021764287457</v>
      </c>
      <c r="AD9774">
        <v>2015</v>
      </c>
      <c r="AE9774" s="1">
        <v>39470</v>
      </c>
      <c r="AF9774" s="15">
        <f t="shared" si="459"/>
        <v>7.7726027397260271</v>
      </c>
      <c r="AG9774" s="1">
        <v>39454</v>
      </c>
      <c r="AH9774">
        <v>2008</v>
      </c>
      <c r="AI9774">
        <f t="shared" si="460"/>
        <v>2008</v>
      </c>
      <c r="AJ9774" s="1">
        <v>44428</v>
      </c>
      <c r="AK9774" s="1" t="s">
        <v>55</v>
      </c>
      <c r="AL9774" s="1">
        <v>39470</v>
      </c>
      <c r="AM9774">
        <v>2008</v>
      </c>
      <c r="AN9774">
        <f t="shared" si="461"/>
        <v>2008</v>
      </c>
      <c r="AO9774">
        <v>7</v>
      </c>
      <c r="AP9774" t="s">
        <v>150</v>
      </c>
      <c r="AQ9774" t="s">
        <v>24731</v>
      </c>
      <c r="AR9774">
        <v>1</v>
      </c>
      <c r="AS9774" t="s">
        <v>24795</v>
      </c>
      <c r="AT9774" t="s">
        <v>24731</v>
      </c>
      <c r="AU9774" t="s">
        <v>24731</v>
      </c>
      <c r="AV9774" t="b">
        <v>0</v>
      </c>
      <c r="AW9774" t="s">
        <v>14137</v>
      </c>
      <c r="AX9774" t="s">
        <v>14137</v>
      </c>
      <c r="AY9774" t="s">
        <v>439</v>
      </c>
      <c r="AZ9774" s="3">
        <v>5.3703349282296653</v>
      </c>
      <c r="BA9774" s="3">
        <v>7.098086124401914</v>
      </c>
      <c r="BB9774" s="3">
        <v>6.8650717703349287</v>
      </c>
      <c r="BC9774" s="3">
        <v>5.267942583732057</v>
      </c>
      <c r="BD9774" s="3">
        <v>5.5693779904306222</v>
      </c>
      <c r="BE9774">
        <v>10102030</v>
      </c>
      <c r="BF9774" t="s">
        <v>904</v>
      </c>
      <c r="BG9774" t="s">
        <v>139</v>
      </c>
      <c r="BH9774" t="s">
        <v>62</v>
      </c>
      <c r="BI9774" t="s">
        <v>441</v>
      </c>
      <c r="BJ9774" t="s">
        <v>439</v>
      </c>
      <c r="BK9774" t="s">
        <v>439</v>
      </c>
      <c r="BL9774">
        <v>2015</v>
      </c>
    </row>
    <row r="9775" spans="1:64" hidden="1" x14ac:dyDescent="0.25">
      <c r="A9775">
        <v>664488</v>
      </c>
      <c r="B9775">
        <v>1478816</v>
      </c>
      <c r="C9775" t="s">
        <v>14248</v>
      </c>
      <c r="D9775" t="s">
        <v>14248</v>
      </c>
      <c r="E9775" t="s">
        <v>48</v>
      </c>
      <c r="F9775" t="s">
        <v>111</v>
      </c>
      <c r="G9775" t="s">
        <v>517</v>
      </c>
      <c r="H9775" t="s">
        <v>67</v>
      </c>
      <c r="I9775" t="s">
        <v>66</v>
      </c>
      <c r="J9775">
        <v>0</v>
      </c>
      <c r="K9775" t="s">
        <v>67</v>
      </c>
      <c r="L9775">
        <v>0</v>
      </c>
      <c r="M9775" t="s">
        <v>71</v>
      </c>
      <c r="N9775" t="s">
        <v>14249</v>
      </c>
      <c r="O9775" t="s">
        <v>14249</v>
      </c>
      <c r="P9775" s="2">
        <v>40</v>
      </c>
      <c r="Q9775">
        <v>6.45</v>
      </c>
      <c r="R9775">
        <v>3.1868300000000001</v>
      </c>
      <c r="S9775" s="1">
        <v>40952</v>
      </c>
      <c r="T9775" s="7">
        <v>5823.0874199999998</v>
      </c>
      <c r="U9775" s="7">
        <v>3140.58556</v>
      </c>
      <c r="V9775" s="7">
        <v>-0.46066659600312165</v>
      </c>
      <c r="W9775" s="7">
        <v>5659.7254700000003</v>
      </c>
      <c r="X9775" s="7">
        <v>3411.9718899999998</v>
      </c>
      <c r="Y9775" s="7">
        <v>-0.39714887089744311</v>
      </c>
      <c r="Z9775" s="7">
        <v>4437.7359999999999</v>
      </c>
      <c r="AA9775" s="7">
        <v>1730.18569</v>
      </c>
      <c r="AB9775" s="7">
        <v>1799.8530499999999</v>
      </c>
      <c r="AC9775" s="8">
        <v>-3.8707248905681446E-2</v>
      </c>
      <c r="AD9775">
        <v>2012</v>
      </c>
      <c r="AE9775" s="1">
        <v>38132</v>
      </c>
      <c r="AF9775" s="15">
        <f t="shared" si="459"/>
        <v>7.7260273972602738</v>
      </c>
      <c r="AG9775" s="1">
        <v>38132</v>
      </c>
      <c r="AH9775">
        <v>2004</v>
      </c>
      <c r="AI9775" t="str">
        <f t="shared" si="460"/>
        <v>Before 2004</v>
      </c>
      <c r="AJ9775" s="1">
        <v>44428</v>
      </c>
      <c r="AK9775" s="1" t="s">
        <v>55</v>
      </c>
      <c r="AL9775" s="1">
        <v>38132</v>
      </c>
      <c r="AM9775">
        <v>2004</v>
      </c>
      <c r="AN9775" t="str">
        <f t="shared" si="461"/>
        <v>Before 2004</v>
      </c>
      <c r="AO9775">
        <v>7</v>
      </c>
      <c r="AP9775" t="s">
        <v>56</v>
      </c>
      <c r="AQ9775" t="s">
        <v>24731</v>
      </c>
      <c r="AR9775">
        <v>1</v>
      </c>
      <c r="AS9775" t="s">
        <v>24795</v>
      </c>
      <c r="AT9775" t="s">
        <v>24731</v>
      </c>
      <c r="AU9775" t="s">
        <v>24731</v>
      </c>
      <c r="AV9775" t="b">
        <v>0</v>
      </c>
      <c r="AW9775" t="s">
        <v>14250</v>
      </c>
      <c r="AX9775" t="s">
        <v>14250</v>
      </c>
      <c r="AY9775" t="s">
        <v>110</v>
      </c>
      <c r="AZ9775" s="3">
        <v>9.6999999999999993</v>
      </c>
      <c r="BA9775" s="3">
        <v>9.1</v>
      </c>
      <c r="BB9775" s="3">
        <v>6.6</v>
      </c>
      <c r="BC9775" s="3">
        <v>6.4</v>
      </c>
      <c r="BD9775" s="3">
        <v>7.6</v>
      </c>
      <c r="BE9775">
        <v>40301020</v>
      </c>
      <c r="BF9775" t="s">
        <v>942</v>
      </c>
      <c r="BG9775" t="s">
        <v>139</v>
      </c>
      <c r="BH9775" t="s">
        <v>41</v>
      </c>
      <c r="BI9775" t="s">
        <v>124</v>
      </c>
      <c r="BJ9775" t="s">
        <v>124</v>
      </c>
      <c r="BK9775" t="s">
        <v>110</v>
      </c>
      <c r="BL9775">
        <v>2012</v>
      </c>
    </row>
    <row r="9776" spans="1:64" hidden="1" x14ac:dyDescent="0.25">
      <c r="A9776">
        <v>664672</v>
      </c>
      <c r="B9776">
        <v>6296557</v>
      </c>
      <c r="C9776" t="s">
        <v>14251</v>
      </c>
      <c r="D9776" t="s">
        <v>14252</v>
      </c>
      <c r="E9776" t="s">
        <v>158</v>
      </c>
      <c r="F9776" t="s">
        <v>49</v>
      </c>
      <c r="G9776" t="s">
        <v>50</v>
      </c>
      <c r="H9776" t="s">
        <v>50</v>
      </c>
      <c r="I9776" t="s">
        <v>51</v>
      </c>
      <c r="J9776">
        <v>3500000</v>
      </c>
      <c r="K9776" t="s">
        <v>50</v>
      </c>
      <c r="L9776">
        <v>0</v>
      </c>
      <c r="M9776" t="s">
        <v>71</v>
      </c>
      <c r="N9776" t="s">
        <v>14253</v>
      </c>
      <c r="O9776" t="s">
        <v>14253</v>
      </c>
      <c r="P9776" s="2">
        <v>26</v>
      </c>
      <c r="Q9776">
        <v>0</v>
      </c>
      <c r="R9776">
        <v>3</v>
      </c>
      <c r="S9776" s="1">
        <v>42219</v>
      </c>
      <c r="T9776" s="7">
        <v>70.669200000000004</v>
      </c>
      <c r="U9776" s="7">
        <v>2.23441</v>
      </c>
      <c r="V9776" s="7">
        <v>-0.96838212403706292</v>
      </c>
      <c r="W9776" s="7">
        <v>23.909050000000001</v>
      </c>
      <c r="X9776" s="7">
        <v>1.35195</v>
      </c>
      <c r="Y9776" s="7">
        <v>-0.94345446598672889</v>
      </c>
      <c r="Z9776" s="7">
        <v>1.1737200000000001</v>
      </c>
      <c r="AA9776" s="7" t="s">
        <v>57</v>
      </c>
      <c r="AB9776" s="7" t="s">
        <v>57</v>
      </c>
      <c r="AC9776" s="8" t="s">
        <v>57</v>
      </c>
      <c r="AD9776">
        <v>2015</v>
      </c>
      <c r="AE9776" s="1" t="s">
        <v>55</v>
      </c>
      <c r="AF9776" s="15" t="e">
        <f t="shared" si="459"/>
        <v>#VALUE!</v>
      </c>
      <c r="AG9776" s="1">
        <v>39531</v>
      </c>
      <c r="AH9776">
        <v>2008</v>
      </c>
      <c r="AI9776">
        <f t="shared" si="460"/>
        <v>2008</v>
      </c>
      <c r="AJ9776" s="1">
        <v>43525</v>
      </c>
      <c r="AK9776" s="1" t="s">
        <v>55</v>
      </c>
      <c r="AL9776" s="1">
        <v>39531</v>
      </c>
      <c r="AM9776">
        <v>2008</v>
      </c>
      <c r="AN9776">
        <f t="shared" si="461"/>
        <v>2008</v>
      </c>
      <c r="AO9776">
        <v>7</v>
      </c>
      <c r="AP9776" t="s">
        <v>56</v>
      </c>
      <c r="AQ9776" t="s">
        <v>24731</v>
      </c>
      <c r="AR9776">
        <v>1</v>
      </c>
      <c r="AS9776" t="s">
        <v>24795</v>
      </c>
      <c r="AT9776" t="s">
        <v>24731</v>
      </c>
      <c r="AU9776" t="s">
        <v>24731</v>
      </c>
      <c r="AV9776" t="b">
        <v>0</v>
      </c>
      <c r="AW9776" t="s">
        <v>14254</v>
      </c>
      <c r="AX9776" t="s">
        <v>14254</v>
      </c>
      <c r="AY9776" t="s">
        <v>439</v>
      </c>
      <c r="AZ9776" s="3">
        <v>5.3703349282296653</v>
      </c>
      <c r="BA9776" s="3">
        <v>7.098086124401914</v>
      </c>
      <c r="BB9776" s="3">
        <v>6.8650717703349287</v>
      </c>
      <c r="BC9776" s="3">
        <v>5.267942583732057</v>
      </c>
      <c r="BD9776" s="3">
        <v>5.5693779904306222</v>
      </c>
      <c r="BE9776">
        <v>10102050</v>
      </c>
      <c r="BF9776" t="s">
        <v>2754</v>
      </c>
      <c r="BG9776" t="s">
        <v>139</v>
      </c>
      <c r="BH9776" t="s">
        <v>62</v>
      </c>
      <c r="BI9776" t="s">
        <v>441</v>
      </c>
      <c r="BJ9776" t="s">
        <v>439</v>
      </c>
      <c r="BK9776" t="s">
        <v>439</v>
      </c>
      <c r="BL9776">
        <v>2015</v>
      </c>
    </row>
    <row r="9777" spans="1:64" hidden="1" x14ac:dyDescent="0.25">
      <c r="A9777">
        <v>666816</v>
      </c>
      <c r="B9777">
        <v>1474445</v>
      </c>
      <c r="C9777" t="s">
        <v>14332</v>
      </c>
      <c r="D9777" t="s">
        <v>1264</v>
      </c>
      <c r="E9777" t="s">
        <v>158</v>
      </c>
      <c r="F9777" t="s">
        <v>209</v>
      </c>
      <c r="G9777" t="s">
        <v>516</v>
      </c>
      <c r="H9777" t="s">
        <v>50</v>
      </c>
      <c r="I9777" t="s">
        <v>209</v>
      </c>
      <c r="J9777">
        <v>0</v>
      </c>
      <c r="K9777" t="s">
        <v>67</v>
      </c>
      <c r="L9777">
        <v>1</v>
      </c>
      <c r="M9777" t="s">
        <v>93</v>
      </c>
      <c r="N9777" t="s">
        <v>14333</v>
      </c>
      <c r="O9777" t="s">
        <v>1266</v>
      </c>
      <c r="P9777" s="2">
        <v>41</v>
      </c>
      <c r="Q9777">
        <v>0.42299999999999999</v>
      </c>
      <c r="R9777">
        <v>12.38081</v>
      </c>
      <c r="S9777" s="1">
        <v>40858</v>
      </c>
      <c r="T9777" s="7">
        <v>1856.0568000000001</v>
      </c>
      <c r="U9777" s="7">
        <v>2693.4632999999999</v>
      </c>
      <c r="V9777" s="7">
        <v>0.4511750394707747</v>
      </c>
      <c r="W9777" s="7">
        <v>1693.5183300000001</v>
      </c>
      <c r="X9777" s="7">
        <v>2157.1275599999999</v>
      </c>
      <c r="Y9777" s="7">
        <v>0.27375507060499293</v>
      </c>
      <c r="Z9777" s="7">
        <v>3436.00389</v>
      </c>
      <c r="AA9777" s="7">
        <v>206050.99760999999</v>
      </c>
      <c r="AB9777" s="7">
        <v>142218.62297</v>
      </c>
      <c r="AC9777" s="8">
        <v>0.44883274290642639</v>
      </c>
      <c r="AD9777">
        <v>2011</v>
      </c>
      <c r="AE9777" s="1" t="s">
        <v>55</v>
      </c>
      <c r="AF9777" s="15" t="e">
        <f t="shared" si="459"/>
        <v>#VALUE!</v>
      </c>
      <c r="AG9777" s="1">
        <v>38177</v>
      </c>
      <c r="AH9777">
        <v>2004</v>
      </c>
      <c r="AI9777" t="str">
        <f t="shared" si="460"/>
        <v>Before 2004</v>
      </c>
      <c r="AJ9777" s="1">
        <v>40955</v>
      </c>
      <c r="AK9777" s="1" t="s">
        <v>55</v>
      </c>
      <c r="AL9777" s="1">
        <v>38177</v>
      </c>
      <c r="AM9777">
        <v>2004</v>
      </c>
      <c r="AN9777" t="str">
        <f t="shared" si="461"/>
        <v>Before 2004</v>
      </c>
      <c r="AO9777">
        <v>7</v>
      </c>
      <c r="AP9777" t="s">
        <v>56</v>
      </c>
      <c r="AQ9777" t="s">
        <v>24731</v>
      </c>
      <c r="AR9777">
        <v>1</v>
      </c>
      <c r="AS9777" t="s">
        <v>24795</v>
      </c>
      <c r="AT9777" t="s">
        <v>24731</v>
      </c>
      <c r="AU9777" t="s">
        <v>24731</v>
      </c>
      <c r="AV9777" t="b">
        <v>0</v>
      </c>
      <c r="AW9777" t="s">
        <v>14334</v>
      </c>
      <c r="AX9777" t="s">
        <v>1268</v>
      </c>
      <c r="AY9777" t="s">
        <v>64</v>
      </c>
      <c r="AZ9777" s="3">
        <v>4.2</v>
      </c>
      <c r="BA9777" s="3">
        <v>9.5</v>
      </c>
      <c r="BB9777" s="3">
        <v>8.3000000000000007</v>
      </c>
      <c r="BC9777" s="3">
        <v>4.5</v>
      </c>
      <c r="BD9777" s="3">
        <v>7</v>
      </c>
      <c r="BE9777">
        <v>45301020</v>
      </c>
      <c r="BF9777" t="s">
        <v>136</v>
      </c>
      <c r="BG9777" t="s">
        <v>139</v>
      </c>
      <c r="BH9777" t="s">
        <v>41</v>
      </c>
      <c r="BI9777" t="s">
        <v>132</v>
      </c>
      <c r="BJ9777" t="s">
        <v>132</v>
      </c>
      <c r="BK9777" t="s">
        <v>64</v>
      </c>
      <c r="BL9777">
        <v>2011</v>
      </c>
    </row>
    <row r="9778" spans="1:64" x14ac:dyDescent="0.25">
      <c r="A9778">
        <v>846244</v>
      </c>
      <c r="B9778">
        <v>2832913</v>
      </c>
      <c r="C9778" t="s">
        <v>14335</v>
      </c>
      <c r="D9778" t="s">
        <v>14336</v>
      </c>
      <c r="E9778" t="s">
        <v>48</v>
      </c>
      <c r="F9778" t="s">
        <v>49</v>
      </c>
      <c r="G9778" t="s">
        <v>67</v>
      </c>
      <c r="H9778" t="s">
        <v>67</v>
      </c>
      <c r="I9778" t="s">
        <v>51</v>
      </c>
      <c r="J9778">
        <v>0</v>
      </c>
      <c r="K9778" t="s">
        <v>67</v>
      </c>
      <c r="L9778">
        <v>0</v>
      </c>
      <c r="M9778" t="s">
        <v>71</v>
      </c>
      <c r="N9778" t="s">
        <v>14337</v>
      </c>
      <c r="O9778" t="s">
        <v>14337</v>
      </c>
      <c r="P9778" s="2">
        <v>22</v>
      </c>
      <c r="Q9778">
        <v>0</v>
      </c>
      <c r="R9778">
        <v>3</v>
      </c>
      <c r="S9778" s="1">
        <v>42550</v>
      </c>
      <c r="T9778" s="7">
        <v>252.90804</v>
      </c>
      <c r="U9778" s="7">
        <v>81.617490000000004</v>
      </c>
      <c r="V9778" s="7">
        <v>-0.55271872732871608</v>
      </c>
      <c r="W9778" s="7">
        <v>266.57873999999998</v>
      </c>
      <c r="X9778" s="7">
        <v>313.678</v>
      </c>
      <c r="Y9778" s="7">
        <v>0.17668048097158842</v>
      </c>
      <c r="Z9778" s="7">
        <v>494.32</v>
      </c>
      <c r="AA9778" s="7">
        <v>926.16084999999998</v>
      </c>
      <c r="AB9778" s="7">
        <v>1615.3557499999999</v>
      </c>
      <c r="AC9778" s="8">
        <v>-0.42665208577119929</v>
      </c>
      <c r="AD9778">
        <v>2016</v>
      </c>
      <c r="AE9778" s="1">
        <v>39862</v>
      </c>
      <c r="AF9778" s="15">
        <f t="shared" si="459"/>
        <v>7.3643835616438356</v>
      </c>
      <c r="AG9778" s="1">
        <v>33543</v>
      </c>
      <c r="AH9778">
        <v>1991</v>
      </c>
      <c r="AI9778" t="str">
        <f t="shared" si="460"/>
        <v>Before 2004</v>
      </c>
      <c r="AJ9778" s="1">
        <v>44428</v>
      </c>
      <c r="AK9778" s="1" t="s">
        <v>55</v>
      </c>
      <c r="AL9778" s="1">
        <v>39862</v>
      </c>
      <c r="AM9778">
        <v>2009</v>
      </c>
      <c r="AN9778">
        <f t="shared" si="461"/>
        <v>2009</v>
      </c>
      <c r="AO9778">
        <v>7</v>
      </c>
      <c r="AP9778" t="s">
        <v>150</v>
      </c>
      <c r="AQ9778" t="s">
        <v>16660</v>
      </c>
      <c r="AR9778">
        <v>135</v>
      </c>
      <c r="AS9778" t="s">
        <v>24795</v>
      </c>
      <c r="AT9778" t="s">
        <v>16660</v>
      </c>
      <c r="AU9778" t="s">
        <v>24808</v>
      </c>
      <c r="AV9778" t="b">
        <v>0</v>
      </c>
      <c r="AW9778" t="s">
        <v>14338</v>
      </c>
      <c r="AX9778" t="s">
        <v>14338</v>
      </c>
      <c r="AY9778" t="s">
        <v>199</v>
      </c>
      <c r="AZ9778" s="3">
        <v>8.6999999999999993</v>
      </c>
      <c r="BA9778" s="3">
        <v>6.9</v>
      </c>
      <c r="BB9778" s="3">
        <v>7.9</v>
      </c>
      <c r="BC9778" s="3">
        <v>5.9</v>
      </c>
      <c r="BD9778" s="3">
        <v>6.5</v>
      </c>
      <c r="BE9778">
        <v>15104045</v>
      </c>
      <c r="BF9778" t="s">
        <v>14339</v>
      </c>
      <c r="BG9778" t="s">
        <v>139</v>
      </c>
      <c r="BH9778" t="s">
        <v>41</v>
      </c>
      <c r="BI9778" t="s">
        <v>968</v>
      </c>
      <c r="BJ9778" t="s">
        <v>199</v>
      </c>
      <c r="BK9778" t="s">
        <v>199</v>
      </c>
      <c r="BL9778">
        <v>2016</v>
      </c>
    </row>
    <row r="9779" spans="1:64" hidden="1" x14ac:dyDescent="0.25">
      <c r="A9779">
        <v>755541</v>
      </c>
      <c r="B9779">
        <v>4222624</v>
      </c>
      <c r="C9779" t="s">
        <v>14395</v>
      </c>
      <c r="D9779" t="s">
        <v>14396</v>
      </c>
      <c r="E9779" t="s">
        <v>158</v>
      </c>
      <c r="F9779" t="s">
        <v>65</v>
      </c>
      <c r="G9779" t="s">
        <v>50</v>
      </c>
      <c r="H9779" t="s">
        <v>50</v>
      </c>
      <c r="I9779" t="s">
        <v>66</v>
      </c>
      <c r="J9779">
        <v>100000</v>
      </c>
      <c r="K9779" t="s">
        <v>50</v>
      </c>
      <c r="L9779">
        <v>0</v>
      </c>
      <c r="M9779" t="s">
        <v>71</v>
      </c>
      <c r="N9779" t="s">
        <v>14397</v>
      </c>
      <c r="O9779" t="s">
        <v>14397</v>
      </c>
      <c r="P9779" s="2">
        <v>32</v>
      </c>
      <c r="Q9779">
        <v>0</v>
      </c>
      <c r="R9779">
        <v>3</v>
      </c>
      <c r="S9779" s="1">
        <v>41709</v>
      </c>
      <c r="T9779" s="7">
        <v>47.918370000000003</v>
      </c>
      <c r="U9779" s="7">
        <v>9.5836699999999997</v>
      </c>
      <c r="V9779" s="7">
        <v>-0.80000008347529361</v>
      </c>
      <c r="W9779" s="7">
        <v>19.23124</v>
      </c>
      <c r="X9779" s="7">
        <v>15.333880000000001</v>
      </c>
      <c r="Y9779" s="7">
        <v>-0.20265775893806115</v>
      </c>
      <c r="Z9779" s="7">
        <v>15.97279</v>
      </c>
      <c r="AA9779" s="7" t="s">
        <v>57</v>
      </c>
      <c r="AB9779" s="7" t="s">
        <v>57</v>
      </c>
      <c r="AC9779" s="8" t="s">
        <v>57</v>
      </c>
      <c r="AD9779">
        <v>2014</v>
      </c>
      <c r="AE9779" s="1" t="s">
        <v>55</v>
      </c>
      <c r="AF9779" s="15" t="e">
        <f t="shared" si="459"/>
        <v>#VALUE!</v>
      </c>
      <c r="AG9779" s="1">
        <v>39022</v>
      </c>
      <c r="AH9779">
        <v>2006</v>
      </c>
      <c r="AI9779">
        <f t="shared" si="460"/>
        <v>2006</v>
      </c>
      <c r="AJ9779" s="1">
        <v>41739</v>
      </c>
      <c r="AK9779" s="1" t="s">
        <v>55</v>
      </c>
      <c r="AL9779" s="1">
        <v>39022</v>
      </c>
      <c r="AM9779">
        <v>2006</v>
      </c>
      <c r="AN9779">
        <f t="shared" si="461"/>
        <v>2006</v>
      </c>
      <c r="AO9779">
        <v>7</v>
      </c>
      <c r="AP9779" t="s">
        <v>56</v>
      </c>
      <c r="AQ9779" t="s">
        <v>24731</v>
      </c>
      <c r="AR9779">
        <v>1</v>
      </c>
      <c r="AS9779" t="s">
        <v>24795</v>
      </c>
      <c r="AT9779" t="s">
        <v>24731</v>
      </c>
      <c r="AU9779" t="s">
        <v>24731</v>
      </c>
      <c r="AV9779" t="b">
        <v>0</v>
      </c>
      <c r="AW9779" t="s">
        <v>14398</v>
      </c>
      <c r="AX9779" t="s">
        <v>14398</v>
      </c>
      <c r="AY9779" t="s">
        <v>152</v>
      </c>
      <c r="AZ9779" s="3">
        <v>7.342307692307692</v>
      </c>
      <c r="BA9779" s="3">
        <v>7.3230769230769228</v>
      </c>
      <c r="BB9779" s="3">
        <v>5.4692307692307693</v>
      </c>
      <c r="BC9779" s="3">
        <v>6.5629807692307693</v>
      </c>
      <c r="BD9779" s="3">
        <v>5.9163461538461544</v>
      </c>
      <c r="BE9779">
        <v>30202030</v>
      </c>
      <c r="BF9779" t="s">
        <v>493</v>
      </c>
      <c r="BG9779" t="s">
        <v>139</v>
      </c>
      <c r="BH9779" t="s">
        <v>62</v>
      </c>
      <c r="BI9779" t="s">
        <v>494</v>
      </c>
      <c r="BJ9779" t="s">
        <v>155</v>
      </c>
      <c r="BK9779" t="s">
        <v>152</v>
      </c>
      <c r="BL9779">
        <v>2014</v>
      </c>
    </row>
    <row r="9780" spans="1:64" x14ac:dyDescent="0.25">
      <c r="A9780">
        <v>963418</v>
      </c>
      <c r="B9780">
        <v>20751111</v>
      </c>
      <c r="C9780" t="s">
        <v>14399</v>
      </c>
      <c r="D9780" t="s">
        <v>14400</v>
      </c>
      <c r="E9780" t="s">
        <v>158</v>
      </c>
      <c r="F9780" t="s">
        <v>65</v>
      </c>
      <c r="G9780" t="s">
        <v>215</v>
      </c>
      <c r="H9780" t="s">
        <v>215</v>
      </c>
      <c r="I9780" t="s">
        <v>66</v>
      </c>
      <c r="J9780">
        <v>0</v>
      </c>
      <c r="K9780" t="s">
        <v>215</v>
      </c>
      <c r="L9780">
        <v>0</v>
      </c>
      <c r="M9780" t="s">
        <v>71</v>
      </c>
      <c r="N9780" t="s">
        <v>14401</v>
      </c>
      <c r="O9780" t="s">
        <v>14401</v>
      </c>
      <c r="P9780" s="2">
        <v>18</v>
      </c>
      <c r="Q9780">
        <v>0</v>
      </c>
      <c r="R9780">
        <v>3</v>
      </c>
      <c r="S9780" s="1">
        <v>42942</v>
      </c>
      <c r="T9780" s="7">
        <v>30.95692</v>
      </c>
      <c r="U9780" s="7">
        <v>10.674799999999999</v>
      </c>
      <c r="V9780" s="7">
        <v>-0.65517241379310343</v>
      </c>
      <c r="W9780" s="7">
        <v>32.0244</v>
      </c>
      <c r="X9780" s="7">
        <v>21.349599999999999</v>
      </c>
      <c r="Y9780" s="7">
        <v>-0.33333333333333337</v>
      </c>
      <c r="Z9780" s="7">
        <v>9.2764000000000006</v>
      </c>
      <c r="AA9780" s="7" t="s">
        <v>57</v>
      </c>
      <c r="AB9780" s="7" t="s">
        <v>57</v>
      </c>
      <c r="AC9780" s="8" t="s">
        <v>57</v>
      </c>
      <c r="AD9780">
        <v>2017</v>
      </c>
      <c r="AE9780" s="1" t="s">
        <v>55</v>
      </c>
      <c r="AF9780" s="15" t="e">
        <f t="shared" si="459"/>
        <v>#VALUE!</v>
      </c>
      <c r="AG9780" s="1">
        <v>40360</v>
      </c>
      <c r="AH9780">
        <v>2010</v>
      </c>
      <c r="AI9780">
        <f t="shared" si="460"/>
        <v>2010</v>
      </c>
      <c r="AJ9780" s="1">
        <v>43090</v>
      </c>
      <c r="AK9780" s="1" t="s">
        <v>55</v>
      </c>
      <c r="AL9780" s="1">
        <v>40360</v>
      </c>
      <c r="AM9780">
        <v>2010</v>
      </c>
      <c r="AN9780">
        <f t="shared" si="461"/>
        <v>2010</v>
      </c>
      <c r="AO9780">
        <v>7</v>
      </c>
      <c r="AP9780" t="s">
        <v>150</v>
      </c>
      <c r="AQ9780" t="s">
        <v>16660</v>
      </c>
      <c r="AR9780">
        <v>135</v>
      </c>
      <c r="AS9780" t="s">
        <v>24795</v>
      </c>
      <c r="AT9780" t="s">
        <v>16660</v>
      </c>
      <c r="AU9780" t="s">
        <v>24808</v>
      </c>
      <c r="AV9780" t="b">
        <v>0</v>
      </c>
      <c r="AW9780" t="s">
        <v>14402</v>
      </c>
      <c r="AX9780" t="s">
        <v>14402</v>
      </c>
      <c r="AY9780" t="s">
        <v>116</v>
      </c>
      <c r="AZ9780" s="3">
        <v>6.0646031746031754</v>
      </c>
      <c r="BA9780" s="3">
        <v>7.436349206349206</v>
      </c>
      <c r="BB9780" s="3">
        <v>5.9684126984126982</v>
      </c>
      <c r="BC9780" s="3">
        <v>5.0887301587301588</v>
      </c>
      <c r="BD9780" s="3">
        <v>5.597777777777778</v>
      </c>
      <c r="BE9780">
        <v>35201010</v>
      </c>
      <c r="BF9780" t="s">
        <v>330</v>
      </c>
      <c r="BG9780" t="s">
        <v>139</v>
      </c>
      <c r="BH9780" t="s">
        <v>62</v>
      </c>
      <c r="BI9780" t="s">
        <v>330</v>
      </c>
      <c r="BJ9780" t="s">
        <v>116</v>
      </c>
      <c r="BK9780" t="s">
        <v>101</v>
      </c>
      <c r="BL9780">
        <v>2017</v>
      </c>
    </row>
    <row r="9781" spans="1:64" hidden="1" x14ac:dyDescent="0.25">
      <c r="A9781">
        <v>669595</v>
      </c>
      <c r="B9781">
        <v>1414990</v>
      </c>
      <c r="C9781" t="s">
        <v>14403</v>
      </c>
      <c r="D9781" t="s">
        <v>359</v>
      </c>
      <c r="E9781" t="s">
        <v>70</v>
      </c>
      <c r="F9781" t="s">
        <v>209</v>
      </c>
      <c r="G9781" t="s">
        <v>516</v>
      </c>
      <c r="H9781" t="s">
        <v>50</v>
      </c>
      <c r="I9781" t="s">
        <v>209</v>
      </c>
      <c r="J9781">
        <v>350000</v>
      </c>
      <c r="K9781" t="s">
        <v>50</v>
      </c>
      <c r="L9781">
        <v>0</v>
      </c>
      <c r="M9781" t="s">
        <v>71</v>
      </c>
      <c r="N9781" t="s">
        <v>14404</v>
      </c>
      <c r="O9781" t="s">
        <v>360</v>
      </c>
      <c r="P9781" s="2">
        <v>41</v>
      </c>
      <c r="Q9781">
        <v>20.79</v>
      </c>
      <c r="R9781">
        <v>1.25505</v>
      </c>
      <c r="S9781" s="1">
        <v>40862</v>
      </c>
      <c r="T9781" s="7">
        <v>90.389420000000001</v>
      </c>
      <c r="U9781" s="7">
        <v>66.283559999999994</v>
      </c>
      <c r="V9781" s="7">
        <v>-0.26668895541093202</v>
      </c>
      <c r="W9781" s="7">
        <v>81.674459999999996</v>
      </c>
      <c r="X9781" s="7">
        <v>45.7408</v>
      </c>
      <c r="Y9781" s="7">
        <v>-0.43996201505342059</v>
      </c>
      <c r="Z9781" s="7">
        <v>210.79746</v>
      </c>
      <c r="AA9781" s="7">
        <v>297555.42006999999</v>
      </c>
      <c r="AB9781" s="7">
        <v>285754.68521000003</v>
      </c>
      <c r="AC9781" s="8">
        <v>4.1296732724881317E-2</v>
      </c>
      <c r="AD9781">
        <v>2011</v>
      </c>
      <c r="AE9781" s="1" t="s">
        <v>55</v>
      </c>
      <c r="AF9781" s="15" t="e">
        <f t="shared" si="459"/>
        <v>#VALUE!</v>
      </c>
      <c r="AG9781" s="1">
        <v>38072</v>
      </c>
      <c r="AH9781">
        <v>2004</v>
      </c>
      <c r="AI9781" t="str">
        <f t="shared" si="460"/>
        <v>Before 2004</v>
      </c>
      <c r="AJ9781" s="1">
        <v>40870</v>
      </c>
      <c r="AK9781" s="1" t="s">
        <v>55</v>
      </c>
      <c r="AL9781" s="1">
        <v>38072</v>
      </c>
      <c r="AM9781">
        <v>2004</v>
      </c>
      <c r="AN9781" t="str">
        <f t="shared" si="461"/>
        <v>Before 2004</v>
      </c>
      <c r="AO9781">
        <v>7</v>
      </c>
      <c r="AP9781" t="s">
        <v>56</v>
      </c>
      <c r="AQ9781" t="s">
        <v>24731</v>
      </c>
      <c r="AR9781">
        <v>1</v>
      </c>
      <c r="AS9781" t="s">
        <v>24795</v>
      </c>
      <c r="AT9781" t="s">
        <v>24731</v>
      </c>
      <c r="AU9781" t="s">
        <v>24731</v>
      </c>
      <c r="AV9781" t="b">
        <v>0</v>
      </c>
      <c r="AW9781" t="s">
        <v>14405</v>
      </c>
      <c r="AX9781" t="s">
        <v>362</v>
      </c>
      <c r="AY9781" t="s">
        <v>116</v>
      </c>
      <c r="AZ9781" s="3">
        <v>6.0646031746031754</v>
      </c>
      <c r="BA9781" s="3">
        <v>7.436349206349206</v>
      </c>
      <c r="BB9781" s="3">
        <v>5.9684126984126982</v>
      </c>
      <c r="BC9781" s="3">
        <v>5.0887301587301588</v>
      </c>
      <c r="BD9781" s="3">
        <v>5.597777777777778</v>
      </c>
      <c r="BE9781">
        <v>35201010</v>
      </c>
      <c r="BF9781" t="s">
        <v>330</v>
      </c>
      <c r="BG9781" t="s">
        <v>139</v>
      </c>
      <c r="BH9781" t="s">
        <v>62</v>
      </c>
      <c r="BI9781" t="s">
        <v>330</v>
      </c>
      <c r="BJ9781" t="s">
        <v>116</v>
      </c>
      <c r="BK9781" t="s">
        <v>101</v>
      </c>
      <c r="BL9781">
        <v>2011</v>
      </c>
    </row>
    <row r="9782" spans="1:64" hidden="1" x14ac:dyDescent="0.25">
      <c r="A9782">
        <v>669695</v>
      </c>
      <c r="B9782">
        <v>1070503</v>
      </c>
      <c r="C9782" t="s">
        <v>14412</v>
      </c>
      <c r="D9782" t="s">
        <v>1435</v>
      </c>
      <c r="E9782" t="s">
        <v>70</v>
      </c>
      <c r="F9782" t="s">
        <v>209</v>
      </c>
      <c r="G9782" t="s">
        <v>215</v>
      </c>
      <c r="H9782" t="s">
        <v>215</v>
      </c>
      <c r="I9782" t="s">
        <v>209</v>
      </c>
      <c r="J9782">
        <v>0</v>
      </c>
      <c r="K9782" t="s">
        <v>215</v>
      </c>
      <c r="L9782">
        <v>0</v>
      </c>
      <c r="M9782" t="s">
        <v>71</v>
      </c>
      <c r="N9782" t="s">
        <v>14413</v>
      </c>
      <c r="O9782" t="s">
        <v>1437</v>
      </c>
      <c r="P9782" s="2">
        <v>41</v>
      </c>
      <c r="Q9782">
        <v>0.03</v>
      </c>
      <c r="R9782">
        <v>12.49099</v>
      </c>
      <c r="S9782" s="1">
        <v>40841</v>
      </c>
      <c r="T9782" s="7">
        <v>601.37370999999996</v>
      </c>
      <c r="U9782" s="7">
        <v>1108.5498600000001</v>
      </c>
      <c r="V9782" s="7">
        <v>0.84336269039762335</v>
      </c>
      <c r="W9782" s="7">
        <v>523.30732</v>
      </c>
      <c r="X9782" s="7">
        <v>1000.00222</v>
      </c>
      <c r="Y9782" s="7">
        <v>0.91092725398910901</v>
      </c>
      <c r="Z9782" s="7">
        <v>1439.3924999999999</v>
      </c>
      <c r="AA9782" s="7">
        <v>242164.55076000001</v>
      </c>
      <c r="AB9782" s="7">
        <v>177521.9589</v>
      </c>
      <c r="AC9782" s="8">
        <v>0.36413856776115155</v>
      </c>
      <c r="AD9782">
        <v>2011</v>
      </c>
      <c r="AE9782" s="1" t="s">
        <v>55</v>
      </c>
      <c r="AF9782" s="15" t="e">
        <f t="shared" si="459"/>
        <v>#VALUE!</v>
      </c>
      <c r="AG9782" s="1">
        <v>38204</v>
      </c>
      <c r="AH9782">
        <v>2004</v>
      </c>
      <c r="AI9782" t="str">
        <f t="shared" si="460"/>
        <v>Before 2004</v>
      </c>
      <c r="AJ9782" s="1">
        <v>40933</v>
      </c>
      <c r="AK9782" s="1" t="s">
        <v>55</v>
      </c>
      <c r="AL9782" s="1">
        <v>38204</v>
      </c>
      <c r="AM9782">
        <v>2004</v>
      </c>
      <c r="AN9782" t="str">
        <f t="shared" si="461"/>
        <v>Before 2004</v>
      </c>
      <c r="AO9782">
        <v>7</v>
      </c>
      <c r="AP9782" t="s">
        <v>56</v>
      </c>
      <c r="AQ9782" t="s">
        <v>24731</v>
      </c>
      <c r="AR9782">
        <v>1</v>
      </c>
      <c r="AS9782" t="s">
        <v>24795</v>
      </c>
      <c r="AT9782" t="s">
        <v>24731</v>
      </c>
      <c r="AU9782" t="s">
        <v>24731</v>
      </c>
      <c r="AV9782" t="b">
        <v>0</v>
      </c>
      <c r="AW9782" t="s">
        <v>14414</v>
      </c>
      <c r="AX9782" t="s">
        <v>1439</v>
      </c>
      <c r="AY9782" t="s">
        <v>261</v>
      </c>
      <c r="AZ9782" s="3">
        <v>5.7</v>
      </c>
      <c r="BA9782" s="3">
        <v>5.4</v>
      </c>
      <c r="BB9782" s="3">
        <v>3.4</v>
      </c>
      <c r="BC9782" s="3">
        <v>5.7</v>
      </c>
      <c r="BD9782" s="3">
        <v>3.7</v>
      </c>
      <c r="BE9782">
        <v>45103010</v>
      </c>
      <c r="BF9782" t="s">
        <v>401</v>
      </c>
      <c r="BG9782" t="s">
        <v>139</v>
      </c>
      <c r="BH9782" t="s">
        <v>41</v>
      </c>
      <c r="BI9782" t="s">
        <v>263</v>
      </c>
      <c r="BJ9782" t="s">
        <v>261</v>
      </c>
      <c r="BK9782" t="s">
        <v>64</v>
      </c>
      <c r="BL9782">
        <v>2011</v>
      </c>
    </row>
    <row r="9783" spans="1:64" hidden="1" x14ac:dyDescent="0.25">
      <c r="A9783">
        <v>775147</v>
      </c>
      <c r="B9783">
        <v>1105902</v>
      </c>
      <c r="C9783" t="s">
        <v>14429</v>
      </c>
      <c r="D9783" t="s">
        <v>14425</v>
      </c>
      <c r="E9783" t="s">
        <v>464</v>
      </c>
      <c r="F9783" t="s">
        <v>49</v>
      </c>
      <c r="G9783" t="s">
        <v>215</v>
      </c>
      <c r="H9783" t="s">
        <v>215</v>
      </c>
      <c r="I9783" t="s">
        <v>51</v>
      </c>
      <c r="J9783">
        <v>0</v>
      </c>
      <c r="K9783" t="s">
        <v>215</v>
      </c>
      <c r="L9783">
        <v>0</v>
      </c>
      <c r="M9783" t="s">
        <v>71</v>
      </c>
      <c r="N9783" t="s">
        <v>14426</v>
      </c>
      <c r="O9783" t="s">
        <v>14426</v>
      </c>
      <c r="P9783" s="2">
        <v>30</v>
      </c>
      <c r="Q9783">
        <v>2E-3</v>
      </c>
      <c r="R9783">
        <v>3</v>
      </c>
      <c r="S9783" s="1">
        <v>41870</v>
      </c>
      <c r="T9783" s="7">
        <v>5768.1634400000003</v>
      </c>
      <c r="U9783" s="7">
        <v>7668.7627700000003</v>
      </c>
      <c r="V9783" s="7">
        <v>0.32949817559261113</v>
      </c>
      <c r="W9783" s="7">
        <v>4428.3321599999999</v>
      </c>
      <c r="X9783" s="7">
        <v>5423.7370899999996</v>
      </c>
      <c r="Y9783" s="7">
        <v>0.22478099971615492</v>
      </c>
      <c r="Z9783" s="7">
        <v>28.123080000000002</v>
      </c>
      <c r="AA9783" s="7">
        <v>2.8004699999999998</v>
      </c>
      <c r="AB9783" s="7">
        <v>0.56008999999999998</v>
      </c>
      <c r="AC9783" s="8">
        <v>4.0000357085468412</v>
      </c>
      <c r="AD9783">
        <v>2014</v>
      </c>
      <c r="AE9783" s="1">
        <v>39224</v>
      </c>
      <c r="AF9783" s="15">
        <f t="shared" si="459"/>
        <v>7.2493150684931509</v>
      </c>
      <c r="AG9783" s="1">
        <v>39224</v>
      </c>
      <c r="AH9783">
        <v>2007</v>
      </c>
      <c r="AI9783">
        <f t="shared" si="460"/>
        <v>2007</v>
      </c>
      <c r="AJ9783" s="1">
        <v>44427</v>
      </c>
      <c r="AK9783" s="1" t="s">
        <v>55</v>
      </c>
      <c r="AL9783" s="1">
        <v>39224</v>
      </c>
      <c r="AM9783">
        <v>2007</v>
      </c>
      <c r="AN9783">
        <f t="shared" si="461"/>
        <v>2007</v>
      </c>
      <c r="AO9783">
        <v>7</v>
      </c>
      <c r="AP9783" t="s">
        <v>7360</v>
      </c>
      <c r="AQ9783" t="s">
        <v>24773</v>
      </c>
      <c r="AR9783">
        <v>250</v>
      </c>
      <c r="AS9783" t="s">
        <v>24797</v>
      </c>
      <c r="AT9783" t="s">
        <v>24804</v>
      </c>
      <c r="AU9783" t="s">
        <v>24809</v>
      </c>
      <c r="AV9783" t="b">
        <v>1</v>
      </c>
      <c r="AW9783" t="s">
        <v>14428</v>
      </c>
      <c r="AX9783" t="s">
        <v>14428</v>
      </c>
      <c r="AY9783" t="s">
        <v>108</v>
      </c>
      <c r="AZ9783" s="3">
        <v>6.0026186579378074</v>
      </c>
      <c r="BA9783" s="3">
        <v>7.92962356792144</v>
      </c>
      <c r="BB9783" s="3">
        <v>6.4036006546644844</v>
      </c>
      <c r="BC9783" s="3">
        <v>6.2635024549918166</v>
      </c>
      <c r="BD9783" s="3">
        <v>6.2574468085106378</v>
      </c>
      <c r="BE9783">
        <v>40101010</v>
      </c>
      <c r="BF9783" t="s">
        <v>1376</v>
      </c>
      <c r="BG9783" t="s">
        <v>139</v>
      </c>
      <c r="BH9783" t="s">
        <v>62</v>
      </c>
      <c r="BI9783" t="s">
        <v>108</v>
      </c>
      <c r="BJ9783" t="s">
        <v>108</v>
      </c>
      <c r="BK9783" t="s">
        <v>110</v>
      </c>
      <c r="BL9783">
        <v>2014</v>
      </c>
    </row>
    <row r="9784" spans="1:64" hidden="1" x14ac:dyDescent="0.25">
      <c r="A9784">
        <v>892246</v>
      </c>
      <c r="B9784">
        <v>9742107</v>
      </c>
      <c r="C9784" t="s">
        <v>14430</v>
      </c>
      <c r="D9784" t="s">
        <v>14425</v>
      </c>
      <c r="E9784" t="s">
        <v>464</v>
      </c>
      <c r="F9784" t="s">
        <v>111</v>
      </c>
      <c r="G9784" t="s">
        <v>215</v>
      </c>
      <c r="H9784" t="s">
        <v>215</v>
      </c>
      <c r="I9784" t="s">
        <v>66</v>
      </c>
      <c r="J9784">
        <v>0</v>
      </c>
      <c r="K9784" t="s">
        <v>215</v>
      </c>
      <c r="L9784">
        <v>0</v>
      </c>
      <c r="M9784" t="s">
        <v>71</v>
      </c>
      <c r="N9784" t="s">
        <v>14426</v>
      </c>
      <c r="O9784" t="s">
        <v>14426</v>
      </c>
      <c r="P9784" s="2">
        <v>28</v>
      </c>
      <c r="Q9784">
        <v>2E-3</v>
      </c>
      <c r="R9784">
        <v>3</v>
      </c>
      <c r="S9784" s="1">
        <v>42005</v>
      </c>
      <c r="T9784" s="7">
        <v>3856.7264799999998</v>
      </c>
      <c r="U9784" s="7">
        <v>5062.1546200000003</v>
      </c>
      <c r="V9784" s="7">
        <v>0.31255214655512736</v>
      </c>
      <c r="W9784" s="7">
        <v>4419.4184999999998</v>
      </c>
      <c r="X9784" s="7">
        <v>56.246859999999998</v>
      </c>
      <c r="Y9784" s="7">
        <v>-0.98727279165799753</v>
      </c>
      <c r="Z9784" s="7">
        <v>8.43703</v>
      </c>
      <c r="AA9784" s="7">
        <v>2.8004699999999998</v>
      </c>
      <c r="AB9784" s="7">
        <v>0.56008999999999998</v>
      </c>
      <c r="AC9784" s="8">
        <v>4.0000357085468412</v>
      </c>
      <c r="AD9784">
        <v>2015</v>
      </c>
      <c r="AE9784" s="1">
        <v>39224</v>
      </c>
      <c r="AF9784" s="15">
        <f t="shared" si="459"/>
        <v>7.6191780821917812</v>
      </c>
      <c r="AG9784" s="1">
        <v>39224</v>
      </c>
      <c r="AH9784">
        <v>2007</v>
      </c>
      <c r="AI9784">
        <f t="shared" si="460"/>
        <v>2007</v>
      </c>
      <c r="AJ9784" s="1">
        <v>44427</v>
      </c>
      <c r="AK9784" s="1" t="s">
        <v>55</v>
      </c>
      <c r="AL9784" s="1">
        <v>39224</v>
      </c>
      <c r="AM9784">
        <v>2007</v>
      </c>
      <c r="AN9784">
        <f t="shared" si="461"/>
        <v>2007</v>
      </c>
      <c r="AO9784">
        <v>7</v>
      </c>
      <c r="AP9784" t="s">
        <v>14427</v>
      </c>
      <c r="AQ9784" t="s">
        <v>24773</v>
      </c>
      <c r="AR9784">
        <v>250</v>
      </c>
      <c r="AS9784" t="s">
        <v>24797</v>
      </c>
      <c r="AT9784" t="s">
        <v>24804</v>
      </c>
      <c r="AU9784" t="s">
        <v>24809</v>
      </c>
      <c r="AV9784" t="b">
        <v>1</v>
      </c>
      <c r="AW9784" t="s">
        <v>14428</v>
      </c>
      <c r="AX9784" t="s">
        <v>14428</v>
      </c>
      <c r="AY9784" t="s">
        <v>108</v>
      </c>
      <c r="AZ9784" s="3">
        <v>6.0026186579378074</v>
      </c>
      <c r="BA9784" s="3">
        <v>7.92962356792144</v>
      </c>
      <c r="BB9784" s="3">
        <v>6.4036006546644844</v>
      </c>
      <c r="BC9784" s="3">
        <v>6.2635024549918166</v>
      </c>
      <c r="BD9784" s="3">
        <v>6.2574468085106378</v>
      </c>
      <c r="BE9784">
        <v>40101010</v>
      </c>
      <c r="BF9784" t="s">
        <v>1376</v>
      </c>
      <c r="BG9784" t="s">
        <v>139</v>
      </c>
      <c r="BH9784" t="s">
        <v>62</v>
      </c>
      <c r="BI9784" t="s">
        <v>108</v>
      </c>
      <c r="BJ9784" t="s">
        <v>108</v>
      </c>
      <c r="BK9784" t="s">
        <v>110</v>
      </c>
      <c r="BL9784">
        <v>2015</v>
      </c>
    </row>
    <row r="9785" spans="1:64" hidden="1" x14ac:dyDescent="0.25">
      <c r="A9785">
        <v>669942</v>
      </c>
      <c r="B9785">
        <v>1156027</v>
      </c>
      <c r="C9785" t="s">
        <v>14431</v>
      </c>
      <c r="D9785" t="s">
        <v>14432</v>
      </c>
      <c r="E9785" t="s">
        <v>48</v>
      </c>
      <c r="F9785" t="s">
        <v>65</v>
      </c>
      <c r="G9785" t="s">
        <v>215</v>
      </c>
      <c r="H9785" t="s">
        <v>215</v>
      </c>
      <c r="I9785" t="s">
        <v>66</v>
      </c>
      <c r="J9785">
        <v>0</v>
      </c>
      <c r="K9785" t="s">
        <v>215</v>
      </c>
      <c r="L9785">
        <v>0</v>
      </c>
      <c r="M9785" t="s">
        <v>71</v>
      </c>
      <c r="N9785" t="s">
        <v>14433</v>
      </c>
      <c r="O9785" t="s">
        <v>14433</v>
      </c>
      <c r="P9785" s="2">
        <v>44</v>
      </c>
      <c r="Q9785">
        <v>0</v>
      </c>
      <c r="R9785">
        <v>3</v>
      </c>
      <c r="S9785" s="1">
        <v>40534</v>
      </c>
      <c r="T9785" s="7">
        <v>58470.874920000002</v>
      </c>
      <c r="U9785" s="7">
        <v>71261.189870000002</v>
      </c>
      <c r="V9785" s="7">
        <v>0.38601976267469201</v>
      </c>
      <c r="W9785" s="7">
        <v>73872.307839999994</v>
      </c>
      <c r="X9785" s="7">
        <v>80966.811820000003</v>
      </c>
      <c r="Y9785" s="7">
        <v>9.6037394626495118E-2</v>
      </c>
      <c r="Z9785" s="7">
        <v>78453.493789999993</v>
      </c>
      <c r="AA9785" s="7">
        <v>178661.08330999999</v>
      </c>
      <c r="AB9785" s="7">
        <v>113638.61919</v>
      </c>
      <c r="AC9785" s="8">
        <v>0.57218632700283512</v>
      </c>
      <c r="AD9785">
        <v>2010</v>
      </c>
      <c r="AE9785" s="1">
        <v>37797</v>
      </c>
      <c r="AF9785" s="15">
        <f t="shared" si="459"/>
        <v>7.4986301369863018</v>
      </c>
      <c r="AG9785" s="1">
        <v>33605</v>
      </c>
      <c r="AH9785">
        <v>1992</v>
      </c>
      <c r="AI9785" t="str">
        <f t="shared" si="460"/>
        <v>Before 2004</v>
      </c>
      <c r="AJ9785" s="1">
        <v>44431</v>
      </c>
      <c r="AK9785" s="1" t="s">
        <v>55</v>
      </c>
      <c r="AL9785" s="1">
        <v>37797</v>
      </c>
      <c r="AM9785">
        <v>2003</v>
      </c>
      <c r="AN9785" t="str">
        <f t="shared" si="461"/>
        <v>Before 2004</v>
      </c>
      <c r="AO9785">
        <v>7</v>
      </c>
      <c r="AP9785" t="s">
        <v>5128</v>
      </c>
      <c r="AQ9785" t="s">
        <v>24750</v>
      </c>
      <c r="AR9785">
        <v>112</v>
      </c>
      <c r="AS9785" t="s">
        <v>24799</v>
      </c>
      <c r="AT9785" t="s">
        <v>24799</v>
      </c>
      <c r="AU9785" t="s">
        <v>24750</v>
      </c>
      <c r="AV9785" t="b">
        <v>1</v>
      </c>
      <c r="AW9785" t="s">
        <v>14434</v>
      </c>
      <c r="AX9785" t="s">
        <v>14434</v>
      </c>
      <c r="AY9785" t="s">
        <v>108</v>
      </c>
      <c r="AZ9785" s="3">
        <v>6.0026186579378074</v>
      </c>
      <c r="BA9785" s="3">
        <v>7.92962356792144</v>
      </c>
      <c r="BB9785" s="3">
        <v>6.4036006546644844</v>
      </c>
      <c r="BC9785" s="3">
        <v>6.2635024549918166</v>
      </c>
      <c r="BD9785" s="3">
        <v>6.2574468085106378</v>
      </c>
      <c r="BE9785">
        <v>40101010</v>
      </c>
      <c r="BF9785" t="s">
        <v>1376</v>
      </c>
      <c r="BG9785" t="s">
        <v>139</v>
      </c>
      <c r="BH9785" t="s">
        <v>62</v>
      </c>
      <c r="BI9785" t="s">
        <v>108</v>
      </c>
      <c r="BJ9785" t="s">
        <v>108</v>
      </c>
      <c r="BK9785" t="s">
        <v>110</v>
      </c>
      <c r="BL9785">
        <v>2010</v>
      </c>
    </row>
    <row r="9786" spans="1:64" hidden="1" x14ac:dyDescent="0.25">
      <c r="A9786">
        <v>716004</v>
      </c>
      <c r="B9786">
        <v>1271037</v>
      </c>
      <c r="C9786" t="s">
        <v>14460</v>
      </c>
      <c r="D9786" t="s">
        <v>14460</v>
      </c>
      <c r="E9786" t="s">
        <v>48</v>
      </c>
      <c r="F9786" t="s">
        <v>65</v>
      </c>
      <c r="G9786" t="s">
        <v>50</v>
      </c>
      <c r="H9786" t="s">
        <v>50</v>
      </c>
      <c r="I9786" t="s">
        <v>66</v>
      </c>
      <c r="J9786">
        <v>1066412</v>
      </c>
      <c r="K9786" t="s">
        <v>50</v>
      </c>
      <c r="L9786">
        <v>0</v>
      </c>
      <c r="M9786" t="s">
        <v>52</v>
      </c>
      <c r="N9786" t="s">
        <v>14461</v>
      </c>
      <c r="O9786" t="s">
        <v>14461</v>
      </c>
      <c r="P9786" s="2">
        <v>35</v>
      </c>
      <c r="Q9786">
        <v>0</v>
      </c>
      <c r="R9786">
        <v>3</v>
      </c>
      <c r="S9786" s="1">
        <v>41393</v>
      </c>
      <c r="T9786" s="7">
        <v>5.5646199999999997</v>
      </c>
      <c r="U9786" s="7">
        <v>6.7849199999999996</v>
      </c>
      <c r="V9786" s="7">
        <v>0.21929619632607439</v>
      </c>
      <c r="W9786" s="7">
        <v>6.3008499999999996</v>
      </c>
      <c r="X9786" s="7">
        <v>6.5896400000000002</v>
      </c>
      <c r="Y9786" s="7">
        <v>4.5833498654943468E-2</v>
      </c>
      <c r="Z9786" s="7">
        <v>4.7983799999999999</v>
      </c>
      <c r="AA9786" s="7" t="s">
        <v>57</v>
      </c>
      <c r="AB9786" s="7" t="s">
        <v>57</v>
      </c>
      <c r="AC9786" s="8" t="s">
        <v>57</v>
      </c>
      <c r="AD9786">
        <v>2013</v>
      </c>
      <c r="AE9786" s="1" t="s">
        <v>55</v>
      </c>
      <c r="AF9786" s="15" t="e">
        <f t="shared" si="459"/>
        <v>#VALUE!</v>
      </c>
      <c r="AG9786" s="1">
        <v>38743</v>
      </c>
      <c r="AH9786">
        <v>2006</v>
      </c>
      <c r="AI9786">
        <f t="shared" si="460"/>
        <v>2006</v>
      </c>
      <c r="AJ9786" s="1">
        <v>43544</v>
      </c>
      <c r="AK9786" s="1" t="s">
        <v>55</v>
      </c>
      <c r="AL9786" s="1">
        <v>38743</v>
      </c>
      <c r="AM9786">
        <v>2006</v>
      </c>
      <c r="AN9786">
        <f t="shared" si="461"/>
        <v>2006</v>
      </c>
      <c r="AO9786">
        <v>7</v>
      </c>
      <c r="AP9786" t="s">
        <v>56</v>
      </c>
      <c r="AQ9786" t="s">
        <v>24731</v>
      </c>
      <c r="AR9786">
        <v>1</v>
      </c>
      <c r="AS9786" t="s">
        <v>24795</v>
      </c>
      <c r="AT9786" t="s">
        <v>24731</v>
      </c>
      <c r="AU9786" t="s">
        <v>24731</v>
      </c>
      <c r="AV9786" t="b">
        <v>0</v>
      </c>
      <c r="AW9786" t="s">
        <v>14462</v>
      </c>
      <c r="AX9786" t="s">
        <v>14462</v>
      </c>
      <c r="AY9786" t="s">
        <v>199</v>
      </c>
      <c r="AZ9786" s="3">
        <v>6.5982857142857139</v>
      </c>
      <c r="BA9786" s="3">
        <v>7.6079999999999997</v>
      </c>
      <c r="BB9786" s="3">
        <v>6.4474285714285724</v>
      </c>
      <c r="BC9786" s="3">
        <v>6.0062857142857142</v>
      </c>
      <c r="BD9786" s="3">
        <v>6.1239999999999997</v>
      </c>
      <c r="BE9786">
        <v>15104040</v>
      </c>
      <c r="BF9786" t="s">
        <v>3076</v>
      </c>
      <c r="BG9786" t="s">
        <v>139</v>
      </c>
      <c r="BH9786" t="s">
        <v>62</v>
      </c>
      <c r="BI9786" t="s">
        <v>968</v>
      </c>
      <c r="BJ9786" t="s">
        <v>199</v>
      </c>
      <c r="BK9786" t="s">
        <v>199</v>
      </c>
      <c r="BL9786">
        <v>2013</v>
      </c>
    </row>
    <row r="9787" spans="1:64" hidden="1" x14ac:dyDescent="0.25">
      <c r="A9787">
        <v>688829</v>
      </c>
      <c r="B9787">
        <v>2717310</v>
      </c>
      <c r="C9787" t="s">
        <v>14472</v>
      </c>
      <c r="D9787" t="s">
        <v>1620</v>
      </c>
      <c r="E9787" t="s">
        <v>70</v>
      </c>
      <c r="F9787" t="s">
        <v>137</v>
      </c>
      <c r="G9787" t="s">
        <v>67</v>
      </c>
      <c r="H9787" t="s">
        <v>67</v>
      </c>
      <c r="I9787" t="s">
        <v>138</v>
      </c>
      <c r="J9787">
        <v>0</v>
      </c>
      <c r="K9787" t="s">
        <v>67</v>
      </c>
      <c r="L9787">
        <v>0</v>
      </c>
      <c r="M9787" t="s">
        <v>71</v>
      </c>
      <c r="N9787" t="s">
        <v>14473</v>
      </c>
      <c r="O9787" t="s">
        <v>1621</v>
      </c>
      <c r="P9787" s="2">
        <v>36</v>
      </c>
      <c r="Q9787">
        <v>2.0299999999999998</v>
      </c>
      <c r="R9787">
        <v>39.166119999999999</v>
      </c>
      <c r="S9787" s="1">
        <v>41333</v>
      </c>
      <c r="T9787" s="7">
        <v>1681.15948</v>
      </c>
      <c r="U9787" s="7">
        <v>452.25175000000002</v>
      </c>
      <c r="V9787" s="7">
        <v>-0.73098819274421234</v>
      </c>
      <c r="W9787" s="7">
        <v>642.32896000000005</v>
      </c>
      <c r="X9787" s="7">
        <v>310.30829999999997</v>
      </c>
      <c r="Y9787" s="7">
        <v>-0.51690127750117332</v>
      </c>
      <c r="Z9787" s="7">
        <v>342.74709999999999</v>
      </c>
      <c r="AA9787" s="7">
        <v>12837.26103</v>
      </c>
      <c r="AB9787" s="7">
        <v>13651.788769999999</v>
      </c>
      <c r="AC9787" s="8">
        <v>-5.9664543139572736E-2</v>
      </c>
      <c r="AD9787">
        <v>2013</v>
      </c>
      <c r="AE9787" s="1" t="s">
        <v>55</v>
      </c>
      <c r="AF9787" s="15" t="e">
        <f t="shared" si="459"/>
        <v>#VALUE!</v>
      </c>
      <c r="AG9787" s="1">
        <v>38554</v>
      </c>
      <c r="AH9787">
        <v>2005</v>
      </c>
      <c r="AI9787">
        <f t="shared" si="460"/>
        <v>2005</v>
      </c>
      <c r="AJ9787" s="1">
        <v>42426</v>
      </c>
      <c r="AK9787" s="1" t="s">
        <v>55</v>
      </c>
      <c r="AL9787" s="1">
        <v>38554</v>
      </c>
      <c r="AM9787">
        <v>2005</v>
      </c>
      <c r="AN9787">
        <f t="shared" si="461"/>
        <v>2005</v>
      </c>
      <c r="AO9787">
        <v>7</v>
      </c>
      <c r="AP9787" t="s">
        <v>56</v>
      </c>
      <c r="AQ9787" t="s">
        <v>24731</v>
      </c>
      <c r="AR9787">
        <v>1</v>
      </c>
      <c r="AS9787" t="s">
        <v>24795</v>
      </c>
      <c r="AT9787" t="s">
        <v>24731</v>
      </c>
      <c r="AU9787" t="s">
        <v>24731</v>
      </c>
      <c r="AV9787" t="b">
        <v>0</v>
      </c>
      <c r="AW9787" t="s">
        <v>14474</v>
      </c>
      <c r="AX9787" t="s">
        <v>1622</v>
      </c>
      <c r="AY9787" t="s">
        <v>152</v>
      </c>
      <c r="AZ9787" s="3">
        <v>8.8000000000000007</v>
      </c>
      <c r="BA9787" s="3">
        <v>6.4</v>
      </c>
      <c r="BB9787" s="3">
        <v>2.4</v>
      </c>
      <c r="BC9787" s="3">
        <v>6.8</v>
      </c>
      <c r="BD9787" s="3">
        <v>4.8</v>
      </c>
      <c r="BE9787">
        <v>30202030</v>
      </c>
      <c r="BF9787" t="s">
        <v>493</v>
      </c>
      <c r="BG9787" t="s">
        <v>139</v>
      </c>
      <c r="BH9787" t="s">
        <v>41</v>
      </c>
      <c r="BI9787" t="s">
        <v>494</v>
      </c>
      <c r="BJ9787" t="s">
        <v>155</v>
      </c>
      <c r="BK9787" t="s">
        <v>152</v>
      </c>
      <c r="BL9787">
        <v>2013</v>
      </c>
    </row>
    <row r="9788" spans="1:64" hidden="1" x14ac:dyDescent="0.25">
      <c r="A9788">
        <v>672240</v>
      </c>
      <c r="B9788">
        <v>2717310</v>
      </c>
      <c r="C9788" t="s">
        <v>14472</v>
      </c>
      <c r="D9788" t="s">
        <v>1620</v>
      </c>
      <c r="E9788" t="s">
        <v>70</v>
      </c>
      <c r="F9788" t="s">
        <v>137</v>
      </c>
      <c r="G9788" t="s">
        <v>670</v>
      </c>
      <c r="H9788" t="s">
        <v>50</v>
      </c>
      <c r="I9788" t="s">
        <v>138</v>
      </c>
      <c r="J9788">
        <v>0</v>
      </c>
      <c r="K9788" t="s">
        <v>67</v>
      </c>
      <c r="L9788">
        <v>1</v>
      </c>
      <c r="M9788" t="s">
        <v>71</v>
      </c>
      <c r="N9788" t="s">
        <v>14473</v>
      </c>
      <c r="O9788" t="s">
        <v>1621</v>
      </c>
      <c r="P9788" s="2">
        <v>35</v>
      </c>
      <c r="Q9788">
        <v>2.4700000000000002</v>
      </c>
      <c r="R9788">
        <v>35.730739999999997</v>
      </c>
      <c r="S9788" s="1">
        <v>41439</v>
      </c>
      <c r="T9788" s="7">
        <v>650.93158000000005</v>
      </c>
      <c r="U9788" s="7">
        <v>305.22809999999998</v>
      </c>
      <c r="V9788" s="7">
        <v>-0.531090349004115</v>
      </c>
      <c r="W9788" s="7">
        <v>560.27319999999997</v>
      </c>
      <c r="X9788" s="7">
        <v>359.91185999999999</v>
      </c>
      <c r="Y9788" s="7">
        <v>-0.35761364277284724</v>
      </c>
      <c r="Z9788" s="7">
        <v>436.80676</v>
      </c>
      <c r="AA9788" s="7">
        <v>12837.26103</v>
      </c>
      <c r="AB9788" s="7">
        <v>13651.788769999999</v>
      </c>
      <c r="AC9788" s="8">
        <v>-5.9664543139572736E-2</v>
      </c>
      <c r="AD9788">
        <v>2013</v>
      </c>
      <c r="AE9788" s="1" t="s">
        <v>55</v>
      </c>
      <c r="AF9788" s="15" t="e">
        <f t="shared" si="459"/>
        <v>#VALUE!</v>
      </c>
      <c r="AG9788" s="1">
        <v>38554</v>
      </c>
      <c r="AH9788">
        <v>2005</v>
      </c>
      <c r="AI9788">
        <f t="shared" si="460"/>
        <v>2005</v>
      </c>
      <c r="AJ9788" s="1">
        <v>42426</v>
      </c>
      <c r="AK9788" s="1" t="s">
        <v>55</v>
      </c>
      <c r="AL9788" s="1">
        <v>38554</v>
      </c>
      <c r="AM9788">
        <v>2005</v>
      </c>
      <c r="AN9788">
        <f t="shared" si="461"/>
        <v>2005</v>
      </c>
      <c r="AO9788">
        <v>7</v>
      </c>
      <c r="AP9788" t="s">
        <v>56</v>
      </c>
      <c r="AQ9788" t="s">
        <v>24731</v>
      </c>
      <c r="AR9788">
        <v>1</v>
      </c>
      <c r="AS9788" t="s">
        <v>24795</v>
      </c>
      <c r="AT9788" t="s">
        <v>24731</v>
      </c>
      <c r="AU9788" t="s">
        <v>24731</v>
      </c>
      <c r="AV9788" t="b">
        <v>0</v>
      </c>
      <c r="AW9788" t="s">
        <v>14474</v>
      </c>
      <c r="AX9788" t="s">
        <v>1622</v>
      </c>
      <c r="AY9788" t="s">
        <v>152</v>
      </c>
      <c r="AZ9788" s="3">
        <v>8.8000000000000007</v>
      </c>
      <c r="BA9788" s="3">
        <v>6.4</v>
      </c>
      <c r="BB9788" s="3">
        <v>2.4</v>
      </c>
      <c r="BC9788" s="3">
        <v>6.8</v>
      </c>
      <c r="BD9788" s="3">
        <v>4.8</v>
      </c>
      <c r="BE9788">
        <v>30202030</v>
      </c>
      <c r="BF9788" t="s">
        <v>493</v>
      </c>
      <c r="BG9788" t="s">
        <v>139</v>
      </c>
      <c r="BH9788" t="s">
        <v>41</v>
      </c>
      <c r="BI9788" t="s">
        <v>494</v>
      </c>
      <c r="BJ9788" t="s">
        <v>155</v>
      </c>
      <c r="BK9788" t="s">
        <v>152</v>
      </c>
      <c r="BL9788">
        <v>2013</v>
      </c>
    </row>
    <row r="9789" spans="1:64" hidden="1" x14ac:dyDescent="0.25">
      <c r="A9789">
        <v>678388</v>
      </c>
      <c r="B9789">
        <v>2374894</v>
      </c>
      <c r="C9789" t="s">
        <v>14518</v>
      </c>
      <c r="D9789" t="s">
        <v>1611</v>
      </c>
      <c r="E9789" t="s">
        <v>70</v>
      </c>
      <c r="F9789" t="s">
        <v>137</v>
      </c>
      <c r="G9789" t="s">
        <v>215</v>
      </c>
      <c r="H9789" t="s">
        <v>215</v>
      </c>
      <c r="I9789" t="s">
        <v>138</v>
      </c>
      <c r="J9789">
        <v>0</v>
      </c>
      <c r="K9789" t="s">
        <v>215</v>
      </c>
      <c r="L9789">
        <v>0</v>
      </c>
      <c r="M9789" t="s">
        <v>71</v>
      </c>
      <c r="N9789" t="s">
        <v>14519</v>
      </c>
      <c r="O9789" t="s">
        <v>1613</v>
      </c>
      <c r="P9789" s="2">
        <v>41</v>
      </c>
      <c r="Q9789">
        <v>0.252</v>
      </c>
      <c r="R9789">
        <v>3.4838800000000001</v>
      </c>
      <c r="S9789" s="1">
        <v>40878</v>
      </c>
      <c r="T9789" s="7">
        <v>8400.4164000000001</v>
      </c>
      <c r="U9789" s="7">
        <v>9209.1697499999991</v>
      </c>
      <c r="V9789" s="7">
        <v>9.6275388205755971E-2</v>
      </c>
      <c r="W9789" s="7">
        <v>8844.0066000000006</v>
      </c>
      <c r="X9789" s="7">
        <v>7631.7860099999998</v>
      </c>
      <c r="Y9789" s="7">
        <v>-0.13706690246024927</v>
      </c>
      <c r="Z9789" s="7">
        <v>4659.5327399999996</v>
      </c>
      <c r="AA9789" s="7">
        <v>246413.95324999999</v>
      </c>
      <c r="AB9789" s="7">
        <v>200047.67305000001</v>
      </c>
      <c r="AC9789" s="8">
        <v>0.2317761536191984</v>
      </c>
      <c r="AD9789">
        <v>2011</v>
      </c>
      <c r="AE9789" s="1" t="s">
        <v>55</v>
      </c>
      <c r="AF9789" s="15" t="e">
        <f t="shared" si="459"/>
        <v>#VALUE!</v>
      </c>
      <c r="AG9789" s="1">
        <v>38097</v>
      </c>
      <c r="AH9789">
        <v>2004</v>
      </c>
      <c r="AI9789" t="str">
        <f t="shared" si="460"/>
        <v>Before 2004</v>
      </c>
      <c r="AJ9789" s="1">
        <v>42249</v>
      </c>
      <c r="AK9789" s="1" t="s">
        <v>55</v>
      </c>
      <c r="AL9789" s="1">
        <v>38097</v>
      </c>
      <c r="AM9789">
        <v>2004</v>
      </c>
      <c r="AN9789" t="str">
        <f t="shared" si="461"/>
        <v>Before 2004</v>
      </c>
      <c r="AO9789">
        <v>7</v>
      </c>
      <c r="AP9789" t="s">
        <v>56</v>
      </c>
      <c r="AQ9789" t="s">
        <v>24731</v>
      </c>
      <c r="AR9789">
        <v>1</v>
      </c>
      <c r="AS9789" t="s">
        <v>24795</v>
      </c>
      <c r="AT9789" t="s">
        <v>24731</v>
      </c>
      <c r="AU9789" t="s">
        <v>24731</v>
      </c>
      <c r="AV9789" t="b">
        <v>0</v>
      </c>
      <c r="AW9789" t="s">
        <v>14520</v>
      </c>
      <c r="AX9789" t="s">
        <v>1615</v>
      </c>
      <c r="AY9789" t="s">
        <v>116</v>
      </c>
      <c r="AZ9789" s="3">
        <v>4.7</v>
      </c>
      <c r="BA9789" s="3">
        <v>7.3</v>
      </c>
      <c r="BB9789" s="3">
        <v>7.2</v>
      </c>
      <c r="BC9789" s="3">
        <v>5.5</v>
      </c>
      <c r="BD9789" s="3">
        <v>5.8</v>
      </c>
      <c r="BE9789">
        <v>35202010</v>
      </c>
      <c r="BF9789" t="s">
        <v>117</v>
      </c>
      <c r="BG9789" t="s">
        <v>139</v>
      </c>
      <c r="BH9789" t="s">
        <v>41</v>
      </c>
      <c r="BI9789" t="s">
        <v>117</v>
      </c>
      <c r="BJ9789" t="s">
        <v>116</v>
      </c>
      <c r="BK9789" t="s">
        <v>101</v>
      </c>
      <c r="BL9789">
        <v>2011</v>
      </c>
    </row>
    <row r="9790" spans="1:64" hidden="1" x14ac:dyDescent="0.25">
      <c r="A9790">
        <v>672529</v>
      </c>
      <c r="B9790">
        <v>1138224</v>
      </c>
      <c r="C9790" t="s">
        <v>14547</v>
      </c>
      <c r="D9790" t="s">
        <v>14548</v>
      </c>
      <c r="E9790" t="s">
        <v>70</v>
      </c>
      <c r="F9790" t="s">
        <v>209</v>
      </c>
      <c r="G9790" t="s">
        <v>50</v>
      </c>
      <c r="H9790" t="s">
        <v>50</v>
      </c>
      <c r="I9790" t="s">
        <v>209</v>
      </c>
      <c r="J9790">
        <v>725000</v>
      </c>
      <c r="K9790" t="s">
        <v>50</v>
      </c>
      <c r="L9790">
        <v>0</v>
      </c>
      <c r="M9790" t="s">
        <v>71</v>
      </c>
      <c r="N9790" t="s">
        <v>14549</v>
      </c>
      <c r="O9790" t="s">
        <v>14550</v>
      </c>
      <c r="P9790" s="2">
        <v>83</v>
      </c>
      <c r="Q9790">
        <v>0</v>
      </c>
      <c r="R9790">
        <v>0.29414000000000001</v>
      </c>
      <c r="S9790" s="1">
        <v>37028</v>
      </c>
      <c r="T9790" s="7">
        <v>997.44</v>
      </c>
      <c r="U9790" s="7">
        <v>1273.00704</v>
      </c>
      <c r="V9790" s="7">
        <v>0.27627430221366689</v>
      </c>
      <c r="W9790" s="7">
        <v>706.63615000000004</v>
      </c>
      <c r="X9790" s="7">
        <v>1867.0550000000001</v>
      </c>
      <c r="Y9790" s="7">
        <v>1.6421730617659456</v>
      </c>
      <c r="Z9790" s="7">
        <v>2022.1612600000001</v>
      </c>
      <c r="AA9790" s="7">
        <v>10401.891180000001</v>
      </c>
      <c r="AB9790" s="7">
        <v>8857.4368300000006</v>
      </c>
      <c r="AC9790" s="8">
        <v>0.17436809086449898</v>
      </c>
      <c r="AD9790">
        <v>2001</v>
      </c>
      <c r="AE9790" s="1" t="s">
        <v>55</v>
      </c>
      <c r="AF9790" s="15" t="e">
        <f t="shared" si="459"/>
        <v>#VALUE!</v>
      </c>
      <c r="AG9790" s="1">
        <v>34243</v>
      </c>
      <c r="AH9790">
        <v>1993</v>
      </c>
      <c r="AI9790" t="str">
        <f t="shared" si="460"/>
        <v>Before 2004</v>
      </c>
      <c r="AJ9790" s="1">
        <v>37062</v>
      </c>
      <c r="AK9790" s="1" t="s">
        <v>55</v>
      </c>
      <c r="AL9790" s="1">
        <v>34243</v>
      </c>
      <c r="AM9790">
        <v>1993</v>
      </c>
      <c r="AN9790" t="str">
        <f t="shared" si="461"/>
        <v>Before 2004</v>
      </c>
      <c r="AO9790">
        <v>7</v>
      </c>
      <c r="AP9790" t="s">
        <v>56</v>
      </c>
      <c r="AQ9790" t="s">
        <v>24731</v>
      </c>
      <c r="AR9790">
        <v>1</v>
      </c>
      <c r="AS9790" t="s">
        <v>24795</v>
      </c>
      <c r="AT9790" t="s">
        <v>24731</v>
      </c>
      <c r="AU9790" t="s">
        <v>24731</v>
      </c>
      <c r="AV9790" t="b">
        <v>0</v>
      </c>
      <c r="AW9790" t="s">
        <v>14551</v>
      </c>
      <c r="AX9790" t="s">
        <v>14552</v>
      </c>
      <c r="AY9790" t="s">
        <v>76</v>
      </c>
      <c r="AZ9790" s="3">
        <v>6.7667235494880549</v>
      </c>
      <c r="BA9790" s="3">
        <v>7.3868600682593861</v>
      </c>
      <c r="BB9790" s="3">
        <v>5.6940273037542664</v>
      </c>
      <c r="BC9790" s="3">
        <v>5.3962457337883958</v>
      </c>
      <c r="BD9790" s="3">
        <v>5.6699658703071671</v>
      </c>
      <c r="BE9790">
        <v>25301040</v>
      </c>
      <c r="BF9790" t="s">
        <v>77</v>
      </c>
      <c r="BG9790" t="s">
        <v>61</v>
      </c>
      <c r="BH9790" t="s">
        <v>62</v>
      </c>
      <c r="BI9790" t="s">
        <v>78</v>
      </c>
      <c r="BJ9790" t="s">
        <v>79</v>
      </c>
      <c r="BK9790" t="s">
        <v>76</v>
      </c>
      <c r="BL9790" t="s">
        <v>61</v>
      </c>
    </row>
    <row r="9791" spans="1:64" x14ac:dyDescent="0.25">
      <c r="A9791">
        <v>672858</v>
      </c>
      <c r="B9791">
        <v>2761012</v>
      </c>
      <c r="C9791" t="s">
        <v>14584</v>
      </c>
      <c r="D9791" t="s">
        <v>14585</v>
      </c>
      <c r="E9791" t="s">
        <v>158</v>
      </c>
      <c r="F9791" t="s">
        <v>65</v>
      </c>
      <c r="G9791" t="s">
        <v>50</v>
      </c>
      <c r="H9791" t="s">
        <v>50</v>
      </c>
      <c r="I9791" t="s">
        <v>66</v>
      </c>
      <c r="J9791">
        <v>0</v>
      </c>
      <c r="K9791" t="s">
        <v>67</v>
      </c>
      <c r="L9791">
        <v>1</v>
      </c>
      <c r="M9791" t="s">
        <v>93</v>
      </c>
      <c r="N9791" t="s">
        <v>14586</v>
      </c>
      <c r="O9791" t="s">
        <v>14587</v>
      </c>
      <c r="P9791" s="2">
        <v>44</v>
      </c>
      <c r="Q9791">
        <v>1.2E-2</v>
      </c>
      <c r="R9791">
        <v>3</v>
      </c>
      <c r="S9791" s="1">
        <v>40553</v>
      </c>
      <c r="T9791" s="7">
        <v>26.74877</v>
      </c>
      <c r="U9791" s="7">
        <v>58.021630000000002</v>
      </c>
      <c r="V9791" s="7">
        <v>1.2389788390269907</v>
      </c>
      <c r="W9791" s="7">
        <v>44.775109999999998</v>
      </c>
      <c r="X9791" s="7">
        <v>77.035110000000003</v>
      </c>
      <c r="Y9791" s="7">
        <v>0.72048957556999871</v>
      </c>
      <c r="Z9791" s="7">
        <v>113.72230999999999</v>
      </c>
      <c r="AA9791" s="7">
        <v>4024.1877199999999</v>
      </c>
      <c r="AB9791" s="7">
        <v>2813.8718199999998</v>
      </c>
      <c r="AC9791" s="8">
        <v>0.4301247453411009</v>
      </c>
      <c r="AD9791">
        <v>2011</v>
      </c>
      <c r="AE9791" s="1" t="s">
        <v>55</v>
      </c>
      <c r="AF9791" s="15" t="e">
        <f t="shared" si="459"/>
        <v>#VALUE!</v>
      </c>
      <c r="AG9791" s="1">
        <v>37766</v>
      </c>
      <c r="AH9791">
        <v>2003</v>
      </c>
      <c r="AI9791" t="str">
        <f t="shared" si="460"/>
        <v>Before 2004</v>
      </c>
      <c r="AJ9791" s="1">
        <v>42284</v>
      </c>
      <c r="AK9791" s="1" t="s">
        <v>55</v>
      </c>
      <c r="AL9791" s="1">
        <v>37766</v>
      </c>
      <c r="AM9791">
        <v>2003</v>
      </c>
      <c r="AN9791" t="str">
        <f t="shared" si="461"/>
        <v>Before 2004</v>
      </c>
      <c r="AO9791">
        <v>7</v>
      </c>
      <c r="AP9791" t="s">
        <v>150</v>
      </c>
      <c r="AQ9791" t="s">
        <v>16660</v>
      </c>
      <c r="AR9791">
        <v>135</v>
      </c>
      <c r="AS9791" t="s">
        <v>24795</v>
      </c>
      <c r="AT9791" t="s">
        <v>16660</v>
      </c>
      <c r="AU9791" t="s">
        <v>24808</v>
      </c>
      <c r="AV9791" t="b">
        <v>0</v>
      </c>
      <c r="AW9791" t="s">
        <v>14588</v>
      </c>
      <c r="AX9791" t="s">
        <v>14589</v>
      </c>
      <c r="AY9791" t="s">
        <v>199</v>
      </c>
      <c r="AZ9791" s="3">
        <v>8.1999999999999993</v>
      </c>
      <c r="BA9791" s="3">
        <v>9.5</v>
      </c>
      <c r="BB9791" s="3">
        <v>8.3000000000000007</v>
      </c>
      <c r="BC9791" s="3">
        <v>8.6</v>
      </c>
      <c r="BD9791" s="3">
        <v>8.6</v>
      </c>
      <c r="BE9791">
        <v>15104040</v>
      </c>
      <c r="BF9791" t="s">
        <v>3076</v>
      </c>
      <c r="BG9791" t="s">
        <v>139</v>
      </c>
      <c r="BH9791" t="s">
        <v>41</v>
      </c>
      <c r="BI9791" t="s">
        <v>968</v>
      </c>
      <c r="BJ9791" t="s">
        <v>199</v>
      </c>
      <c r="BK9791" t="s">
        <v>199</v>
      </c>
      <c r="BL9791">
        <v>2011</v>
      </c>
    </row>
    <row r="9792" spans="1:64" x14ac:dyDescent="0.25">
      <c r="A9792">
        <v>780563</v>
      </c>
      <c r="B9792">
        <v>4337686</v>
      </c>
      <c r="C9792" t="s">
        <v>14622</v>
      </c>
      <c r="D9792" t="s">
        <v>14622</v>
      </c>
      <c r="E9792" t="s">
        <v>48</v>
      </c>
      <c r="F9792" t="s">
        <v>49</v>
      </c>
      <c r="G9792" t="s">
        <v>67</v>
      </c>
      <c r="H9792" t="s">
        <v>67</v>
      </c>
      <c r="I9792" t="s">
        <v>51</v>
      </c>
      <c r="J9792">
        <v>0</v>
      </c>
      <c r="K9792" t="s">
        <v>67</v>
      </c>
      <c r="L9792">
        <v>0</v>
      </c>
      <c r="M9792" t="s">
        <v>71</v>
      </c>
      <c r="N9792" t="s">
        <v>14623</v>
      </c>
      <c r="O9792" t="s">
        <v>14623</v>
      </c>
      <c r="P9792" s="2">
        <v>29</v>
      </c>
      <c r="Q9792">
        <v>0</v>
      </c>
      <c r="R9792">
        <v>3</v>
      </c>
      <c r="S9792" s="1">
        <v>41912</v>
      </c>
      <c r="T9792" s="7">
        <v>11.52047</v>
      </c>
      <c r="U9792" s="7">
        <v>10.142289999999999</v>
      </c>
      <c r="V9792" s="7">
        <v>-0.11962879986667214</v>
      </c>
      <c r="W9792" s="7">
        <v>13.16625</v>
      </c>
      <c r="X9792" s="7">
        <v>9.2114700000000003</v>
      </c>
      <c r="Y9792" s="7">
        <v>-0.30037254343491882</v>
      </c>
      <c r="Z9792" s="7">
        <v>10.74156</v>
      </c>
      <c r="AA9792" s="7">
        <v>8.0589499999999994</v>
      </c>
      <c r="AB9792" s="7">
        <v>7.6821900000000003</v>
      </c>
      <c r="AC9792" s="8">
        <v>4.9043306661251423E-2</v>
      </c>
      <c r="AD9792">
        <v>2014</v>
      </c>
      <c r="AE9792" s="1">
        <v>39238</v>
      </c>
      <c r="AF9792" s="15">
        <f t="shared" si="459"/>
        <v>7.3260273972602743</v>
      </c>
      <c r="AG9792" s="1">
        <v>39238</v>
      </c>
      <c r="AH9792">
        <v>2007</v>
      </c>
      <c r="AI9792">
        <f t="shared" si="460"/>
        <v>2007</v>
      </c>
      <c r="AJ9792" s="1">
        <v>44428</v>
      </c>
      <c r="AK9792" s="1" t="s">
        <v>55</v>
      </c>
      <c r="AL9792" s="1">
        <v>39238</v>
      </c>
      <c r="AM9792">
        <v>2007</v>
      </c>
      <c r="AN9792">
        <f t="shared" si="461"/>
        <v>2007</v>
      </c>
      <c r="AO9792">
        <v>7</v>
      </c>
      <c r="AP9792" t="s">
        <v>150</v>
      </c>
      <c r="AQ9792" t="s">
        <v>16660</v>
      </c>
      <c r="AR9792">
        <v>135</v>
      </c>
      <c r="AS9792" t="s">
        <v>24795</v>
      </c>
      <c r="AT9792" t="s">
        <v>16660</v>
      </c>
      <c r="AU9792" t="s">
        <v>24808</v>
      </c>
      <c r="AV9792" t="b">
        <v>0</v>
      </c>
      <c r="AW9792" t="s">
        <v>14624</v>
      </c>
      <c r="AX9792" t="s">
        <v>14624</v>
      </c>
      <c r="AY9792" t="s">
        <v>152</v>
      </c>
      <c r="AZ9792" s="3">
        <v>7.342307692307692</v>
      </c>
      <c r="BA9792" s="3">
        <v>7.3230769230769228</v>
      </c>
      <c r="BB9792" s="3">
        <v>5.4692307692307693</v>
      </c>
      <c r="BC9792" s="3">
        <v>6.5629807692307693</v>
      </c>
      <c r="BD9792" s="3">
        <v>5.9163461538461544</v>
      </c>
      <c r="BE9792">
        <v>30202030</v>
      </c>
      <c r="BF9792" t="s">
        <v>493</v>
      </c>
      <c r="BG9792" t="s">
        <v>139</v>
      </c>
      <c r="BH9792" t="s">
        <v>62</v>
      </c>
      <c r="BI9792" t="s">
        <v>494</v>
      </c>
      <c r="BJ9792" t="s">
        <v>155</v>
      </c>
      <c r="BK9792" t="s">
        <v>152</v>
      </c>
      <c r="BL9792">
        <v>2014</v>
      </c>
    </row>
    <row r="9793" spans="1:64" hidden="1" x14ac:dyDescent="0.25">
      <c r="A9793">
        <v>1069881</v>
      </c>
      <c r="B9793">
        <v>20753104</v>
      </c>
      <c r="C9793" t="s">
        <v>14644</v>
      </c>
      <c r="D9793" t="s">
        <v>14644</v>
      </c>
      <c r="E9793" t="s">
        <v>48</v>
      </c>
      <c r="F9793" t="s">
        <v>65</v>
      </c>
      <c r="G9793" t="s">
        <v>50</v>
      </c>
      <c r="H9793" t="s">
        <v>50</v>
      </c>
      <c r="I9793" t="s">
        <v>66</v>
      </c>
      <c r="J9793">
        <v>88192</v>
      </c>
      <c r="K9793" t="s">
        <v>50</v>
      </c>
      <c r="L9793">
        <v>0</v>
      </c>
      <c r="M9793" t="s">
        <v>52</v>
      </c>
      <c r="N9793" t="s">
        <v>14645</v>
      </c>
      <c r="O9793" t="s">
        <v>14645</v>
      </c>
      <c r="P9793" s="2">
        <v>14</v>
      </c>
      <c r="Q9793">
        <v>2.79</v>
      </c>
      <c r="R9793">
        <v>9.5250199999999996</v>
      </c>
      <c r="S9793" s="1">
        <v>43294</v>
      </c>
      <c r="T9793" s="7">
        <v>444.70441</v>
      </c>
      <c r="U9793" s="7">
        <v>316.19994000000003</v>
      </c>
      <c r="V9793" s="7">
        <v>-0.28896603476453037</v>
      </c>
      <c r="W9793" s="7">
        <v>453.67108999999999</v>
      </c>
      <c r="X9793" s="7">
        <v>332.31704000000002</v>
      </c>
      <c r="Y9793" s="7">
        <v>-0.26749346095648274</v>
      </c>
      <c r="Z9793" s="7">
        <v>487.94358</v>
      </c>
      <c r="AA9793" s="7">
        <v>5979.7155499999999</v>
      </c>
      <c r="AB9793" s="7">
        <v>1502.4032999999999</v>
      </c>
      <c r="AC9793" s="8">
        <v>2.9801001169259944</v>
      </c>
      <c r="AD9793">
        <v>2018</v>
      </c>
      <c r="AE9793" s="1">
        <v>40478</v>
      </c>
      <c r="AF9793" s="15">
        <f t="shared" si="459"/>
        <v>7.7150684931506852</v>
      </c>
      <c r="AG9793" s="1">
        <v>40478</v>
      </c>
      <c r="AH9793">
        <v>2010</v>
      </c>
      <c r="AI9793">
        <f t="shared" si="460"/>
        <v>2010</v>
      </c>
      <c r="AJ9793" s="1">
        <v>44428</v>
      </c>
      <c r="AK9793" s="1" t="s">
        <v>55</v>
      </c>
      <c r="AL9793" s="1">
        <v>40478</v>
      </c>
      <c r="AM9793">
        <v>2010</v>
      </c>
      <c r="AN9793">
        <f t="shared" si="461"/>
        <v>2010</v>
      </c>
      <c r="AO9793">
        <v>7</v>
      </c>
      <c r="AP9793" t="s">
        <v>56</v>
      </c>
      <c r="AQ9793" t="s">
        <v>24731</v>
      </c>
      <c r="AR9793">
        <v>1</v>
      </c>
      <c r="AS9793" t="s">
        <v>24795</v>
      </c>
      <c r="AT9793" t="s">
        <v>24731</v>
      </c>
      <c r="AU9793" t="s">
        <v>24731</v>
      </c>
      <c r="AV9793" t="b">
        <v>0</v>
      </c>
      <c r="AW9793" t="s">
        <v>14646</v>
      </c>
      <c r="AX9793" t="s">
        <v>14646</v>
      </c>
      <c r="AY9793" t="s">
        <v>116</v>
      </c>
      <c r="AZ9793" s="3">
        <v>5.7</v>
      </c>
      <c r="BA9793" s="3">
        <v>8.1999999999999993</v>
      </c>
      <c r="BB9793" s="3">
        <v>5.5</v>
      </c>
      <c r="BC9793" s="3">
        <v>5.9</v>
      </c>
      <c r="BD9793" s="3">
        <v>6</v>
      </c>
      <c r="BE9793">
        <v>35203010</v>
      </c>
      <c r="BF9793" t="s">
        <v>1514</v>
      </c>
      <c r="BG9793" t="s">
        <v>139</v>
      </c>
      <c r="BH9793" t="s">
        <v>41</v>
      </c>
      <c r="BI9793" t="s">
        <v>1515</v>
      </c>
      <c r="BJ9793" t="s">
        <v>116</v>
      </c>
      <c r="BK9793" t="s">
        <v>101</v>
      </c>
      <c r="BL9793">
        <v>2018</v>
      </c>
    </row>
    <row r="9794" spans="1:64" hidden="1" x14ac:dyDescent="0.25">
      <c r="A9794">
        <v>674288</v>
      </c>
      <c r="B9794">
        <v>2759912</v>
      </c>
      <c r="C9794" t="s">
        <v>14647</v>
      </c>
      <c r="D9794" t="s">
        <v>14648</v>
      </c>
      <c r="E9794" t="s">
        <v>158</v>
      </c>
      <c r="F9794" t="s">
        <v>49</v>
      </c>
      <c r="G9794" t="s">
        <v>67</v>
      </c>
      <c r="H9794" t="s">
        <v>67</v>
      </c>
      <c r="I9794" t="s">
        <v>51</v>
      </c>
      <c r="J9794">
        <v>0</v>
      </c>
      <c r="K9794" t="s">
        <v>67</v>
      </c>
      <c r="L9794">
        <v>0</v>
      </c>
      <c r="M9794" t="s">
        <v>71</v>
      </c>
      <c r="N9794" t="s">
        <v>14649</v>
      </c>
      <c r="O9794" t="s">
        <v>14649</v>
      </c>
      <c r="P9794" s="2">
        <v>37</v>
      </c>
      <c r="Q9794">
        <v>0</v>
      </c>
      <c r="R9794">
        <v>3</v>
      </c>
      <c r="S9794" s="1">
        <v>41192</v>
      </c>
      <c r="T9794" s="7">
        <v>391.19396999999998</v>
      </c>
      <c r="U9794" s="7">
        <v>115.47488</v>
      </c>
      <c r="V9794" s="7">
        <v>-0.7048142638803967</v>
      </c>
      <c r="W9794" s="7">
        <v>257.95438000000001</v>
      </c>
      <c r="X9794" s="7">
        <v>327.58400999999998</v>
      </c>
      <c r="Y9794" s="7">
        <v>0.26993001630753455</v>
      </c>
      <c r="Z9794" s="7">
        <v>60.776249999999997</v>
      </c>
      <c r="AA9794" s="7" t="s">
        <v>57</v>
      </c>
      <c r="AB9794" s="7" t="s">
        <v>57</v>
      </c>
      <c r="AC9794" s="8" t="s">
        <v>57</v>
      </c>
      <c r="AD9794">
        <v>2012</v>
      </c>
      <c r="AE9794" s="1" t="s">
        <v>55</v>
      </c>
      <c r="AF9794" s="15" t="e">
        <f t="shared" si="459"/>
        <v>#VALUE!</v>
      </c>
      <c r="AG9794" s="1">
        <v>38574</v>
      </c>
      <c r="AH9794">
        <v>2005</v>
      </c>
      <c r="AI9794">
        <f t="shared" si="460"/>
        <v>2005</v>
      </c>
      <c r="AJ9794" s="1">
        <v>41221</v>
      </c>
      <c r="AK9794" s="1" t="s">
        <v>55</v>
      </c>
      <c r="AL9794" s="1">
        <v>38574</v>
      </c>
      <c r="AM9794">
        <v>2005</v>
      </c>
      <c r="AN9794">
        <f t="shared" si="461"/>
        <v>2005</v>
      </c>
      <c r="AO9794">
        <v>7</v>
      </c>
      <c r="AP9794" t="s">
        <v>1075</v>
      </c>
      <c r="AQ9794" t="s">
        <v>24740</v>
      </c>
      <c r="AR9794">
        <v>141</v>
      </c>
      <c r="AS9794" t="s">
        <v>24796</v>
      </c>
      <c r="AT9794" t="s">
        <v>24802</v>
      </c>
      <c r="AU9794" t="s">
        <v>24809</v>
      </c>
      <c r="AV9794" t="b">
        <v>0</v>
      </c>
      <c r="AW9794" t="s">
        <v>14650</v>
      </c>
      <c r="AX9794" t="s">
        <v>14650</v>
      </c>
      <c r="AY9794" t="s">
        <v>98</v>
      </c>
      <c r="AZ9794" s="3">
        <v>6.7590909090909088</v>
      </c>
      <c r="BA9794" s="3">
        <v>7.6274621212121216</v>
      </c>
      <c r="BB9794" s="3">
        <v>6.3092803030303033</v>
      </c>
      <c r="BC9794" s="3">
        <v>5.5611742424242427</v>
      </c>
      <c r="BD9794" s="3">
        <v>6.0251893939393941</v>
      </c>
      <c r="BE9794">
        <v>35101010</v>
      </c>
      <c r="BF9794" t="s">
        <v>254</v>
      </c>
      <c r="BG9794" t="s">
        <v>139</v>
      </c>
      <c r="BH9794" t="s">
        <v>62</v>
      </c>
      <c r="BI9794" t="s">
        <v>255</v>
      </c>
      <c r="BJ9794" t="s">
        <v>98</v>
      </c>
      <c r="BK9794" t="s">
        <v>101</v>
      </c>
      <c r="BL9794">
        <v>2012</v>
      </c>
    </row>
    <row r="9795" spans="1:64" x14ac:dyDescent="0.25">
      <c r="A9795">
        <v>675391</v>
      </c>
      <c r="B9795">
        <v>1207576</v>
      </c>
      <c r="C9795" t="s">
        <v>14702</v>
      </c>
      <c r="D9795" t="s">
        <v>4384</v>
      </c>
      <c r="E9795" t="s">
        <v>48</v>
      </c>
      <c r="F9795" t="s">
        <v>137</v>
      </c>
      <c r="G9795" t="s">
        <v>215</v>
      </c>
      <c r="H9795" t="s">
        <v>215</v>
      </c>
      <c r="I9795" t="s">
        <v>138</v>
      </c>
      <c r="J9795">
        <v>0</v>
      </c>
      <c r="K9795" t="s">
        <v>215</v>
      </c>
      <c r="L9795">
        <v>0</v>
      </c>
      <c r="M9795" t="s">
        <v>71</v>
      </c>
      <c r="N9795" t="s">
        <v>14703</v>
      </c>
      <c r="O9795" t="s">
        <v>4386</v>
      </c>
      <c r="P9795" s="2">
        <v>91</v>
      </c>
      <c r="Q9795">
        <v>0</v>
      </c>
      <c r="R9795">
        <v>3</v>
      </c>
      <c r="S9795" s="1">
        <v>36281</v>
      </c>
      <c r="T9795" s="7" t="s">
        <v>57</v>
      </c>
      <c r="U9795" s="7">
        <v>24560.399079999999</v>
      </c>
      <c r="V9795" s="7" t="s">
        <v>57</v>
      </c>
      <c r="W9795" s="7" t="s">
        <v>57</v>
      </c>
      <c r="X9795" s="7">
        <v>23135.977699999999</v>
      </c>
      <c r="Y9795" s="7" t="s">
        <v>57</v>
      </c>
      <c r="Z9795" s="7">
        <v>26369.723000000002</v>
      </c>
      <c r="AA9795" s="7">
        <v>103843.80458</v>
      </c>
      <c r="AB9795" s="7">
        <v>109377.56486</v>
      </c>
      <c r="AC9795" s="8">
        <v>-5.0593193284957927E-2</v>
      </c>
      <c r="AD9795">
        <v>1999</v>
      </c>
      <c r="AE9795" s="1" t="s">
        <v>55</v>
      </c>
      <c r="AF9795" s="15" t="e">
        <f t="shared" ref="AF9795:AF9858" si="462">(S9795-AE9795)/365</f>
        <v>#VALUE!</v>
      </c>
      <c r="AG9795" s="1">
        <v>33605</v>
      </c>
      <c r="AH9795">
        <v>1992</v>
      </c>
      <c r="AI9795" t="str">
        <f t="shared" si="460"/>
        <v>Before 2004</v>
      </c>
      <c r="AJ9795" s="1">
        <v>38545</v>
      </c>
      <c r="AK9795" s="1" t="s">
        <v>55</v>
      </c>
      <c r="AL9795" s="1">
        <v>33605</v>
      </c>
      <c r="AM9795">
        <v>1992</v>
      </c>
      <c r="AN9795" t="str">
        <f t="shared" si="461"/>
        <v>Before 2004</v>
      </c>
      <c r="AO9795">
        <v>7</v>
      </c>
      <c r="AP9795" t="s">
        <v>1200</v>
      </c>
      <c r="AQ9795" t="s">
        <v>24741</v>
      </c>
      <c r="AR9795">
        <v>169</v>
      </c>
      <c r="AS9795" t="s">
        <v>24797</v>
      </c>
      <c r="AT9795" t="s">
        <v>24741</v>
      </c>
      <c r="AU9795" t="s">
        <v>24808</v>
      </c>
      <c r="AV9795" t="b">
        <v>0</v>
      </c>
      <c r="AW9795" t="s">
        <v>14704</v>
      </c>
      <c r="AX9795" t="s">
        <v>4388</v>
      </c>
      <c r="AY9795" t="s">
        <v>116</v>
      </c>
      <c r="AZ9795" s="3">
        <v>6.0646031746031754</v>
      </c>
      <c r="BA9795" s="3">
        <v>7.436349206349206</v>
      </c>
      <c r="BB9795" s="3">
        <v>5.9684126984126982</v>
      </c>
      <c r="BC9795" s="3">
        <v>5.0887301587301588</v>
      </c>
      <c r="BD9795" s="3">
        <v>5.597777777777778</v>
      </c>
      <c r="BE9795">
        <v>35202010</v>
      </c>
      <c r="BF9795" t="s">
        <v>117</v>
      </c>
      <c r="BG9795" t="s">
        <v>61</v>
      </c>
      <c r="BH9795" t="s">
        <v>62</v>
      </c>
      <c r="BI9795" t="s">
        <v>117</v>
      </c>
      <c r="BJ9795" t="s">
        <v>116</v>
      </c>
      <c r="BK9795" t="s">
        <v>101</v>
      </c>
      <c r="BL9795" t="s">
        <v>61</v>
      </c>
    </row>
    <row r="9796" spans="1:64" hidden="1" x14ac:dyDescent="0.25">
      <c r="A9796">
        <v>675483</v>
      </c>
      <c r="B9796">
        <v>1382268</v>
      </c>
      <c r="C9796" t="s">
        <v>14724</v>
      </c>
      <c r="D9796" t="s">
        <v>3646</v>
      </c>
      <c r="E9796" t="s">
        <v>70</v>
      </c>
      <c r="F9796" t="s">
        <v>209</v>
      </c>
      <c r="G9796" t="s">
        <v>215</v>
      </c>
      <c r="H9796" t="s">
        <v>215</v>
      </c>
      <c r="I9796" t="s">
        <v>209</v>
      </c>
      <c r="J9796">
        <v>0</v>
      </c>
      <c r="K9796" t="s">
        <v>215</v>
      </c>
      <c r="L9796">
        <v>0</v>
      </c>
      <c r="M9796" t="s">
        <v>71</v>
      </c>
      <c r="N9796" t="s">
        <v>14725</v>
      </c>
      <c r="O9796" t="s">
        <v>3647</v>
      </c>
      <c r="P9796" s="2">
        <v>40</v>
      </c>
      <c r="Q9796">
        <v>10.42</v>
      </c>
      <c r="R9796">
        <v>4.4057000000000004</v>
      </c>
      <c r="S9796" s="1">
        <v>40924</v>
      </c>
      <c r="T9796" s="7">
        <v>123.44</v>
      </c>
      <c r="U9796" s="7">
        <v>303.77067</v>
      </c>
      <c r="V9796" s="7">
        <v>1.460877106286455</v>
      </c>
      <c r="W9796" s="7">
        <v>124.89336</v>
      </c>
      <c r="X9796" s="7">
        <v>250.19200000000001</v>
      </c>
      <c r="Y9796" s="7">
        <v>1.0032450083815505</v>
      </c>
      <c r="Z9796" s="7">
        <v>1922.0931499999999</v>
      </c>
      <c r="AA9796" s="7">
        <v>133660.13021</v>
      </c>
      <c r="AB9796" s="7">
        <v>132959.60412</v>
      </c>
      <c r="AC9796" s="8">
        <v>5.2687137167447768E-3</v>
      </c>
      <c r="AD9796">
        <v>2012</v>
      </c>
      <c r="AE9796" s="1" t="s">
        <v>55</v>
      </c>
      <c r="AF9796" s="15" t="e">
        <f t="shared" si="462"/>
        <v>#VALUE!</v>
      </c>
      <c r="AG9796" s="1">
        <v>38142</v>
      </c>
      <c r="AH9796">
        <v>2004</v>
      </c>
      <c r="AI9796" t="str">
        <f t="shared" si="460"/>
        <v>Before 2004</v>
      </c>
      <c r="AJ9796" s="1">
        <v>40952</v>
      </c>
      <c r="AK9796" s="1" t="s">
        <v>55</v>
      </c>
      <c r="AL9796" s="1">
        <v>38142</v>
      </c>
      <c r="AM9796">
        <v>2004</v>
      </c>
      <c r="AN9796" t="str">
        <f t="shared" si="461"/>
        <v>Before 2004</v>
      </c>
      <c r="AO9796">
        <v>7</v>
      </c>
      <c r="AP9796" t="s">
        <v>56</v>
      </c>
      <c r="AQ9796" t="s">
        <v>24731</v>
      </c>
      <c r="AR9796">
        <v>1</v>
      </c>
      <c r="AS9796" t="s">
        <v>24795</v>
      </c>
      <c r="AT9796" t="s">
        <v>24731</v>
      </c>
      <c r="AU9796" t="s">
        <v>24731</v>
      </c>
      <c r="AV9796" t="b">
        <v>0</v>
      </c>
      <c r="AW9796" t="s">
        <v>14726</v>
      </c>
      <c r="AX9796" t="s">
        <v>3648</v>
      </c>
      <c r="AY9796" t="s">
        <v>116</v>
      </c>
      <c r="AZ9796" s="3">
        <v>6.2</v>
      </c>
      <c r="BA9796" s="3">
        <v>7.7</v>
      </c>
      <c r="BB9796" s="3">
        <v>6.2</v>
      </c>
      <c r="BC9796" s="3">
        <v>5.5</v>
      </c>
      <c r="BD9796" s="3">
        <v>5.9</v>
      </c>
      <c r="BE9796">
        <v>35201010</v>
      </c>
      <c r="BF9796" t="s">
        <v>330</v>
      </c>
      <c r="BG9796" t="s">
        <v>139</v>
      </c>
      <c r="BH9796" t="s">
        <v>41</v>
      </c>
      <c r="BI9796" t="s">
        <v>330</v>
      </c>
      <c r="BJ9796" t="s">
        <v>116</v>
      </c>
      <c r="BK9796" t="s">
        <v>101</v>
      </c>
      <c r="BL9796">
        <v>2012</v>
      </c>
    </row>
    <row r="9797" spans="1:64" hidden="1" x14ac:dyDescent="0.25">
      <c r="A9797">
        <v>675550</v>
      </c>
      <c r="B9797">
        <v>2710066</v>
      </c>
      <c r="C9797" t="s">
        <v>14731</v>
      </c>
      <c r="D9797" t="s">
        <v>14732</v>
      </c>
      <c r="E9797" t="s">
        <v>158</v>
      </c>
      <c r="F9797" t="s">
        <v>49</v>
      </c>
      <c r="G9797" t="s">
        <v>67</v>
      </c>
      <c r="H9797" t="s">
        <v>67</v>
      </c>
      <c r="I9797" t="s">
        <v>51</v>
      </c>
      <c r="J9797">
        <v>0</v>
      </c>
      <c r="K9797" t="s">
        <v>67</v>
      </c>
      <c r="L9797">
        <v>0</v>
      </c>
      <c r="M9797" t="s">
        <v>71</v>
      </c>
      <c r="N9797" t="s">
        <v>14733</v>
      </c>
      <c r="O9797" t="s">
        <v>14733</v>
      </c>
      <c r="P9797" s="2">
        <v>38</v>
      </c>
      <c r="Q9797">
        <v>5.88</v>
      </c>
      <c r="R9797">
        <v>3.2070099999999999</v>
      </c>
      <c r="S9797" s="1">
        <v>41097</v>
      </c>
      <c r="T9797" s="7">
        <v>1778.8235299999999</v>
      </c>
      <c r="U9797" s="7">
        <v>870</v>
      </c>
      <c r="V9797" s="7">
        <v>-0.51091269857443355</v>
      </c>
      <c r="W9797" s="7">
        <v>1650.35294</v>
      </c>
      <c r="X9797" s="7">
        <v>1372.2352900000001</v>
      </c>
      <c r="Y9797" s="7">
        <v>-0.16852010455412036</v>
      </c>
      <c r="Z9797" s="7">
        <v>1040.61177</v>
      </c>
      <c r="AA9797" s="7" t="s">
        <v>57</v>
      </c>
      <c r="AB9797" s="7" t="s">
        <v>57</v>
      </c>
      <c r="AC9797" s="8" t="s">
        <v>57</v>
      </c>
      <c r="AD9797">
        <v>2012</v>
      </c>
      <c r="AE9797" s="1" t="s">
        <v>55</v>
      </c>
      <c r="AF9797" s="15" t="e">
        <f t="shared" si="462"/>
        <v>#VALUE!</v>
      </c>
      <c r="AG9797" s="1">
        <v>38386</v>
      </c>
      <c r="AH9797">
        <v>2005</v>
      </c>
      <c r="AI9797">
        <f t="shared" si="460"/>
        <v>2005</v>
      </c>
      <c r="AJ9797" s="1">
        <v>43748</v>
      </c>
      <c r="AK9797" s="1" t="s">
        <v>55</v>
      </c>
      <c r="AL9797" s="1">
        <v>38386</v>
      </c>
      <c r="AM9797">
        <v>2005</v>
      </c>
      <c r="AN9797">
        <f t="shared" si="461"/>
        <v>2005</v>
      </c>
      <c r="AO9797">
        <v>7</v>
      </c>
      <c r="AP9797" t="s">
        <v>7586</v>
      </c>
      <c r="AQ9797" t="s">
        <v>24761</v>
      </c>
      <c r="AR9797">
        <v>172</v>
      </c>
      <c r="AS9797" t="s">
        <v>24797</v>
      </c>
      <c r="AT9797" t="s">
        <v>24806</v>
      </c>
      <c r="AU9797" t="s">
        <v>24809</v>
      </c>
      <c r="AV9797" t="b">
        <v>0</v>
      </c>
      <c r="AW9797" t="s">
        <v>14734</v>
      </c>
      <c r="AX9797" t="s">
        <v>14734</v>
      </c>
      <c r="AY9797" t="s">
        <v>84</v>
      </c>
      <c r="AZ9797" s="3">
        <v>6.5711764705882354</v>
      </c>
      <c r="BA9797" s="3">
        <v>7.3841176470588232</v>
      </c>
      <c r="BB9797" s="3">
        <v>6.408823529411765</v>
      </c>
      <c r="BC9797" s="3">
        <v>6.3094117647058834</v>
      </c>
      <c r="BD9797" s="3">
        <v>6.0335294117647056</v>
      </c>
      <c r="BE9797">
        <v>20303010</v>
      </c>
      <c r="BF9797" t="s">
        <v>1091</v>
      </c>
      <c r="BG9797" t="s">
        <v>139</v>
      </c>
      <c r="BH9797" t="s">
        <v>62</v>
      </c>
      <c r="BI9797" t="s">
        <v>1091</v>
      </c>
      <c r="BJ9797" t="s">
        <v>86</v>
      </c>
      <c r="BK9797" t="s">
        <v>84</v>
      </c>
      <c r="BL9797">
        <v>2012</v>
      </c>
    </row>
    <row r="9798" spans="1:64" hidden="1" x14ac:dyDescent="0.25">
      <c r="A9798">
        <v>700027</v>
      </c>
      <c r="B9798">
        <v>2710066</v>
      </c>
      <c r="C9798" t="s">
        <v>14731</v>
      </c>
      <c r="D9798" t="s">
        <v>14732</v>
      </c>
      <c r="E9798" t="s">
        <v>158</v>
      </c>
      <c r="F9798" t="s">
        <v>49</v>
      </c>
      <c r="G9798" t="s">
        <v>67</v>
      </c>
      <c r="H9798" t="s">
        <v>67</v>
      </c>
      <c r="I9798" t="s">
        <v>51</v>
      </c>
      <c r="J9798">
        <v>0</v>
      </c>
      <c r="K9798" t="s">
        <v>67</v>
      </c>
      <c r="L9798">
        <v>0</v>
      </c>
      <c r="M9798" t="s">
        <v>71</v>
      </c>
      <c r="N9798" t="s">
        <v>14733</v>
      </c>
      <c r="O9798" t="s">
        <v>14733</v>
      </c>
      <c r="P9798" s="2">
        <v>37</v>
      </c>
      <c r="Q9798">
        <v>5.56</v>
      </c>
      <c r="R9798">
        <v>3.7300900000000001</v>
      </c>
      <c r="S9798" s="1">
        <v>41219</v>
      </c>
      <c r="T9798" s="7">
        <v>1766.4705899999999</v>
      </c>
      <c r="U9798" s="7">
        <v>1232.4705899999999</v>
      </c>
      <c r="V9798" s="7">
        <v>-0.3022977019957066</v>
      </c>
      <c r="W9798" s="7">
        <v>1122</v>
      </c>
      <c r="X9798" s="7">
        <v>974.11765000000003</v>
      </c>
      <c r="Y9798" s="7">
        <v>-0.13180245098039214</v>
      </c>
      <c r="Z9798" s="7">
        <v>1003.76471</v>
      </c>
      <c r="AA9798" s="7" t="s">
        <v>57</v>
      </c>
      <c r="AB9798" s="7" t="s">
        <v>57</v>
      </c>
      <c r="AC9798" s="8" t="s">
        <v>57</v>
      </c>
      <c r="AD9798">
        <v>2012</v>
      </c>
      <c r="AE9798" s="1" t="s">
        <v>55</v>
      </c>
      <c r="AF9798" s="15" t="e">
        <f t="shared" si="462"/>
        <v>#VALUE!</v>
      </c>
      <c r="AG9798" s="1">
        <v>38386</v>
      </c>
      <c r="AH9798">
        <v>2005</v>
      </c>
      <c r="AI9798">
        <f t="shared" si="460"/>
        <v>2005</v>
      </c>
      <c r="AJ9798" s="1">
        <v>43748</v>
      </c>
      <c r="AK9798" s="1" t="s">
        <v>55</v>
      </c>
      <c r="AL9798" s="1">
        <v>38386</v>
      </c>
      <c r="AM9798">
        <v>2005</v>
      </c>
      <c r="AN9798">
        <f t="shared" si="461"/>
        <v>2005</v>
      </c>
      <c r="AO9798">
        <v>7</v>
      </c>
      <c r="AP9798" t="s">
        <v>7586</v>
      </c>
      <c r="AQ9798" t="s">
        <v>24761</v>
      </c>
      <c r="AR9798">
        <v>172</v>
      </c>
      <c r="AS9798" t="s">
        <v>24797</v>
      </c>
      <c r="AT9798" t="s">
        <v>24806</v>
      </c>
      <c r="AU9798" t="s">
        <v>24809</v>
      </c>
      <c r="AV9798" t="b">
        <v>0</v>
      </c>
      <c r="AW9798" t="s">
        <v>14734</v>
      </c>
      <c r="AX9798" t="s">
        <v>14734</v>
      </c>
      <c r="AY9798" t="s">
        <v>84</v>
      </c>
      <c r="AZ9798" s="3">
        <v>6.5711764705882354</v>
      </c>
      <c r="BA9798" s="3">
        <v>7.3841176470588232</v>
      </c>
      <c r="BB9798" s="3">
        <v>6.408823529411765</v>
      </c>
      <c r="BC9798" s="3">
        <v>6.3094117647058834</v>
      </c>
      <c r="BD9798" s="3">
        <v>6.0335294117647056</v>
      </c>
      <c r="BE9798">
        <v>20303010</v>
      </c>
      <c r="BF9798" t="s">
        <v>1091</v>
      </c>
      <c r="BG9798" t="s">
        <v>139</v>
      </c>
      <c r="BH9798" t="s">
        <v>62</v>
      </c>
      <c r="BI9798" t="s">
        <v>1091</v>
      </c>
      <c r="BJ9798" t="s">
        <v>86</v>
      </c>
      <c r="BK9798" t="s">
        <v>84</v>
      </c>
      <c r="BL9798">
        <v>2012</v>
      </c>
    </row>
    <row r="9799" spans="1:64" hidden="1" x14ac:dyDescent="0.25">
      <c r="A9799">
        <v>675831</v>
      </c>
      <c r="B9799">
        <v>1080656</v>
      </c>
      <c r="C9799" t="s">
        <v>14770</v>
      </c>
      <c r="D9799" t="s">
        <v>13399</v>
      </c>
      <c r="E9799" t="s">
        <v>158</v>
      </c>
      <c r="F9799" t="s">
        <v>209</v>
      </c>
      <c r="G9799" t="s">
        <v>670</v>
      </c>
      <c r="H9799" t="s">
        <v>50</v>
      </c>
      <c r="I9799" t="s">
        <v>209</v>
      </c>
      <c r="J9799">
        <v>350000</v>
      </c>
      <c r="K9799" t="s">
        <v>50</v>
      </c>
      <c r="L9799">
        <v>0</v>
      </c>
      <c r="M9799" t="s">
        <v>71</v>
      </c>
      <c r="N9799" t="s">
        <v>14771</v>
      </c>
      <c r="O9799" t="s">
        <v>13401</v>
      </c>
      <c r="P9799" s="2">
        <v>40</v>
      </c>
      <c r="Q9799">
        <v>0.44</v>
      </c>
      <c r="R9799">
        <v>2.7622399999999998</v>
      </c>
      <c r="S9799" s="1">
        <v>40953</v>
      </c>
      <c r="T9799" s="7">
        <v>96.171459999999996</v>
      </c>
      <c r="U9799" s="7">
        <v>123.11405999999999</v>
      </c>
      <c r="V9799" s="7">
        <v>0.28015172068719763</v>
      </c>
      <c r="W9799" s="7">
        <v>97.394459999999995</v>
      </c>
      <c r="X9799" s="7">
        <v>90.363339999999994</v>
      </c>
      <c r="Y9799" s="7">
        <v>-7.2192196558202609E-2</v>
      </c>
      <c r="Z9799" s="7">
        <v>152.72067000000001</v>
      </c>
      <c r="AA9799" s="7">
        <v>15690.43555</v>
      </c>
      <c r="AB9799" s="7">
        <v>8880.6766499999994</v>
      </c>
      <c r="AC9799" s="8">
        <v>0.76680631086821538</v>
      </c>
      <c r="AD9799">
        <v>2012</v>
      </c>
      <c r="AE9799" s="1" t="s">
        <v>55</v>
      </c>
      <c r="AF9799" s="15" t="e">
        <f t="shared" si="462"/>
        <v>#VALUE!</v>
      </c>
      <c r="AG9799" s="1">
        <v>38161</v>
      </c>
      <c r="AH9799">
        <v>2004</v>
      </c>
      <c r="AI9799" t="str">
        <f t="shared" si="460"/>
        <v>Before 2004</v>
      </c>
      <c r="AJ9799" s="1">
        <v>40990</v>
      </c>
      <c r="AK9799" s="1" t="s">
        <v>55</v>
      </c>
      <c r="AL9799" s="1">
        <v>38161</v>
      </c>
      <c r="AM9799">
        <v>2004</v>
      </c>
      <c r="AN9799" t="str">
        <f t="shared" si="461"/>
        <v>Before 2004</v>
      </c>
      <c r="AO9799">
        <v>7</v>
      </c>
      <c r="AP9799" t="s">
        <v>56</v>
      </c>
      <c r="AQ9799" t="s">
        <v>24731</v>
      </c>
      <c r="AR9799">
        <v>1</v>
      </c>
      <c r="AS9799" t="s">
        <v>24795</v>
      </c>
      <c r="AT9799" t="s">
        <v>24731</v>
      </c>
      <c r="AU9799" t="s">
        <v>24731</v>
      </c>
      <c r="AV9799" t="b">
        <v>0</v>
      </c>
      <c r="AW9799" t="s">
        <v>14772</v>
      </c>
      <c r="AX9799" t="s">
        <v>13403</v>
      </c>
      <c r="AY9799" t="s">
        <v>84</v>
      </c>
      <c r="AZ9799" s="3">
        <v>8.4</v>
      </c>
      <c r="BA9799" s="3">
        <v>8.4</v>
      </c>
      <c r="BB9799" s="3">
        <v>4.5</v>
      </c>
      <c r="BC9799" s="3">
        <v>6.4</v>
      </c>
      <c r="BD9799" s="3">
        <v>6.4</v>
      </c>
      <c r="BE9799">
        <v>20201050</v>
      </c>
      <c r="BF9799" t="s">
        <v>424</v>
      </c>
      <c r="BG9799" t="s">
        <v>139</v>
      </c>
      <c r="BH9799" t="s">
        <v>41</v>
      </c>
      <c r="BI9799" t="s">
        <v>425</v>
      </c>
      <c r="BJ9799" t="s">
        <v>358</v>
      </c>
      <c r="BK9799" t="s">
        <v>84</v>
      </c>
      <c r="BL9799">
        <v>2012</v>
      </c>
    </row>
    <row r="9800" spans="1:64" hidden="1" x14ac:dyDescent="0.25">
      <c r="A9800">
        <v>676795</v>
      </c>
      <c r="B9800">
        <v>2675079</v>
      </c>
      <c r="C9800" t="s">
        <v>14803</v>
      </c>
      <c r="D9800" t="s">
        <v>14804</v>
      </c>
      <c r="E9800" t="s">
        <v>158</v>
      </c>
      <c r="F9800" t="s">
        <v>65</v>
      </c>
      <c r="G9800" t="s">
        <v>50</v>
      </c>
      <c r="H9800" t="s">
        <v>50</v>
      </c>
      <c r="I9800" t="s">
        <v>66</v>
      </c>
      <c r="J9800">
        <v>475000</v>
      </c>
      <c r="K9800" t="s">
        <v>50</v>
      </c>
      <c r="L9800">
        <v>0</v>
      </c>
      <c r="M9800" t="s">
        <v>93</v>
      </c>
      <c r="N9800" t="s">
        <v>14805</v>
      </c>
      <c r="O9800" t="s">
        <v>14806</v>
      </c>
      <c r="P9800" s="2">
        <v>40</v>
      </c>
      <c r="Q9800">
        <v>0.39900000000000002</v>
      </c>
      <c r="R9800">
        <v>2.8342200000000002</v>
      </c>
      <c r="S9800" s="1">
        <v>40938</v>
      </c>
      <c r="T9800" s="7">
        <v>349.83242000000001</v>
      </c>
      <c r="U9800" s="7">
        <v>350.27199000000002</v>
      </c>
      <c r="V9800" s="7">
        <v>1.2565159055298628E-3</v>
      </c>
      <c r="W9800" s="7">
        <v>318.1044</v>
      </c>
      <c r="X9800" s="7">
        <v>339.26616000000001</v>
      </c>
      <c r="Y9800" s="7">
        <v>6.6524574950865237E-2</v>
      </c>
      <c r="Z9800" s="7">
        <v>273.82263999999998</v>
      </c>
      <c r="AA9800" s="7" t="s">
        <v>57</v>
      </c>
      <c r="AB9800" s="7" t="s">
        <v>57</v>
      </c>
      <c r="AC9800" s="8" t="s">
        <v>57</v>
      </c>
      <c r="AD9800">
        <v>2012</v>
      </c>
      <c r="AE9800" s="1" t="s">
        <v>55</v>
      </c>
      <c r="AF9800" s="15" t="e">
        <f t="shared" si="462"/>
        <v>#VALUE!</v>
      </c>
      <c r="AG9800" s="1">
        <v>38330</v>
      </c>
      <c r="AH9800">
        <v>2004</v>
      </c>
      <c r="AI9800" t="str">
        <f t="shared" si="460"/>
        <v>Before 2004</v>
      </c>
      <c r="AJ9800" s="1">
        <v>41977</v>
      </c>
      <c r="AK9800" s="1" t="s">
        <v>55</v>
      </c>
      <c r="AL9800" s="1">
        <v>38330</v>
      </c>
      <c r="AM9800">
        <v>2004</v>
      </c>
      <c r="AN9800" t="str">
        <f t="shared" si="461"/>
        <v>Before 2004</v>
      </c>
      <c r="AO9800">
        <v>7</v>
      </c>
      <c r="AP9800" t="s">
        <v>56</v>
      </c>
      <c r="AQ9800" t="s">
        <v>24731</v>
      </c>
      <c r="AR9800">
        <v>1</v>
      </c>
      <c r="AS9800" t="s">
        <v>24795</v>
      </c>
      <c r="AT9800" t="s">
        <v>24731</v>
      </c>
      <c r="AU9800" t="s">
        <v>24731</v>
      </c>
      <c r="AV9800" t="b">
        <v>0</v>
      </c>
      <c r="AW9800" t="s">
        <v>14807</v>
      </c>
      <c r="AX9800" t="s">
        <v>57</v>
      </c>
      <c r="AY9800" t="s">
        <v>98</v>
      </c>
      <c r="AZ9800" s="3">
        <v>6.7590909090909088</v>
      </c>
      <c r="BA9800" s="3">
        <v>7.6274621212121216</v>
      </c>
      <c r="BB9800" s="3">
        <v>6.3092803030303033</v>
      </c>
      <c r="BC9800" s="3">
        <v>5.5611742424242427</v>
      </c>
      <c r="BD9800" s="3">
        <v>6.0251893939393941</v>
      </c>
      <c r="BE9800">
        <v>35101010</v>
      </c>
      <c r="BF9800" t="s">
        <v>254</v>
      </c>
      <c r="BG9800" t="s">
        <v>139</v>
      </c>
      <c r="BH9800" t="s">
        <v>62</v>
      </c>
      <c r="BI9800" t="s">
        <v>255</v>
      </c>
      <c r="BJ9800" t="s">
        <v>98</v>
      </c>
      <c r="BK9800" t="s">
        <v>101</v>
      </c>
      <c r="BL9800">
        <v>2012</v>
      </c>
    </row>
    <row r="9801" spans="1:64" hidden="1" x14ac:dyDescent="0.25">
      <c r="A9801">
        <v>1129192</v>
      </c>
      <c r="B9801">
        <v>1151323</v>
      </c>
      <c r="C9801" t="s">
        <v>14814</v>
      </c>
      <c r="D9801" t="s">
        <v>14815</v>
      </c>
      <c r="E9801" t="s">
        <v>48</v>
      </c>
      <c r="F9801" t="s">
        <v>49</v>
      </c>
      <c r="G9801" t="s">
        <v>215</v>
      </c>
      <c r="H9801" t="s">
        <v>215</v>
      </c>
      <c r="I9801" t="s">
        <v>51</v>
      </c>
      <c r="J9801">
        <v>0</v>
      </c>
      <c r="K9801" t="s">
        <v>215</v>
      </c>
      <c r="L9801">
        <v>0</v>
      </c>
      <c r="M9801" t="s">
        <v>71</v>
      </c>
      <c r="N9801" t="s">
        <v>14816</v>
      </c>
      <c r="O9801" t="s">
        <v>14816</v>
      </c>
      <c r="P9801" s="2">
        <v>12</v>
      </c>
      <c r="Q9801">
        <v>0.189</v>
      </c>
      <c r="R9801">
        <v>10.77933</v>
      </c>
      <c r="S9801" s="1">
        <v>43479</v>
      </c>
      <c r="T9801" s="7">
        <v>1899.6094000000001</v>
      </c>
      <c r="U9801" s="7">
        <v>3104.4025900000001</v>
      </c>
      <c r="V9801" s="7">
        <v>0.6342320637074127</v>
      </c>
      <c r="W9801" s="7">
        <v>3309.4477700000002</v>
      </c>
      <c r="X9801" s="7">
        <v>1747.48839</v>
      </c>
      <c r="Y9801" s="7">
        <v>-0.47196979331690742</v>
      </c>
      <c r="Z9801" s="7">
        <v>369.79174</v>
      </c>
      <c r="AA9801" s="7">
        <v>2143.9402300000002</v>
      </c>
      <c r="AB9801" s="7">
        <v>1506.6101699999999</v>
      </c>
      <c r="AC9801" s="8">
        <v>0.42302253940048756</v>
      </c>
      <c r="AD9801">
        <v>2019</v>
      </c>
      <c r="AE9801" s="1">
        <v>40842</v>
      </c>
      <c r="AF9801" s="15">
        <f t="shared" si="462"/>
        <v>7.2246575342465755</v>
      </c>
      <c r="AG9801" s="1">
        <v>40828</v>
      </c>
      <c r="AH9801">
        <v>2011</v>
      </c>
      <c r="AI9801">
        <f t="shared" si="460"/>
        <v>2011</v>
      </c>
      <c r="AJ9801" s="1">
        <v>44428</v>
      </c>
      <c r="AK9801" s="1" t="s">
        <v>55</v>
      </c>
      <c r="AL9801" s="1">
        <v>40842</v>
      </c>
      <c r="AM9801">
        <v>2011</v>
      </c>
      <c r="AN9801">
        <f t="shared" si="461"/>
        <v>2011</v>
      </c>
      <c r="AO9801">
        <v>7</v>
      </c>
      <c r="AP9801" t="s">
        <v>56</v>
      </c>
      <c r="AQ9801" t="s">
        <v>24731</v>
      </c>
      <c r="AR9801">
        <v>1</v>
      </c>
      <c r="AS9801" t="s">
        <v>24795</v>
      </c>
      <c r="AT9801" t="s">
        <v>24731</v>
      </c>
      <c r="AU9801" t="s">
        <v>24731</v>
      </c>
      <c r="AV9801" t="b">
        <v>0</v>
      </c>
      <c r="AW9801" t="s">
        <v>14817</v>
      </c>
      <c r="AX9801" t="s">
        <v>14817</v>
      </c>
      <c r="AY9801" t="s">
        <v>144</v>
      </c>
      <c r="AZ9801" s="3">
        <v>4.9000000000000004</v>
      </c>
      <c r="BA9801" s="3">
        <v>9.3000000000000007</v>
      </c>
      <c r="BB9801" s="3">
        <v>6.6</v>
      </c>
      <c r="BC9801" s="3">
        <v>6.4</v>
      </c>
      <c r="BD9801" s="3">
        <v>6.9</v>
      </c>
      <c r="BE9801">
        <v>20101010</v>
      </c>
      <c r="BF9801" t="s">
        <v>243</v>
      </c>
      <c r="BG9801" t="s">
        <v>139</v>
      </c>
      <c r="BH9801" t="s">
        <v>41</v>
      </c>
      <c r="BI9801" t="s">
        <v>244</v>
      </c>
      <c r="BJ9801" t="s">
        <v>144</v>
      </c>
      <c r="BK9801" t="s">
        <v>84</v>
      </c>
      <c r="BL9801">
        <v>2019</v>
      </c>
    </row>
    <row r="9802" spans="1:64" hidden="1" x14ac:dyDescent="0.25">
      <c r="A9802">
        <v>1177117</v>
      </c>
      <c r="B9802">
        <v>1151323</v>
      </c>
      <c r="C9802" t="s">
        <v>14814</v>
      </c>
      <c r="D9802" t="s">
        <v>14815</v>
      </c>
      <c r="E9802" t="s">
        <v>48</v>
      </c>
      <c r="F9802" t="s">
        <v>49</v>
      </c>
      <c r="G9802" t="s">
        <v>215</v>
      </c>
      <c r="H9802" t="s">
        <v>215</v>
      </c>
      <c r="I9802" t="s">
        <v>51</v>
      </c>
      <c r="J9802">
        <v>0</v>
      </c>
      <c r="K9802" t="s">
        <v>215</v>
      </c>
      <c r="L9802">
        <v>0</v>
      </c>
      <c r="M9802" t="s">
        <v>71</v>
      </c>
      <c r="N9802" t="s">
        <v>14816</v>
      </c>
      <c r="O9802" t="s">
        <v>14816</v>
      </c>
      <c r="P9802" s="2">
        <v>9</v>
      </c>
      <c r="Q9802">
        <v>4.2999999999999997E-2</v>
      </c>
      <c r="R9802">
        <v>13.751440000000001</v>
      </c>
      <c r="S9802" s="1">
        <v>43759</v>
      </c>
      <c r="T9802" s="7">
        <v>2573.7864399999999</v>
      </c>
      <c r="U9802" s="7">
        <v>289.55646999999999</v>
      </c>
      <c r="V9802" s="7">
        <v>-0.88749786481896298</v>
      </c>
      <c r="W9802" s="7">
        <v>3124.92679</v>
      </c>
      <c r="X9802" s="7">
        <v>487.48594000000003</v>
      </c>
      <c r="Y9802" s="7">
        <v>-0.84400084457658608</v>
      </c>
      <c r="Z9802" s="7">
        <v>470.32814999999999</v>
      </c>
      <c r="AA9802" s="7">
        <v>2143.9402300000002</v>
      </c>
      <c r="AB9802" s="7">
        <v>1506.6101699999999</v>
      </c>
      <c r="AC9802" s="8">
        <v>0.42302253940048756</v>
      </c>
      <c r="AD9802">
        <v>2019</v>
      </c>
      <c r="AE9802" s="1">
        <v>40842</v>
      </c>
      <c r="AF9802" s="15">
        <f t="shared" si="462"/>
        <v>7.9917808219178079</v>
      </c>
      <c r="AG9802" s="1">
        <v>40828</v>
      </c>
      <c r="AH9802">
        <v>2011</v>
      </c>
      <c r="AI9802">
        <f t="shared" si="460"/>
        <v>2011</v>
      </c>
      <c r="AJ9802" s="1">
        <v>44428</v>
      </c>
      <c r="AK9802" s="1" t="s">
        <v>55</v>
      </c>
      <c r="AL9802" s="1">
        <v>40842</v>
      </c>
      <c r="AM9802">
        <v>2011</v>
      </c>
      <c r="AN9802">
        <f t="shared" si="461"/>
        <v>2011</v>
      </c>
      <c r="AO9802">
        <v>7</v>
      </c>
      <c r="AP9802" t="s">
        <v>56</v>
      </c>
      <c r="AQ9802" t="s">
        <v>24731</v>
      </c>
      <c r="AR9802">
        <v>1</v>
      </c>
      <c r="AS9802" t="s">
        <v>24795</v>
      </c>
      <c r="AT9802" t="s">
        <v>24731</v>
      </c>
      <c r="AU9802" t="s">
        <v>24731</v>
      </c>
      <c r="AV9802" t="b">
        <v>0</v>
      </c>
      <c r="AW9802" t="s">
        <v>14817</v>
      </c>
      <c r="AX9802" t="s">
        <v>14817</v>
      </c>
      <c r="AY9802" t="s">
        <v>144</v>
      </c>
      <c r="AZ9802" s="3">
        <v>4.9000000000000004</v>
      </c>
      <c r="BA9802" s="3">
        <v>9.3000000000000007</v>
      </c>
      <c r="BB9802" s="3">
        <v>6.6</v>
      </c>
      <c r="BC9802" s="3">
        <v>6.4</v>
      </c>
      <c r="BD9802" s="3">
        <v>6.9</v>
      </c>
      <c r="BE9802">
        <v>20101010</v>
      </c>
      <c r="BF9802" t="s">
        <v>243</v>
      </c>
      <c r="BG9802" t="s">
        <v>139</v>
      </c>
      <c r="BH9802" t="s">
        <v>41</v>
      </c>
      <c r="BI9802" t="s">
        <v>244</v>
      </c>
      <c r="BJ9802" t="s">
        <v>144</v>
      </c>
      <c r="BK9802" t="s">
        <v>84</v>
      </c>
      <c r="BL9802">
        <v>2019</v>
      </c>
    </row>
    <row r="9803" spans="1:64" x14ac:dyDescent="0.25">
      <c r="A9803">
        <v>678705</v>
      </c>
      <c r="B9803">
        <v>1288758</v>
      </c>
      <c r="C9803" t="s">
        <v>14864</v>
      </c>
      <c r="D9803" t="s">
        <v>14865</v>
      </c>
      <c r="E9803" t="s">
        <v>464</v>
      </c>
      <c r="F9803" t="s">
        <v>65</v>
      </c>
      <c r="G9803" t="s">
        <v>50</v>
      </c>
      <c r="H9803" t="s">
        <v>50</v>
      </c>
      <c r="I9803" t="s">
        <v>66</v>
      </c>
      <c r="J9803">
        <v>0</v>
      </c>
      <c r="K9803" t="s">
        <v>67</v>
      </c>
      <c r="L9803">
        <v>1</v>
      </c>
      <c r="M9803" t="s">
        <v>93</v>
      </c>
      <c r="N9803" t="s">
        <v>14866</v>
      </c>
      <c r="O9803" t="s">
        <v>14866</v>
      </c>
      <c r="P9803" s="2">
        <v>41</v>
      </c>
      <c r="Q9803">
        <v>0</v>
      </c>
      <c r="R9803">
        <v>3</v>
      </c>
      <c r="S9803" s="1">
        <v>40869</v>
      </c>
      <c r="T9803" s="7">
        <v>2535.4289800000001</v>
      </c>
      <c r="U9803" s="7">
        <v>4614.8736399999998</v>
      </c>
      <c r="V9803" s="7">
        <v>0.28384630596121047</v>
      </c>
      <c r="W9803" s="7">
        <v>2753.7800999999999</v>
      </c>
      <c r="X9803" s="7">
        <v>2166.34195</v>
      </c>
      <c r="Y9803" s="7">
        <v>-0.21332064604577539</v>
      </c>
      <c r="Z9803" s="7">
        <v>1710.34176</v>
      </c>
      <c r="AA9803" s="7">
        <v>6458.4040800000002</v>
      </c>
      <c r="AB9803" s="7">
        <v>3437.9270299999998</v>
      </c>
      <c r="AC9803" s="8">
        <v>0.87857509005943057</v>
      </c>
      <c r="AD9803">
        <v>2011</v>
      </c>
      <c r="AE9803" s="1">
        <v>38264</v>
      </c>
      <c r="AF9803" s="15">
        <f t="shared" si="462"/>
        <v>7.1369863013698627</v>
      </c>
      <c r="AG9803" s="1">
        <v>33605</v>
      </c>
      <c r="AH9803">
        <v>1992</v>
      </c>
      <c r="AI9803" t="str">
        <f t="shared" si="460"/>
        <v>Before 2004</v>
      </c>
      <c r="AJ9803" s="1">
        <v>44428</v>
      </c>
      <c r="AK9803" s="1" t="s">
        <v>55</v>
      </c>
      <c r="AL9803" s="1">
        <v>38264</v>
      </c>
      <c r="AM9803">
        <v>2004</v>
      </c>
      <c r="AN9803" t="str">
        <f t="shared" si="461"/>
        <v>Before 2004</v>
      </c>
      <c r="AO9803">
        <v>7</v>
      </c>
      <c r="AP9803" t="s">
        <v>56</v>
      </c>
      <c r="AQ9803" t="s">
        <v>24744</v>
      </c>
      <c r="AR9803">
        <v>164</v>
      </c>
      <c r="AS9803" t="s">
        <v>24797</v>
      </c>
      <c r="AT9803" t="s">
        <v>24744</v>
      </c>
      <c r="AU9803" t="s">
        <v>24808</v>
      </c>
      <c r="AV9803" t="b">
        <v>0</v>
      </c>
      <c r="AW9803" t="s">
        <v>14867</v>
      </c>
      <c r="AX9803" t="s">
        <v>14867</v>
      </c>
      <c r="AY9803" t="s">
        <v>206</v>
      </c>
      <c r="AZ9803" s="3">
        <v>5.4525911708253361</v>
      </c>
      <c r="BA9803" s="3">
        <v>7.5149712092130523</v>
      </c>
      <c r="BB9803" s="3">
        <v>5.9506717850287911</v>
      </c>
      <c r="BC9803" s="3">
        <v>5.9205374280230334</v>
      </c>
      <c r="BD9803" s="3">
        <v>5.7115163147792707</v>
      </c>
      <c r="BE9803">
        <v>40201030</v>
      </c>
      <c r="BF9803" t="s">
        <v>1261</v>
      </c>
      <c r="BG9803" t="s">
        <v>139</v>
      </c>
      <c r="BH9803" t="s">
        <v>62</v>
      </c>
      <c r="BI9803" t="s">
        <v>1262</v>
      </c>
      <c r="BJ9803" t="s">
        <v>206</v>
      </c>
      <c r="BK9803" t="s">
        <v>110</v>
      </c>
      <c r="BL9803">
        <v>2011</v>
      </c>
    </row>
    <row r="9804" spans="1:64" x14ac:dyDescent="0.25">
      <c r="A9804">
        <v>838523</v>
      </c>
      <c r="B9804">
        <v>1215578</v>
      </c>
      <c r="C9804" t="s">
        <v>14868</v>
      </c>
      <c r="D9804" t="s">
        <v>14869</v>
      </c>
      <c r="E9804" t="s">
        <v>48</v>
      </c>
      <c r="F9804" t="s">
        <v>137</v>
      </c>
      <c r="G9804" t="s">
        <v>215</v>
      </c>
      <c r="H9804" t="s">
        <v>215</v>
      </c>
      <c r="I9804" t="s">
        <v>138</v>
      </c>
      <c r="J9804">
        <v>0</v>
      </c>
      <c r="K9804" t="s">
        <v>215</v>
      </c>
      <c r="L9804">
        <v>0</v>
      </c>
      <c r="M9804" t="s">
        <v>71</v>
      </c>
      <c r="N9804" t="s">
        <v>14870</v>
      </c>
      <c r="O9804" t="s">
        <v>14871</v>
      </c>
      <c r="P9804" s="2">
        <v>27</v>
      </c>
      <c r="Q9804">
        <v>0.66800000000000004</v>
      </c>
      <c r="R9804">
        <v>3</v>
      </c>
      <c r="S9804" s="1">
        <v>42121</v>
      </c>
      <c r="T9804" s="7">
        <v>149336.12661000001</v>
      </c>
      <c r="U9804" s="7">
        <v>1166.37032</v>
      </c>
      <c r="V9804" s="7">
        <v>-0.15921375918697409</v>
      </c>
      <c r="W9804" s="7">
        <v>138695.46893999999</v>
      </c>
      <c r="X9804" s="7">
        <v>147501.53046000001</v>
      </c>
      <c r="Y9804" s="7">
        <v>6.3492063492063627E-2</v>
      </c>
      <c r="Z9804" s="7">
        <v>148308.75276999999</v>
      </c>
      <c r="AA9804" s="7">
        <v>185186.92730000001</v>
      </c>
      <c r="AB9804" s="7">
        <v>155123.42446000001</v>
      </c>
      <c r="AC9804" s="8">
        <v>0.19380375945576259</v>
      </c>
      <c r="AD9804">
        <v>2015</v>
      </c>
      <c r="AE9804" s="1">
        <v>39274</v>
      </c>
      <c r="AF9804" s="15">
        <f t="shared" si="462"/>
        <v>7.8</v>
      </c>
      <c r="AG9804" s="1">
        <v>36045</v>
      </c>
      <c r="AH9804">
        <v>1998</v>
      </c>
      <c r="AI9804" t="str">
        <f t="shared" si="460"/>
        <v>Before 2004</v>
      </c>
      <c r="AJ9804" s="1">
        <v>44431</v>
      </c>
      <c r="AK9804" s="1" t="s">
        <v>55</v>
      </c>
      <c r="AL9804" s="1">
        <v>39274</v>
      </c>
      <c r="AM9804">
        <v>2007</v>
      </c>
      <c r="AN9804">
        <f t="shared" si="461"/>
        <v>2007</v>
      </c>
      <c r="AO9804">
        <v>7</v>
      </c>
      <c r="AP9804" t="s">
        <v>190</v>
      </c>
      <c r="AQ9804" t="s">
        <v>24732</v>
      </c>
      <c r="AR9804">
        <v>194</v>
      </c>
      <c r="AS9804" t="s">
        <v>24796</v>
      </c>
      <c r="AT9804" t="s">
        <v>24732</v>
      </c>
      <c r="AU9804" t="s">
        <v>24808</v>
      </c>
      <c r="AV9804" t="b">
        <v>0</v>
      </c>
      <c r="AW9804" t="s">
        <v>14872</v>
      </c>
      <c r="AX9804" t="s">
        <v>57</v>
      </c>
      <c r="AY9804" t="s">
        <v>76</v>
      </c>
      <c r="AZ9804" s="3">
        <v>6.7667235494880549</v>
      </c>
      <c r="BA9804" s="3">
        <v>7.3868600682593861</v>
      </c>
      <c r="BB9804" s="3">
        <v>5.6940273037542664</v>
      </c>
      <c r="BC9804" s="3">
        <v>5.3962457337883958</v>
      </c>
      <c r="BD9804" s="3">
        <v>5.6699658703071671</v>
      </c>
      <c r="BE9804">
        <v>25202010</v>
      </c>
      <c r="BF9804" t="s">
        <v>346</v>
      </c>
      <c r="BG9804" t="s">
        <v>139</v>
      </c>
      <c r="BH9804" t="s">
        <v>62</v>
      </c>
      <c r="BI9804" t="s">
        <v>346</v>
      </c>
      <c r="BJ9804" t="s">
        <v>194</v>
      </c>
      <c r="BK9804" t="s">
        <v>76</v>
      </c>
      <c r="BL9804">
        <v>2015</v>
      </c>
    </row>
    <row r="9805" spans="1:64" x14ac:dyDescent="0.25">
      <c r="A9805">
        <v>1200641</v>
      </c>
      <c r="B9805">
        <v>1135059</v>
      </c>
      <c r="C9805" t="s">
        <v>14912</v>
      </c>
      <c r="D9805" t="s">
        <v>14913</v>
      </c>
      <c r="E9805" t="s">
        <v>48</v>
      </c>
      <c r="F9805" t="s">
        <v>49</v>
      </c>
      <c r="G9805" t="s">
        <v>215</v>
      </c>
      <c r="H9805" t="s">
        <v>215</v>
      </c>
      <c r="I9805" t="s">
        <v>51</v>
      </c>
      <c r="J9805">
        <v>0</v>
      </c>
      <c r="K9805" t="s">
        <v>215</v>
      </c>
      <c r="L9805">
        <v>0</v>
      </c>
      <c r="M9805" t="s">
        <v>71</v>
      </c>
      <c r="N9805" t="s">
        <v>14914</v>
      </c>
      <c r="O9805" t="s">
        <v>14914</v>
      </c>
      <c r="P9805" s="2">
        <v>12</v>
      </c>
      <c r="Q9805">
        <v>9.2999999999999999E-2</v>
      </c>
      <c r="R9805">
        <v>3</v>
      </c>
      <c r="S9805" s="1">
        <v>43502</v>
      </c>
      <c r="T9805" s="7">
        <v>9402.4315999999999</v>
      </c>
      <c r="U9805" s="7">
        <v>7633.6741599999996</v>
      </c>
      <c r="V9805" s="7">
        <v>5.5480345105621345E-2</v>
      </c>
      <c r="W9805" s="7">
        <v>10257.50121</v>
      </c>
      <c r="X9805" s="7">
        <v>8024.5847700000004</v>
      </c>
      <c r="Y9805" s="7">
        <v>-0.21768619805992689</v>
      </c>
      <c r="Z9805" s="7">
        <v>6592.0620900000004</v>
      </c>
      <c r="AA9805" s="7">
        <v>6483.2185300000001</v>
      </c>
      <c r="AB9805" s="7">
        <v>3763.8831599999999</v>
      </c>
      <c r="AC9805" s="8">
        <v>0.72248134556865473</v>
      </c>
      <c r="AD9805">
        <v>2019</v>
      </c>
      <c r="AE9805" s="1">
        <v>40835</v>
      </c>
      <c r="AF9805" s="15">
        <f t="shared" si="462"/>
        <v>7.3068493150684928</v>
      </c>
      <c r="AG9805" s="1">
        <v>31574</v>
      </c>
      <c r="AH9805">
        <v>1986</v>
      </c>
      <c r="AI9805" t="str">
        <f t="shared" ref="AI9805:AI9868" si="463">IF(AH9805&lt;=2004,"Before 2004",AH9805)</f>
        <v>Before 2004</v>
      </c>
      <c r="AJ9805" s="1">
        <v>44428</v>
      </c>
      <c r="AK9805" s="1" t="s">
        <v>55</v>
      </c>
      <c r="AL9805" s="1">
        <v>40835</v>
      </c>
      <c r="AM9805">
        <v>2011</v>
      </c>
      <c r="AN9805">
        <f t="shared" ref="AN9805:AN9868" si="464">IF(AM9805&lt;=2004,"Before 2004",AM9805)</f>
        <v>2011</v>
      </c>
      <c r="AO9805">
        <v>7</v>
      </c>
      <c r="AP9805" t="s">
        <v>150</v>
      </c>
      <c r="AQ9805" t="s">
        <v>16660</v>
      </c>
      <c r="AR9805">
        <v>135</v>
      </c>
      <c r="AS9805" t="s">
        <v>24795</v>
      </c>
      <c r="AT9805" t="s">
        <v>16660</v>
      </c>
      <c r="AU9805" t="s">
        <v>24808</v>
      </c>
      <c r="AV9805" t="b">
        <v>0</v>
      </c>
      <c r="AW9805" t="s">
        <v>14915</v>
      </c>
      <c r="AX9805" t="s">
        <v>14915</v>
      </c>
      <c r="AY9805" t="s">
        <v>144</v>
      </c>
      <c r="AZ9805" s="3">
        <v>5.4</v>
      </c>
      <c r="BA9805" s="3">
        <v>8.4</v>
      </c>
      <c r="BB9805" s="3">
        <v>6.9</v>
      </c>
      <c r="BC9805" s="3">
        <v>6.8</v>
      </c>
      <c r="BD9805" s="3">
        <v>6.7</v>
      </c>
      <c r="BE9805">
        <v>20103010</v>
      </c>
      <c r="BF9805" t="s">
        <v>145</v>
      </c>
      <c r="BG9805" t="s">
        <v>139</v>
      </c>
      <c r="BH9805" t="s">
        <v>41</v>
      </c>
      <c r="BI9805" t="s">
        <v>146</v>
      </c>
      <c r="BJ9805" t="s">
        <v>144</v>
      </c>
      <c r="BK9805" t="s">
        <v>84</v>
      </c>
      <c r="BL9805">
        <v>2019</v>
      </c>
    </row>
    <row r="9806" spans="1:64" x14ac:dyDescent="0.25">
      <c r="A9806">
        <v>1245952</v>
      </c>
      <c r="B9806">
        <v>1135059</v>
      </c>
      <c r="C9806" t="s">
        <v>14912</v>
      </c>
      <c r="D9806" t="s">
        <v>14913</v>
      </c>
      <c r="E9806" t="s">
        <v>48</v>
      </c>
      <c r="F9806" t="s">
        <v>49</v>
      </c>
      <c r="G9806" t="s">
        <v>215</v>
      </c>
      <c r="H9806" t="s">
        <v>215</v>
      </c>
      <c r="I9806" t="s">
        <v>51</v>
      </c>
      <c r="J9806">
        <v>0</v>
      </c>
      <c r="K9806" t="s">
        <v>215</v>
      </c>
      <c r="L9806">
        <v>0</v>
      </c>
      <c r="M9806" t="s">
        <v>71</v>
      </c>
      <c r="N9806" t="s">
        <v>14914</v>
      </c>
      <c r="O9806" t="s">
        <v>14914</v>
      </c>
      <c r="P9806" s="2">
        <v>11</v>
      </c>
      <c r="Q9806">
        <v>9.2999999999999999E-2</v>
      </c>
      <c r="R9806">
        <v>3</v>
      </c>
      <c r="S9806" s="1">
        <v>43621</v>
      </c>
      <c r="T9806" s="7">
        <v>9919.3649999999998</v>
      </c>
      <c r="U9806" s="7">
        <v>6291.91428</v>
      </c>
      <c r="V9806" s="7">
        <v>-0.1513744791123221</v>
      </c>
      <c r="W9806" s="7">
        <v>9908.0334399999992</v>
      </c>
      <c r="X9806" s="7">
        <v>6269.0422699999999</v>
      </c>
      <c r="Y9806" s="7">
        <v>-0.36727683571483782</v>
      </c>
      <c r="Z9806" s="7">
        <v>4211.5465100000001</v>
      </c>
      <c r="AA9806" s="7">
        <v>6483.2185300000001</v>
      </c>
      <c r="AB9806" s="7">
        <v>3763.8831599999999</v>
      </c>
      <c r="AC9806" s="8">
        <v>0.72248134556865473</v>
      </c>
      <c r="AD9806">
        <v>2019</v>
      </c>
      <c r="AE9806" s="1">
        <v>40835</v>
      </c>
      <c r="AF9806" s="15">
        <f t="shared" si="462"/>
        <v>7.6328767123287671</v>
      </c>
      <c r="AG9806" s="1">
        <v>31574</v>
      </c>
      <c r="AH9806">
        <v>1986</v>
      </c>
      <c r="AI9806" t="str">
        <f t="shared" si="463"/>
        <v>Before 2004</v>
      </c>
      <c r="AJ9806" s="1">
        <v>44428</v>
      </c>
      <c r="AK9806" s="1" t="s">
        <v>55</v>
      </c>
      <c r="AL9806" s="1">
        <v>40835</v>
      </c>
      <c r="AM9806">
        <v>2011</v>
      </c>
      <c r="AN9806">
        <f t="shared" si="464"/>
        <v>2011</v>
      </c>
      <c r="AO9806">
        <v>7</v>
      </c>
      <c r="AP9806" t="s">
        <v>150</v>
      </c>
      <c r="AQ9806" t="s">
        <v>16660</v>
      </c>
      <c r="AR9806">
        <v>135</v>
      </c>
      <c r="AS9806" t="s">
        <v>24795</v>
      </c>
      <c r="AT9806" t="s">
        <v>16660</v>
      </c>
      <c r="AU9806" t="s">
        <v>24808</v>
      </c>
      <c r="AV9806" t="b">
        <v>0</v>
      </c>
      <c r="AW9806" t="s">
        <v>14915</v>
      </c>
      <c r="AX9806" t="s">
        <v>14915</v>
      </c>
      <c r="AY9806" t="s">
        <v>144</v>
      </c>
      <c r="AZ9806" s="3">
        <v>5.4</v>
      </c>
      <c r="BA9806" s="3">
        <v>8.4</v>
      </c>
      <c r="BB9806" s="3">
        <v>6.9</v>
      </c>
      <c r="BC9806" s="3">
        <v>6.8</v>
      </c>
      <c r="BD9806" s="3">
        <v>6.7</v>
      </c>
      <c r="BE9806">
        <v>20103010</v>
      </c>
      <c r="BF9806" t="s">
        <v>145</v>
      </c>
      <c r="BG9806" t="s">
        <v>139</v>
      </c>
      <c r="BH9806" t="s">
        <v>41</v>
      </c>
      <c r="BI9806" t="s">
        <v>146</v>
      </c>
      <c r="BJ9806" t="s">
        <v>144</v>
      </c>
      <c r="BK9806" t="s">
        <v>84</v>
      </c>
      <c r="BL9806">
        <v>2019</v>
      </c>
    </row>
    <row r="9807" spans="1:64" hidden="1" x14ac:dyDescent="0.25">
      <c r="A9807">
        <v>680050</v>
      </c>
      <c r="B9807">
        <v>2741254</v>
      </c>
      <c r="C9807" t="s">
        <v>14923</v>
      </c>
      <c r="D9807" t="s">
        <v>14923</v>
      </c>
      <c r="E9807" t="s">
        <v>48</v>
      </c>
      <c r="F9807" t="s">
        <v>137</v>
      </c>
      <c r="G9807" t="s">
        <v>50</v>
      </c>
      <c r="H9807" t="s">
        <v>50</v>
      </c>
      <c r="I9807" t="s">
        <v>138</v>
      </c>
      <c r="J9807">
        <v>200000000</v>
      </c>
      <c r="K9807" t="s">
        <v>50</v>
      </c>
      <c r="L9807">
        <v>0</v>
      </c>
      <c r="M9807" t="s">
        <v>71</v>
      </c>
      <c r="N9807" t="s">
        <v>14924</v>
      </c>
      <c r="O9807" t="s">
        <v>14924</v>
      </c>
      <c r="P9807" s="2">
        <v>34</v>
      </c>
      <c r="Q9807">
        <v>4</v>
      </c>
      <c r="R9807">
        <v>0.56433999999999995</v>
      </c>
      <c r="S9807" s="1">
        <v>41527</v>
      </c>
      <c r="T9807" s="7">
        <v>4892.1058800000001</v>
      </c>
      <c r="U9807" s="7">
        <v>2747.42157</v>
      </c>
      <c r="V9807" s="7">
        <v>-0.43839695268410667</v>
      </c>
      <c r="W9807" s="7">
        <v>2284.3435300000001</v>
      </c>
      <c r="X9807" s="7">
        <v>2625.9490900000001</v>
      </c>
      <c r="Y9807" s="7">
        <v>0.14954211374678833</v>
      </c>
      <c r="Z9807" s="7">
        <v>2865.32132</v>
      </c>
      <c r="AA9807" s="7">
        <v>1247.8110999999999</v>
      </c>
      <c r="AB9807" s="7">
        <v>458.02902</v>
      </c>
      <c r="AC9807" s="8">
        <v>1.7243057656041094</v>
      </c>
      <c r="AD9807">
        <v>2013</v>
      </c>
      <c r="AE9807" s="1">
        <v>38667</v>
      </c>
      <c r="AF9807" s="15">
        <f t="shared" si="462"/>
        <v>7.8356164383561646</v>
      </c>
      <c r="AG9807" s="1">
        <v>38667</v>
      </c>
      <c r="AH9807">
        <v>2005</v>
      </c>
      <c r="AI9807">
        <f t="shared" si="463"/>
        <v>2005</v>
      </c>
      <c r="AJ9807" s="1">
        <v>44428</v>
      </c>
      <c r="AK9807" s="1" t="s">
        <v>55</v>
      </c>
      <c r="AL9807" s="1">
        <v>38667</v>
      </c>
      <c r="AM9807">
        <v>2005</v>
      </c>
      <c r="AN9807">
        <f t="shared" si="464"/>
        <v>2005</v>
      </c>
      <c r="AO9807">
        <v>7</v>
      </c>
      <c r="AP9807" t="s">
        <v>56</v>
      </c>
      <c r="AQ9807" t="s">
        <v>24731</v>
      </c>
      <c r="AR9807">
        <v>1</v>
      </c>
      <c r="AS9807" t="s">
        <v>24795</v>
      </c>
      <c r="AT9807" t="s">
        <v>24731</v>
      </c>
      <c r="AU9807" t="s">
        <v>24731</v>
      </c>
      <c r="AV9807" t="b">
        <v>0</v>
      </c>
      <c r="AW9807" t="s">
        <v>14925</v>
      </c>
      <c r="AX9807" t="s">
        <v>14925</v>
      </c>
      <c r="AY9807" t="s">
        <v>173</v>
      </c>
      <c r="AZ9807" s="3">
        <v>7.7</v>
      </c>
      <c r="BA9807" s="3">
        <v>9.5</v>
      </c>
      <c r="BB9807" s="3">
        <v>5.9</v>
      </c>
      <c r="BC9807" s="3">
        <v>3.2</v>
      </c>
      <c r="BD9807" s="3">
        <v>6.6</v>
      </c>
      <c r="BE9807">
        <v>50201010</v>
      </c>
      <c r="BF9807" t="s">
        <v>554</v>
      </c>
      <c r="BG9807" t="s">
        <v>139</v>
      </c>
      <c r="BH9807" t="s">
        <v>41</v>
      </c>
      <c r="BI9807" t="s">
        <v>555</v>
      </c>
      <c r="BJ9807" t="s">
        <v>176</v>
      </c>
      <c r="BK9807" t="s">
        <v>173</v>
      </c>
      <c r="BL9807">
        <v>2013</v>
      </c>
    </row>
    <row r="9808" spans="1:64" hidden="1" x14ac:dyDescent="0.25">
      <c r="A9808">
        <v>719614</v>
      </c>
      <c r="B9808">
        <v>1368684</v>
      </c>
      <c r="C9808" t="s">
        <v>15010</v>
      </c>
      <c r="D9808" t="s">
        <v>15010</v>
      </c>
      <c r="E9808" t="s">
        <v>48</v>
      </c>
      <c r="F9808" t="s">
        <v>65</v>
      </c>
      <c r="G9808" t="s">
        <v>50</v>
      </c>
      <c r="H9808" t="s">
        <v>50</v>
      </c>
      <c r="I9808" t="s">
        <v>66</v>
      </c>
      <c r="J9808">
        <v>0</v>
      </c>
      <c r="K9808" t="s">
        <v>67</v>
      </c>
      <c r="L9808">
        <v>1</v>
      </c>
      <c r="M9808" t="s">
        <v>71</v>
      </c>
      <c r="N9808" t="s">
        <v>15011</v>
      </c>
      <c r="O9808" t="s">
        <v>15011</v>
      </c>
      <c r="P9808" s="2">
        <v>43</v>
      </c>
      <c r="Q9808">
        <v>0</v>
      </c>
      <c r="R9808">
        <v>3</v>
      </c>
      <c r="S9808" s="1">
        <v>40701</v>
      </c>
      <c r="T9808" s="7">
        <v>3.9251399999999999</v>
      </c>
      <c r="U9808" s="7">
        <v>18.251899999999999</v>
      </c>
      <c r="V9808" s="7">
        <v>3.6499997452320172</v>
      </c>
      <c r="W9808" s="7">
        <v>5.6914499999999997</v>
      </c>
      <c r="X9808" s="7">
        <v>15.30805</v>
      </c>
      <c r="Y9808" s="7">
        <v>1.6896572929569795</v>
      </c>
      <c r="Z9808" s="7">
        <v>13.14922</v>
      </c>
      <c r="AA9808" s="7" t="s">
        <v>57</v>
      </c>
      <c r="AB9808" s="7" t="s">
        <v>57</v>
      </c>
      <c r="AC9808" s="8" t="s">
        <v>57</v>
      </c>
      <c r="AD9808">
        <v>2011</v>
      </c>
      <c r="AE9808" s="1" t="s">
        <v>55</v>
      </c>
      <c r="AF9808" s="15" t="e">
        <f t="shared" si="462"/>
        <v>#VALUE!</v>
      </c>
      <c r="AG9808" s="1">
        <v>37788</v>
      </c>
      <c r="AH9808">
        <v>2003</v>
      </c>
      <c r="AI9808" t="str">
        <f t="shared" si="463"/>
        <v>Before 2004</v>
      </c>
      <c r="AJ9808" s="1">
        <v>40981</v>
      </c>
      <c r="AK9808" s="1" t="s">
        <v>55</v>
      </c>
      <c r="AL9808" s="1">
        <v>37788</v>
      </c>
      <c r="AM9808">
        <v>2003</v>
      </c>
      <c r="AN9808" t="str">
        <f t="shared" si="464"/>
        <v>Before 2004</v>
      </c>
      <c r="AO9808">
        <v>7</v>
      </c>
      <c r="AP9808" t="s">
        <v>56</v>
      </c>
      <c r="AQ9808" t="s">
        <v>24731</v>
      </c>
      <c r="AR9808">
        <v>1</v>
      </c>
      <c r="AS9808" t="s">
        <v>24795</v>
      </c>
      <c r="AT9808" t="s">
        <v>24731</v>
      </c>
      <c r="AU9808" t="s">
        <v>24731</v>
      </c>
      <c r="AV9808" t="b">
        <v>0</v>
      </c>
      <c r="AW9808" t="s">
        <v>15012</v>
      </c>
      <c r="AX9808" t="s">
        <v>15012</v>
      </c>
      <c r="AY9808" t="s">
        <v>59</v>
      </c>
      <c r="AZ9808" s="3">
        <v>6.6854271356783919</v>
      </c>
      <c r="BA9808" s="3">
        <v>7.6108040201005034</v>
      </c>
      <c r="BB9808" s="3">
        <v>6.3768844221105532</v>
      </c>
      <c r="BC9808" s="3">
        <v>5.8057788944723621</v>
      </c>
      <c r="BD9808" s="3">
        <v>6.068844221105528</v>
      </c>
      <c r="BE9808">
        <v>45201020</v>
      </c>
      <c r="BF9808" t="s">
        <v>221</v>
      </c>
      <c r="BG9808" t="s">
        <v>139</v>
      </c>
      <c r="BH9808" t="s">
        <v>62</v>
      </c>
      <c r="BI9808" t="s">
        <v>221</v>
      </c>
      <c r="BJ9808" t="s">
        <v>59</v>
      </c>
      <c r="BK9808" t="s">
        <v>64</v>
      </c>
      <c r="BL9808">
        <v>2011</v>
      </c>
    </row>
    <row r="9809" spans="1:64" hidden="1" x14ac:dyDescent="0.25">
      <c r="A9809">
        <v>683507</v>
      </c>
      <c r="B9809">
        <v>1474879</v>
      </c>
      <c r="C9809" t="s">
        <v>15079</v>
      </c>
      <c r="D9809" t="s">
        <v>15080</v>
      </c>
      <c r="E9809" t="s">
        <v>158</v>
      </c>
      <c r="F9809" t="s">
        <v>49</v>
      </c>
      <c r="G9809" t="s">
        <v>50</v>
      </c>
      <c r="H9809" t="s">
        <v>50</v>
      </c>
      <c r="I9809" t="s">
        <v>51</v>
      </c>
      <c r="J9809">
        <v>1250000</v>
      </c>
      <c r="K9809" t="s">
        <v>50</v>
      </c>
      <c r="L9809">
        <v>0</v>
      </c>
      <c r="M9809" t="s">
        <v>71</v>
      </c>
      <c r="N9809" t="s">
        <v>15081</v>
      </c>
      <c r="O9809" t="s">
        <v>15081</v>
      </c>
      <c r="P9809" s="2">
        <v>30</v>
      </c>
      <c r="Q9809">
        <v>0</v>
      </c>
      <c r="R9809">
        <v>3</v>
      </c>
      <c r="S9809" s="1">
        <v>41884</v>
      </c>
      <c r="T9809" s="7">
        <v>8.9999099999999999</v>
      </c>
      <c r="U9809" s="7">
        <v>0.33333000000000002</v>
      </c>
      <c r="V9809" s="7">
        <v>-0.96296296296296291</v>
      </c>
      <c r="W9809" s="7">
        <v>0.45</v>
      </c>
      <c r="X9809" s="7">
        <v>0.16667000000000001</v>
      </c>
      <c r="Y9809" s="7">
        <v>-0.62962222222222219</v>
      </c>
      <c r="Z9809" s="7">
        <v>0.16</v>
      </c>
      <c r="AA9809" s="7" t="s">
        <v>57</v>
      </c>
      <c r="AB9809" s="7" t="s">
        <v>57</v>
      </c>
      <c r="AC9809" s="8" t="s">
        <v>57</v>
      </c>
      <c r="AD9809">
        <v>2014</v>
      </c>
      <c r="AE9809" s="1" t="s">
        <v>55</v>
      </c>
      <c r="AF9809" s="15" t="e">
        <f t="shared" si="462"/>
        <v>#VALUE!</v>
      </c>
      <c r="AG9809" s="1">
        <v>39204</v>
      </c>
      <c r="AH9809">
        <v>2007</v>
      </c>
      <c r="AI9809">
        <f t="shared" si="463"/>
        <v>2007</v>
      </c>
      <c r="AJ9809" s="1">
        <v>42431</v>
      </c>
      <c r="AK9809" s="1" t="s">
        <v>55</v>
      </c>
      <c r="AL9809" s="1">
        <v>39204</v>
      </c>
      <c r="AM9809">
        <v>2007</v>
      </c>
      <c r="AN9809">
        <f t="shared" si="464"/>
        <v>2007</v>
      </c>
      <c r="AO9809">
        <v>7</v>
      </c>
      <c r="AP9809" t="s">
        <v>56</v>
      </c>
      <c r="AQ9809" t="s">
        <v>24731</v>
      </c>
      <c r="AR9809">
        <v>1</v>
      </c>
      <c r="AS9809" t="s">
        <v>24795</v>
      </c>
      <c r="AT9809" t="s">
        <v>24731</v>
      </c>
      <c r="AU9809" t="s">
        <v>24731</v>
      </c>
      <c r="AV9809" t="b">
        <v>0</v>
      </c>
      <c r="AW9809" t="s">
        <v>15082</v>
      </c>
      <c r="AX9809" t="s">
        <v>15082</v>
      </c>
      <c r="AY9809" t="s">
        <v>116</v>
      </c>
      <c r="AZ9809" s="3">
        <v>6.0646031746031754</v>
      </c>
      <c r="BA9809" s="3">
        <v>7.436349206349206</v>
      </c>
      <c r="BB9809" s="3">
        <v>5.9684126984126982</v>
      </c>
      <c r="BC9809" s="3">
        <v>5.0887301587301588</v>
      </c>
      <c r="BD9809" s="3">
        <v>5.597777777777778</v>
      </c>
      <c r="BE9809">
        <v>35202010</v>
      </c>
      <c r="BF9809" t="s">
        <v>117</v>
      </c>
      <c r="BG9809" t="s">
        <v>139</v>
      </c>
      <c r="BH9809" t="s">
        <v>62</v>
      </c>
      <c r="BI9809" t="s">
        <v>117</v>
      </c>
      <c r="BJ9809" t="s">
        <v>116</v>
      </c>
      <c r="BK9809" t="s">
        <v>101</v>
      </c>
      <c r="BL9809">
        <v>2014</v>
      </c>
    </row>
    <row r="9810" spans="1:64" hidden="1" x14ac:dyDescent="0.25">
      <c r="A9810">
        <v>683588</v>
      </c>
      <c r="B9810">
        <v>3266873</v>
      </c>
      <c r="C9810" t="s">
        <v>15089</v>
      </c>
      <c r="D9810" t="s">
        <v>15090</v>
      </c>
      <c r="E9810" t="s">
        <v>158</v>
      </c>
      <c r="F9810" t="s">
        <v>137</v>
      </c>
      <c r="G9810" t="s">
        <v>215</v>
      </c>
      <c r="H9810" t="s">
        <v>215</v>
      </c>
      <c r="I9810" t="s">
        <v>138</v>
      </c>
      <c r="J9810">
        <v>0</v>
      </c>
      <c r="K9810" t="s">
        <v>215</v>
      </c>
      <c r="L9810">
        <v>0</v>
      </c>
      <c r="M9810" t="s">
        <v>71</v>
      </c>
      <c r="N9810" t="s">
        <v>15091</v>
      </c>
      <c r="O9810" t="s">
        <v>15091</v>
      </c>
      <c r="P9810" s="2">
        <v>41</v>
      </c>
      <c r="Q9810">
        <v>10.49</v>
      </c>
      <c r="R9810">
        <v>19.649940000000001</v>
      </c>
      <c r="S9810" s="1">
        <v>40889</v>
      </c>
      <c r="T9810" s="7">
        <v>283.16579000000002</v>
      </c>
      <c r="U9810" s="7">
        <v>221.51634000000001</v>
      </c>
      <c r="V9810" s="7">
        <v>-0.21771503542147516</v>
      </c>
      <c r="W9810" s="7">
        <v>307.63391999999999</v>
      </c>
      <c r="X9810" s="7">
        <v>213.58435</v>
      </c>
      <c r="Y9810" s="7">
        <v>-0.30571911575940647</v>
      </c>
      <c r="Z9810" s="7">
        <v>264.91313000000002</v>
      </c>
      <c r="AA9810" s="7" t="s">
        <v>57</v>
      </c>
      <c r="AB9810" s="7" t="s">
        <v>57</v>
      </c>
      <c r="AC9810" s="8" t="s">
        <v>57</v>
      </c>
      <c r="AD9810">
        <v>2011</v>
      </c>
      <c r="AE9810" s="1" t="s">
        <v>55</v>
      </c>
      <c r="AF9810" s="15" t="e">
        <f t="shared" si="462"/>
        <v>#VALUE!</v>
      </c>
      <c r="AG9810" s="1">
        <v>38078</v>
      </c>
      <c r="AH9810">
        <v>2004</v>
      </c>
      <c r="AI9810" t="str">
        <f t="shared" si="463"/>
        <v>Before 2004</v>
      </c>
      <c r="AJ9810" s="1">
        <v>42164</v>
      </c>
      <c r="AK9810" s="1" t="s">
        <v>55</v>
      </c>
      <c r="AL9810" s="1">
        <v>38078</v>
      </c>
      <c r="AM9810">
        <v>2004</v>
      </c>
      <c r="AN9810" t="str">
        <f t="shared" si="464"/>
        <v>Before 2004</v>
      </c>
      <c r="AO9810">
        <v>7</v>
      </c>
      <c r="AP9810" t="s">
        <v>1560</v>
      </c>
      <c r="AQ9810" t="s">
        <v>24740</v>
      </c>
      <c r="AR9810">
        <v>141</v>
      </c>
      <c r="AS9810" t="s">
        <v>24796</v>
      </c>
      <c r="AT9810" t="s">
        <v>24802</v>
      </c>
      <c r="AU9810" t="s">
        <v>24809</v>
      </c>
      <c r="AV9810" t="b">
        <v>0</v>
      </c>
      <c r="AW9810" t="s">
        <v>15092</v>
      </c>
      <c r="AX9810" t="s">
        <v>15092</v>
      </c>
      <c r="AY9810" t="s">
        <v>76</v>
      </c>
      <c r="AZ9810" s="3">
        <v>6.7667235494880549</v>
      </c>
      <c r="BA9810" s="3">
        <v>7.3868600682593861</v>
      </c>
      <c r="BB9810" s="3">
        <v>5.6940273037542664</v>
      </c>
      <c r="BC9810" s="3">
        <v>5.3962457337883958</v>
      </c>
      <c r="BD9810" s="3">
        <v>5.6699658703071671</v>
      </c>
      <c r="BE9810">
        <v>25302010</v>
      </c>
      <c r="BF9810" t="s">
        <v>1528</v>
      </c>
      <c r="BG9810" t="s">
        <v>139</v>
      </c>
      <c r="BH9810" t="s">
        <v>62</v>
      </c>
      <c r="BI9810" t="s">
        <v>888</v>
      </c>
      <c r="BJ9810" t="s">
        <v>79</v>
      </c>
      <c r="BK9810" t="s">
        <v>76</v>
      </c>
      <c r="BL9810">
        <v>2011</v>
      </c>
    </row>
    <row r="9811" spans="1:64" hidden="1" x14ac:dyDescent="0.25">
      <c r="A9811">
        <v>685667</v>
      </c>
      <c r="B9811">
        <v>3266873</v>
      </c>
      <c r="C9811" t="s">
        <v>15089</v>
      </c>
      <c r="D9811" t="s">
        <v>15090</v>
      </c>
      <c r="E9811" t="s">
        <v>158</v>
      </c>
      <c r="F9811" t="s">
        <v>1206</v>
      </c>
      <c r="G9811" t="s">
        <v>215</v>
      </c>
      <c r="H9811" t="s">
        <v>215</v>
      </c>
      <c r="I9811" t="s">
        <v>51</v>
      </c>
      <c r="J9811">
        <v>0</v>
      </c>
      <c r="K9811" t="s">
        <v>215</v>
      </c>
      <c r="L9811">
        <v>0</v>
      </c>
      <c r="M9811" t="s">
        <v>71</v>
      </c>
      <c r="N9811" t="s">
        <v>15091</v>
      </c>
      <c r="O9811" t="s">
        <v>15091</v>
      </c>
      <c r="P9811" s="2">
        <v>39</v>
      </c>
      <c r="Q9811">
        <v>8.7899999999999991</v>
      </c>
      <c r="R9811">
        <v>10.11101</v>
      </c>
      <c r="S9811" s="1">
        <v>40996</v>
      </c>
      <c r="T9811" s="7">
        <v>350.44382000000002</v>
      </c>
      <c r="U9811" s="7">
        <v>189.5806</v>
      </c>
      <c r="V9811" s="7">
        <v>-0.45902712737237028</v>
      </c>
      <c r="W9811" s="7">
        <v>373.34213999999997</v>
      </c>
      <c r="X9811" s="7">
        <v>302.47908000000001</v>
      </c>
      <c r="Y9811" s="7">
        <v>-0.18980729043873795</v>
      </c>
      <c r="Z9811" s="7">
        <v>217.10192000000001</v>
      </c>
      <c r="AA9811" s="7" t="s">
        <v>57</v>
      </c>
      <c r="AB9811" s="7" t="s">
        <v>57</v>
      </c>
      <c r="AC9811" s="8" t="s">
        <v>57</v>
      </c>
      <c r="AD9811">
        <v>2012</v>
      </c>
      <c r="AE9811" s="1" t="s">
        <v>55</v>
      </c>
      <c r="AF9811" s="15" t="e">
        <f t="shared" si="462"/>
        <v>#VALUE!</v>
      </c>
      <c r="AG9811" s="1">
        <v>38078</v>
      </c>
      <c r="AH9811">
        <v>2004</v>
      </c>
      <c r="AI9811" t="str">
        <f t="shared" si="463"/>
        <v>Before 2004</v>
      </c>
      <c r="AJ9811" s="1">
        <v>42164</v>
      </c>
      <c r="AK9811" s="1" t="s">
        <v>55</v>
      </c>
      <c r="AL9811" s="1">
        <v>38078</v>
      </c>
      <c r="AM9811">
        <v>2004</v>
      </c>
      <c r="AN9811" t="str">
        <f t="shared" si="464"/>
        <v>Before 2004</v>
      </c>
      <c r="AO9811">
        <v>7</v>
      </c>
      <c r="AP9811" t="s">
        <v>1560</v>
      </c>
      <c r="AQ9811" t="s">
        <v>24740</v>
      </c>
      <c r="AR9811">
        <v>141</v>
      </c>
      <c r="AS9811" t="s">
        <v>24796</v>
      </c>
      <c r="AT9811" t="s">
        <v>24802</v>
      </c>
      <c r="AU9811" t="s">
        <v>24809</v>
      </c>
      <c r="AV9811" t="b">
        <v>0</v>
      </c>
      <c r="AW9811" t="s">
        <v>15092</v>
      </c>
      <c r="AX9811" t="s">
        <v>15092</v>
      </c>
      <c r="AY9811" t="s">
        <v>76</v>
      </c>
      <c r="AZ9811" s="3">
        <v>6.7667235494880549</v>
      </c>
      <c r="BA9811" s="3">
        <v>7.3868600682593861</v>
      </c>
      <c r="BB9811" s="3">
        <v>5.6940273037542664</v>
      </c>
      <c r="BC9811" s="3">
        <v>5.3962457337883958</v>
      </c>
      <c r="BD9811" s="3">
        <v>5.6699658703071671</v>
      </c>
      <c r="BE9811">
        <v>25302010</v>
      </c>
      <c r="BF9811" t="s">
        <v>1528</v>
      </c>
      <c r="BG9811" t="s">
        <v>139</v>
      </c>
      <c r="BH9811" t="s">
        <v>62</v>
      </c>
      <c r="BI9811" t="s">
        <v>888</v>
      </c>
      <c r="BJ9811" t="s">
        <v>79</v>
      </c>
      <c r="BK9811" t="s">
        <v>76</v>
      </c>
      <c r="BL9811">
        <v>2012</v>
      </c>
    </row>
    <row r="9812" spans="1:64" hidden="1" x14ac:dyDescent="0.25">
      <c r="A9812">
        <v>1171575</v>
      </c>
      <c r="B9812">
        <v>21032499</v>
      </c>
      <c r="C9812" t="s">
        <v>15226</v>
      </c>
      <c r="D9812" t="s">
        <v>15226</v>
      </c>
      <c r="E9812" t="s">
        <v>48</v>
      </c>
      <c r="F9812" t="s">
        <v>623</v>
      </c>
      <c r="G9812" t="s">
        <v>179</v>
      </c>
      <c r="H9812" t="s">
        <v>50</v>
      </c>
      <c r="I9812" t="s">
        <v>66</v>
      </c>
      <c r="J9812">
        <v>0</v>
      </c>
      <c r="K9812" t="s">
        <v>67</v>
      </c>
      <c r="L9812">
        <v>1</v>
      </c>
      <c r="M9812" t="s">
        <v>71</v>
      </c>
      <c r="N9812" t="s">
        <v>15227</v>
      </c>
      <c r="O9812" t="s">
        <v>15227</v>
      </c>
      <c r="P9812" s="2">
        <v>11</v>
      </c>
      <c r="Q9812">
        <v>0.747</v>
      </c>
      <c r="R9812">
        <v>1.0462800000000001</v>
      </c>
      <c r="S9812" s="1">
        <v>43616</v>
      </c>
      <c r="T9812" s="7">
        <v>514851.19397000002</v>
      </c>
      <c r="U9812" s="7">
        <v>404083.27611999999</v>
      </c>
      <c r="V9812" s="7">
        <v>-0.21514550057827853</v>
      </c>
      <c r="W9812" s="7">
        <v>518019.73517</v>
      </c>
      <c r="X9812" s="7">
        <v>460776.65321000002</v>
      </c>
      <c r="Y9812" s="7">
        <v>-0.11050367017622284</v>
      </c>
      <c r="Z9812" s="7">
        <v>506586.11598</v>
      </c>
      <c r="AA9812" s="7">
        <v>967661.54718999995</v>
      </c>
      <c r="AB9812" s="7">
        <v>709412.11499999999</v>
      </c>
      <c r="AC9812" s="8">
        <v>0.36403301653510661</v>
      </c>
      <c r="AD9812">
        <v>2019</v>
      </c>
      <c r="AE9812" s="1">
        <v>41047</v>
      </c>
      <c r="AF9812" s="15">
        <f t="shared" si="462"/>
        <v>7.0383561643835613</v>
      </c>
      <c r="AG9812" s="1">
        <v>41047</v>
      </c>
      <c r="AH9812">
        <v>2012</v>
      </c>
      <c r="AI9812">
        <f t="shared" si="463"/>
        <v>2012</v>
      </c>
      <c r="AJ9812" s="1">
        <v>44428</v>
      </c>
      <c r="AK9812" s="1" t="s">
        <v>55</v>
      </c>
      <c r="AL9812" s="1">
        <v>41047</v>
      </c>
      <c r="AM9812">
        <v>2012</v>
      </c>
      <c r="AN9812">
        <f t="shared" si="464"/>
        <v>2012</v>
      </c>
      <c r="AO9812">
        <v>7</v>
      </c>
      <c r="AP9812" t="s">
        <v>56</v>
      </c>
      <c r="AQ9812" t="s">
        <v>24731</v>
      </c>
      <c r="AR9812">
        <v>1</v>
      </c>
      <c r="AS9812" t="s">
        <v>24795</v>
      </c>
      <c r="AT9812" t="s">
        <v>24731</v>
      </c>
      <c r="AU9812" t="s">
        <v>24731</v>
      </c>
      <c r="AV9812" t="b">
        <v>0</v>
      </c>
      <c r="AW9812" t="s">
        <v>15228</v>
      </c>
      <c r="AX9812" t="s">
        <v>15228</v>
      </c>
      <c r="AY9812" t="s">
        <v>173</v>
      </c>
      <c r="AZ9812" s="3">
        <v>9.6</v>
      </c>
      <c r="BA9812" s="3">
        <v>8.1</v>
      </c>
      <c r="BB9812" s="3">
        <v>3.8</v>
      </c>
      <c r="BC9812" s="3">
        <v>5.5</v>
      </c>
      <c r="BD9812" s="3">
        <v>6</v>
      </c>
      <c r="BE9812">
        <v>50203010</v>
      </c>
      <c r="BF9812" t="s">
        <v>754</v>
      </c>
      <c r="BG9812" t="s">
        <v>139</v>
      </c>
      <c r="BH9812" t="s">
        <v>41</v>
      </c>
      <c r="BI9812" t="s">
        <v>755</v>
      </c>
      <c r="BJ9812" t="s">
        <v>176</v>
      </c>
      <c r="BK9812" t="s">
        <v>173</v>
      </c>
      <c r="BL9812">
        <v>2019</v>
      </c>
    </row>
    <row r="9813" spans="1:64" hidden="1" x14ac:dyDescent="0.25">
      <c r="A9813">
        <v>1189392</v>
      </c>
      <c r="B9813">
        <v>21032499</v>
      </c>
      <c r="C9813" t="s">
        <v>15226</v>
      </c>
      <c r="D9813" t="s">
        <v>15226</v>
      </c>
      <c r="E9813" t="s">
        <v>48</v>
      </c>
      <c r="F9813" t="s">
        <v>623</v>
      </c>
      <c r="G9813" t="s">
        <v>215</v>
      </c>
      <c r="H9813" t="s">
        <v>215</v>
      </c>
      <c r="I9813" t="s">
        <v>66</v>
      </c>
      <c r="J9813">
        <v>0</v>
      </c>
      <c r="K9813" t="s">
        <v>215</v>
      </c>
      <c r="L9813">
        <v>0</v>
      </c>
      <c r="M9813" t="s">
        <v>71</v>
      </c>
      <c r="N9813" t="s">
        <v>15227</v>
      </c>
      <c r="O9813" t="s">
        <v>15227</v>
      </c>
      <c r="P9813" s="2">
        <v>8</v>
      </c>
      <c r="Q9813">
        <v>0.57699999999999996</v>
      </c>
      <c r="R9813">
        <v>0.88522000000000001</v>
      </c>
      <c r="S9813" s="1">
        <v>43873</v>
      </c>
      <c r="T9813" s="7">
        <v>520450.03636999999</v>
      </c>
      <c r="U9813" s="7">
        <v>528851.43380999996</v>
      </c>
      <c r="V9813" s="7">
        <v>1.614256288384083E-2</v>
      </c>
      <c r="W9813" s="7">
        <v>406784.63647999999</v>
      </c>
      <c r="X9813" s="7">
        <v>554579.14787999995</v>
      </c>
      <c r="Y9813" s="7">
        <v>0.36332372991984035</v>
      </c>
      <c r="Z9813" s="7">
        <v>600760.98089000001</v>
      </c>
      <c r="AA9813" s="7">
        <v>967661.54718999995</v>
      </c>
      <c r="AB9813" s="7">
        <v>709412.11499999999</v>
      </c>
      <c r="AC9813" s="8">
        <v>0.36403301653510661</v>
      </c>
      <c r="AD9813">
        <v>2020</v>
      </c>
      <c r="AE9813" s="1">
        <v>41047</v>
      </c>
      <c r="AF9813" s="15">
        <f t="shared" si="462"/>
        <v>7.7424657534246579</v>
      </c>
      <c r="AG9813" s="1">
        <v>41047</v>
      </c>
      <c r="AH9813">
        <v>2012</v>
      </c>
      <c r="AI9813">
        <f t="shared" si="463"/>
        <v>2012</v>
      </c>
      <c r="AJ9813" s="1">
        <v>44428</v>
      </c>
      <c r="AK9813" s="1" t="s">
        <v>55</v>
      </c>
      <c r="AL9813" s="1">
        <v>41047</v>
      </c>
      <c r="AM9813">
        <v>2012</v>
      </c>
      <c r="AN9813">
        <f t="shared" si="464"/>
        <v>2012</v>
      </c>
      <c r="AO9813">
        <v>7</v>
      </c>
      <c r="AP9813" t="s">
        <v>56</v>
      </c>
      <c r="AQ9813" t="s">
        <v>24731</v>
      </c>
      <c r="AR9813">
        <v>1</v>
      </c>
      <c r="AS9813" t="s">
        <v>24795</v>
      </c>
      <c r="AT9813" t="s">
        <v>24731</v>
      </c>
      <c r="AU9813" t="s">
        <v>24731</v>
      </c>
      <c r="AV9813" t="b">
        <v>0</v>
      </c>
      <c r="AW9813" t="s">
        <v>15228</v>
      </c>
      <c r="AX9813" t="s">
        <v>15228</v>
      </c>
      <c r="AY9813" t="s">
        <v>173</v>
      </c>
      <c r="AZ9813" s="3">
        <v>9.6</v>
      </c>
      <c r="BA9813" s="3">
        <v>8.1</v>
      </c>
      <c r="BB9813" s="3">
        <v>3.8</v>
      </c>
      <c r="BC9813" s="3">
        <v>5.5</v>
      </c>
      <c r="BD9813" s="3">
        <v>6</v>
      </c>
      <c r="BE9813">
        <v>50203010</v>
      </c>
      <c r="BF9813" t="s">
        <v>754</v>
      </c>
      <c r="BG9813" t="s">
        <v>139</v>
      </c>
      <c r="BH9813" t="s">
        <v>41</v>
      </c>
      <c r="BI9813" t="s">
        <v>755</v>
      </c>
      <c r="BJ9813" t="s">
        <v>176</v>
      </c>
      <c r="BK9813" t="s">
        <v>173</v>
      </c>
      <c r="BL9813">
        <v>2020</v>
      </c>
    </row>
    <row r="9814" spans="1:64" hidden="1" x14ac:dyDescent="0.25">
      <c r="A9814">
        <v>1207530</v>
      </c>
      <c r="B9814">
        <v>21032499</v>
      </c>
      <c r="C9814" t="s">
        <v>15226</v>
      </c>
      <c r="D9814" t="s">
        <v>15226</v>
      </c>
      <c r="E9814" t="s">
        <v>48</v>
      </c>
      <c r="F9814" t="s">
        <v>137</v>
      </c>
      <c r="G9814" t="s">
        <v>215</v>
      </c>
      <c r="H9814" t="s">
        <v>215</v>
      </c>
      <c r="I9814" t="s">
        <v>138</v>
      </c>
      <c r="J9814">
        <v>0</v>
      </c>
      <c r="K9814" t="s">
        <v>215</v>
      </c>
      <c r="L9814">
        <v>0</v>
      </c>
      <c r="M9814" t="s">
        <v>71</v>
      </c>
      <c r="N9814" t="s">
        <v>15227</v>
      </c>
      <c r="O9814" t="s">
        <v>15227</v>
      </c>
      <c r="P9814" s="2">
        <v>7</v>
      </c>
      <c r="Q9814">
        <v>0.63</v>
      </c>
      <c r="R9814">
        <v>0.92171999999999998</v>
      </c>
      <c r="S9814" s="1">
        <v>43964</v>
      </c>
      <c r="T9814" s="7">
        <v>408537.64692000003</v>
      </c>
      <c r="U9814" s="7">
        <v>550928.91232</v>
      </c>
      <c r="V9814" s="7">
        <v>0.34853890816060601</v>
      </c>
      <c r="W9814" s="7">
        <v>468254.10648999998</v>
      </c>
      <c r="X9814" s="7">
        <v>607545.05345999997</v>
      </c>
      <c r="Y9814" s="7">
        <v>0.29746871418622506</v>
      </c>
      <c r="Z9814" s="7">
        <v>584351.08683000004</v>
      </c>
      <c r="AA9814" s="7">
        <v>967661.54718999995</v>
      </c>
      <c r="AB9814" s="7">
        <v>709412.11499999999</v>
      </c>
      <c r="AC9814" s="8">
        <v>0.36403301653510661</v>
      </c>
      <c r="AD9814">
        <v>2020</v>
      </c>
      <c r="AE9814" s="1">
        <v>41047</v>
      </c>
      <c r="AF9814" s="15">
        <f t="shared" si="462"/>
        <v>7.9917808219178079</v>
      </c>
      <c r="AG9814" s="1">
        <v>41047</v>
      </c>
      <c r="AH9814">
        <v>2012</v>
      </c>
      <c r="AI9814">
        <f t="shared" si="463"/>
        <v>2012</v>
      </c>
      <c r="AJ9814" s="1">
        <v>44428</v>
      </c>
      <c r="AK9814" s="1" t="s">
        <v>55</v>
      </c>
      <c r="AL9814" s="1">
        <v>41047</v>
      </c>
      <c r="AM9814">
        <v>2012</v>
      </c>
      <c r="AN9814">
        <f t="shared" si="464"/>
        <v>2012</v>
      </c>
      <c r="AO9814">
        <v>7</v>
      </c>
      <c r="AP9814" t="s">
        <v>56</v>
      </c>
      <c r="AQ9814" t="s">
        <v>24731</v>
      </c>
      <c r="AR9814">
        <v>1</v>
      </c>
      <c r="AS9814" t="s">
        <v>24795</v>
      </c>
      <c r="AT9814" t="s">
        <v>24731</v>
      </c>
      <c r="AU9814" t="s">
        <v>24731</v>
      </c>
      <c r="AV9814" t="b">
        <v>0</v>
      </c>
      <c r="AW9814" t="s">
        <v>15228</v>
      </c>
      <c r="AX9814" t="s">
        <v>15228</v>
      </c>
      <c r="AY9814" t="s">
        <v>173</v>
      </c>
      <c r="AZ9814" s="3">
        <v>9.6</v>
      </c>
      <c r="BA9814" s="3">
        <v>8.1</v>
      </c>
      <c r="BB9814" s="3">
        <v>3.8</v>
      </c>
      <c r="BC9814" s="3">
        <v>5.5</v>
      </c>
      <c r="BD9814" s="3">
        <v>6</v>
      </c>
      <c r="BE9814">
        <v>50203010</v>
      </c>
      <c r="BF9814" t="s">
        <v>754</v>
      </c>
      <c r="BG9814" t="s">
        <v>139</v>
      </c>
      <c r="BH9814" t="s">
        <v>41</v>
      </c>
      <c r="BI9814" t="s">
        <v>755</v>
      </c>
      <c r="BJ9814" t="s">
        <v>176</v>
      </c>
      <c r="BK9814" t="s">
        <v>173</v>
      </c>
      <c r="BL9814">
        <v>2020</v>
      </c>
    </row>
    <row r="9815" spans="1:64" hidden="1" x14ac:dyDescent="0.25">
      <c r="A9815">
        <v>686331</v>
      </c>
      <c r="B9815">
        <v>1434597</v>
      </c>
      <c r="C9815" t="s">
        <v>15246</v>
      </c>
      <c r="D9815" t="s">
        <v>15247</v>
      </c>
      <c r="E9815" t="s">
        <v>158</v>
      </c>
      <c r="F9815" t="s">
        <v>65</v>
      </c>
      <c r="G9815" t="s">
        <v>50</v>
      </c>
      <c r="H9815" t="s">
        <v>50</v>
      </c>
      <c r="I9815" t="s">
        <v>66</v>
      </c>
      <c r="J9815">
        <v>0</v>
      </c>
      <c r="K9815" t="s">
        <v>67</v>
      </c>
      <c r="L9815">
        <v>1</v>
      </c>
      <c r="M9815" t="s">
        <v>93</v>
      </c>
      <c r="N9815" t="s">
        <v>15248</v>
      </c>
      <c r="O9815" t="s">
        <v>15248</v>
      </c>
      <c r="P9815" s="2">
        <v>38</v>
      </c>
      <c r="Q9815">
        <v>0</v>
      </c>
      <c r="R9815">
        <v>3</v>
      </c>
      <c r="S9815" s="1">
        <v>41081</v>
      </c>
      <c r="T9815" s="7">
        <v>0.36843999999999999</v>
      </c>
      <c r="U9815" s="7">
        <v>0.24016999999999999</v>
      </c>
      <c r="V9815" s="7">
        <v>-0.5</v>
      </c>
      <c r="W9815" s="7">
        <v>0.18421999999999999</v>
      </c>
      <c r="X9815" s="7">
        <v>0.18421999999999999</v>
      </c>
      <c r="Y9815" s="7">
        <v>0</v>
      </c>
      <c r="Z9815" s="7">
        <v>0.18421999999999999</v>
      </c>
      <c r="AA9815" s="7" t="s">
        <v>57</v>
      </c>
      <c r="AB9815" s="7" t="s">
        <v>57</v>
      </c>
      <c r="AC9815" s="8" t="s">
        <v>57</v>
      </c>
      <c r="AD9815">
        <v>2012</v>
      </c>
      <c r="AE9815" s="1" t="s">
        <v>55</v>
      </c>
      <c r="AF9815" s="15" t="e">
        <f t="shared" si="462"/>
        <v>#VALUE!</v>
      </c>
      <c r="AG9815" s="1">
        <v>38426</v>
      </c>
      <c r="AH9815">
        <v>2005</v>
      </c>
      <c r="AI9815">
        <f t="shared" si="463"/>
        <v>2005</v>
      </c>
      <c r="AJ9815" s="1">
        <v>41082</v>
      </c>
      <c r="AK9815" s="1" t="s">
        <v>55</v>
      </c>
      <c r="AL9815" s="1">
        <v>38426</v>
      </c>
      <c r="AM9815">
        <v>2005</v>
      </c>
      <c r="AN9815">
        <f t="shared" si="464"/>
        <v>2005</v>
      </c>
      <c r="AO9815">
        <v>7</v>
      </c>
      <c r="AP9815" t="s">
        <v>56</v>
      </c>
      <c r="AQ9815" t="s">
        <v>24731</v>
      </c>
      <c r="AR9815">
        <v>1</v>
      </c>
      <c r="AS9815" t="s">
        <v>24795</v>
      </c>
      <c r="AT9815" t="s">
        <v>24731</v>
      </c>
      <c r="AU9815" t="s">
        <v>24731</v>
      </c>
      <c r="AV9815" t="b">
        <v>0</v>
      </c>
      <c r="AW9815" t="s">
        <v>15249</v>
      </c>
      <c r="AX9815" t="s">
        <v>15249</v>
      </c>
      <c r="AY9815" t="s">
        <v>439</v>
      </c>
      <c r="AZ9815" s="3">
        <v>5.3703349282296653</v>
      </c>
      <c r="BA9815" s="3">
        <v>7.098086124401914</v>
      </c>
      <c r="BB9815" s="3">
        <v>6.8650717703349287</v>
      </c>
      <c r="BC9815" s="3">
        <v>5.267942583732057</v>
      </c>
      <c r="BD9815" s="3">
        <v>5.5693779904306222</v>
      </c>
      <c r="BE9815">
        <v>10102020</v>
      </c>
      <c r="BF9815" t="s">
        <v>541</v>
      </c>
      <c r="BG9815" t="s">
        <v>139</v>
      </c>
      <c r="BH9815" t="s">
        <v>62</v>
      </c>
      <c r="BI9815" t="s">
        <v>441</v>
      </c>
      <c r="BJ9815" t="s">
        <v>439</v>
      </c>
      <c r="BK9815" t="s">
        <v>439</v>
      </c>
      <c r="BL9815">
        <v>2012</v>
      </c>
    </row>
    <row r="9816" spans="1:64" hidden="1" x14ac:dyDescent="0.25">
      <c r="A9816">
        <v>686465</v>
      </c>
      <c r="B9816">
        <v>1041162</v>
      </c>
      <c r="C9816" t="s">
        <v>15260</v>
      </c>
      <c r="D9816" t="s">
        <v>15261</v>
      </c>
      <c r="E9816" t="s">
        <v>70</v>
      </c>
      <c r="F9816" t="s">
        <v>209</v>
      </c>
      <c r="G9816" t="s">
        <v>50</v>
      </c>
      <c r="H9816" t="s">
        <v>50</v>
      </c>
      <c r="I9816" t="s">
        <v>209</v>
      </c>
      <c r="J9816">
        <v>0</v>
      </c>
      <c r="K9816" t="s">
        <v>67</v>
      </c>
      <c r="L9816">
        <v>1</v>
      </c>
      <c r="M9816" t="s">
        <v>71</v>
      </c>
      <c r="N9816" t="s">
        <v>15262</v>
      </c>
      <c r="O9816" t="s">
        <v>15262</v>
      </c>
      <c r="P9816" s="2">
        <v>38</v>
      </c>
      <c r="Q9816">
        <v>8.19</v>
      </c>
      <c r="R9816">
        <v>2.4710200000000002</v>
      </c>
      <c r="S9816" s="1">
        <v>41135</v>
      </c>
      <c r="T9816" s="7">
        <v>741.67601999999999</v>
      </c>
      <c r="U9816" s="7">
        <v>578.8134</v>
      </c>
      <c r="V9816" s="7">
        <v>-0.21958728017119927</v>
      </c>
      <c r="W9816" s="7">
        <v>633.11586</v>
      </c>
      <c r="X9816" s="7">
        <v>561.67524000000003</v>
      </c>
      <c r="Y9816" s="7">
        <v>-0.11283972573361212</v>
      </c>
      <c r="Z9816" s="7">
        <v>812.00532999999996</v>
      </c>
      <c r="AA9816" s="7" t="s">
        <v>57</v>
      </c>
      <c r="AB9816" s="7" t="s">
        <v>57</v>
      </c>
      <c r="AC9816" s="8" t="s">
        <v>57</v>
      </c>
      <c r="AD9816">
        <v>2012</v>
      </c>
      <c r="AE9816" s="1" t="s">
        <v>55</v>
      </c>
      <c r="AF9816" s="15" t="e">
        <f t="shared" si="462"/>
        <v>#VALUE!</v>
      </c>
      <c r="AG9816" s="1">
        <v>38337</v>
      </c>
      <c r="AH9816">
        <v>2004</v>
      </c>
      <c r="AI9816" t="str">
        <f t="shared" si="463"/>
        <v>Before 2004</v>
      </c>
      <c r="AJ9816" s="1">
        <v>41159</v>
      </c>
      <c r="AK9816" s="1" t="s">
        <v>55</v>
      </c>
      <c r="AL9816" s="1">
        <v>38337</v>
      </c>
      <c r="AM9816">
        <v>2004</v>
      </c>
      <c r="AN9816" t="str">
        <f t="shared" si="464"/>
        <v>Before 2004</v>
      </c>
      <c r="AO9816">
        <v>7</v>
      </c>
      <c r="AP9816" t="s">
        <v>56</v>
      </c>
      <c r="AQ9816" t="s">
        <v>24731</v>
      </c>
      <c r="AR9816">
        <v>1</v>
      </c>
      <c r="AS9816" t="s">
        <v>24795</v>
      </c>
      <c r="AT9816" t="s">
        <v>24731</v>
      </c>
      <c r="AU9816" t="s">
        <v>24731</v>
      </c>
      <c r="AV9816" t="b">
        <v>0</v>
      </c>
      <c r="AW9816" t="s">
        <v>15263</v>
      </c>
      <c r="AX9816" t="s">
        <v>15263</v>
      </c>
      <c r="AY9816" t="s">
        <v>144</v>
      </c>
      <c r="AZ9816" s="3">
        <v>6.2052785923753664</v>
      </c>
      <c r="BA9816" s="3">
        <v>7.1472140762463354</v>
      </c>
      <c r="BB9816" s="3">
        <v>6.2469208211143696</v>
      </c>
      <c r="BC9816" s="3">
        <v>5.5410557184750733</v>
      </c>
      <c r="BD9816" s="3">
        <v>5.6366568914956012</v>
      </c>
      <c r="BE9816">
        <v>20107010</v>
      </c>
      <c r="BF9816" t="s">
        <v>796</v>
      </c>
      <c r="BG9816" t="s">
        <v>139</v>
      </c>
      <c r="BH9816" t="s">
        <v>62</v>
      </c>
      <c r="BI9816" t="s">
        <v>797</v>
      </c>
      <c r="BJ9816" t="s">
        <v>144</v>
      </c>
      <c r="BK9816" t="s">
        <v>84</v>
      </c>
      <c r="BL9816">
        <v>2012</v>
      </c>
    </row>
    <row r="9817" spans="1:64" hidden="1" x14ac:dyDescent="0.25">
      <c r="A9817">
        <v>688512</v>
      </c>
      <c r="B9817">
        <v>4330484</v>
      </c>
      <c r="C9817" t="s">
        <v>15333</v>
      </c>
      <c r="D9817" t="s">
        <v>12737</v>
      </c>
      <c r="E9817" t="s">
        <v>48</v>
      </c>
      <c r="F9817" t="s">
        <v>137</v>
      </c>
      <c r="G9817" t="s">
        <v>516</v>
      </c>
      <c r="H9817" t="s">
        <v>50</v>
      </c>
      <c r="I9817" t="s">
        <v>138</v>
      </c>
      <c r="J9817">
        <v>750000</v>
      </c>
      <c r="K9817" t="s">
        <v>50</v>
      </c>
      <c r="L9817">
        <v>0</v>
      </c>
      <c r="M9817" t="s">
        <v>71</v>
      </c>
      <c r="N9817" t="s">
        <v>15334</v>
      </c>
      <c r="O9817" t="s">
        <v>12738</v>
      </c>
      <c r="P9817" s="2">
        <v>29</v>
      </c>
      <c r="Q9817">
        <v>82.37</v>
      </c>
      <c r="R9817">
        <v>3.0314999999999999</v>
      </c>
      <c r="S9817" s="1">
        <v>41944</v>
      </c>
      <c r="T9817" s="7">
        <v>4180.0467500000004</v>
      </c>
      <c r="U9817" s="7">
        <v>4182.6516799999999</v>
      </c>
      <c r="V9817" s="7">
        <v>6.2318202541622588E-4</v>
      </c>
      <c r="W9817" s="7">
        <v>4214.7791699999998</v>
      </c>
      <c r="X9817" s="7">
        <v>4069.7713100000001</v>
      </c>
      <c r="Y9817" s="7">
        <v>-3.440461626842474E-2</v>
      </c>
      <c r="Z9817" s="7">
        <v>4218.2524100000001</v>
      </c>
      <c r="AA9817" s="7">
        <v>1453.67246</v>
      </c>
      <c r="AB9817" s="7">
        <v>1263.6696300000001</v>
      </c>
      <c r="AC9817" s="8">
        <v>0.15035799348916845</v>
      </c>
      <c r="AD9817">
        <v>2014</v>
      </c>
      <c r="AE9817" s="1">
        <v>39378</v>
      </c>
      <c r="AF9817" s="15">
        <f t="shared" si="462"/>
        <v>7.0301369863013701</v>
      </c>
      <c r="AG9817" s="1">
        <v>39378</v>
      </c>
      <c r="AH9817">
        <v>2007</v>
      </c>
      <c r="AI9817">
        <f t="shared" si="463"/>
        <v>2007</v>
      </c>
      <c r="AJ9817" s="1">
        <v>44428</v>
      </c>
      <c r="AK9817" s="1" t="s">
        <v>55</v>
      </c>
      <c r="AL9817" s="1">
        <v>39378</v>
      </c>
      <c r="AM9817">
        <v>2007</v>
      </c>
      <c r="AN9817">
        <f t="shared" si="464"/>
        <v>2007</v>
      </c>
      <c r="AO9817">
        <v>7</v>
      </c>
      <c r="AP9817" t="s">
        <v>56</v>
      </c>
      <c r="AQ9817" t="s">
        <v>24731</v>
      </c>
      <c r="AR9817">
        <v>1</v>
      </c>
      <c r="AS9817" t="s">
        <v>24795</v>
      </c>
      <c r="AT9817" t="s">
        <v>24731</v>
      </c>
      <c r="AU9817" t="s">
        <v>24731</v>
      </c>
      <c r="AV9817" t="b">
        <v>0</v>
      </c>
      <c r="AW9817" t="s">
        <v>15335</v>
      </c>
      <c r="AX9817" t="s">
        <v>12739</v>
      </c>
      <c r="AY9817" t="s">
        <v>439</v>
      </c>
      <c r="AZ9817" s="3">
        <v>7.2</v>
      </c>
      <c r="BA9817" s="3">
        <v>8</v>
      </c>
      <c r="BB9817" s="3">
        <v>5.9</v>
      </c>
      <c r="BC9817" s="3">
        <v>3.2</v>
      </c>
      <c r="BD9817" s="3">
        <v>5.7</v>
      </c>
      <c r="BE9817">
        <v>10102030</v>
      </c>
      <c r="BF9817" t="s">
        <v>904</v>
      </c>
      <c r="BG9817" t="s">
        <v>139</v>
      </c>
      <c r="BH9817" t="s">
        <v>41</v>
      </c>
      <c r="BI9817" t="s">
        <v>441</v>
      </c>
      <c r="BJ9817" t="s">
        <v>439</v>
      </c>
      <c r="BK9817" t="s">
        <v>439</v>
      </c>
      <c r="BL9817">
        <v>2014</v>
      </c>
    </row>
    <row r="9818" spans="1:64" hidden="1" x14ac:dyDescent="0.25">
      <c r="A9818">
        <v>690359</v>
      </c>
      <c r="B9818">
        <v>2677055</v>
      </c>
      <c r="C9818" t="s">
        <v>15395</v>
      </c>
      <c r="D9818" t="s">
        <v>15395</v>
      </c>
      <c r="E9818" t="s">
        <v>48</v>
      </c>
      <c r="F9818" t="s">
        <v>49</v>
      </c>
      <c r="G9818" t="s">
        <v>50</v>
      </c>
      <c r="H9818" t="s">
        <v>50</v>
      </c>
      <c r="I9818" t="s">
        <v>51</v>
      </c>
      <c r="J9818">
        <v>15500000</v>
      </c>
      <c r="K9818" t="s">
        <v>50</v>
      </c>
      <c r="L9818">
        <v>0</v>
      </c>
      <c r="M9818" t="s">
        <v>71</v>
      </c>
      <c r="N9818" t="s">
        <v>15396</v>
      </c>
      <c r="O9818" t="s">
        <v>15396</v>
      </c>
      <c r="P9818" s="2">
        <v>23</v>
      </c>
      <c r="Q9818">
        <v>4.8</v>
      </c>
      <c r="R9818">
        <v>2.6724899999999998</v>
      </c>
      <c r="S9818" s="1">
        <v>42487</v>
      </c>
      <c r="T9818" s="7">
        <v>531.29019000000005</v>
      </c>
      <c r="U9818" s="7">
        <v>363.57434999999998</v>
      </c>
      <c r="V9818" s="7">
        <v>-0.31567652321982465</v>
      </c>
      <c r="W9818" s="7">
        <v>437.38591000000002</v>
      </c>
      <c r="X9818" s="7">
        <v>302.62286999999998</v>
      </c>
      <c r="Y9818" s="7">
        <v>-0.30811015379987899</v>
      </c>
      <c r="Z9818" s="7">
        <v>454.28973000000002</v>
      </c>
      <c r="AA9818" s="7">
        <v>80.870980000000003</v>
      </c>
      <c r="AB9818" s="7">
        <v>127.59126000000001</v>
      </c>
      <c r="AC9818" s="8">
        <v>-0.36617147600862315</v>
      </c>
      <c r="AD9818">
        <v>2016</v>
      </c>
      <c r="AE9818" s="1">
        <v>39918</v>
      </c>
      <c r="AF9818" s="15">
        <f t="shared" si="462"/>
        <v>7.0383561643835613</v>
      </c>
      <c r="AG9818" s="1">
        <v>39918</v>
      </c>
      <c r="AH9818">
        <v>2009</v>
      </c>
      <c r="AI9818">
        <f t="shared" si="463"/>
        <v>2009</v>
      </c>
      <c r="AJ9818" s="1">
        <v>44428</v>
      </c>
      <c r="AK9818" s="1" t="s">
        <v>55</v>
      </c>
      <c r="AL9818" s="1">
        <v>39918</v>
      </c>
      <c r="AM9818">
        <v>2009</v>
      </c>
      <c r="AN9818">
        <f t="shared" si="464"/>
        <v>2009</v>
      </c>
      <c r="AO9818">
        <v>7</v>
      </c>
      <c r="AP9818" t="s">
        <v>56</v>
      </c>
      <c r="AQ9818" t="s">
        <v>24731</v>
      </c>
      <c r="AR9818">
        <v>1</v>
      </c>
      <c r="AS9818" t="s">
        <v>24795</v>
      </c>
      <c r="AT9818" t="s">
        <v>24731</v>
      </c>
      <c r="AU9818" t="s">
        <v>24731</v>
      </c>
      <c r="AV9818" t="b">
        <v>0</v>
      </c>
      <c r="AW9818" t="s">
        <v>15397</v>
      </c>
      <c r="AX9818" t="s">
        <v>15397</v>
      </c>
      <c r="AY9818" t="s">
        <v>76</v>
      </c>
      <c r="AZ9818" s="3">
        <v>6.7667235494880549</v>
      </c>
      <c r="BA9818" s="3">
        <v>7.3868600682593861</v>
      </c>
      <c r="BB9818" s="3">
        <v>5.6940273037542664</v>
      </c>
      <c r="BC9818" s="3">
        <v>5.3962457337883958</v>
      </c>
      <c r="BD9818" s="3">
        <v>5.6699658703071671</v>
      </c>
      <c r="BE9818">
        <v>25302010</v>
      </c>
      <c r="BF9818" t="s">
        <v>1528</v>
      </c>
      <c r="BG9818" t="s">
        <v>139</v>
      </c>
      <c r="BH9818" t="s">
        <v>62</v>
      </c>
      <c r="BI9818" t="s">
        <v>888</v>
      </c>
      <c r="BJ9818" t="s">
        <v>79</v>
      </c>
      <c r="BK9818" t="s">
        <v>76</v>
      </c>
      <c r="BL9818">
        <v>2016</v>
      </c>
    </row>
    <row r="9819" spans="1:64" hidden="1" x14ac:dyDescent="0.25">
      <c r="A9819">
        <v>904104</v>
      </c>
      <c r="B9819">
        <v>2677055</v>
      </c>
      <c r="C9819" t="s">
        <v>15395</v>
      </c>
      <c r="D9819" t="s">
        <v>15395</v>
      </c>
      <c r="E9819" t="s">
        <v>48</v>
      </c>
      <c r="F9819" t="s">
        <v>137</v>
      </c>
      <c r="G9819" t="s">
        <v>67</v>
      </c>
      <c r="H9819" t="s">
        <v>67</v>
      </c>
      <c r="I9819" t="s">
        <v>138</v>
      </c>
      <c r="J9819">
        <v>0</v>
      </c>
      <c r="K9819" t="s">
        <v>67</v>
      </c>
      <c r="L9819">
        <v>0</v>
      </c>
      <c r="M9819" t="s">
        <v>71</v>
      </c>
      <c r="N9819" t="s">
        <v>15396</v>
      </c>
      <c r="O9819" t="s">
        <v>15396</v>
      </c>
      <c r="P9819" s="2">
        <v>21</v>
      </c>
      <c r="Q9819">
        <v>4.88</v>
      </c>
      <c r="R9819">
        <v>2.5178699999999998</v>
      </c>
      <c r="S9819" s="1">
        <v>42691</v>
      </c>
      <c r="T9819" s="7">
        <v>415.56338</v>
      </c>
      <c r="U9819" s="7">
        <v>378.19583999999998</v>
      </c>
      <c r="V9819" s="7">
        <v>-8.9920194604250311E-2</v>
      </c>
      <c r="W9819" s="7">
        <v>371.80622</v>
      </c>
      <c r="X9819" s="7">
        <v>357.98262</v>
      </c>
      <c r="Y9819" s="7">
        <v>-3.7179582417959545E-2</v>
      </c>
      <c r="Z9819" s="7">
        <v>441.12169999999998</v>
      </c>
      <c r="AA9819" s="7">
        <v>80.870980000000003</v>
      </c>
      <c r="AB9819" s="7">
        <v>127.59126000000001</v>
      </c>
      <c r="AC9819" s="8">
        <v>-0.36617147600862315</v>
      </c>
      <c r="AD9819">
        <v>2016</v>
      </c>
      <c r="AE9819" s="1">
        <v>39918</v>
      </c>
      <c r="AF9819" s="15">
        <f t="shared" si="462"/>
        <v>7.5972602739726032</v>
      </c>
      <c r="AG9819" s="1">
        <v>39918</v>
      </c>
      <c r="AH9819">
        <v>2009</v>
      </c>
      <c r="AI9819">
        <f t="shared" si="463"/>
        <v>2009</v>
      </c>
      <c r="AJ9819" s="1">
        <v>44428</v>
      </c>
      <c r="AK9819" s="1" t="s">
        <v>55</v>
      </c>
      <c r="AL9819" s="1">
        <v>39918</v>
      </c>
      <c r="AM9819">
        <v>2009</v>
      </c>
      <c r="AN9819">
        <f t="shared" si="464"/>
        <v>2009</v>
      </c>
      <c r="AO9819">
        <v>7</v>
      </c>
      <c r="AP9819" t="s">
        <v>56</v>
      </c>
      <c r="AQ9819" t="s">
        <v>24731</v>
      </c>
      <c r="AR9819">
        <v>1</v>
      </c>
      <c r="AS9819" t="s">
        <v>24795</v>
      </c>
      <c r="AT9819" t="s">
        <v>24731</v>
      </c>
      <c r="AU9819" t="s">
        <v>24731</v>
      </c>
      <c r="AV9819" t="b">
        <v>0</v>
      </c>
      <c r="AW9819" t="s">
        <v>15397</v>
      </c>
      <c r="AX9819" t="s">
        <v>15397</v>
      </c>
      <c r="AY9819" t="s">
        <v>76</v>
      </c>
      <c r="AZ9819" s="3">
        <v>6.7667235494880549</v>
      </c>
      <c r="BA9819" s="3">
        <v>7.3868600682593861</v>
      </c>
      <c r="BB9819" s="3">
        <v>5.6940273037542664</v>
      </c>
      <c r="BC9819" s="3">
        <v>5.3962457337883958</v>
      </c>
      <c r="BD9819" s="3">
        <v>5.6699658703071671</v>
      </c>
      <c r="BE9819">
        <v>25302010</v>
      </c>
      <c r="BF9819" t="s">
        <v>1528</v>
      </c>
      <c r="BG9819" t="s">
        <v>139</v>
      </c>
      <c r="BH9819" t="s">
        <v>62</v>
      </c>
      <c r="BI9819" t="s">
        <v>888</v>
      </c>
      <c r="BJ9819" t="s">
        <v>79</v>
      </c>
      <c r="BK9819" t="s">
        <v>76</v>
      </c>
      <c r="BL9819">
        <v>2016</v>
      </c>
    </row>
    <row r="9820" spans="1:64" hidden="1" x14ac:dyDescent="0.25">
      <c r="A9820">
        <v>978748</v>
      </c>
      <c r="B9820">
        <v>2677055</v>
      </c>
      <c r="C9820" t="s">
        <v>15395</v>
      </c>
      <c r="D9820" t="s">
        <v>15395</v>
      </c>
      <c r="E9820" t="s">
        <v>48</v>
      </c>
      <c r="F9820" t="s">
        <v>137</v>
      </c>
      <c r="G9820" t="s">
        <v>215</v>
      </c>
      <c r="H9820" t="s">
        <v>215</v>
      </c>
      <c r="I9820" t="s">
        <v>138</v>
      </c>
      <c r="J9820">
        <v>0</v>
      </c>
      <c r="K9820" t="s">
        <v>215</v>
      </c>
      <c r="L9820">
        <v>0</v>
      </c>
      <c r="M9820" t="s">
        <v>71</v>
      </c>
      <c r="N9820" t="s">
        <v>15396</v>
      </c>
      <c r="O9820" t="s">
        <v>15396</v>
      </c>
      <c r="P9820" s="2">
        <v>20</v>
      </c>
      <c r="Q9820">
        <v>5.68</v>
      </c>
      <c r="R9820">
        <v>3.0536099999999999</v>
      </c>
      <c r="S9820" s="1">
        <v>42754</v>
      </c>
      <c r="T9820" s="7">
        <v>422.86998</v>
      </c>
      <c r="U9820" s="7">
        <v>333.29376999999999</v>
      </c>
      <c r="V9820" s="7">
        <v>-0.21182920102297165</v>
      </c>
      <c r="W9820" s="7">
        <v>397.87380999999999</v>
      </c>
      <c r="X9820" s="7">
        <v>314.45044999999999</v>
      </c>
      <c r="Y9820" s="7">
        <v>-0.20967291111722081</v>
      </c>
      <c r="Z9820" s="7">
        <v>528.23397</v>
      </c>
      <c r="AA9820" s="7">
        <v>80.870980000000003</v>
      </c>
      <c r="AB9820" s="7">
        <v>127.59126000000001</v>
      </c>
      <c r="AC9820" s="8">
        <v>-0.36617147600862315</v>
      </c>
      <c r="AD9820">
        <v>2017</v>
      </c>
      <c r="AE9820" s="1">
        <v>39918</v>
      </c>
      <c r="AF9820" s="15">
        <f t="shared" si="462"/>
        <v>7.7698630136986298</v>
      </c>
      <c r="AG9820" s="1">
        <v>39918</v>
      </c>
      <c r="AH9820">
        <v>2009</v>
      </c>
      <c r="AI9820">
        <f t="shared" si="463"/>
        <v>2009</v>
      </c>
      <c r="AJ9820" s="1">
        <v>44428</v>
      </c>
      <c r="AK9820" s="1" t="s">
        <v>55</v>
      </c>
      <c r="AL9820" s="1">
        <v>39918</v>
      </c>
      <c r="AM9820">
        <v>2009</v>
      </c>
      <c r="AN9820">
        <f t="shared" si="464"/>
        <v>2009</v>
      </c>
      <c r="AO9820">
        <v>7</v>
      </c>
      <c r="AP9820" t="s">
        <v>56</v>
      </c>
      <c r="AQ9820" t="s">
        <v>24731</v>
      </c>
      <c r="AR9820">
        <v>1</v>
      </c>
      <c r="AS9820" t="s">
        <v>24795</v>
      </c>
      <c r="AT9820" t="s">
        <v>24731</v>
      </c>
      <c r="AU9820" t="s">
        <v>24731</v>
      </c>
      <c r="AV9820" t="b">
        <v>0</v>
      </c>
      <c r="AW9820" t="s">
        <v>15397</v>
      </c>
      <c r="AX9820" t="s">
        <v>15397</v>
      </c>
      <c r="AY9820" t="s">
        <v>76</v>
      </c>
      <c r="AZ9820" s="3">
        <v>6.7667235494880549</v>
      </c>
      <c r="BA9820" s="3">
        <v>7.3868600682593861</v>
      </c>
      <c r="BB9820" s="3">
        <v>5.6940273037542664</v>
      </c>
      <c r="BC9820" s="3">
        <v>5.3962457337883958</v>
      </c>
      <c r="BD9820" s="3">
        <v>5.6699658703071671</v>
      </c>
      <c r="BE9820">
        <v>25302010</v>
      </c>
      <c r="BF9820" t="s">
        <v>1528</v>
      </c>
      <c r="BG9820" t="s">
        <v>139</v>
      </c>
      <c r="BH9820" t="s">
        <v>62</v>
      </c>
      <c r="BI9820" t="s">
        <v>888</v>
      </c>
      <c r="BJ9820" t="s">
        <v>79</v>
      </c>
      <c r="BK9820" t="s">
        <v>76</v>
      </c>
      <c r="BL9820">
        <v>2017</v>
      </c>
    </row>
    <row r="9821" spans="1:64" hidden="1" x14ac:dyDescent="0.25">
      <c r="A9821">
        <v>873893</v>
      </c>
      <c r="B9821">
        <v>20815902</v>
      </c>
      <c r="C9821" t="s">
        <v>15457</v>
      </c>
      <c r="D9821" t="s">
        <v>15457</v>
      </c>
      <c r="E9821" t="s">
        <v>48</v>
      </c>
      <c r="F9821" t="s">
        <v>137</v>
      </c>
      <c r="G9821" t="s">
        <v>50</v>
      </c>
      <c r="H9821" t="s">
        <v>50</v>
      </c>
      <c r="I9821" t="s">
        <v>138</v>
      </c>
      <c r="J9821">
        <v>11250000</v>
      </c>
      <c r="K9821" t="s">
        <v>50</v>
      </c>
      <c r="L9821">
        <v>0</v>
      </c>
      <c r="M9821" t="s">
        <v>71</v>
      </c>
      <c r="N9821" t="s">
        <v>15458</v>
      </c>
      <c r="O9821" t="s">
        <v>15458</v>
      </c>
      <c r="P9821" s="2">
        <v>12</v>
      </c>
      <c r="Q9821">
        <v>2.04</v>
      </c>
      <c r="R9821">
        <v>4.5122900000000001</v>
      </c>
      <c r="S9821" s="1">
        <v>43483</v>
      </c>
      <c r="T9821" s="7">
        <v>3139.3636299999998</v>
      </c>
      <c r="U9821" s="7">
        <v>3688.7140800000002</v>
      </c>
      <c r="V9821" s="7">
        <v>0.17498783662725953</v>
      </c>
      <c r="W9821" s="7">
        <v>3357.98783</v>
      </c>
      <c r="X9821" s="7">
        <v>3466.53161</v>
      </c>
      <c r="Y9821" s="7">
        <v>3.2324054015407187E-2</v>
      </c>
      <c r="Z9821" s="7">
        <v>3943.3821499999999</v>
      </c>
      <c r="AA9821" s="7">
        <v>8298.3689300000005</v>
      </c>
      <c r="AB9821" s="7">
        <v>9356.3139599999995</v>
      </c>
      <c r="AC9821" s="8">
        <v>-0.11307284412674828</v>
      </c>
      <c r="AD9821">
        <v>2019</v>
      </c>
      <c r="AE9821" s="1">
        <v>40893</v>
      </c>
      <c r="AF9821" s="15">
        <f t="shared" si="462"/>
        <v>7.095890410958904</v>
      </c>
      <c r="AG9821" s="1">
        <v>40893</v>
      </c>
      <c r="AH9821">
        <v>2011</v>
      </c>
      <c r="AI9821">
        <f t="shared" si="463"/>
        <v>2011</v>
      </c>
      <c r="AJ9821" s="1">
        <v>44428</v>
      </c>
      <c r="AK9821" s="1" t="s">
        <v>55</v>
      </c>
      <c r="AL9821" s="1">
        <v>40893</v>
      </c>
      <c r="AM9821">
        <v>2011</v>
      </c>
      <c r="AN9821">
        <f t="shared" si="464"/>
        <v>2011</v>
      </c>
      <c r="AO9821">
        <v>7</v>
      </c>
      <c r="AP9821" t="s">
        <v>56</v>
      </c>
      <c r="AQ9821" t="s">
        <v>24731</v>
      </c>
      <c r="AR9821">
        <v>1</v>
      </c>
      <c r="AS9821" t="s">
        <v>24795</v>
      </c>
      <c r="AT9821" t="s">
        <v>24731</v>
      </c>
      <c r="AU9821" t="s">
        <v>24731</v>
      </c>
      <c r="AV9821" t="b">
        <v>0</v>
      </c>
      <c r="AW9821" t="s">
        <v>15459</v>
      </c>
      <c r="AX9821" t="s">
        <v>15459</v>
      </c>
      <c r="AY9821" t="s">
        <v>173</v>
      </c>
      <c r="AZ9821" s="3">
        <v>6.2</v>
      </c>
      <c r="BA9821" s="3">
        <v>8.8000000000000007</v>
      </c>
      <c r="BB9821" s="3">
        <v>6.6</v>
      </c>
      <c r="BC9821" s="3">
        <v>5</v>
      </c>
      <c r="BD9821" s="3">
        <v>6.6</v>
      </c>
      <c r="BE9821">
        <v>50202020</v>
      </c>
      <c r="BF9821" t="s">
        <v>1077</v>
      </c>
      <c r="BG9821" t="s">
        <v>139</v>
      </c>
      <c r="BH9821" t="s">
        <v>41</v>
      </c>
      <c r="BI9821" t="s">
        <v>175</v>
      </c>
      <c r="BJ9821" t="s">
        <v>176</v>
      </c>
      <c r="BK9821" t="s">
        <v>173</v>
      </c>
      <c r="BL9821">
        <v>2019</v>
      </c>
    </row>
    <row r="9822" spans="1:64" hidden="1" x14ac:dyDescent="0.25">
      <c r="A9822">
        <v>878726</v>
      </c>
      <c r="B9822">
        <v>6296166</v>
      </c>
      <c r="C9822" t="s">
        <v>15482</v>
      </c>
      <c r="D9822" t="s">
        <v>15483</v>
      </c>
      <c r="E9822" t="s">
        <v>48</v>
      </c>
      <c r="F9822" t="s">
        <v>65</v>
      </c>
      <c r="G9822" t="s">
        <v>50</v>
      </c>
      <c r="H9822" t="s">
        <v>50</v>
      </c>
      <c r="I9822" t="s">
        <v>66</v>
      </c>
      <c r="J9822">
        <v>3800466</v>
      </c>
      <c r="K9822" t="s">
        <v>50</v>
      </c>
      <c r="L9822">
        <v>0</v>
      </c>
      <c r="M9822" t="s">
        <v>71</v>
      </c>
      <c r="N9822" t="s">
        <v>15484</v>
      </c>
      <c r="O9822" t="s">
        <v>15484</v>
      </c>
      <c r="P9822" s="2">
        <v>23</v>
      </c>
      <c r="Q9822">
        <v>0</v>
      </c>
      <c r="R9822">
        <v>3</v>
      </c>
      <c r="S9822" s="1">
        <v>42464</v>
      </c>
      <c r="T9822" s="7">
        <v>1.1520000000000001E-2</v>
      </c>
      <c r="U9822" s="7">
        <v>1.1520000000000001E-2</v>
      </c>
      <c r="V9822" s="7">
        <v>0</v>
      </c>
      <c r="W9822" s="7">
        <v>1.1520000000000001E-2</v>
      </c>
      <c r="X9822" s="7">
        <v>1.1520000000000001E-2</v>
      </c>
      <c r="Y9822" s="7">
        <v>0</v>
      </c>
      <c r="Z9822" s="7">
        <v>1.1520000000000001E-2</v>
      </c>
      <c r="AA9822" s="7">
        <v>1.15E-3</v>
      </c>
      <c r="AB9822" s="7">
        <v>1.2E-4</v>
      </c>
      <c r="AC9822" s="8">
        <v>8.5833333333333321</v>
      </c>
      <c r="AD9822">
        <v>2016</v>
      </c>
      <c r="AE9822" s="1">
        <v>39686</v>
      </c>
      <c r="AF9822" s="15">
        <f t="shared" si="462"/>
        <v>7.6109589041095891</v>
      </c>
      <c r="AG9822" s="1">
        <v>39686</v>
      </c>
      <c r="AH9822">
        <v>2008</v>
      </c>
      <c r="AI9822">
        <f t="shared" si="463"/>
        <v>2008</v>
      </c>
      <c r="AJ9822" s="1">
        <v>44428</v>
      </c>
      <c r="AK9822" s="1" t="s">
        <v>55</v>
      </c>
      <c r="AL9822" s="1">
        <v>39686</v>
      </c>
      <c r="AM9822">
        <v>2008</v>
      </c>
      <c r="AN9822">
        <f t="shared" si="464"/>
        <v>2008</v>
      </c>
      <c r="AO9822">
        <v>7</v>
      </c>
      <c r="AP9822" t="s">
        <v>56</v>
      </c>
      <c r="AQ9822" t="s">
        <v>24731</v>
      </c>
      <c r="AR9822">
        <v>1</v>
      </c>
      <c r="AS9822" t="s">
        <v>24795</v>
      </c>
      <c r="AT9822" t="s">
        <v>24731</v>
      </c>
      <c r="AU9822" t="s">
        <v>24731</v>
      </c>
      <c r="AV9822" t="b">
        <v>0</v>
      </c>
      <c r="AW9822" t="s">
        <v>15485</v>
      </c>
      <c r="AX9822" t="s">
        <v>15485</v>
      </c>
      <c r="AY9822" t="s">
        <v>206</v>
      </c>
      <c r="AZ9822" s="3">
        <v>5.4525911708253361</v>
      </c>
      <c r="BA9822" s="3">
        <v>7.5149712092130523</v>
      </c>
      <c r="BB9822" s="3">
        <v>5.9506717850287911</v>
      </c>
      <c r="BC9822" s="3">
        <v>5.9205374280230334</v>
      </c>
      <c r="BD9822" s="3">
        <v>5.7115163147792707</v>
      </c>
      <c r="BE9822">
        <v>40203010</v>
      </c>
      <c r="BF9822" t="s">
        <v>504</v>
      </c>
      <c r="BG9822" t="s">
        <v>139</v>
      </c>
      <c r="BH9822" t="s">
        <v>62</v>
      </c>
      <c r="BI9822" t="s">
        <v>505</v>
      </c>
      <c r="BJ9822" t="s">
        <v>206</v>
      </c>
      <c r="BK9822" t="s">
        <v>110</v>
      </c>
      <c r="BL9822">
        <v>2016</v>
      </c>
    </row>
    <row r="9823" spans="1:64" hidden="1" x14ac:dyDescent="0.25">
      <c r="A9823">
        <v>1147177</v>
      </c>
      <c r="B9823">
        <v>15817306</v>
      </c>
      <c r="C9823" t="s">
        <v>15547</v>
      </c>
      <c r="D9823" t="s">
        <v>15547</v>
      </c>
      <c r="E9823" t="s">
        <v>48</v>
      </c>
      <c r="F9823" t="s">
        <v>137</v>
      </c>
      <c r="G9823" t="s">
        <v>215</v>
      </c>
      <c r="H9823" t="s">
        <v>215</v>
      </c>
      <c r="I9823" t="s">
        <v>138</v>
      </c>
      <c r="J9823">
        <v>0</v>
      </c>
      <c r="K9823" t="s">
        <v>215</v>
      </c>
      <c r="L9823">
        <v>0</v>
      </c>
      <c r="M9823" t="s">
        <v>71</v>
      </c>
      <c r="N9823" t="s">
        <v>15548</v>
      </c>
      <c r="O9823" t="s">
        <v>15548</v>
      </c>
      <c r="P9823" s="2">
        <v>12</v>
      </c>
      <c r="Q9823">
        <v>2.1000000000000001E-2</v>
      </c>
      <c r="R9823">
        <v>7.7442000000000002</v>
      </c>
      <c r="S9823" s="1">
        <v>43531</v>
      </c>
      <c r="T9823" s="7">
        <v>4711.1075300000002</v>
      </c>
      <c r="U9823" s="7">
        <v>6632.7824700000001</v>
      </c>
      <c r="V9823" s="7">
        <v>0.40790300959231124</v>
      </c>
      <c r="W9823" s="7">
        <v>5233.3241799999996</v>
      </c>
      <c r="X9823" s="7">
        <v>7542.5362500000001</v>
      </c>
      <c r="Y9823" s="7">
        <v>0.44125148578126122</v>
      </c>
      <c r="Z9823" s="7">
        <v>9843.4727600000006</v>
      </c>
      <c r="AA9823" s="7">
        <v>18847.927169999999</v>
      </c>
      <c r="AB9823" s="7">
        <v>9701.5737100000006</v>
      </c>
      <c r="AC9823" s="8">
        <v>0.94277008384446914</v>
      </c>
      <c r="AD9823">
        <v>2019</v>
      </c>
      <c r="AE9823" s="1">
        <v>40830</v>
      </c>
      <c r="AF9823" s="15">
        <f t="shared" si="462"/>
        <v>7.4</v>
      </c>
      <c r="AG9823" s="1">
        <v>40830</v>
      </c>
      <c r="AH9823">
        <v>2011</v>
      </c>
      <c r="AI9823">
        <f t="shared" si="463"/>
        <v>2011</v>
      </c>
      <c r="AJ9823" s="1">
        <v>44428</v>
      </c>
      <c r="AK9823" s="1" t="s">
        <v>55</v>
      </c>
      <c r="AL9823" s="1">
        <v>40830</v>
      </c>
      <c r="AM9823">
        <v>2011</v>
      </c>
      <c r="AN9823">
        <f t="shared" si="464"/>
        <v>2011</v>
      </c>
      <c r="AO9823">
        <v>7</v>
      </c>
      <c r="AP9823" t="s">
        <v>56</v>
      </c>
      <c r="AQ9823" t="s">
        <v>24731</v>
      </c>
      <c r="AR9823">
        <v>1</v>
      </c>
      <c r="AS9823" t="s">
        <v>24795</v>
      </c>
      <c r="AT9823" t="s">
        <v>24731</v>
      </c>
      <c r="AU9823" t="s">
        <v>24731</v>
      </c>
      <c r="AV9823" t="b">
        <v>0</v>
      </c>
      <c r="AW9823" t="s">
        <v>15549</v>
      </c>
      <c r="AX9823" t="s">
        <v>15549</v>
      </c>
      <c r="AY9823" t="s">
        <v>59</v>
      </c>
      <c r="AZ9823" s="3">
        <v>6.6854271356783919</v>
      </c>
      <c r="BA9823" s="3">
        <v>7.6108040201005034</v>
      </c>
      <c r="BB9823" s="3">
        <v>6.3768844221105532</v>
      </c>
      <c r="BC9823" s="3">
        <v>5.8057788944723621</v>
      </c>
      <c r="BD9823" s="3">
        <v>6.068844221105528</v>
      </c>
      <c r="BE9823">
        <v>45201020</v>
      </c>
      <c r="BF9823" t="s">
        <v>221</v>
      </c>
      <c r="BG9823" t="s">
        <v>139</v>
      </c>
      <c r="BH9823" t="s">
        <v>62</v>
      </c>
      <c r="BI9823" t="s">
        <v>221</v>
      </c>
      <c r="BJ9823" t="s">
        <v>59</v>
      </c>
      <c r="BK9823" t="s">
        <v>64</v>
      </c>
      <c r="BL9823">
        <v>2019</v>
      </c>
    </row>
    <row r="9824" spans="1:64" hidden="1" x14ac:dyDescent="0.25">
      <c r="A9824">
        <v>696395</v>
      </c>
      <c r="B9824">
        <v>2684071</v>
      </c>
      <c r="C9824" t="s">
        <v>15588</v>
      </c>
      <c r="D9824" t="s">
        <v>15589</v>
      </c>
      <c r="E9824" t="s">
        <v>70</v>
      </c>
      <c r="F9824" t="s">
        <v>209</v>
      </c>
      <c r="G9824" t="s">
        <v>670</v>
      </c>
      <c r="H9824" t="s">
        <v>50</v>
      </c>
      <c r="I9824" t="s">
        <v>209</v>
      </c>
      <c r="J9824">
        <v>0</v>
      </c>
      <c r="K9824" t="s">
        <v>67</v>
      </c>
      <c r="L9824">
        <v>1</v>
      </c>
      <c r="M9824" t="s">
        <v>71</v>
      </c>
      <c r="N9824" t="s">
        <v>15590</v>
      </c>
      <c r="O9824" t="s">
        <v>15590</v>
      </c>
      <c r="P9824" s="2">
        <v>37</v>
      </c>
      <c r="Q9824">
        <v>0</v>
      </c>
      <c r="R9824">
        <v>2.5264700000000002</v>
      </c>
      <c r="S9824" s="1">
        <v>41218</v>
      </c>
      <c r="T9824" s="7">
        <v>206.67724999999999</v>
      </c>
      <c r="U9824" s="7">
        <v>185.42461</v>
      </c>
      <c r="V9824" s="7">
        <v>-0.10283008894302584</v>
      </c>
      <c r="W9824" s="7">
        <v>145.77231</v>
      </c>
      <c r="X9824" s="7">
        <v>172.27994000000001</v>
      </c>
      <c r="Y9824" s="7">
        <v>0.18184269701152439</v>
      </c>
      <c r="Z9824" s="7">
        <v>235.3254</v>
      </c>
      <c r="AA9824" s="7" t="s">
        <v>57</v>
      </c>
      <c r="AB9824" s="7" t="s">
        <v>57</v>
      </c>
      <c r="AC9824" s="8" t="s">
        <v>57</v>
      </c>
      <c r="AD9824">
        <v>2012</v>
      </c>
      <c r="AE9824" s="1" t="s">
        <v>55</v>
      </c>
      <c r="AF9824" s="15" t="e">
        <f t="shared" si="462"/>
        <v>#VALUE!</v>
      </c>
      <c r="AG9824" s="1">
        <v>38373</v>
      </c>
      <c r="AH9824">
        <v>2005</v>
      </c>
      <c r="AI9824">
        <f t="shared" si="463"/>
        <v>2005</v>
      </c>
      <c r="AJ9824" s="1">
        <v>41312</v>
      </c>
      <c r="AK9824" s="1" t="s">
        <v>55</v>
      </c>
      <c r="AL9824" s="1">
        <v>38373</v>
      </c>
      <c r="AM9824">
        <v>2005</v>
      </c>
      <c r="AN9824">
        <f t="shared" si="464"/>
        <v>2005</v>
      </c>
      <c r="AO9824">
        <v>7</v>
      </c>
      <c r="AP9824" t="s">
        <v>56</v>
      </c>
      <c r="AQ9824" t="s">
        <v>24731</v>
      </c>
      <c r="AR9824">
        <v>1</v>
      </c>
      <c r="AS9824" t="s">
        <v>24795</v>
      </c>
      <c r="AT9824" t="s">
        <v>24731</v>
      </c>
      <c r="AU9824" t="s">
        <v>24731</v>
      </c>
      <c r="AV9824" t="b">
        <v>0</v>
      </c>
      <c r="AW9824" t="s">
        <v>15591</v>
      </c>
      <c r="AX9824" t="s">
        <v>15591</v>
      </c>
      <c r="AY9824" t="s">
        <v>110</v>
      </c>
      <c r="AZ9824" s="3">
        <v>7.0170731707317069</v>
      </c>
      <c r="BA9824" s="3">
        <v>7.4112195121951219</v>
      </c>
      <c r="BB9824" s="3">
        <v>6.5873170731707313</v>
      </c>
      <c r="BC9824" s="3">
        <v>5.9648780487804878</v>
      </c>
      <c r="BD9824" s="3">
        <v>6.0951219512195118</v>
      </c>
      <c r="BE9824">
        <v>40301040</v>
      </c>
      <c r="BF9824" t="s">
        <v>123</v>
      </c>
      <c r="BG9824" t="s">
        <v>139</v>
      </c>
      <c r="BH9824" t="s">
        <v>62</v>
      </c>
      <c r="BI9824" t="s">
        <v>124</v>
      </c>
      <c r="BJ9824" t="s">
        <v>124</v>
      </c>
      <c r="BK9824" t="s">
        <v>110</v>
      </c>
      <c r="BL9824">
        <v>2012</v>
      </c>
    </row>
    <row r="9825" spans="1:64" hidden="1" x14ac:dyDescent="0.25">
      <c r="A9825">
        <v>716271</v>
      </c>
      <c r="B9825">
        <v>4331346</v>
      </c>
      <c r="C9825" t="s">
        <v>15689</v>
      </c>
      <c r="D9825" t="s">
        <v>15690</v>
      </c>
      <c r="E9825" t="s">
        <v>48</v>
      </c>
      <c r="F9825" t="s">
        <v>137</v>
      </c>
      <c r="G9825" t="s">
        <v>67</v>
      </c>
      <c r="H9825" t="s">
        <v>67</v>
      </c>
      <c r="I9825" t="s">
        <v>138</v>
      </c>
      <c r="J9825">
        <v>0</v>
      </c>
      <c r="K9825" t="s">
        <v>67</v>
      </c>
      <c r="L9825">
        <v>0</v>
      </c>
      <c r="M9825" t="s">
        <v>71</v>
      </c>
      <c r="N9825" t="s">
        <v>15691</v>
      </c>
      <c r="O9825" t="s">
        <v>15691</v>
      </c>
      <c r="P9825" s="2">
        <v>35</v>
      </c>
      <c r="Q9825">
        <v>0</v>
      </c>
      <c r="R9825">
        <v>3</v>
      </c>
      <c r="S9825" s="1">
        <v>41414</v>
      </c>
      <c r="T9825" s="7">
        <v>116.08022</v>
      </c>
      <c r="U9825" s="7">
        <v>83.947580000000002</v>
      </c>
      <c r="V9825" s="7">
        <v>-0.2768140859829521</v>
      </c>
      <c r="W9825" s="7">
        <v>130.27634</v>
      </c>
      <c r="X9825" s="7">
        <v>72.083740000000006</v>
      </c>
      <c r="Y9825" s="7">
        <v>-0.44668586790203041</v>
      </c>
      <c r="Z9825" s="7">
        <v>100.43128</v>
      </c>
      <c r="AA9825" s="7">
        <v>66.153750000000002</v>
      </c>
      <c r="AB9825" s="7">
        <v>41.742899999999999</v>
      </c>
      <c r="AC9825" s="8">
        <v>0.58479046736091655</v>
      </c>
      <c r="AD9825">
        <v>2013</v>
      </c>
      <c r="AE9825" s="1">
        <v>38505</v>
      </c>
      <c r="AF9825" s="15">
        <f t="shared" si="462"/>
        <v>7.9698630136986299</v>
      </c>
      <c r="AG9825" s="1">
        <v>38505</v>
      </c>
      <c r="AH9825">
        <v>2005</v>
      </c>
      <c r="AI9825">
        <f t="shared" si="463"/>
        <v>2005</v>
      </c>
      <c r="AJ9825" s="1">
        <v>44428</v>
      </c>
      <c r="AK9825" s="1" t="s">
        <v>55</v>
      </c>
      <c r="AL9825" s="1">
        <v>38505</v>
      </c>
      <c r="AM9825">
        <v>2005</v>
      </c>
      <c r="AN9825">
        <f t="shared" si="464"/>
        <v>2005</v>
      </c>
      <c r="AO9825">
        <v>7</v>
      </c>
      <c r="AP9825" t="s">
        <v>56</v>
      </c>
      <c r="AQ9825" t="s">
        <v>24731</v>
      </c>
      <c r="AR9825">
        <v>1</v>
      </c>
      <c r="AS9825" t="s">
        <v>24795</v>
      </c>
      <c r="AT9825" t="s">
        <v>24731</v>
      </c>
      <c r="AU9825" t="s">
        <v>24731</v>
      </c>
      <c r="AV9825" t="b">
        <v>0</v>
      </c>
      <c r="AW9825" t="s">
        <v>15692</v>
      </c>
      <c r="AX9825" t="s">
        <v>15692</v>
      </c>
      <c r="AY9825" t="s">
        <v>116</v>
      </c>
      <c r="AZ9825" s="3">
        <v>6.0646031746031754</v>
      </c>
      <c r="BA9825" s="3">
        <v>7.436349206349206</v>
      </c>
      <c r="BB9825" s="3">
        <v>5.9684126984126982</v>
      </c>
      <c r="BC9825" s="3">
        <v>5.0887301587301588</v>
      </c>
      <c r="BD9825" s="3">
        <v>5.597777777777778</v>
      </c>
      <c r="BE9825">
        <v>35201010</v>
      </c>
      <c r="BF9825" t="s">
        <v>330</v>
      </c>
      <c r="BG9825" t="s">
        <v>139</v>
      </c>
      <c r="BH9825" t="s">
        <v>62</v>
      </c>
      <c r="BI9825" t="s">
        <v>330</v>
      </c>
      <c r="BJ9825" t="s">
        <v>116</v>
      </c>
      <c r="BK9825" t="s">
        <v>101</v>
      </c>
      <c r="BL9825">
        <v>2013</v>
      </c>
    </row>
    <row r="9826" spans="1:64" hidden="1" x14ac:dyDescent="0.25">
      <c r="A9826">
        <v>700393</v>
      </c>
      <c r="B9826">
        <v>1295907</v>
      </c>
      <c r="C9826" t="s">
        <v>15742</v>
      </c>
      <c r="D9826" t="s">
        <v>15742</v>
      </c>
      <c r="E9826" t="s">
        <v>48</v>
      </c>
      <c r="F9826" t="s">
        <v>137</v>
      </c>
      <c r="G9826" t="s">
        <v>50</v>
      </c>
      <c r="H9826" t="s">
        <v>50</v>
      </c>
      <c r="I9826" t="s">
        <v>138</v>
      </c>
      <c r="J9826">
        <v>2000000</v>
      </c>
      <c r="K9826" t="s">
        <v>50</v>
      </c>
      <c r="L9826">
        <v>0</v>
      </c>
      <c r="M9826" t="s">
        <v>71</v>
      </c>
      <c r="N9826" t="s">
        <v>15743</v>
      </c>
      <c r="O9826" t="s">
        <v>15743</v>
      </c>
      <c r="P9826" s="2">
        <v>27</v>
      </c>
      <c r="Q9826">
        <v>1.08</v>
      </c>
      <c r="R9826">
        <v>4.75101</v>
      </c>
      <c r="S9826" s="1">
        <v>42172</v>
      </c>
      <c r="T9826" s="7">
        <v>1587.4466399999999</v>
      </c>
      <c r="U9826" s="7">
        <v>1378.4356</v>
      </c>
      <c r="V9826" s="7">
        <v>-0.13166492323798668</v>
      </c>
      <c r="W9826" s="7">
        <v>1611.5561</v>
      </c>
      <c r="X9826" s="7">
        <v>1692.0340799999999</v>
      </c>
      <c r="Y9826" s="7">
        <v>4.9938056763894158E-2</v>
      </c>
      <c r="Z9826" s="7">
        <v>2033.8035199999999</v>
      </c>
      <c r="AA9826" s="7">
        <v>15227.08711</v>
      </c>
      <c r="AB9826" s="7">
        <v>11956.707</v>
      </c>
      <c r="AC9826" s="8">
        <v>0.27351846206484781</v>
      </c>
      <c r="AD9826">
        <v>2015</v>
      </c>
      <c r="AE9826" s="1">
        <v>39302</v>
      </c>
      <c r="AF9826" s="15">
        <f t="shared" si="462"/>
        <v>7.8630136986301373</v>
      </c>
      <c r="AG9826" s="1">
        <v>39302</v>
      </c>
      <c r="AH9826">
        <v>2007</v>
      </c>
      <c r="AI9826">
        <f t="shared" si="463"/>
        <v>2007</v>
      </c>
      <c r="AJ9826" s="1">
        <v>44428</v>
      </c>
      <c r="AK9826" s="1" t="s">
        <v>55</v>
      </c>
      <c r="AL9826" s="1">
        <v>39302</v>
      </c>
      <c r="AM9826">
        <v>2007</v>
      </c>
      <c r="AN9826">
        <f t="shared" si="464"/>
        <v>2007</v>
      </c>
      <c r="AO9826">
        <v>7</v>
      </c>
      <c r="AP9826" t="s">
        <v>56</v>
      </c>
      <c r="AQ9826" t="s">
        <v>24731</v>
      </c>
      <c r="AR9826">
        <v>1</v>
      </c>
      <c r="AS9826" t="s">
        <v>24795</v>
      </c>
      <c r="AT9826" t="s">
        <v>24731</v>
      </c>
      <c r="AU9826" t="s">
        <v>24731</v>
      </c>
      <c r="AV9826" t="b">
        <v>0</v>
      </c>
      <c r="AW9826" t="s">
        <v>15744</v>
      </c>
      <c r="AX9826" t="s">
        <v>15744</v>
      </c>
      <c r="AY9826" t="s">
        <v>98</v>
      </c>
      <c r="AZ9826" s="3">
        <v>8.9</v>
      </c>
      <c r="BA9826" s="3">
        <v>8.1999999999999993</v>
      </c>
      <c r="BB9826" s="3">
        <v>5.2</v>
      </c>
      <c r="BC9826" s="3">
        <v>2.7</v>
      </c>
      <c r="BD9826" s="3">
        <v>5.8</v>
      </c>
      <c r="BE9826">
        <v>35101010</v>
      </c>
      <c r="BF9826" t="s">
        <v>254</v>
      </c>
      <c r="BG9826" t="s">
        <v>139</v>
      </c>
      <c r="BH9826" t="s">
        <v>41</v>
      </c>
      <c r="BI9826" t="s">
        <v>255</v>
      </c>
      <c r="BJ9826" t="s">
        <v>98</v>
      </c>
      <c r="BK9826" t="s">
        <v>101</v>
      </c>
      <c r="BL9826">
        <v>2015</v>
      </c>
    </row>
    <row r="9827" spans="1:64" hidden="1" x14ac:dyDescent="0.25">
      <c r="A9827">
        <v>703398</v>
      </c>
      <c r="B9827">
        <v>1478982</v>
      </c>
      <c r="C9827" t="s">
        <v>15841</v>
      </c>
      <c r="D9827" t="s">
        <v>15842</v>
      </c>
      <c r="E9827" t="s">
        <v>158</v>
      </c>
      <c r="F9827" t="s">
        <v>209</v>
      </c>
      <c r="G9827" t="s">
        <v>670</v>
      </c>
      <c r="H9827" t="s">
        <v>50</v>
      </c>
      <c r="I9827" t="s">
        <v>209</v>
      </c>
      <c r="J9827">
        <v>185000</v>
      </c>
      <c r="K9827" t="s">
        <v>50</v>
      </c>
      <c r="L9827">
        <v>0</v>
      </c>
      <c r="M9827" t="s">
        <v>71</v>
      </c>
      <c r="N9827" t="s">
        <v>15843</v>
      </c>
      <c r="O9827" t="s">
        <v>15843</v>
      </c>
      <c r="P9827" s="2">
        <v>36</v>
      </c>
      <c r="Q9827">
        <v>0</v>
      </c>
      <c r="R9827">
        <v>4.1032400000000004</v>
      </c>
      <c r="S9827" s="1">
        <v>41298</v>
      </c>
      <c r="T9827" s="7">
        <v>77.872489999999999</v>
      </c>
      <c r="U9827" s="7">
        <v>20.65363</v>
      </c>
      <c r="V9827" s="7">
        <v>-0.7347762990498955</v>
      </c>
      <c r="W9827" s="7">
        <v>51.445819999999998</v>
      </c>
      <c r="X9827" s="7">
        <v>10.714589999999999</v>
      </c>
      <c r="Y9827" s="7">
        <v>-0.79173060124223893</v>
      </c>
      <c r="Z9827" s="7">
        <v>21.573</v>
      </c>
      <c r="AA9827" s="7" t="s">
        <v>57</v>
      </c>
      <c r="AB9827" s="7" t="s">
        <v>57</v>
      </c>
      <c r="AC9827" s="8" t="s">
        <v>57</v>
      </c>
      <c r="AD9827">
        <v>2013</v>
      </c>
      <c r="AE9827" s="1" t="s">
        <v>55</v>
      </c>
      <c r="AF9827" s="15" t="e">
        <f t="shared" si="462"/>
        <v>#VALUE!</v>
      </c>
      <c r="AG9827" s="1">
        <v>38701</v>
      </c>
      <c r="AH9827">
        <v>2005</v>
      </c>
      <c r="AI9827">
        <f t="shared" si="463"/>
        <v>2005</v>
      </c>
      <c r="AJ9827" s="1">
        <v>41339</v>
      </c>
      <c r="AK9827" s="1" t="s">
        <v>55</v>
      </c>
      <c r="AL9827" s="1">
        <v>38701</v>
      </c>
      <c r="AM9827">
        <v>2005</v>
      </c>
      <c r="AN9827">
        <f t="shared" si="464"/>
        <v>2005</v>
      </c>
      <c r="AO9827">
        <v>7</v>
      </c>
      <c r="AP9827" t="s">
        <v>56</v>
      </c>
      <c r="AQ9827" t="s">
        <v>24731</v>
      </c>
      <c r="AR9827">
        <v>1</v>
      </c>
      <c r="AS9827" t="s">
        <v>24795</v>
      </c>
      <c r="AT9827" t="s">
        <v>24731</v>
      </c>
      <c r="AU9827" t="s">
        <v>24731</v>
      </c>
      <c r="AV9827" t="b">
        <v>0</v>
      </c>
      <c r="AW9827" t="s">
        <v>15844</v>
      </c>
      <c r="AX9827" t="s">
        <v>15844</v>
      </c>
      <c r="AY9827" t="s">
        <v>116</v>
      </c>
      <c r="AZ9827" s="3">
        <v>6.0646031746031754</v>
      </c>
      <c r="BA9827" s="3">
        <v>7.436349206349206</v>
      </c>
      <c r="BB9827" s="3">
        <v>5.9684126984126982</v>
      </c>
      <c r="BC9827" s="3">
        <v>5.0887301587301588</v>
      </c>
      <c r="BD9827" s="3">
        <v>5.597777777777778</v>
      </c>
      <c r="BE9827">
        <v>35202010</v>
      </c>
      <c r="BF9827" t="s">
        <v>117</v>
      </c>
      <c r="BG9827" t="s">
        <v>139</v>
      </c>
      <c r="BH9827" t="s">
        <v>62</v>
      </c>
      <c r="BI9827" t="s">
        <v>117</v>
      </c>
      <c r="BJ9827" t="s">
        <v>116</v>
      </c>
      <c r="BK9827" t="s">
        <v>101</v>
      </c>
      <c r="BL9827">
        <v>2013</v>
      </c>
    </row>
    <row r="9828" spans="1:64" hidden="1" x14ac:dyDescent="0.25">
      <c r="A9828">
        <v>723004</v>
      </c>
      <c r="B9828">
        <v>17336188</v>
      </c>
      <c r="C9828" t="s">
        <v>15866</v>
      </c>
      <c r="D9828" t="s">
        <v>15867</v>
      </c>
      <c r="E9828" t="s">
        <v>158</v>
      </c>
      <c r="F9828" t="s">
        <v>137</v>
      </c>
      <c r="G9828" t="s">
        <v>517</v>
      </c>
      <c r="H9828" t="s">
        <v>67</v>
      </c>
      <c r="I9828" t="s">
        <v>138</v>
      </c>
      <c r="J9828">
        <v>0</v>
      </c>
      <c r="K9828" t="s">
        <v>67</v>
      </c>
      <c r="L9828">
        <v>0</v>
      </c>
      <c r="M9828" t="s">
        <v>71</v>
      </c>
      <c r="N9828" t="s">
        <v>15868</v>
      </c>
      <c r="O9828" t="s">
        <v>15868</v>
      </c>
      <c r="P9828" s="2">
        <v>25</v>
      </c>
      <c r="Q9828">
        <v>0</v>
      </c>
      <c r="R9828">
        <v>3</v>
      </c>
      <c r="S9828" s="1">
        <v>42312</v>
      </c>
      <c r="T9828" s="7">
        <v>8.1187400000000007</v>
      </c>
      <c r="U9828" s="7">
        <v>1.5222599999999999</v>
      </c>
      <c r="V9828" s="7">
        <v>-0.81250046189433334</v>
      </c>
      <c r="W9828" s="7">
        <v>6.0890599999999999</v>
      </c>
      <c r="X9828" s="7">
        <v>0.71038999999999997</v>
      </c>
      <c r="Y9828" s="7">
        <v>-0.88333338807632045</v>
      </c>
      <c r="Z9828" s="7">
        <v>0.50741999999999998</v>
      </c>
      <c r="AA9828" s="7" t="s">
        <v>57</v>
      </c>
      <c r="AB9828" s="7" t="s">
        <v>57</v>
      </c>
      <c r="AC9828" s="8" t="s">
        <v>57</v>
      </c>
      <c r="AD9828">
        <v>2015</v>
      </c>
      <c r="AE9828" s="1" t="s">
        <v>55</v>
      </c>
      <c r="AF9828" s="15" t="e">
        <f t="shared" si="462"/>
        <v>#VALUE!</v>
      </c>
      <c r="AG9828" s="1">
        <v>39729</v>
      </c>
      <c r="AH9828">
        <v>2008</v>
      </c>
      <c r="AI9828">
        <f t="shared" si="463"/>
        <v>2008</v>
      </c>
      <c r="AJ9828" s="1">
        <v>43230</v>
      </c>
      <c r="AK9828" s="1" t="s">
        <v>55</v>
      </c>
      <c r="AL9828" s="1">
        <v>39729</v>
      </c>
      <c r="AM9828">
        <v>2008</v>
      </c>
      <c r="AN9828">
        <f t="shared" si="464"/>
        <v>2008</v>
      </c>
      <c r="AO9828">
        <v>7</v>
      </c>
      <c r="AP9828" t="s">
        <v>1075</v>
      </c>
      <c r="AQ9828" t="s">
        <v>24740</v>
      </c>
      <c r="AR9828">
        <v>141</v>
      </c>
      <c r="AS9828" t="s">
        <v>24796</v>
      </c>
      <c r="AT9828" t="s">
        <v>24802</v>
      </c>
      <c r="AU9828" t="s">
        <v>24809</v>
      </c>
      <c r="AV9828" t="b">
        <v>0</v>
      </c>
      <c r="AW9828" t="s">
        <v>15869</v>
      </c>
      <c r="AX9828" t="s">
        <v>15869</v>
      </c>
      <c r="AY9828" t="s">
        <v>439</v>
      </c>
      <c r="AZ9828" s="3">
        <v>5.3703349282296653</v>
      </c>
      <c r="BA9828" s="3">
        <v>7.098086124401914</v>
      </c>
      <c r="BB9828" s="3">
        <v>6.8650717703349287</v>
      </c>
      <c r="BC9828" s="3">
        <v>5.267942583732057</v>
      </c>
      <c r="BD9828" s="3">
        <v>5.5693779904306222</v>
      </c>
      <c r="BE9828">
        <v>10102030</v>
      </c>
      <c r="BF9828" t="s">
        <v>904</v>
      </c>
      <c r="BG9828" t="s">
        <v>139</v>
      </c>
      <c r="BH9828" t="s">
        <v>62</v>
      </c>
      <c r="BI9828" t="s">
        <v>441</v>
      </c>
      <c r="BJ9828" t="s">
        <v>439</v>
      </c>
      <c r="BK9828" t="s">
        <v>439</v>
      </c>
      <c r="BL9828">
        <v>2015</v>
      </c>
    </row>
    <row r="9829" spans="1:64" hidden="1" x14ac:dyDescent="0.25">
      <c r="A9829">
        <v>890132</v>
      </c>
      <c r="B9829">
        <v>17336188</v>
      </c>
      <c r="C9829" t="s">
        <v>15866</v>
      </c>
      <c r="D9829" t="s">
        <v>15867</v>
      </c>
      <c r="E9829" t="s">
        <v>158</v>
      </c>
      <c r="F9829" t="s">
        <v>65</v>
      </c>
      <c r="G9829" t="s">
        <v>215</v>
      </c>
      <c r="H9829" t="s">
        <v>215</v>
      </c>
      <c r="I9829" t="s">
        <v>66</v>
      </c>
      <c r="J9829">
        <v>0</v>
      </c>
      <c r="K9829" t="s">
        <v>215</v>
      </c>
      <c r="L9829">
        <v>0</v>
      </c>
      <c r="M9829" t="s">
        <v>71</v>
      </c>
      <c r="N9829" t="s">
        <v>15868</v>
      </c>
      <c r="O9829" t="s">
        <v>15868</v>
      </c>
      <c r="P9829" s="2">
        <v>22</v>
      </c>
      <c r="Q9829">
        <v>0</v>
      </c>
      <c r="R9829">
        <v>3</v>
      </c>
      <c r="S9829" s="1">
        <v>42548</v>
      </c>
      <c r="T9829" s="7">
        <v>2.02969</v>
      </c>
      <c r="U9829" s="7">
        <v>0.40594000000000002</v>
      </c>
      <c r="V9829" s="7">
        <v>-0.79999901462784961</v>
      </c>
      <c r="W9829" s="7">
        <v>1.01484</v>
      </c>
      <c r="X9829" s="7">
        <v>1.5222599999999999</v>
      </c>
      <c r="Y9829" s="7">
        <v>0.5</v>
      </c>
      <c r="Z9829" s="7">
        <v>0.31459999999999999</v>
      </c>
      <c r="AA9829" s="7" t="s">
        <v>57</v>
      </c>
      <c r="AB9829" s="7" t="s">
        <v>57</v>
      </c>
      <c r="AC9829" s="8" t="s">
        <v>57</v>
      </c>
      <c r="AD9829">
        <v>2016</v>
      </c>
      <c r="AE9829" s="1" t="s">
        <v>55</v>
      </c>
      <c r="AF9829" s="15" t="e">
        <f t="shared" si="462"/>
        <v>#VALUE!</v>
      </c>
      <c r="AG9829" s="1">
        <v>39729</v>
      </c>
      <c r="AH9829">
        <v>2008</v>
      </c>
      <c r="AI9829">
        <f t="shared" si="463"/>
        <v>2008</v>
      </c>
      <c r="AJ9829" s="1">
        <v>43230</v>
      </c>
      <c r="AK9829" s="1" t="s">
        <v>55</v>
      </c>
      <c r="AL9829" s="1">
        <v>39729</v>
      </c>
      <c r="AM9829">
        <v>2008</v>
      </c>
      <c r="AN9829">
        <f t="shared" si="464"/>
        <v>2008</v>
      </c>
      <c r="AO9829">
        <v>7</v>
      </c>
      <c r="AP9829" t="s">
        <v>1075</v>
      </c>
      <c r="AQ9829" t="s">
        <v>24740</v>
      </c>
      <c r="AR9829">
        <v>141</v>
      </c>
      <c r="AS9829" t="s">
        <v>24796</v>
      </c>
      <c r="AT9829" t="s">
        <v>24802</v>
      </c>
      <c r="AU9829" t="s">
        <v>24809</v>
      </c>
      <c r="AV9829" t="b">
        <v>0</v>
      </c>
      <c r="AW9829" t="s">
        <v>15869</v>
      </c>
      <c r="AX9829" t="s">
        <v>15869</v>
      </c>
      <c r="AY9829" t="s">
        <v>439</v>
      </c>
      <c r="AZ9829" s="3">
        <v>5.3703349282296653</v>
      </c>
      <c r="BA9829" s="3">
        <v>7.098086124401914</v>
      </c>
      <c r="BB9829" s="3">
        <v>6.8650717703349287</v>
      </c>
      <c r="BC9829" s="3">
        <v>5.267942583732057</v>
      </c>
      <c r="BD9829" s="3">
        <v>5.5693779904306222</v>
      </c>
      <c r="BE9829">
        <v>10102030</v>
      </c>
      <c r="BF9829" t="s">
        <v>904</v>
      </c>
      <c r="BG9829" t="s">
        <v>139</v>
      </c>
      <c r="BH9829" t="s">
        <v>62</v>
      </c>
      <c r="BI9829" t="s">
        <v>441</v>
      </c>
      <c r="BJ9829" t="s">
        <v>439</v>
      </c>
      <c r="BK9829" t="s">
        <v>439</v>
      </c>
      <c r="BL9829">
        <v>2016</v>
      </c>
    </row>
    <row r="9830" spans="1:64" x14ac:dyDescent="0.25">
      <c r="A9830">
        <v>874544</v>
      </c>
      <c r="B9830">
        <v>20751158</v>
      </c>
      <c r="C9830" t="s">
        <v>15947</v>
      </c>
      <c r="D9830" t="s">
        <v>15948</v>
      </c>
      <c r="E9830" t="s">
        <v>158</v>
      </c>
      <c r="F9830" t="s">
        <v>49</v>
      </c>
      <c r="G9830" t="s">
        <v>50</v>
      </c>
      <c r="H9830" t="s">
        <v>50</v>
      </c>
      <c r="I9830" t="s">
        <v>51</v>
      </c>
      <c r="J9830">
        <v>3670000</v>
      </c>
      <c r="K9830" t="s">
        <v>50</v>
      </c>
      <c r="L9830">
        <v>0</v>
      </c>
      <c r="M9830" t="s">
        <v>71</v>
      </c>
      <c r="N9830" t="s">
        <v>15949</v>
      </c>
      <c r="O9830" t="s">
        <v>15949</v>
      </c>
      <c r="P9830" s="2">
        <v>16</v>
      </c>
      <c r="Q9830">
        <v>19.5</v>
      </c>
      <c r="R9830">
        <v>20.047070000000001</v>
      </c>
      <c r="S9830" s="1">
        <v>43119</v>
      </c>
      <c r="T9830" s="7">
        <v>101.47429</v>
      </c>
      <c r="U9830" s="7">
        <v>117.50360000000001</v>
      </c>
      <c r="V9830" s="7">
        <v>0.15796424887525706</v>
      </c>
      <c r="W9830" s="7">
        <v>94.339399999999998</v>
      </c>
      <c r="X9830" s="7">
        <v>110.37439000000001</v>
      </c>
      <c r="Y9830" s="7">
        <v>0.16997129513225659</v>
      </c>
      <c r="Z9830" s="7">
        <v>135.96787</v>
      </c>
      <c r="AA9830" s="7" t="s">
        <v>57</v>
      </c>
      <c r="AB9830" s="7" t="s">
        <v>57</v>
      </c>
      <c r="AC9830" s="8" t="s">
        <v>57</v>
      </c>
      <c r="AD9830">
        <v>2018</v>
      </c>
      <c r="AE9830" s="1" t="s">
        <v>55</v>
      </c>
      <c r="AF9830" s="15" t="e">
        <f t="shared" si="462"/>
        <v>#VALUE!</v>
      </c>
      <c r="AG9830" s="1">
        <v>40378</v>
      </c>
      <c r="AH9830">
        <v>2010</v>
      </c>
      <c r="AI9830">
        <f t="shared" si="463"/>
        <v>2010</v>
      </c>
      <c r="AJ9830" s="1">
        <v>43417</v>
      </c>
      <c r="AK9830" s="1" t="s">
        <v>55</v>
      </c>
      <c r="AL9830" s="1">
        <v>40378</v>
      </c>
      <c r="AM9830">
        <v>2010</v>
      </c>
      <c r="AN9830">
        <f t="shared" si="464"/>
        <v>2010</v>
      </c>
      <c r="AO9830">
        <v>7</v>
      </c>
      <c r="AP9830" t="s">
        <v>908</v>
      </c>
      <c r="AQ9830" t="s">
        <v>24739</v>
      </c>
      <c r="AR9830">
        <v>190</v>
      </c>
      <c r="AS9830" t="s">
        <v>24798</v>
      </c>
      <c r="AT9830" t="s">
        <v>24739</v>
      </c>
      <c r="AU9830" t="s">
        <v>24808</v>
      </c>
      <c r="AV9830" t="b">
        <v>0</v>
      </c>
      <c r="AW9830" t="s">
        <v>15950</v>
      </c>
      <c r="AX9830" t="s">
        <v>15950</v>
      </c>
      <c r="AY9830" t="s">
        <v>173</v>
      </c>
      <c r="AZ9830" s="3">
        <v>7.2696275071633236</v>
      </c>
      <c r="BA9830" s="3">
        <v>6.9134670487106016</v>
      </c>
      <c r="BB9830" s="3">
        <v>4.4736389684813753</v>
      </c>
      <c r="BC9830" s="3">
        <v>5.7819484240687684</v>
      </c>
      <c r="BD9830" s="3">
        <v>5.2083094555873934</v>
      </c>
      <c r="BE9830">
        <v>50101010</v>
      </c>
      <c r="BF9830" t="s">
        <v>688</v>
      </c>
      <c r="BG9830" t="s">
        <v>139</v>
      </c>
      <c r="BH9830" t="s">
        <v>62</v>
      </c>
      <c r="BI9830" t="s">
        <v>474</v>
      </c>
      <c r="BJ9830" t="s">
        <v>342</v>
      </c>
      <c r="BK9830" t="s">
        <v>173</v>
      </c>
      <c r="BL9830">
        <v>2018</v>
      </c>
    </row>
    <row r="9831" spans="1:64" x14ac:dyDescent="0.25">
      <c r="A9831">
        <v>994232</v>
      </c>
      <c r="B9831">
        <v>20751158</v>
      </c>
      <c r="C9831" t="s">
        <v>15947</v>
      </c>
      <c r="D9831" t="s">
        <v>15948</v>
      </c>
      <c r="E9831" t="s">
        <v>158</v>
      </c>
      <c r="F9831" t="s">
        <v>209</v>
      </c>
      <c r="G9831" t="s">
        <v>67</v>
      </c>
      <c r="H9831" t="s">
        <v>67</v>
      </c>
      <c r="I9831" t="s">
        <v>209</v>
      </c>
      <c r="J9831">
        <v>0</v>
      </c>
      <c r="K9831" t="s">
        <v>67</v>
      </c>
      <c r="L9831">
        <v>0</v>
      </c>
      <c r="M9831" t="s">
        <v>71</v>
      </c>
      <c r="N9831" t="s">
        <v>15949</v>
      </c>
      <c r="O9831" t="s">
        <v>15949</v>
      </c>
      <c r="P9831" s="2">
        <v>15</v>
      </c>
      <c r="Q9831">
        <v>25.78</v>
      </c>
      <c r="R9831">
        <v>19.7639</v>
      </c>
      <c r="S9831" s="1">
        <v>43181</v>
      </c>
      <c r="T9831" s="7">
        <v>96.400599999999997</v>
      </c>
      <c r="U9831" s="7">
        <v>117.62527</v>
      </c>
      <c r="V9831" s="7">
        <v>0.22017155494882815</v>
      </c>
      <c r="W9831" s="7">
        <v>111.7803</v>
      </c>
      <c r="X9831" s="7">
        <v>136.7748</v>
      </c>
      <c r="Y9831" s="7">
        <v>0.22360380138539621</v>
      </c>
      <c r="Z9831" s="7">
        <v>136.80459999999999</v>
      </c>
      <c r="AA9831" s="7" t="s">
        <v>57</v>
      </c>
      <c r="AB9831" s="7" t="s">
        <v>57</v>
      </c>
      <c r="AC9831" s="8" t="s">
        <v>57</v>
      </c>
      <c r="AD9831">
        <v>2018</v>
      </c>
      <c r="AE9831" s="1" t="s">
        <v>55</v>
      </c>
      <c r="AF9831" s="15" t="e">
        <f t="shared" si="462"/>
        <v>#VALUE!</v>
      </c>
      <c r="AG9831" s="1">
        <v>40378</v>
      </c>
      <c r="AH9831">
        <v>2010</v>
      </c>
      <c r="AI9831">
        <f t="shared" si="463"/>
        <v>2010</v>
      </c>
      <c r="AJ9831" s="1">
        <v>43417</v>
      </c>
      <c r="AK9831" s="1" t="s">
        <v>55</v>
      </c>
      <c r="AL9831" s="1">
        <v>40378</v>
      </c>
      <c r="AM9831">
        <v>2010</v>
      </c>
      <c r="AN9831">
        <f t="shared" si="464"/>
        <v>2010</v>
      </c>
      <c r="AO9831">
        <v>7</v>
      </c>
      <c r="AP9831" t="s">
        <v>908</v>
      </c>
      <c r="AQ9831" t="s">
        <v>24739</v>
      </c>
      <c r="AR9831">
        <v>190</v>
      </c>
      <c r="AS9831" t="s">
        <v>24798</v>
      </c>
      <c r="AT9831" t="s">
        <v>24739</v>
      </c>
      <c r="AU9831" t="s">
        <v>24808</v>
      </c>
      <c r="AV9831" t="b">
        <v>0</v>
      </c>
      <c r="AW9831" t="s">
        <v>15950</v>
      </c>
      <c r="AX9831" t="s">
        <v>15950</v>
      </c>
      <c r="AY9831" t="s">
        <v>173</v>
      </c>
      <c r="AZ9831" s="3">
        <v>7.2696275071633236</v>
      </c>
      <c r="BA9831" s="3">
        <v>6.9134670487106016</v>
      </c>
      <c r="BB9831" s="3">
        <v>4.4736389684813753</v>
      </c>
      <c r="BC9831" s="3">
        <v>5.7819484240687684</v>
      </c>
      <c r="BD9831" s="3">
        <v>5.2083094555873934</v>
      </c>
      <c r="BE9831">
        <v>50101010</v>
      </c>
      <c r="BF9831" t="s">
        <v>688</v>
      </c>
      <c r="BG9831" t="s">
        <v>139</v>
      </c>
      <c r="BH9831" t="s">
        <v>62</v>
      </c>
      <c r="BI9831" t="s">
        <v>474</v>
      </c>
      <c r="BJ9831" t="s">
        <v>342</v>
      </c>
      <c r="BK9831" t="s">
        <v>173</v>
      </c>
      <c r="BL9831">
        <v>2018</v>
      </c>
    </row>
    <row r="9832" spans="1:64" hidden="1" x14ac:dyDescent="0.25">
      <c r="A9832">
        <v>706845</v>
      </c>
      <c r="B9832">
        <v>1473838</v>
      </c>
      <c r="C9832" t="s">
        <v>16008</v>
      </c>
      <c r="D9832" t="s">
        <v>5488</v>
      </c>
      <c r="E9832" t="s">
        <v>48</v>
      </c>
      <c r="F9832" t="s">
        <v>49</v>
      </c>
      <c r="G9832" t="s">
        <v>67</v>
      </c>
      <c r="H9832" t="s">
        <v>67</v>
      </c>
      <c r="I9832" t="s">
        <v>51</v>
      </c>
      <c r="J9832">
        <v>0</v>
      </c>
      <c r="K9832" t="s">
        <v>67</v>
      </c>
      <c r="L9832">
        <v>0</v>
      </c>
      <c r="M9832" t="s">
        <v>71</v>
      </c>
      <c r="N9832" t="s">
        <v>16009</v>
      </c>
      <c r="O9832" t="s">
        <v>5489</v>
      </c>
      <c r="P9832" s="2">
        <v>29</v>
      </c>
      <c r="Q9832">
        <v>8.76</v>
      </c>
      <c r="R9832">
        <v>9.0216999999999992</v>
      </c>
      <c r="S9832" s="1">
        <v>41990</v>
      </c>
      <c r="T9832" s="7">
        <v>2145.9151999999999</v>
      </c>
      <c r="U9832" s="7">
        <v>1569.942</v>
      </c>
      <c r="V9832" s="7">
        <v>-0.26840445512478778</v>
      </c>
      <c r="W9832" s="7">
        <v>1616.0798400000001</v>
      </c>
      <c r="X9832" s="7">
        <v>1973.1188400000001</v>
      </c>
      <c r="Y9832" s="7">
        <v>0.22092906003950891</v>
      </c>
      <c r="Z9832" s="7">
        <v>1963.9552200000001</v>
      </c>
      <c r="AA9832" s="7">
        <v>547647.36</v>
      </c>
      <c r="AB9832" s="7">
        <v>299560.34367999999</v>
      </c>
      <c r="AC9832" s="8">
        <v>0.82817042226728965</v>
      </c>
      <c r="AD9832">
        <v>2014</v>
      </c>
      <c r="AE9832" s="1" t="s">
        <v>55</v>
      </c>
      <c r="AF9832" s="15" t="e">
        <f t="shared" si="462"/>
        <v>#VALUE!</v>
      </c>
      <c r="AG9832" s="1">
        <v>39121</v>
      </c>
      <c r="AH9832">
        <v>2007</v>
      </c>
      <c r="AI9832">
        <f t="shared" si="463"/>
        <v>2007</v>
      </c>
      <c r="AJ9832" s="1">
        <v>43945</v>
      </c>
      <c r="AK9832" s="1" t="s">
        <v>55</v>
      </c>
      <c r="AL9832" s="1">
        <v>39121</v>
      </c>
      <c r="AM9832">
        <v>2007</v>
      </c>
      <c r="AN9832">
        <f t="shared" si="464"/>
        <v>2007</v>
      </c>
      <c r="AO9832">
        <v>7</v>
      </c>
      <c r="AP9832" t="s">
        <v>908</v>
      </c>
      <c r="AQ9832" t="s">
        <v>24731</v>
      </c>
      <c r="AR9832">
        <v>1</v>
      </c>
      <c r="AS9832" t="s">
        <v>24795</v>
      </c>
      <c r="AT9832" t="s">
        <v>24731</v>
      </c>
      <c r="AU9832" t="s">
        <v>24731</v>
      </c>
      <c r="AV9832" t="b">
        <v>0</v>
      </c>
      <c r="AW9832" t="s">
        <v>16010</v>
      </c>
      <c r="AX9832" t="s">
        <v>5490</v>
      </c>
      <c r="AY9832" t="s">
        <v>64</v>
      </c>
      <c r="AZ9832" s="3">
        <v>8.5</v>
      </c>
      <c r="BA9832" s="3">
        <v>7.6</v>
      </c>
      <c r="BB9832" s="3">
        <v>6.9</v>
      </c>
      <c r="BC9832" s="3">
        <v>6.4</v>
      </c>
      <c r="BD9832" s="3">
        <v>6.6</v>
      </c>
      <c r="BE9832">
        <v>45301020</v>
      </c>
      <c r="BF9832" t="s">
        <v>136</v>
      </c>
      <c r="BG9832" t="s">
        <v>139</v>
      </c>
      <c r="BH9832" t="s">
        <v>41</v>
      </c>
      <c r="BI9832" t="s">
        <v>132</v>
      </c>
      <c r="BJ9832" t="s">
        <v>132</v>
      </c>
      <c r="BK9832" t="s">
        <v>64</v>
      </c>
      <c r="BL9832">
        <v>2014</v>
      </c>
    </row>
    <row r="9833" spans="1:64" hidden="1" x14ac:dyDescent="0.25">
      <c r="A9833">
        <v>709698</v>
      </c>
      <c r="B9833">
        <v>1461058</v>
      </c>
      <c r="C9833" t="s">
        <v>16088</v>
      </c>
      <c r="D9833" t="s">
        <v>16089</v>
      </c>
      <c r="E9833" t="s">
        <v>48</v>
      </c>
      <c r="F9833" t="s">
        <v>65</v>
      </c>
      <c r="G9833" t="s">
        <v>215</v>
      </c>
      <c r="H9833" t="s">
        <v>215</v>
      </c>
      <c r="I9833" t="s">
        <v>66</v>
      </c>
      <c r="J9833">
        <v>0</v>
      </c>
      <c r="K9833" t="s">
        <v>215</v>
      </c>
      <c r="L9833">
        <v>0</v>
      </c>
      <c r="M9833" t="s">
        <v>71</v>
      </c>
      <c r="N9833" t="s">
        <v>16090</v>
      </c>
      <c r="O9833" t="s">
        <v>16090</v>
      </c>
      <c r="P9833" s="2">
        <v>52</v>
      </c>
      <c r="Q9833">
        <v>0</v>
      </c>
      <c r="R9833">
        <v>3</v>
      </c>
      <c r="S9833" s="1">
        <v>39814</v>
      </c>
      <c r="T9833" s="7">
        <v>60.876559999999998</v>
      </c>
      <c r="U9833" s="7">
        <v>21.728249999999999</v>
      </c>
      <c r="V9833" s="7">
        <v>-0.51351373993537086</v>
      </c>
      <c r="W9833" s="7">
        <v>59.231250000000003</v>
      </c>
      <c r="X9833" s="7">
        <v>23.03436</v>
      </c>
      <c r="Y9833" s="7">
        <v>-0.61111136435580882</v>
      </c>
      <c r="Z9833" s="7">
        <v>18.09843</v>
      </c>
      <c r="AA9833" s="7">
        <v>29.61561</v>
      </c>
      <c r="AB9833" s="7">
        <v>23.03436</v>
      </c>
      <c r="AC9833" s="8">
        <v>0.28571447177173581</v>
      </c>
      <c r="AD9833">
        <v>2009</v>
      </c>
      <c r="AE9833" s="1" t="s">
        <v>55</v>
      </c>
      <c r="AF9833" s="15" t="e">
        <f t="shared" si="462"/>
        <v>#VALUE!</v>
      </c>
      <c r="AG9833" s="1">
        <v>37049</v>
      </c>
      <c r="AH9833">
        <v>2001</v>
      </c>
      <c r="AI9833" t="str">
        <f t="shared" si="463"/>
        <v>Before 2004</v>
      </c>
      <c r="AJ9833" s="1">
        <v>44428</v>
      </c>
      <c r="AK9833" s="1" t="s">
        <v>55</v>
      </c>
      <c r="AL9833" s="1">
        <v>37049</v>
      </c>
      <c r="AM9833">
        <v>2001</v>
      </c>
      <c r="AN9833" t="str">
        <f t="shared" si="464"/>
        <v>Before 2004</v>
      </c>
      <c r="AO9833">
        <v>7</v>
      </c>
      <c r="AP9833" t="s">
        <v>776</v>
      </c>
      <c r="AQ9833" t="s">
        <v>24738</v>
      </c>
      <c r="AR9833">
        <v>264</v>
      </c>
      <c r="AS9833" t="s">
        <v>24796</v>
      </c>
      <c r="AT9833" t="s">
        <v>24802</v>
      </c>
      <c r="AU9833" t="s">
        <v>24809</v>
      </c>
      <c r="AV9833" t="b">
        <v>0</v>
      </c>
      <c r="AW9833" t="s">
        <v>16091</v>
      </c>
      <c r="AX9833" t="s">
        <v>16091</v>
      </c>
      <c r="AY9833" t="s">
        <v>199</v>
      </c>
      <c r="AZ9833" s="3">
        <v>6.5982857142857139</v>
      </c>
      <c r="BA9833" s="3">
        <v>7.6079999999999997</v>
      </c>
      <c r="BB9833" s="3">
        <v>6.4474285714285724</v>
      </c>
      <c r="BC9833" s="3">
        <v>6.0062857142857142</v>
      </c>
      <c r="BD9833" s="3">
        <v>6.1239999999999997</v>
      </c>
      <c r="BE9833">
        <v>15101010</v>
      </c>
      <c r="BF9833" t="s">
        <v>576</v>
      </c>
      <c r="BG9833" t="s">
        <v>139</v>
      </c>
      <c r="BH9833" t="s">
        <v>62</v>
      </c>
      <c r="BI9833" t="s">
        <v>275</v>
      </c>
      <c r="BJ9833" t="s">
        <v>199</v>
      </c>
      <c r="BK9833" t="s">
        <v>199</v>
      </c>
      <c r="BL9833">
        <v>2009</v>
      </c>
    </row>
    <row r="9834" spans="1:64" hidden="1" x14ac:dyDescent="0.25">
      <c r="A9834">
        <v>785730</v>
      </c>
      <c r="B9834">
        <v>24010633</v>
      </c>
      <c r="C9834" t="s">
        <v>16126</v>
      </c>
      <c r="D9834" t="s">
        <v>16126</v>
      </c>
      <c r="E9834" t="s">
        <v>464</v>
      </c>
      <c r="F9834" t="s">
        <v>65</v>
      </c>
      <c r="G9834" t="s">
        <v>50</v>
      </c>
      <c r="H9834" t="s">
        <v>50</v>
      </c>
      <c r="I9834" t="s">
        <v>66</v>
      </c>
      <c r="J9834">
        <v>150000</v>
      </c>
      <c r="K9834" t="s">
        <v>50</v>
      </c>
      <c r="L9834">
        <v>0</v>
      </c>
      <c r="M9834" t="s">
        <v>71</v>
      </c>
      <c r="N9834" t="s">
        <v>16127</v>
      </c>
      <c r="O9834" t="s">
        <v>16127</v>
      </c>
      <c r="P9834" s="2">
        <v>29</v>
      </c>
      <c r="Q9834">
        <v>3.35</v>
      </c>
      <c r="R9834">
        <v>3.0285199999999999</v>
      </c>
      <c r="S9834" s="1">
        <v>41939</v>
      </c>
      <c r="T9834" s="7">
        <v>407.25371000000001</v>
      </c>
      <c r="U9834" s="7">
        <v>514.52166999999997</v>
      </c>
      <c r="V9834" s="7">
        <v>0.2633934507312406</v>
      </c>
      <c r="W9834" s="7">
        <v>469.77616999999998</v>
      </c>
      <c r="X9834" s="7">
        <v>430.67405000000002</v>
      </c>
      <c r="Y9834" s="7">
        <v>-8.3235639645152626E-2</v>
      </c>
      <c r="Z9834" s="7">
        <v>376.54397</v>
      </c>
      <c r="AA9834" s="7">
        <v>981.58259999999996</v>
      </c>
      <c r="AB9834" s="7">
        <v>570.23424</v>
      </c>
      <c r="AC9834" s="8">
        <v>0.72136734546140191</v>
      </c>
      <c r="AD9834">
        <v>2014</v>
      </c>
      <c r="AE9834" s="1">
        <v>39078</v>
      </c>
      <c r="AF9834" s="15">
        <f t="shared" si="462"/>
        <v>7.838356164383562</v>
      </c>
      <c r="AG9834" s="1">
        <v>39078</v>
      </c>
      <c r="AH9834">
        <v>2006</v>
      </c>
      <c r="AI9834">
        <f t="shared" si="463"/>
        <v>2006</v>
      </c>
      <c r="AJ9834" s="1">
        <v>44428</v>
      </c>
      <c r="AK9834" s="1" t="s">
        <v>55</v>
      </c>
      <c r="AL9834" s="1">
        <v>39078</v>
      </c>
      <c r="AM9834">
        <v>2006</v>
      </c>
      <c r="AN9834">
        <f t="shared" si="464"/>
        <v>2006</v>
      </c>
      <c r="AO9834">
        <v>7</v>
      </c>
      <c r="AP9834" t="s">
        <v>56</v>
      </c>
      <c r="AQ9834" t="s">
        <v>24731</v>
      </c>
      <c r="AR9834">
        <v>1</v>
      </c>
      <c r="AS9834" t="s">
        <v>24795</v>
      </c>
      <c r="AT9834" t="s">
        <v>24731</v>
      </c>
      <c r="AU9834" t="s">
        <v>24731</v>
      </c>
      <c r="AV9834" t="b">
        <v>0</v>
      </c>
      <c r="AW9834" t="s">
        <v>16128</v>
      </c>
      <c r="AX9834" t="s">
        <v>16128</v>
      </c>
      <c r="AY9834" t="s">
        <v>144</v>
      </c>
      <c r="AZ9834" s="3">
        <v>8.5</v>
      </c>
      <c r="BA9834" s="3">
        <v>9.1</v>
      </c>
      <c r="BB9834" s="3">
        <v>3.1</v>
      </c>
      <c r="BC9834" s="3">
        <v>8.6</v>
      </c>
      <c r="BD9834" s="3">
        <v>6.9</v>
      </c>
      <c r="BE9834">
        <v>20103010</v>
      </c>
      <c r="BF9834" t="s">
        <v>145</v>
      </c>
      <c r="BG9834" t="s">
        <v>139</v>
      </c>
      <c r="BH9834" t="s">
        <v>41</v>
      </c>
      <c r="BI9834" t="s">
        <v>146</v>
      </c>
      <c r="BJ9834" t="s">
        <v>144</v>
      </c>
      <c r="BK9834" t="s">
        <v>84</v>
      </c>
      <c r="BL9834">
        <v>2014</v>
      </c>
    </row>
    <row r="9835" spans="1:64" hidden="1" x14ac:dyDescent="0.25">
      <c r="A9835">
        <v>710933</v>
      </c>
      <c r="B9835">
        <v>2465471</v>
      </c>
      <c r="C9835" t="s">
        <v>16129</v>
      </c>
      <c r="D9835" t="s">
        <v>16129</v>
      </c>
      <c r="E9835" t="s">
        <v>48</v>
      </c>
      <c r="F9835" t="s">
        <v>65</v>
      </c>
      <c r="G9835" t="s">
        <v>50</v>
      </c>
      <c r="H9835" t="s">
        <v>50</v>
      </c>
      <c r="I9835" t="s">
        <v>66</v>
      </c>
      <c r="J9835">
        <v>110000</v>
      </c>
      <c r="K9835" t="s">
        <v>50</v>
      </c>
      <c r="L9835">
        <v>0</v>
      </c>
      <c r="M9835" t="s">
        <v>71</v>
      </c>
      <c r="N9835" t="s">
        <v>16130</v>
      </c>
      <c r="O9835" t="s">
        <v>16130</v>
      </c>
      <c r="P9835" s="2">
        <v>33</v>
      </c>
      <c r="Q9835">
        <v>0</v>
      </c>
      <c r="R9835">
        <v>3</v>
      </c>
      <c r="S9835" s="1">
        <v>41605</v>
      </c>
      <c r="T9835" s="7">
        <v>0.29799999999999999</v>
      </c>
      <c r="U9835" s="7">
        <v>0.29799999999999999</v>
      </c>
      <c r="V9835" s="7">
        <v>0</v>
      </c>
      <c r="W9835" s="7">
        <v>0.29799999999999999</v>
      </c>
      <c r="X9835" s="7">
        <v>0.29799999999999999</v>
      </c>
      <c r="Y9835" s="7">
        <v>0</v>
      </c>
      <c r="Z9835" s="7">
        <v>0.29799999999999999</v>
      </c>
      <c r="AA9835" s="7">
        <v>1.49E-2</v>
      </c>
      <c r="AB9835" s="7">
        <v>1.4999999999999999E-4</v>
      </c>
      <c r="AC9835" s="8">
        <v>98.333333333333343</v>
      </c>
      <c r="AD9835">
        <v>2013</v>
      </c>
      <c r="AE9835" s="1">
        <v>38684</v>
      </c>
      <c r="AF9835" s="15">
        <f t="shared" si="462"/>
        <v>8.0027397260273965</v>
      </c>
      <c r="AG9835" s="1">
        <v>38684</v>
      </c>
      <c r="AH9835">
        <v>2005</v>
      </c>
      <c r="AI9835">
        <f t="shared" si="463"/>
        <v>2005</v>
      </c>
      <c r="AJ9835" s="1">
        <v>44427</v>
      </c>
      <c r="AK9835" s="1" t="s">
        <v>55</v>
      </c>
      <c r="AL9835" s="1">
        <v>38684</v>
      </c>
      <c r="AM9835">
        <v>2005</v>
      </c>
      <c r="AN9835">
        <f t="shared" si="464"/>
        <v>2005</v>
      </c>
      <c r="AO9835">
        <v>7</v>
      </c>
      <c r="AP9835" t="s">
        <v>56</v>
      </c>
      <c r="AQ9835" t="s">
        <v>24731</v>
      </c>
      <c r="AR9835">
        <v>1</v>
      </c>
      <c r="AS9835" t="s">
        <v>24795</v>
      </c>
      <c r="AT9835" t="s">
        <v>24731</v>
      </c>
      <c r="AU9835" t="s">
        <v>24731</v>
      </c>
      <c r="AV9835" t="b">
        <v>0</v>
      </c>
      <c r="AW9835" t="s">
        <v>16131</v>
      </c>
      <c r="AX9835" t="s">
        <v>16131</v>
      </c>
      <c r="AY9835" t="s">
        <v>261</v>
      </c>
      <c r="AZ9835" s="3">
        <v>6.1234986945169716</v>
      </c>
      <c r="BA9835" s="3">
        <v>7.389033942558747</v>
      </c>
      <c r="BB9835" s="3">
        <v>5.6156657963446479</v>
      </c>
      <c r="BC9835" s="3">
        <v>5.8464751958224541</v>
      </c>
      <c r="BD9835" s="3">
        <v>5.6336814621409923</v>
      </c>
      <c r="BE9835">
        <v>45102010</v>
      </c>
      <c r="BF9835" t="s">
        <v>1107</v>
      </c>
      <c r="BG9835" t="s">
        <v>139</v>
      </c>
      <c r="BH9835" t="s">
        <v>62</v>
      </c>
      <c r="BI9835" t="s">
        <v>1108</v>
      </c>
      <c r="BJ9835" t="s">
        <v>261</v>
      </c>
      <c r="BK9835" t="s">
        <v>64</v>
      </c>
      <c r="BL9835">
        <v>2013</v>
      </c>
    </row>
    <row r="9836" spans="1:64" x14ac:dyDescent="0.25">
      <c r="A9836">
        <v>722721</v>
      </c>
      <c r="B9836">
        <v>2890228</v>
      </c>
      <c r="C9836" t="s">
        <v>16245</v>
      </c>
      <c r="D9836" t="s">
        <v>16246</v>
      </c>
      <c r="E9836" t="s">
        <v>48</v>
      </c>
      <c r="F9836" t="s">
        <v>49</v>
      </c>
      <c r="G9836" t="s">
        <v>67</v>
      </c>
      <c r="H9836" t="s">
        <v>67</v>
      </c>
      <c r="I9836" t="s">
        <v>51</v>
      </c>
      <c r="J9836">
        <v>0</v>
      </c>
      <c r="K9836" t="s">
        <v>67</v>
      </c>
      <c r="L9836">
        <v>0</v>
      </c>
      <c r="M9836" t="s">
        <v>71</v>
      </c>
      <c r="N9836" t="s">
        <v>16247</v>
      </c>
      <c r="O9836" t="s">
        <v>16247</v>
      </c>
      <c r="P9836" s="2">
        <v>27</v>
      </c>
      <c r="Q9836">
        <v>1.56</v>
      </c>
      <c r="R9836">
        <v>14.922140000000001</v>
      </c>
      <c r="S9836" s="1">
        <v>42139</v>
      </c>
      <c r="T9836" s="7">
        <v>9708.9648799999995</v>
      </c>
      <c r="U9836" s="7">
        <v>7353.9216100000003</v>
      </c>
      <c r="V9836" s="7">
        <v>-0.24256378502833759</v>
      </c>
      <c r="W9836" s="7">
        <v>7401.6844700000001</v>
      </c>
      <c r="X9836" s="7">
        <v>9368.6678599999996</v>
      </c>
      <c r="Y9836" s="7">
        <v>0.26574807369490577</v>
      </c>
      <c r="Z9836" s="7">
        <v>9156.7262200000005</v>
      </c>
      <c r="AA9836" s="7">
        <v>55973.002610000003</v>
      </c>
      <c r="AB9836" s="7">
        <v>41279.345630000003</v>
      </c>
      <c r="AC9836" s="8">
        <v>0.35595663535231287</v>
      </c>
      <c r="AD9836">
        <v>2015</v>
      </c>
      <c r="AE9836" s="1">
        <v>39290</v>
      </c>
      <c r="AF9836" s="15">
        <f t="shared" si="462"/>
        <v>7.8054794520547945</v>
      </c>
      <c r="AG9836" s="1">
        <v>39290</v>
      </c>
      <c r="AH9836">
        <v>2007</v>
      </c>
      <c r="AI9836">
        <f t="shared" si="463"/>
        <v>2007</v>
      </c>
      <c r="AJ9836" s="1">
        <v>44428</v>
      </c>
      <c r="AK9836" s="1" t="s">
        <v>55</v>
      </c>
      <c r="AL9836" s="1">
        <v>39290</v>
      </c>
      <c r="AM9836">
        <v>2007</v>
      </c>
      <c r="AN9836">
        <f t="shared" si="464"/>
        <v>2007</v>
      </c>
      <c r="AO9836">
        <v>7</v>
      </c>
      <c r="AP9836" t="s">
        <v>150</v>
      </c>
      <c r="AQ9836" t="s">
        <v>16660</v>
      </c>
      <c r="AR9836">
        <v>135</v>
      </c>
      <c r="AS9836" t="s">
        <v>24795</v>
      </c>
      <c r="AT9836" t="s">
        <v>16660</v>
      </c>
      <c r="AU9836" t="s">
        <v>24808</v>
      </c>
      <c r="AV9836" t="b">
        <v>0</v>
      </c>
      <c r="AW9836" t="s">
        <v>16248</v>
      </c>
      <c r="AX9836" t="s">
        <v>16248</v>
      </c>
      <c r="AY9836" t="s">
        <v>76</v>
      </c>
      <c r="AZ9836" s="3">
        <v>8.1999999999999993</v>
      </c>
      <c r="BA9836" s="3">
        <v>7.2</v>
      </c>
      <c r="BB9836" s="3">
        <v>5.5</v>
      </c>
      <c r="BC9836" s="3">
        <v>5.9</v>
      </c>
      <c r="BD9836" s="3">
        <v>5.9</v>
      </c>
      <c r="BE9836">
        <v>25203010</v>
      </c>
      <c r="BF9836" t="s">
        <v>419</v>
      </c>
      <c r="BG9836" t="s">
        <v>139</v>
      </c>
      <c r="BH9836" t="s">
        <v>41</v>
      </c>
      <c r="BI9836" t="s">
        <v>420</v>
      </c>
      <c r="BJ9836" t="s">
        <v>194</v>
      </c>
      <c r="BK9836" t="s">
        <v>76</v>
      </c>
      <c r="BL9836">
        <v>2015</v>
      </c>
    </row>
    <row r="9837" spans="1:64" x14ac:dyDescent="0.25">
      <c r="A9837">
        <v>851906</v>
      </c>
      <c r="B9837">
        <v>2890228</v>
      </c>
      <c r="C9837" t="s">
        <v>16245</v>
      </c>
      <c r="D9837" t="s">
        <v>16246</v>
      </c>
      <c r="E9837" t="s">
        <v>48</v>
      </c>
      <c r="F9837" t="s">
        <v>137</v>
      </c>
      <c r="G9837" t="s">
        <v>215</v>
      </c>
      <c r="H9837" t="s">
        <v>215</v>
      </c>
      <c r="I9837" t="s">
        <v>138</v>
      </c>
      <c r="J9837">
        <v>0</v>
      </c>
      <c r="K9837" t="s">
        <v>215</v>
      </c>
      <c r="L9837">
        <v>0</v>
      </c>
      <c r="M9837" t="s">
        <v>71</v>
      </c>
      <c r="N9837" t="s">
        <v>16247</v>
      </c>
      <c r="O9837" t="s">
        <v>16247</v>
      </c>
      <c r="P9837" s="2">
        <v>26</v>
      </c>
      <c r="Q9837">
        <v>0.63200000000000001</v>
      </c>
      <c r="R9837">
        <v>14.891170000000001</v>
      </c>
      <c r="S9837" s="1">
        <v>42200</v>
      </c>
      <c r="T9837" s="7">
        <v>7198.6999800000003</v>
      </c>
      <c r="U9837" s="7">
        <v>8875.9537400000008</v>
      </c>
      <c r="V9837" s="7">
        <v>0.23299398011583758</v>
      </c>
      <c r="W9837" s="7">
        <v>7632.2665399999996</v>
      </c>
      <c r="X9837" s="7">
        <v>9566.9637999999995</v>
      </c>
      <c r="Y9837" s="7">
        <v>0.25348921579984546</v>
      </c>
      <c r="Z9837" s="7">
        <v>8971.04889</v>
      </c>
      <c r="AA9837" s="7">
        <v>55973.002610000003</v>
      </c>
      <c r="AB9837" s="7">
        <v>41279.345630000003</v>
      </c>
      <c r="AC9837" s="8">
        <v>0.35595663535231287</v>
      </c>
      <c r="AD9837">
        <v>2015</v>
      </c>
      <c r="AE9837" s="1">
        <v>39290</v>
      </c>
      <c r="AF9837" s="15">
        <f t="shared" si="462"/>
        <v>7.9726027397260273</v>
      </c>
      <c r="AG9837" s="1">
        <v>39290</v>
      </c>
      <c r="AH9837">
        <v>2007</v>
      </c>
      <c r="AI9837">
        <f t="shared" si="463"/>
        <v>2007</v>
      </c>
      <c r="AJ9837" s="1">
        <v>44428</v>
      </c>
      <c r="AK9837" s="1" t="s">
        <v>55</v>
      </c>
      <c r="AL9837" s="1">
        <v>39290</v>
      </c>
      <c r="AM9837">
        <v>2007</v>
      </c>
      <c r="AN9837">
        <f t="shared" si="464"/>
        <v>2007</v>
      </c>
      <c r="AO9837">
        <v>7</v>
      </c>
      <c r="AP9837" t="s">
        <v>150</v>
      </c>
      <c r="AQ9837" t="s">
        <v>16660</v>
      </c>
      <c r="AR9837">
        <v>135</v>
      </c>
      <c r="AS9837" t="s">
        <v>24795</v>
      </c>
      <c r="AT9837" t="s">
        <v>16660</v>
      </c>
      <c r="AU9837" t="s">
        <v>24808</v>
      </c>
      <c r="AV9837" t="b">
        <v>0</v>
      </c>
      <c r="AW9837" t="s">
        <v>16248</v>
      </c>
      <c r="AX9837" t="s">
        <v>16248</v>
      </c>
      <c r="AY9837" t="s">
        <v>76</v>
      </c>
      <c r="AZ9837" s="3">
        <v>8.1999999999999993</v>
      </c>
      <c r="BA9837" s="3">
        <v>7.2</v>
      </c>
      <c r="BB9837" s="3">
        <v>5.5</v>
      </c>
      <c r="BC9837" s="3">
        <v>5.9</v>
      </c>
      <c r="BD9837" s="3">
        <v>5.9</v>
      </c>
      <c r="BE9837">
        <v>25203010</v>
      </c>
      <c r="BF9837" t="s">
        <v>419</v>
      </c>
      <c r="BG9837" t="s">
        <v>139</v>
      </c>
      <c r="BH9837" t="s">
        <v>41</v>
      </c>
      <c r="BI9837" t="s">
        <v>420</v>
      </c>
      <c r="BJ9837" t="s">
        <v>194</v>
      </c>
      <c r="BK9837" t="s">
        <v>76</v>
      </c>
      <c r="BL9837">
        <v>2015</v>
      </c>
    </row>
    <row r="9838" spans="1:64" hidden="1" x14ac:dyDescent="0.25">
      <c r="A9838">
        <v>1079328</v>
      </c>
      <c r="B9838">
        <v>3009128</v>
      </c>
      <c r="C9838" t="s">
        <v>16299</v>
      </c>
      <c r="D9838" t="s">
        <v>16299</v>
      </c>
      <c r="E9838" t="s">
        <v>48</v>
      </c>
      <c r="F9838" t="s">
        <v>137</v>
      </c>
      <c r="G9838" t="s">
        <v>67</v>
      </c>
      <c r="H9838" t="s">
        <v>67</v>
      </c>
      <c r="I9838" t="s">
        <v>138</v>
      </c>
      <c r="J9838">
        <v>0</v>
      </c>
      <c r="K9838" t="s">
        <v>67</v>
      </c>
      <c r="L9838">
        <v>0</v>
      </c>
      <c r="M9838" t="s">
        <v>71</v>
      </c>
      <c r="N9838" t="s">
        <v>16300</v>
      </c>
      <c r="O9838" t="s">
        <v>16300</v>
      </c>
      <c r="P9838" s="2">
        <v>14</v>
      </c>
      <c r="Q9838">
        <v>0.23499999999999999</v>
      </c>
      <c r="R9838">
        <v>5.5200300000000002</v>
      </c>
      <c r="S9838" s="1">
        <v>43304</v>
      </c>
      <c r="T9838" s="7">
        <v>173.67912999999999</v>
      </c>
      <c r="U9838" s="7">
        <v>216.45926</v>
      </c>
      <c r="V9838" s="7">
        <v>0.24631704454069994</v>
      </c>
      <c r="W9838" s="7">
        <v>151.38470000000001</v>
      </c>
      <c r="X9838" s="7">
        <v>324.50641999999999</v>
      </c>
      <c r="Y9838" s="7">
        <v>1.143587958360389</v>
      </c>
      <c r="Z9838" s="7">
        <v>350.97093000000001</v>
      </c>
      <c r="AA9838" s="7">
        <v>3989.59476</v>
      </c>
      <c r="AB9838" s="7">
        <v>517.96938</v>
      </c>
      <c r="AC9838" s="8">
        <v>6.7023756886941852</v>
      </c>
      <c r="AD9838">
        <v>2018</v>
      </c>
      <c r="AE9838" s="1">
        <v>40449</v>
      </c>
      <c r="AF9838" s="15">
        <f t="shared" si="462"/>
        <v>7.8219178082191778</v>
      </c>
      <c r="AG9838" s="1">
        <v>40449</v>
      </c>
      <c r="AH9838">
        <v>2010</v>
      </c>
      <c r="AI9838">
        <f t="shared" si="463"/>
        <v>2010</v>
      </c>
      <c r="AJ9838" s="1">
        <v>44428</v>
      </c>
      <c r="AK9838" s="1" t="s">
        <v>55</v>
      </c>
      <c r="AL9838" s="1">
        <v>40449</v>
      </c>
      <c r="AM9838">
        <v>2010</v>
      </c>
      <c r="AN9838">
        <f t="shared" si="464"/>
        <v>2010</v>
      </c>
      <c r="AO9838">
        <v>7</v>
      </c>
      <c r="AP9838" t="s">
        <v>56</v>
      </c>
      <c r="AQ9838" t="s">
        <v>24731</v>
      </c>
      <c r="AR9838">
        <v>1</v>
      </c>
      <c r="AS9838" t="s">
        <v>24795</v>
      </c>
      <c r="AT9838" t="s">
        <v>24731</v>
      </c>
      <c r="AU9838" t="s">
        <v>24731</v>
      </c>
      <c r="AV9838" t="b">
        <v>0</v>
      </c>
      <c r="AW9838" t="s">
        <v>16301</v>
      </c>
      <c r="AX9838" t="s">
        <v>16301</v>
      </c>
      <c r="AY9838" t="s">
        <v>199</v>
      </c>
      <c r="AZ9838" s="3">
        <v>0</v>
      </c>
      <c r="BA9838" s="3">
        <v>7.6</v>
      </c>
      <c r="BB9838" s="3">
        <v>3.8</v>
      </c>
      <c r="BC9838" s="3">
        <v>6.4</v>
      </c>
      <c r="BD9838" s="3">
        <v>4.2</v>
      </c>
      <c r="BE9838">
        <v>15101050</v>
      </c>
      <c r="BF9838" t="s">
        <v>274</v>
      </c>
      <c r="BG9838" t="s">
        <v>139</v>
      </c>
      <c r="BH9838" t="s">
        <v>41</v>
      </c>
      <c r="BI9838" t="s">
        <v>275</v>
      </c>
      <c r="BJ9838" t="s">
        <v>199</v>
      </c>
      <c r="BK9838" t="s">
        <v>199</v>
      </c>
      <c r="BL9838">
        <v>2018</v>
      </c>
    </row>
    <row r="9839" spans="1:64" hidden="1" x14ac:dyDescent="0.25">
      <c r="A9839">
        <v>717750</v>
      </c>
      <c r="B9839">
        <v>2695930</v>
      </c>
      <c r="C9839" t="s">
        <v>16312</v>
      </c>
      <c r="D9839" t="s">
        <v>6724</v>
      </c>
      <c r="E9839" t="s">
        <v>70</v>
      </c>
      <c r="F9839" t="s">
        <v>49</v>
      </c>
      <c r="G9839" t="s">
        <v>67</v>
      </c>
      <c r="H9839" t="s">
        <v>67</v>
      </c>
      <c r="I9839" t="s">
        <v>51</v>
      </c>
      <c r="J9839">
        <v>0</v>
      </c>
      <c r="K9839" t="s">
        <v>67</v>
      </c>
      <c r="L9839">
        <v>0</v>
      </c>
      <c r="M9839" t="s">
        <v>71</v>
      </c>
      <c r="N9839" t="s">
        <v>16313</v>
      </c>
      <c r="O9839" t="s">
        <v>6726</v>
      </c>
      <c r="P9839" s="2">
        <v>28</v>
      </c>
      <c r="Q9839">
        <v>0.71</v>
      </c>
      <c r="R9839">
        <v>12.297790000000001</v>
      </c>
      <c r="S9839" s="1">
        <v>42037</v>
      </c>
      <c r="T9839" s="7">
        <v>2100.6912000000002</v>
      </c>
      <c r="U9839" s="7">
        <v>1922.4524799999999</v>
      </c>
      <c r="V9839" s="7">
        <v>-8.4847653953137078E-2</v>
      </c>
      <c r="W9839" s="7">
        <v>2038.35338</v>
      </c>
      <c r="X9839" s="7">
        <v>2360.5282999999999</v>
      </c>
      <c r="Y9839" s="7">
        <v>0.15805646025911363</v>
      </c>
      <c r="Z9839" s="7">
        <v>1827.58725</v>
      </c>
      <c r="AA9839" s="7">
        <v>17213.938180000001</v>
      </c>
      <c r="AB9839" s="7">
        <v>11667.49892</v>
      </c>
      <c r="AC9839" s="8">
        <v>0.47537516806558239</v>
      </c>
      <c r="AD9839">
        <v>2015</v>
      </c>
      <c r="AE9839" s="1" t="s">
        <v>55</v>
      </c>
      <c r="AF9839" s="15" t="e">
        <f t="shared" si="462"/>
        <v>#VALUE!</v>
      </c>
      <c r="AG9839" s="1">
        <v>39168</v>
      </c>
      <c r="AH9839">
        <v>2007</v>
      </c>
      <c r="AI9839">
        <f t="shared" si="463"/>
        <v>2007</v>
      </c>
      <c r="AJ9839" s="1">
        <v>42142</v>
      </c>
      <c r="AK9839" s="1" t="s">
        <v>55</v>
      </c>
      <c r="AL9839" s="1">
        <v>39168</v>
      </c>
      <c r="AM9839">
        <v>2007</v>
      </c>
      <c r="AN9839">
        <f t="shared" si="464"/>
        <v>2007</v>
      </c>
      <c r="AO9839">
        <v>7</v>
      </c>
      <c r="AP9839" t="s">
        <v>56</v>
      </c>
      <c r="AQ9839" t="s">
        <v>24731</v>
      </c>
      <c r="AR9839">
        <v>1</v>
      </c>
      <c r="AS9839" t="s">
        <v>24795</v>
      </c>
      <c r="AT9839" t="s">
        <v>24731</v>
      </c>
      <c r="AU9839" t="s">
        <v>24731</v>
      </c>
      <c r="AV9839" t="b">
        <v>0</v>
      </c>
      <c r="AW9839" t="s">
        <v>16314</v>
      </c>
      <c r="AX9839" t="s">
        <v>6728</v>
      </c>
      <c r="AY9839" t="s">
        <v>59</v>
      </c>
      <c r="AZ9839" s="3">
        <v>4.9000000000000004</v>
      </c>
      <c r="BA9839" s="3">
        <v>7.6</v>
      </c>
      <c r="BB9839" s="3">
        <v>7.6</v>
      </c>
      <c r="BC9839" s="3">
        <v>5.5</v>
      </c>
      <c r="BD9839" s="3">
        <v>6</v>
      </c>
      <c r="BE9839">
        <v>45201020</v>
      </c>
      <c r="BF9839" t="s">
        <v>221</v>
      </c>
      <c r="BG9839" t="s">
        <v>139</v>
      </c>
      <c r="BH9839" t="s">
        <v>41</v>
      </c>
      <c r="BI9839" t="s">
        <v>221</v>
      </c>
      <c r="BJ9839" t="s">
        <v>59</v>
      </c>
      <c r="BK9839" t="s">
        <v>64</v>
      </c>
      <c r="BL9839">
        <v>2015</v>
      </c>
    </row>
    <row r="9840" spans="1:64" hidden="1" x14ac:dyDescent="0.25">
      <c r="A9840">
        <v>721388</v>
      </c>
      <c r="B9840">
        <v>2839251</v>
      </c>
      <c r="C9840" t="s">
        <v>16433</v>
      </c>
      <c r="D9840" t="s">
        <v>16433</v>
      </c>
      <c r="E9840" t="s">
        <v>48</v>
      </c>
      <c r="F9840" t="s">
        <v>49</v>
      </c>
      <c r="G9840" t="s">
        <v>67</v>
      </c>
      <c r="H9840" t="s">
        <v>67</v>
      </c>
      <c r="I9840" t="s">
        <v>51</v>
      </c>
      <c r="J9840">
        <v>0</v>
      </c>
      <c r="K9840" t="s">
        <v>67</v>
      </c>
      <c r="L9840">
        <v>0</v>
      </c>
      <c r="M9840" t="s">
        <v>71</v>
      </c>
      <c r="N9840" t="s">
        <v>16434</v>
      </c>
      <c r="O9840" t="s">
        <v>16434</v>
      </c>
      <c r="P9840" s="2">
        <v>32</v>
      </c>
      <c r="Q9840">
        <v>8.4</v>
      </c>
      <c r="R9840">
        <v>12.45331</v>
      </c>
      <c r="S9840" s="1">
        <v>41673</v>
      </c>
      <c r="T9840" s="7">
        <v>112.90697</v>
      </c>
      <c r="U9840" s="7">
        <v>331.54480999999998</v>
      </c>
      <c r="V9840" s="7">
        <v>1.9364423648956304</v>
      </c>
      <c r="W9840" s="7">
        <v>95.406390000000002</v>
      </c>
      <c r="X9840" s="7">
        <v>232.99454</v>
      </c>
      <c r="Y9840" s="7">
        <v>1.4421271992368643</v>
      </c>
      <c r="Z9840" s="7">
        <v>368.74207999999999</v>
      </c>
      <c r="AA9840" s="7">
        <v>931.93928000000005</v>
      </c>
      <c r="AB9840" s="7">
        <v>520.82782999999995</v>
      </c>
      <c r="AC9840" s="8">
        <v>0.78934232450673791</v>
      </c>
      <c r="AD9840">
        <v>2014</v>
      </c>
      <c r="AE9840" s="1">
        <v>38819</v>
      </c>
      <c r="AF9840" s="15">
        <f t="shared" si="462"/>
        <v>7.8191780821917805</v>
      </c>
      <c r="AG9840" s="1">
        <v>38819</v>
      </c>
      <c r="AH9840">
        <v>2006</v>
      </c>
      <c r="AI9840">
        <f t="shared" si="463"/>
        <v>2006</v>
      </c>
      <c r="AJ9840" s="1">
        <v>44428</v>
      </c>
      <c r="AK9840" s="1" t="s">
        <v>55</v>
      </c>
      <c r="AL9840" s="1">
        <v>38819</v>
      </c>
      <c r="AM9840">
        <v>2006</v>
      </c>
      <c r="AN9840">
        <f t="shared" si="464"/>
        <v>2006</v>
      </c>
      <c r="AO9840">
        <v>7</v>
      </c>
      <c r="AP9840" t="s">
        <v>56</v>
      </c>
      <c r="AQ9840" t="s">
        <v>24731</v>
      </c>
      <c r="AR9840">
        <v>1</v>
      </c>
      <c r="AS9840" t="s">
        <v>24795</v>
      </c>
      <c r="AT9840" t="s">
        <v>24731</v>
      </c>
      <c r="AU9840" t="s">
        <v>24731</v>
      </c>
      <c r="AV9840" t="b">
        <v>0</v>
      </c>
      <c r="AW9840" t="s">
        <v>16435</v>
      </c>
      <c r="AX9840" t="s">
        <v>16435</v>
      </c>
      <c r="AY9840" t="s">
        <v>116</v>
      </c>
      <c r="AZ9840" s="3">
        <v>8.1999999999999993</v>
      </c>
      <c r="BA9840" s="3">
        <v>7.2</v>
      </c>
      <c r="BB9840" s="3">
        <v>4.8</v>
      </c>
      <c r="BC9840" s="3">
        <v>6.4</v>
      </c>
      <c r="BD9840" s="3">
        <v>5.7</v>
      </c>
      <c r="BE9840">
        <v>35201010</v>
      </c>
      <c r="BF9840" t="s">
        <v>330</v>
      </c>
      <c r="BG9840" t="s">
        <v>139</v>
      </c>
      <c r="BH9840" t="s">
        <v>41</v>
      </c>
      <c r="BI9840" t="s">
        <v>330</v>
      </c>
      <c r="BJ9840" t="s">
        <v>116</v>
      </c>
      <c r="BK9840" t="s">
        <v>101</v>
      </c>
      <c r="BL9840">
        <v>2014</v>
      </c>
    </row>
    <row r="9841" spans="1:64" hidden="1" x14ac:dyDescent="0.25">
      <c r="A9841">
        <v>913784</v>
      </c>
      <c r="B9841">
        <v>17331880</v>
      </c>
      <c r="C9841" t="s">
        <v>16559</v>
      </c>
      <c r="D9841" t="s">
        <v>16560</v>
      </c>
      <c r="E9841" t="s">
        <v>158</v>
      </c>
      <c r="F9841" t="s">
        <v>65</v>
      </c>
      <c r="G9841" t="s">
        <v>215</v>
      </c>
      <c r="H9841" t="s">
        <v>215</v>
      </c>
      <c r="I9841" t="s">
        <v>66</v>
      </c>
      <c r="J9841">
        <v>0</v>
      </c>
      <c r="K9841" t="s">
        <v>215</v>
      </c>
      <c r="L9841">
        <v>0</v>
      </c>
      <c r="M9841" t="s">
        <v>71</v>
      </c>
      <c r="N9841" t="s">
        <v>16561</v>
      </c>
      <c r="O9841" t="s">
        <v>16561</v>
      </c>
      <c r="P9841" s="2">
        <v>21</v>
      </c>
      <c r="Q9841">
        <v>0</v>
      </c>
      <c r="R9841">
        <v>3</v>
      </c>
      <c r="S9841" s="1">
        <v>42633</v>
      </c>
      <c r="T9841" s="7">
        <v>1.0359999999999999E-2</v>
      </c>
      <c r="U9841" s="7">
        <v>1.0359999999999999E-2</v>
      </c>
      <c r="V9841" s="7">
        <v>0</v>
      </c>
      <c r="W9841" s="7">
        <v>2.0729999999999998E-2</v>
      </c>
      <c r="X9841" s="7">
        <v>1.0359999999999999E-2</v>
      </c>
      <c r="Y9841" s="7">
        <v>-0.5002411963338157</v>
      </c>
      <c r="Z9841" s="7">
        <v>1.0359999999999999E-2</v>
      </c>
      <c r="AA9841" s="7" t="s">
        <v>57</v>
      </c>
      <c r="AB9841" s="7" t="s">
        <v>57</v>
      </c>
      <c r="AC9841" s="8" t="s">
        <v>57</v>
      </c>
      <c r="AD9841">
        <v>2016</v>
      </c>
      <c r="AE9841" s="1" t="s">
        <v>55</v>
      </c>
      <c r="AF9841" s="15" t="e">
        <f t="shared" si="462"/>
        <v>#VALUE!</v>
      </c>
      <c r="AG9841" s="1">
        <v>39897</v>
      </c>
      <c r="AH9841">
        <v>2009</v>
      </c>
      <c r="AI9841">
        <f t="shared" si="463"/>
        <v>2009</v>
      </c>
      <c r="AJ9841" s="1">
        <v>43600</v>
      </c>
      <c r="AK9841" s="1" t="s">
        <v>55</v>
      </c>
      <c r="AL9841" s="1">
        <v>39897</v>
      </c>
      <c r="AM9841">
        <v>2009</v>
      </c>
      <c r="AN9841">
        <f t="shared" si="464"/>
        <v>2009</v>
      </c>
      <c r="AO9841">
        <v>7</v>
      </c>
      <c r="AP9841" t="s">
        <v>16562</v>
      </c>
      <c r="AQ9841" t="s">
        <v>24778</v>
      </c>
      <c r="AR9841">
        <v>155</v>
      </c>
      <c r="AS9841" t="s">
        <v>24795</v>
      </c>
      <c r="AT9841" t="s">
        <v>24803</v>
      </c>
      <c r="AU9841" t="s">
        <v>24809</v>
      </c>
      <c r="AV9841" t="b">
        <v>0</v>
      </c>
      <c r="AW9841" t="s">
        <v>16563</v>
      </c>
      <c r="AX9841" t="s">
        <v>16563</v>
      </c>
      <c r="AY9841" t="s">
        <v>84</v>
      </c>
      <c r="AZ9841" s="3">
        <v>6.5711764705882354</v>
      </c>
      <c r="BA9841" s="3">
        <v>7.3841176470588232</v>
      </c>
      <c r="BB9841" s="3">
        <v>6.408823529411765</v>
      </c>
      <c r="BC9841" s="3">
        <v>6.3094117647058834</v>
      </c>
      <c r="BD9841" s="3">
        <v>6.0335294117647056</v>
      </c>
      <c r="BE9841">
        <v>20201050</v>
      </c>
      <c r="BF9841" t="s">
        <v>424</v>
      </c>
      <c r="BG9841" t="s">
        <v>139</v>
      </c>
      <c r="BH9841" t="s">
        <v>62</v>
      </c>
      <c r="BI9841" t="s">
        <v>425</v>
      </c>
      <c r="BJ9841" t="s">
        <v>358</v>
      </c>
      <c r="BK9841" t="s">
        <v>84</v>
      </c>
      <c r="BL9841">
        <v>2016</v>
      </c>
    </row>
    <row r="9842" spans="1:64" hidden="1" x14ac:dyDescent="0.25">
      <c r="A9842">
        <v>731624</v>
      </c>
      <c r="B9842">
        <v>6277057</v>
      </c>
      <c r="C9842" t="s">
        <v>16640</v>
      </c>
      <c r="D9842" t="s">
        <v>16641</v>
      </c>
      <c r="E9842" t="s">
        <v>48</v>
      </c>
      <c r="F9842" t="s">
        <v>49</v>
      </c>
      <c r="G9842" t="s">
        <v>50</v>
      </c>
      <c r="H9842" t="s">
        <v>50</v>
      </c>
      <c r="I9842" t="s">
        <v>51</v>
      </c>
      <c r="J9842">
        <v>2979000</v>
      </c>
      <c r="K9842" t="s">
        <v>50</v>
      </c>
      <c r="L9842">
        <v>0</v>
      </c>
      <c r="M9842" t="s">
        <v>71</v>
      </c>
      <c r="N9842" t="s">
        <v>16642</v>
      </c>
      <c r="O9842" t="s">
        <v>16642</v>
      </c>
      <c r="P9842" s="2">
        <v>23</v>
      </c>
      <c r="Q9842">
        <v>6.04</v>
      </c>
      <c r="R9842">
        <v>15.774330000000001</v>
      </c>
      <c r="S9842" s="1">
        <v>42465</v>
      </c>
      <c r="T9842" s="7">
        <v>771.81978000000004</v>
      </c>
      <c r="U9842" s="7">
        <v>1042.4699000000001</v>
      </c>
      <c r="V9842" s="7">
        <v>0.35066491817558759</v>
      </c>
      <c r="W9842" s="7">
        <v>1035.9412600000001</v>
      </c>
      <c r="X9842" s="7">
        <v>965.40686000000005</v>
      </c>
      <c r="Y9842" s="7">
        <v>-6.8087258152069355E-2</v>
      </c>
      <c r="Z9842" s="7">
        <v>928.89148</v>
      </c>
      <c r="AA9842" s="7">
        <v>681.7998</v>
      </c>
      <c r="AB9842" s="7">
        <v>687.58477000000005</v>
      </c>
      <c r="AC9842" s="8">
        <v>-8.4134644227213517E-3</v>
      </c>
      <c r="AD9842">
        <v>2016</v>
      </c>
      <c r="AE9842" s="1">
        <v>39668</v>
      </c>
      <c r="AF9842" s="15">
        <f t="shared" si="462"/>
        <v>7.6630136986301371</v>
      </c>
      <c r="AG9842" s="1">
        <v>39664</v>
      </c>
      <c r="AH9842">
        <v>2008</v>
      </c>
      <c r="AI9842">
        <f t="shared" si="463"/>
        <v>2008</v>
      </c>
      <c r="AJ9842" s="1">
        <v>44428</v>
      </c>
      <c r="AK9842" s="1" t="s">
        <v>55</v>
      </c>
      <c r="AL9842" s="1">
        <v>39668</v>
      </c>
      <c r="AM9842">
        <v>2008</v>
      </c>
      <c r="AN9842">
        <f t="shared" si="464"/>
        <v>2008</v>
      </c>
      <c r="AO9842">
        <v>7</v>
      </c>
      <c r="AP9842" t="s">
        <v>56</v>
      </c>
      <c r="AQ9842" t="s">
        <v>24731</v>
      </c>
      <c r="AR9842">
        <v>1</v>
      </c>
      <c r="AS9842" t="s">
        <v>24795</v>
      </c>
      <c r="AT9842" t="s">
        <v>24731</v>
      </c>
      <c r="AU9842" t="s">
        <v>24731</v>
      </c>
      <c r="AV9842" t="b">
        <v>0</v>
      </c>
      <c r="AW9842" t="s">
        <v>16643</v>
      </c>
      <c r="AX9842" t="s">
        <v>16643</v>
      </c>
      <c r="AY9842" t="s">
        <v>116</v>
      </c>
      <c r="AZ9842" s="3">
        <v>6.9</v>
      </c>
      <c r="BA9842" s="3">
        <v>8.4</v>
      </c>
      <c r="BB9842" s="3">
        <v>3.8</v>
      </c>
      <c r="BC9842" s="3">
        <v>5.7</v>
      </c>
      <c r="BD9842" s="3">
        <v>5.8</v>
      </c>
      <c r="BE9842">
        <v>35201010</v>
      </c>
      <c r="BF9842" t="s">
        <v>330</v>
      </c>
      <c r="BG9842" t="s">
        <v>139</v>
      </c>
      <c r="BH9842" t="s">
        <v>41</v>
      </c>
      <c r="BI9842" t="s">
        <v>330</v>
      </c>
      <c r="BJ9842" t="s">
        <v>116</v>
      </c>
      <c r="BK9842" t="s">
        <v>101</v>
      </c>
      <c r="BL9842">
        <v>2016</v>
      </c>
    </row>
    <row r="9843" spans="1:64" hidden="1" x14ac:dyDescent="0.25">
      <c r="A9843">
        <v>1002263</v>
      </c>
      <c r="B9843">
        <v>2755688</v>
      </c>
      <c r="C9843" t="s">
        <v>16664</v>
      </c>
      <c r="D9843" t="s">
        <v>16664</v>
      </c>
      <c r="E9843" t="s">
        <v>158</v>
      </c>
      <c r="F9843" t="s">
        <v>65</v>
      </c>
      <c r="G9843" t="s">
        <v>50</v>
      </c>
      <c r="H9843" t="s">
        <v>50</v>
      </c>
      <c r="I9843" t="s">
        <v>66</v>
      </c>
      <c r="J9843">
        <v>15000</v>
      </c>
      <c r="K9843" t="s">
        <v>50</v>
      </c>
      <c r="L9843">
        <v>0</v>
      </c>
      <c r="M9843" t="s">
        <v>52</v>
      </c>
      <c r="N9843" t="s">
        <v>16665</v>
      </c>
      <c r="O9843" t="s">
        <v>16665</v>
      </c>
      <c r="P9843" s="2">
        <v>16</v>
      </c>
      <c r="Q9843">
        <v>0</v>
      </c>
      <c r="R9843">
        <v>0.50565000000000004</v>
      </c>
      <c r="S9843" s="1">
        <v>43091</v>
      </c>
      <c r="T9843" s="7">
        <v>54.22137</v>
      </c>
      <c r="U9843" s="7">
        <v>0.97396000000000005</v>
      </c>
      <c r="V9843" s="7">
        <v>-0.98203734062787429</v>
      </c>
      <c r="W9843" s="7">
        <v>48.355809999999998</v>
      </c>
      <c r="X9843" s="7">
        <v>1.13629</v>
      </c>
      <c r="Y9843" s="7">
        <v>-0.97650147934653553</v>
      </c>
      <c r="Z9843" s="7">
        <v>0.25161</v>
      </c>
      <c r="AA9843" s="7" t="s">
        <v>57</v>
      </c>
      <c r="AB9843" s="7" t="s">
        <v>57</v>
      </c>
      <c r="AC9843" s="8" t="s">
        <v>57</v>
      </c>
      <c r="AD9843">
        <v>2017</v>
      </c>
      <c r="AE9843" s="1" t="s">
        <v>55</v>
      </c>
      <c r="AF9843" s="15" t="e">
        <f t="shared" si="462"/>
        <v>#VALUE!</v>
      </c>
      <c r="AG9843" s="1">
        <v>40226</v>
      </c>
      <c r="AH9843">
        <v>2010</v>
      </c>
      <c r="AI9843">
        <f t="shared" si="463"/>
        <v>2010</v>
      </c>
      <c r="AJ9843" s="1">
        <v>43098</v>
      </c>
      <c r="AK9843" s="1" t="s">
        <v>55</v>
      </c>
      <c r="AL9843" s="1">
        <v>40226</v>
      </c>
      <c r="AM9843">
        <v>2010</v>
      </c>
      <c r="AN9843">
        <f t="shared" si="464"/>
        <v>2010</v>
      </c>
      <c r="AO9843">
        <v>7</v>
      </c>
      <c r="AP9843" t="s">
        <v>56</v>
      </c>
      <c r="AQ9843" t="s">
        <v>24731</v>
      </c>
      <c r="AR9843">
        <v>1</v>
      </c>
      <c r="AS9843" t="s">
        <v>24795</v>
      </c>
      <c r="AT9843" t="s">
        <v>24731</v>
      </c>
      <c r="AU9843" t="s">
        <v>24731</v>
      </c>
      <c r="AV9843" t="b">
        <v>0</v>
      </c>
      <c r="AW9843" t="s">
        <v>16666</v>
      </c>
      <c r="AX9843" t="s">
        <v>16666</v>
      </c>
      <c r="AY9843" t="s">
        <v>98</v>
      </c>
      <c r="AZ9843" s="3">
        <v>6.7590909090909088</v>
      </c>
      <c r="BA9843" s="3">
        <v>7.6274621212121216</v>
      </c>
      <c r="BB9843" s="3">
        <v>6.3092803030303033</v>
      </c>
      <c r="BC9843" s="3">
        <v>5.5611742424242427</v>
      </c>
      <c r="BD9843" s="3">
        <v>6.0251893939393941</v>
      </c>
      <c r="BE9843">
        <v>35101020</v>
      </c>
      <c r="BF9843" t="s">
        <v>307</v>
      </c>
      <c r="BG9843" t="s">
        <v>139</v>
      </c>
      <c r="BH9843" t="s">
        <v>62</v>
      </c>
      <c r="BI9843" t="s">
        <v>255</v>
      </c>
      <c r="BJ9843" t="s">
        <v>98</v>
      </c>
      <c r="BK9843" t="s">
        <v>101</v>
      </c>
      <c r="BL9843">
        <v>2017</v>
      </c>
    </row>
    <row r="9844" spans="1:64" hidden="1" x14ac:dyDescent="0.25">
      <c r="A9844">
        <v>940778</v>
      </c>
      <c r="B9844">
        <v>2755688</v>
      </c>
      <c r="C9844" t="s">
        <v>16664</v>
      </c>
      <c r="D9844" t="s">
        <v>16664</v>
      </c>
      <c r="E9844" t="s">
        <v>158</v>
      </c>
      <c r="F9844" t="s">
        <v>137</v>
      </c>
      <c r="G9844" t="s">
        <v>50</v>
      </c>
      <c r="H9844" t="s">
        <v>50</v>
      </c>
      <c r="I9844" t="s">
        <v>138</v>
      </c>
      <c r="J9844">
        <v>0</v>
      </c>
      <c r="K9844" t="s">
        <v>67</v>
      </c>
      <c r="L9844">
        <v>1</v>
      </c>
      <c r="M9844" t="s">
        <v>71</v>
      </c>
      <c r="N9844" t="s">
        <v>16665</v>
      </c>
      <c r="O9844" t="s">
        <v>16665</v>
      </c>
      <c r="P9844" s="2">
        <v>16</v>
      </c>
      <c r="Q9844">
        <v>0</v>
      </c>
      <c r="R9844">
        <v>0.38590999999999998</v>
      </c>
      <c r="S9844" s="1">
        <v>43098</v>
      </c>
      <c r="T9844" s="7">
        <v>49.815890000000003</v>
      </c>
      <c r="U9844" s="7">
        <v>0.97396000000000005</v>
      </c>
      <c r="V9844" s="7">
        <v>-0.98044880860303818</v>
      </c>
      <c r="W9844" s="7">
        <v>37.571420000000003</v>
      </c>
      <c r="X9844" s="7">
        <v>1.2986200000000001</v>
      </c>
      <c r="Y9844" s="7">
        <v>-0.9654359616964171</v>
      </c>
      <c r="Z9844" s="7">
        <v>0.27433000000000002</v>
      </c>
      <c r="AA9844" s="7" t="s">
        <v>57</v>
      </c>
      <c r="AB9844" s="7" t="s">
        <v>57</v>
      </c>
      <c r="AC9844" s="8" t="s">
        <v>57</v>
      </c>
      <c r="AD9844">
        <v>2017</v>
      </c>
      <c r="AE9844" s="1" t="s">
        <v>55</v>
      </c>
      <c r="AF9844" s="15" t="e">
        <f t="shared" si="462"/>
        <v>#VALUE!</v>
      </c>
      <c r="AG9844" s="1">
        <v>40226</v>
      </c>
      <c r="AH9844">
        <v>2010</v>
      </c>
      <c r="AI9844">
        <f t="shared" si="463"/>
        <v>2010</v>
      </c>
      <c r="AJ9844" s="1">
        <v>43098</v>
      </c>
      <c r="AK9844" s="1" t="s">
        <v>55</v>
      </c>
      <c r="AL9844" s="1">
        <v>40226</v>
      </c>
      <c r="AM9844">
        <v>2010</v>
      </c>
      <c r="AN9844">
        <f t="shared" si="464"/>
        <v>2010</v>
      </c>
      <c r="AO9844">
        <v>7</v>
      </c>
      <c r="AP9844" t="s">
        <v>56</v>
      </c>
      <c r="AQ9844" t="s">
        <v>24731</v>
      </c>
      <c r="AR9844">
        <v>1</v>
      </c>
      <c r="AS9844" t="s">
        <v>24795</v>
      </c>
      <c r="AT9844" t="s">
        <v>24731</v>
      </c>
      <c r="AU9844" t="s">
        <v>24731</v>
      </c>
      <c r="AV9844" t="b">
        <v>0</v>
      </c>
      <c r="AW9844" t="s">
        <v>16666</v>
      </c>
      <c r="AX9844" t="s">
        <v>16666</v>
      </c>
      <c r="AY9844" t="s">
        <v>98</v>
      </c>
      <c r="AZ9844" s="3">
        <v>6.7590909090909088</v>
      </c>
      <c r="BA9844" s="3">
        <v>7.6274621212121216</v>
      </c>
      <c r="BB9844" s="3">
        <v>6.3092803030303033</v>
      </c>
      <c r="BC9844" s="3">
        <v>5.5611742424242427</v>
      </c>
      <c r="BD9844" s="3">
        <v>6.0251893939393941</v>
      </c>
      <c r="BE9844">
        <v>35101020</v>
      </c>
      <c r="BF9844" t="s">
        <v>307</v>
      </c>
      <c r="BG9844" t="s">
        <v>139</v>
      </c>
      <c r="BH9844" t="s">
        <v>62</v>
      </c>
      <c r="BI9844" t="s">
        <v>255</v>
      </c>
      <c r="BJ9844" t="s">
        <v>98</v>
      </c>
      <c r="BK9844" t="s">
        <v>101</v>
      </c>
      <c r="BL9844">
        <v>2017</v>
      </c>
    </row>
    <row r="9845" spans="1:64" hidden="1" x14ac:dyDescent="0.25">
      <c r="A9845">
        <v>953076</v>
      </c>
      <c r="B9845">
        <v>20761849</v>
      </c>
      <c r="C9845" t="s">
        <v>16680</v>
      </c>
      <c r="D9845" t="s">
        <v>16680</v>
      </c>
      <c r="E9845" t="s">
        <v>48</v>
      </c>
      <c r="F9845" t="s">
        <v>49</v>
      </c>
      <c r="G9845" t="s">
        <v>517</v>
      </c>
      <c r="H9845" t="s">
        <v>67</v>
      </c>
      <c r="I9845" t="s">
        <v>51</v>
      </c>
      <c r="J9845">
        <v>0</v>
      </c>
      <c r="K9845" t="s">
        <v>67</v>
      </c>
      <c r="L9845">
        <v>0</v>
      </c>
      <c r="M9845" t="s">
        <v>71</v>
      </c>
      <c r="N9845" t="s">
        <v>16681</v>
      </c>
      <c r="O9845" t="s">
        <v>16681</v>
      </c>
      <c r="P9845" s="2">
        <v>16</v>
      </c>
      <c r="Q9845">
        <v>5.7000000000000002E-2</v>
      </c>
      <c r="R9845">
        <v>1.24824</v>
      </c>
      <c r="S9845" s="1">
        <v>43139</v>
      </c>
      <c r="T9845" s="7">
        <v>4446.16453</v>
      </c>
      <c r="U9845" s="7">
        <v>4928.6128799999997</v>
      </c>
      <c r="V9845" s="7">
        <v>0.10850888372320304</v>
      </c>
      <c r="W9845" s="7">
        <v>4786.6942799999997</v>
      </c>
      <c r="X9845" s="7">
        <v>5405.2516599999999</v>
      </c>
      <c r="Y9845" s="7">
        <v>0.12922433391756122</v>
      </c>
      <c r="Z9845" s="7">
        <v>5291.8878800000002</v>
      </c>
      <c r="AA9845" s="7">
        <v>10595.84866</v>
      </c>
      <c r="AB9845" s="7">
        <v>11553.359839999999</v>
      </c>
      <c r="AC9845" s="8">
        <v>-8.2877292256137297E-2</v>
      </c>
      <c r="AD9845">
        <v>2018</v>
      </c>
      <c r="AE9845" s="1">
        <v>40499</v>
      </c>
      <c r="AF9845" s="15">
        <f t="shared" si="462"/>
        <v>7.2328767123287667</v>
      </c>
      <c r="AG9845" s="1">
        <v>40499</v>
      </c>
      <c r="AH9845">
        <v>2010</v>
      </c>
      <c r="AI9845">
        <f t="shared" si="463"/>
        <v>2010</v>
      </c>
      <c r="AJ9845" s="1">
        <v>44428</v>
      </c>
      <c r="AK9845" s="1" t="s">
        <v>55</v>
      </c>
      <c r="AL9845" s="1">
        <v>40499</v>
      </c>
      <c r="AM9845">
        <v>2010</v>
      </c>
      <c r="AN9845">
        <f t="shared" si="464"/>
        <v>2010</v>
      </c>
      <c r="AO9845">
        <v>7</v>
      </c>
      <c r="AP9845" t="s">
        <v>56</v>
      </c>
      <c r="AQ9845" t="s">
        <v>24731</v>
      </c>
      <c r="AR9845">
        <v>1</v>
      </c>
      <c r="AS9845" t="s">
        <v>24795</v>
      </c>
      <c r="AT9845" t="s">
        <v>24731</v>
      </c>
      <c r="AU9845" t="s">
        <v>24731</v>
      </c>
      <c r="AV9845" t="b">
        <v>0</v>
      </c>
      <c r="AW9845" t="s">
        <v>16682</v>
      </c>
      <c r="AX9845" t="s">
        <v>16682</v>
      </c>
      <c r="AY9845" t="s">
        <v>84</v>
      </c>
      <c r="AZ9845" s="3">
        <v>7.9</v>
      </c>
      <c r="BA9845" s="3">
        <v>9</v>
      </c>
      <c r="BB9845" s="3">
        <v>5.5</v>
      </c>
      <c r="BC9845" s="3">
        <v>7.7</v>
      </c>
      <c r="BD9845" s="3">
        <v>7.2</v>
      </c>
      <c r="BE9845">
        <v>20202020</v>
      </c>
      <c r="BF9845" t="s">
        <v>356</v>
      </c>
      <c r="BG9845" t="s">
        <v>139</v>
      </c>
      <c r="BH9845" t="s">
        <v>41</v>
      </c>
      <c r="BI9845" t="s">
        <v>357</v>
      </c>
      <c r="BJ9845" t="s">
        <v>358</v>
      </c>
      <c r="BK9845" t="s">
        <v>84</v>
      </c>
      <c r="BL9845">
        <v>2018</v>
      </c>
    </row>
    <row r="9846" spans="1:64" hidden="1" x14ac:dyDescent="0.25">
      <c r="A9846">
        <v>736510</v>
      </c>
      <c r="B9846">
        <v>1420047</v>
      </c>
      <c r="C9846" t="s">
        <v>16739</v>
      </c>
      <c r="D9846" t="s">
        <v>332</v>
      </c>
      <c r="E9846" t="s">
        <v>158</v>
      </c>
      <c r="F9846" t="s">
        <v>49</v>
      </c>
      <c r="G9846" t="s">
        <v>517</v>
      </c>
      <c r="H9846" t="s">
        <v>67</v>
      </c>
      <c r="I9846" t="s">
        <v>51</v>
      </c>
      <c r="J9846">
        <v>0</v>
      </c>
      <c r="K9846" t="s">
        <v>67</v>
      </c>
      <c r="L9846">
        <v>0</v>
      </c>
      <c r="M9846" t="s">
        <v>71</v>
      </c>
      <c r="N9846" t="s">
        <v>16740</v>
      </c>
      <c r="O9846" t="s">
        <v>334</v>
      </c>
      <c r="P9846" s="2">
        <v>31</v>
      </c>
      <c r="Q9846">
        <v>12.85</v>
      </c>
      <c r="R9846">
        <v>19.501339999999999</v>
      </c>
      <c r="S9846" s="1">
        <v>41765</v>
      </c>
      <c r="T9846" s="7">
        <v>720.85001999999997</v>
      </c>
      <c r="U9846" s="7">
        <v>238.70821000000001</v>
      </c>
      <c r="V9846" s="7">
        <v>-0.66885176752856301</v>
      </c>
      <c r="W9846" s="7">
        <v>753.02598999999998</v>
      </c>
      <c r="X9846" s="7">
        <v>298.24545999999998</v>
      </c>
      <c r="Y9846" s="7">
        <v>-0.60393736210884308</v>
      </c>
      <c r="Z9846" s="7">
        <v>255.53616</v>
      </c>
      <c r="AA9846" s="7">
        <v>133488.36596</v>
      </c>
      <c r="AB9846" s="7">
        <v>115638.79759</v>
      </c>
      <c r="AC9846" s="8">
        <v>0.15435622595528922</v>
      </c>
      <c r="AD9846">
        <v>2014</v>
      </c>
      <c r="AE9846" s="1" t="s">
        <v>55</v>
      </c>
      <c r="AF9846" s="15" t="e">
        <f t="shared" si="462"/>
        <v>#VALUE!</v>
      </c>
      <c r="AG9846" s="1">
        <v>39016</v>
      </c>
      <c r="AH9846">
        <v>2006</v>
      </c>
      <c r="AI9846">
        <f t="shared" si="463"/>
        <v>2006</v>
      </c>
      <c r="AJ9846" s="1">
        <v>43857</v>
      </c>
      <c r="AK9846" s="1" t="s">
        <v>55</v>
      </c>
      <c r="AL9846" s="1">
        <v>39016</v>
      </c>
      <c r="AM9846">
        <v>2006</v>
      </c>
      <c r="AN9846">
        <f t="shared" si="464"/>
        <v>2006</v>
      </c>
      <c r="AO9846">
        <v>7</v>
      </c>
      <c r="AP9846" t="s">
        <v>56</v>
      </c>
      <c r="AQ9846" t="s">
        <v>24731</v>
      </c>
      <c r="AR9846">
        <v>1</v>
      </c>
      <c r="AS9846" t="s">
        <v>24795</v>
      </c>
      <c r="AT9846" t="s">
        <v>24731</v>
      </c>
      <c r="AU9846" t="s">
        <v>24731</v>
      </c>
      <c r="AV9846" t="b">
        <v>0</v>
      </c>
      <c r="AW9846" t="s">
        <v>16741</v>
      </c>
      <c r="AX9846" t="s">
        <v>336</v>
      </c>
      <c r="AY9846" t="s">
        <v>116</v>
      </c>
      <c r="AZ9846" s="3">
        <v>6.0646031746031754</v>
      </c>
      <c r="BA9846" s="3">
        <v>7.436349206349206</v>
      </c>
      <c r="BB9846" s="3">
        <v>5.9684126984126982</v>
      </c>
      <c r="BC9846" s="3">
        <v>5.0887301587301588</v>
      </c>
      <c r="BD9846" s="3">
        <v>5.597777777777778</v>
      </c>
      <c r="BE9846">
        <v>35201010</v>
      </c>
      <c r="BF9846" t="s">
        <v>330</v>
      </c>
      <c r="BG9846" t="s">
        <v>139</v>
      </c>
      <c r="BH9846" t="s">
        <v>62</v>
      </c>
      <c r="BI9846" t="s">
        <v>330</v>
      </c>
      <c r="BJ9846" t="s">
        <v>116</v>
      </c>
      <c r="BK9846" t="s">
        <v>101</v>
      </c>
      <c r="BL9846">
        <v>2014</v>
      </c>
    </row>
    <row r="9847" spans="1:64" hidden="1" x14ac:dyDescent="0.25">
      <c r="A9847">
        <v>1174926</v>
      </c>
      <c r="B9847">
        <v>6316071</v>
      </c>
      <c r="C9847" t="s">
        <v>16784</v>
      </c>
      <c r="D9847" t="s">
        <v>16784</v>
      </c>
      <c r="E9847" t="s">
        <v>48</v>
      </c>
      <c r="F9847" t="s">
        <v>49</v>
      </c>
      <c r="G9847" t="s">
        <v>67</v>
      </c>
      <c r="H9847" t="s">
        <v>67</v>
      </c>
      <c r="I9847" t="s">
        <v>51</v>
      </c>
      <c r="J9847">
        <v>0</v>
      </c>
      <c r="K9847" t="s">
        <v>67</v>
      </c>
      <c r="L9847">
        <v>0</v>
      </c>
      <c r="M9847" t="s">
        <v>71</v>
      </c>
      <c r="N9847" t="s">
        <v>16785</v>
      </c>
      <c r="O9847" t="s">
        <v>16785</v>
      </c>
      <c r="P9847" s="2">
        <v>4</v>
      </c>
      <c r="Q9847">
        <v>1.47</v>
      </c>
      <c r="R9847">
        <v>5.3145699999999998</v>
      </c>
      <c r="S9847" s="1">
        <v>44187</v>
      </c>
      <c r="T9847" s="7">
        <v>26850.930270000001</v>
      </c>
      <c r="U9847" s="7">
        <v>26211.331679999999</v>
      </c>
      <c r="V9847" s="7">
        <v>-2.3820351234333657E-2</v>
      </c>
      <c r="W9847" s="7">
        <v>33339.739309999997</v>
      </c>
      <c r="X9847" s="7">
        <v>33703.242760000001</v>
      </c>
      <c r="Y9847" s="7">
        <v>1.0903008167522587E-2</v>
      </c>
      <c r="Z9847" s="7">
        <v>43562.82604</v>
      </c>
      <c r="AA9847" s="7">
        <v>51161.605320000002</v>
      </c>
      <c r="AB9847" s="7">
        <v>35753.990039999997</v>
      </c>
      <c r="AC9847" s="8">
        <v>0.43093414924495532</v>
      </c>
      <c r="AD9847">
        <v>2020</v>
      </c>
      <c r="AE9847" s="1">
        <v>41585</v>
      </c>
      <c r="AF9847" s="15">
        <f t="shared" si="462"/>
        <v>7.1287671232876715</v>
      </c>
      <c r="AG9847" s="1">
        <v>41585</v>
      </c>
      <c r="AH9847">
        <v>2013</v>
      </c>
      <c r="AI9847">
        <f t="shared" si="463"/>
        <v>2013</v>
      </c>
      <c r="AJ9847" s="1">
        <v>44428</v>
      </c>
      <c r="AK9847" s="1" t="s">
        <v>55</v>
      </c>
      <c r="AL9847" s="1">
        <v>41585</v>
      </c>
      <c r="AM9847">
        <v>2013</v>
      </c>
      <c r="AN9847">
        <f t="shared" si="464"/>
        <v>2013</v>
      </c>
      <c r="AO9847">
        <v>7</v>
      </c>
      <c r="AP9847" t="s">
        <v>56</v>
      </c>
      <c r="AQ9847" t="s">
        <v>24731</v>
      </c>
      <c r="AR9847">
        <v>1</v>
      </c>
      <c r="AS9847" t="s">
        <v>24795</v>
      </c>
      <c r="AT9847" t="s">
        <v>24731</v>
      </c>
      <c r="AU9847" t="s">
        <v>24731</v>
      </c>
      <c r="AV9847" t="b">
        <v>0</v>
      </c>
      <c r="AW9847" t="s">
        <v>16786</v>
      </c>
      <c r="AX9847" t="s">
        <v>16786</v>
      </c>
      <c r="AY9847" t="s">
        <v>173</v>
      </c>
      <c r="AZ9847" s="3">
        <v>7.7</v>
      </c>
      <c r="BA9847" s="3">
        <v>8.4</v>
      </c>
      <c r="BB9847" s="3">
        <v>4.0999999999999996</v>
      </c>
      <c r="BC9847" s="3">
        <v>5.9</v>
      </c>
      <c r="BD9847" s="3">
        <v>6.1</v>
      </c>
      <c r="BE9847">
        <v>50203010</v>
      </c>
      <c r="BF9847" t="s">
        <v>754</v>
      </c>
      <c r="BG9847" t="s">
        <v>139</v>
      </c>
      <c r="BH9847" t="s">
        <v>41</v>
      </c>
      <c r="BI9847" t="s">
        <v>755</v>
      </c>
      <c r="BJ9847" t="s">
        <v>176</v>
      </c>
      <c r="BK9847" t="s">
        <v>173</v>
      </c>
      <c r="BL9847">
        <v>2020</v>
      </c>
    </row>
    <row r="9848" spans="1:64" hidden="1" x14ac:dyDescent="0.25">
      <c r="A9848">
        <v>1245262</v>
      </c>
      <c r="B9848">
        <v>6316071</v>
      </c>
      <c r="C9848" t="s">
        <v>16784</v>
      </c>
      <c r="D9848" t="s">
        <v>16784</v>
      </c>
      <c r="E9848" t="s">
        <v>48</v>
      </c>
      <c r="F9848" t="s">
        <v>137</v>
      </c>
      <c r="G9848" t="s">
        <v>215</v>
      </c>
      <c r="H9848" t="s">
        <v>215</v>
      </c>
      <c r="I9848" t="s">
        <v>138</v>
      </c>
      <c r="J9848">
        <v>0</v>
      </c>
      <c r="K9848" t="s">
        <v>215</v>
      </c>
      <c r="L9848">
        <v>0</v>
      </c>
      <c r="M9848" t="s">
        <v>71</v>
      </c>
      <c r="N9848" t="s">
        <v>16785</v>
      </c>
      <c r="O9848" t="s">
        <v>16785</v>
      </c>
      <c r="P9848" s="2">
        <v>4</v>
      </c>
      <c r="Q9848">
        <v>1.47</v>
      </c>
      <c r="R9848">
        <v>4.1346600000000002</v>
      </c>
      <c r="S9848" s="1">
        <v>44249</v>
      </c>
      <c r="T9848" s="7">
        <v>32529.960770000002</v>
      </c>
      <c r="U9848" s="7">
        <v>30966.283899999999</v>
      </c>
      <c r="V9848" s="7">
        <v>-4.8068821264674488E-2</v>
      </c>
      <c r="W9848" s="7">
        <v>23268.946220000002</v>
      </c>
      <c r="X9848" s="7">
        <v>35446.859729999996</v>
      </c>
      <c r="Y9848" s="7">
        <v>0.52335474906607071</v>
      </c>
      <c r="Z9848" s="7">
        <v>55962.292959999999</v>
      </c>
      <c r="AA9848" s="7">
        <v>51161.605320000002</v>
      </c>
      <c r="AB9848" s="7">
        <v>35753.990039999997</v>
      </c>
      <c r="AC9848" s="8">
        <v>0.43093414924495532</v>
      </c>
      <c r="AD9848">
        <v>2021</v>
      </c>
      <c r="AE9848" s="1">
        <v>41585</v>
      </c>
      <c r="AF9848" s="15">
        <f t="shared" si="462"/>
        <v>7.2986301369863016</v>
      </c>
      <c r="AG9848" s="1">
        <v>41585</v>
      </c>
      <c r="AH9848">
        <v>2013</v>
      </c>
      <c r="AI9848">
        <f t="shared" si="463"/>
        <v>2013</v>
      </c>
      <c r="AJ9848" s="1">
        <v>44428</v>
      </c>
      <c r="AK9848" s="1" t="s">
        <v>55</v>
      </c>
      <c r="AL9848" s="1">
        <v>41585</v>
      </c>
      <c r="AM9848">
        <v>2013</v>
      </c>
      <c r="AN9848">
        <f t="shared" si="464"/>
        <v>2013</v>
      </c>
      <c r="AO9848">
        <v>7</v>
      </c>
      <c r="AP9848" t="s">
        <v>56</v>
      </c>
      <c r="AQ9848" t="s">
        <v>24731</v>
      </c>
      <c r="AR9848">
        <v>1</v>
      </c>
      <c r="AS9848" t="s">
        <v>24795</v>
      </c>
      <c r="AT9848" t="s">
        <v>24731</v>
      </c>
      <c r="AU9848" t="s">
        <v>24731</v>
      </c>
      <c r="AV9848" t="b">
        <v>0</v>
      </c>
      <c r="AW9848" t="s">
        <v>16786</v>
      </c>
      <c r="AX9848" t="s">
        <v>16786</v>
      </c>
      <c r="AY9848" t="s">
        <v>173</v>
      </c>
      <c r="AZ9848" s="3">
        <v>7.7</v>
      </c>
      <c r="BA9848" s="3">
        <v>8.4</v>
      </c>
      <c r="BB9848" s="3">
        <v>4.0999999999999996</v>
      </c>
      <c r="BC9848" s="3">
        <v>5.9</v>
      </c>
      <c r="BD9848" s="3">
        <v>6.1</v>
      </c>
      <c r="BE9848">
        <v>50203010</v>
      </c>
      <c r="BF9848" t="s">
        <v>754</v>
      </c>
      <c r="BG9848" t="s">
        <v>139</v>
      </c>
      <c r="BH9848" t="s">
        <v>41</v>
      </c>
      <c r="BI9848" t="s">
        <v>755</v>
      </c>
      <c r="BJ9848" t="s">
        <v>176</v>
      </c>
      <c r="BK9848" t="s">
        <v>173</v>
      </c>
      <c r="BL9848">
        <v>2021</v>
      </c>
    </row>
    <row r="9849" spans="1:64" hidden="1" x14ac:dyDescent="0.25">
      <c r="A9849">
        <v>1150231</v>
      </c>
      <c r="B9849">
        <v>6316071</v>
      </c>
      <c r="C9849" t="s">
        <v>16784</v>
      </c>
      <c r="D9849" t="s">
        <v>16784</v>
      </c>
      <c r="E9849" t="s">
        <v>48</v>
      </c>
      <c r="F9849" t="s">
        <v>137</v>
      </c>
      <c r="G9849" t="s">
        <v>516</v>
      </c>
      <c r="H9849" t="s">
        <v>50</v>
      </c>
      <c r="I9849" t="s">
        <v>138</v>
      </c>
      <c r="J9849">
        <v>46750000</v>
      </c>
      <c r="K9849" t="s">
        <v>50</v>
      </c>
      <c r="L9849">
        <v>0</v>
      </c>
      <c r="M9849" t="s">
        <v>71</v>
      </c>
      <c r="N9849" t="s">
        <v>16785</v>
      </c>
      <c r="O9849" t="s">
        <v>16785</v>
      </c>
      <c r="P9849" s="2">
        <v>4</v>
      </c>
      <c r="Q9849">
        <v>1.47</v>
      </c>
      <c r="R9849">
        <v>4.0056900000000004</v>
      </c>
      <c r="S9849" s="1">
        <v>44274</v>
      </c>
      <c r="T9849" s="7">
        <v>33108.374020000003</v>
      </c>
      <c r="U9849" s="7">
        <v>31668.27046</v>
      </c>
      <c r="V9849" s="7">
        <v>-4.3496656136905724E-2</v>
      </c>
      <c r="W9849" s="7">
        <v>24818.659589999999</v>
      </c>
      <c r="X9849" s="7">
        <v>44324.441650000001</v>
      </c>
      <c r="Y9849" s="7">
        <v>0.78593213260636052</v>
      </c>
      <c r="Z9849" s="7">
        <v>52580.261919999997</v>
      </c>
      <c r="AA9849" s="7">
        <v>51161.605320000002</v>
      </c>
      <c r="AB9849" s="7">
        <v>35753.990039999997</v>
      </c>
      <c r="AC9849" s="8">
        <v>0.43093414924495532</v>
      </c>
      <c r="AD9849">
        <v>2021</v>
      </c>
      <c r="AE9849" s="1">
        <v>41585</v>
      </c>
      <c r="AF9849" s="15">
        <f t="shared" si="462"/>
        <v>7.3671232876712329</v>
      </c>
      <c r="AG9849" s="1">
        <v>41585</v>
      </c>
      <c r="AH9849">
        <v>2013</v>
      </c>
      <c r="AI9849">
        <f t="shared" si="463"/>
        <v>2013</v>
      </c>
      <c r="AJ9849" s="1">
        <v>44428</v>
      </c>
      <c r="AK9849" s="1" t="s">
        <v>55</v>
      </c>
      <c r="AL9849" s="1">
        <v>41585</v>
      </c>
      <c r="AM9849">
        <v>2013</v>
      </c>
      <c r="AN9849">
        <f t="shared" si="464"/>
        <v>2013</v>
      </c>
      <c r="AO9849">
        <v>7</v>
      </c>
      <c r="AP9849" t="s">
        <v>56</v>
      </c>
      <c r="AQ9849" t="s">
        <v>24731</v>
      </c>
      <c r="AR9849">
        <v>1</v>
      </c>
      <c r="AS9849" t="s">
        <v>24795</v>
      </c>
      <c r="AT9849" t="s">
        <v>24731</v>
      </c>
      <c r="AU9849" t="s">
        <v>24731</v>
      </c>
      <c r="AV9849" t="b">
        <v>0</v>
      </c>
      <c r="AW9849" t="s">
        <v>16786</v>
      </c>
      <c r="AX9849" t="s">
        <v>16786</v>
      </c>
      <c r="AY9849" t="s">
        <v>173</v>
      </c>
      <c r="AZ9849" s="3">
        <v>7.7</v>
      </c>
      <c r="BA9849" s="3">
        <v>8.4</v>
      </c>
      <c r="BB9849" s="3">
        <v>4.0999999999999996</v>
      </c>
      <c r="BC9849" s="3">
        <v>5.9</v>
      </c>
      <c r="BD9849" s="3">
        <v>6.1</v>
      </c>
      <c r="BE9849">
        <v>50203010</v>
      </c>
      <c r="BF9849" t="s">
        <v>754</v>
      </c>
      <c r="BG9849" t="s">
        <v>139</v>
      </c>
      <c r="BH9849" t="s">
        <v>41</v>
      </c>
      <c r="BI9849" t="s">
        <v>755</v>
      </c>
      <c r="BJ9849" t="s">
        <v>176</v>
      </c>
      <c r="BK9849" t="s">
        <v>173</v>
      </c>
      <c r="BL9849">
        <v>2021</v>
      </c>
    </row>
    <row r="9850" spans="1:64" hidden="1" x14ac:dyDescent="0.25">
      <c r="A9850">
        <v>946343</v>
      </c>
      <c r="B9850">
        <v>3009774</v>
      </c>
      <c r="C9850" t="s">
        <v>13293</v>
      </c>
      <c r="D9850" t="s">
        <v>13293</v>
      </c>
      <c r="E9850" t="s">
        <v>48</v>
      </c>
      <c r="F9850" t="s">
        <v>623</v>
      </c>
      <c r="G9850" t="s">
        <v>517</v>
      </c>
      <c r="H9850" t="s">
        <v>67</v>
      </c>
      <c r="I9850" t="s">
        <v>66</v>
      </c>
      <c r="J9850">
        <v>0</v>
      </c>
      <c r="K9850" t="s">
        <v>67</v>
      </c>
      <c r="L9850">
        <v>0</v>
      </c>
      <c r="M9850" t="s">
        <v>71</v>
      </c>
      <c r="N9850" t="s">
        <v>13295</v>
      </c>
      <c r="O9850" t="s">
        <v>13295</v>
      </c>
      <c r="P9850" s="2">
        <v>17</v>
      </c>
      <c r="Q9850">
        <v>0.433</v>
      </c>
      <c r="R9850">
        <v>19.16254</v>
      </c>
      <c r="S9850" s="1">
        <v>43048</v>
      </c>
      <c r="T9850" s="7">
        <v>27974.387999999999</v>
      </c>
      <c r="U9850" s="7">
        <v>52747.679400000001</v>
      </c>
      <c r="V9850" s="7">
        <v>0.88557045108547161</v>
      </c>
      <c r="W9850" s="7">
        <v>34062.501949999998</v>
      </c>
      <c r="X9850" s="7">
        <v>60668.439469999998</v>
      </c>
      <c r="Y9850" s="7">
        <v>0.78109169899071373</v>
      </c>
      <c r="Z9850" s="7">
        <v>50922.740010000001</v>
      </c>
      <c r="AA9850" s="7">
        <v>744431.99791000003</v>
      </c>
      <c r="AB9850" s="7">
        <v>354422.73051000002</v>
      </c>
      <c r="AC9850" s="8">
        <v>1.1004070389018006</v>
      </c>
      <c r="AD9850">
        <v>2017</v>
      </c>
      <c r="AE9850" s="1">
        <v>40358</v>
      </c>
      <c r="AF9850" s="15">
        <f t="shared" si="462"/>
        <v>7.3698630136986303</v>
      </c>
      <c r="AG9850" s="1">
        <v>40358</v>
      </c>
      <c r="AH9850">
        <v>2010</v>
      </c>
      <c r="AI9850">
        <f t="shared" si="463"/>
        <v>2010</v>
      </c>
      <c r="AJ9850" s="1">
        <v>44428</v>
      </c>
      <c r="AK9850" s="1" t="s">
        <v>55</v>
      </c>
      <c r="AL9850" s="1">
        <v>40358</v>
      </c>
      <c r="AM9850">
        <v>2010</v>
      </c>
      <c r="AN9850">
        <f t="shared" si="464"/>
        <v>2010</v>
      </c>
      <c r="AO9850">
        <v>7</v>
      </c>
      <c r="AP9850" t="s">
        <v>56</v>
      </c>
      <c r="AQ9850" t="s">
        <v>24731</v>
      </c>
      <c r="AR9850">
        <v>1</v>
      </c>
      <c r="AS9850" t="s">
        <v>24795</v>
      </c>
      <c r="AT9850" t="s">
        <v>24731</v>
      </c>
      <c r="AU9850" t="s">
        <v>24731</v>
      </c>
      <c r="AV9850" t="b">
        <v>0</v>
      </c>
      <c r="AW9850" t="s">
        <v>13297</v>
      </c>
      <c r="AX9850" t="s">
        <v>13297</v>
      </c>
      <c r="AY9850" t="s">
        <v>76</v>
      </c>
      <c r="AZ9850" s="3">
        <v>7.7</v>
      </c>
      <c r="BA9850" s="3">
        <v>7.3</v>
      </c>
      <c r="BB9850" s="3">
        <v>5.2</v>
      </c>
      <c r="BC9850" s="3">
        <v>5.9</v>
      </c>
      <c r="BD9850" s="3">
        <v>5.7</v>
      </c>
      <c r="BE9850">
        <v>25102010</v>
      </c>
      <c r="BF9850" t="s">
        <v>1202</v>
      </c>
      <c r="BG9850" t="s">
        <v>139</v>
      </c>
      <c r="BH9850" t="s">
        <v>41</v>
      </c>
      <c r="BI9850" t="s">
        <v>1203</v>
      </c>
      <c r="BJ9850" t="s">
        <v>1204</v>
      </c>
      <c r="BK9850" t="s">
        <v>76</v>
      </c>
      <c r="BL9850">
        <v>2017</v>
      </c>
    </row>
    <row r="9851" spans="1:64" hidden="1" x14ac:dyDescent="0.25">
      <c r="A9851">
        <v>1084199</v>
      </c>
      <c r="B9851">
        <v>3009774</v>
      </c>
      <c r="C9851" t="s">
        <v>13293</v>
      </c>
      <c r="D9851" t="s">
        <v>13293</v>
      </c>
      <c r="E9851" t="s">
        <v>48</v>
      </c>
      <c r="F9851" t="s">
        <v>137</v>
      </c>
      <c r="G9851" t="s">
        <v>215</v>
      </c>
      <c r="H9851" t="s">
        <v>215</v>
      </c>
      <c r="I9851" t="s">
        <v>138</v>
      </c>
      <c r="J9851">
        <v>0</v>
      </c>
      <c r="K9851" t="s">
        <v>215</v>
      </c>
      <c r="L9851">
        <v>0</v>
      </c>
      <c r="M9851" t="s">
        <v>71</v>
      </c>
      <c r="N9851" t="s">
        <v>13295</v>
      </c>
      <c r="O9851" t="s">
        <v>13295</v>
      </c>
      <c r="P9851" s="2">
        <v>15</v>
      </c>
      <c r="Q9851">
        <v>0.64</v>
      </c>
      <c r="R9851">
        <v>17.926200000000001</v>
      </c>
      <c r="S9851" s="1">
        <v>43255</v>
      </c>
      <c r="T9851" s="7">
        <v>29233.0023</v>
      </c>
      <c r="U9851" s="7">
        <v>51294.168949999999</v>
      </c>
      <c r="V9851" s="7">
        <v>0.75466646988906783</v>
      </c>
      <c r="W9851" s="7">
        <v>40671.42957</v>
      </c>
      <c r="X9851" s="7">
        <v>56608.450629999999</v>
      </c>
      <c r="Y9851" s="7">
        <v>0.39184806702136288</v>
      </c>
      <c r="Z9851" s="7">
        <v>50384.578090000003</v>
      </c>
      <c r="AA9851" s="7">
        <v>744431.99791000003</v>
      </c>
      <c r="AB9851" s="7">
        <v>354422.73051000002</v>
      </c>
      <c r="AC9851" s="8">
        <v>1.1004070389018006</v>
      </c>
      <c r="AD9851">
        <v>2018</v>
      </c>
      <c r="AE9851" s="1">
        <v>40358</v>
      </c>
      <c r="AF9851" s="15">
        <f t="shared" si="462"/>
        <v>7.9369863013698634</v>
      </c>
      <c r="AG9851" s="1">
        <v>40358</v>
      </c>
      <c r="AH9851">
        <v>2010</v>
      </c>
      <c r="AI9851">
        <f t="shared" si="463"/>
        <v>2010</v>
      </c>
      <c r="AJ9851" s="1">
        <v>44428</v>
      </c>
      <c r="AK9851" s="1" t="s">
        <v>55</v>
      </c>
      <c r="AL9851" s="1">
        <v>40358</v>
      </c>
      <c r="AM9851">
        <v>2010</v>
      </c>
      <c r="AN9851">
        <f t="shared" si="464"/>
        <v>2010</v>
      </c>
      <c r="AO9851">
        <v>7</v>
      </c>
      <c r="AP9851" t="s">
        <v>56</v>
      </c>
      <c r="AQ9851" t="s">
        <v>24731</v>
      </c>
      <c r="AR9851">
        <v>1</v>
      </c>
      <c r="AS9851" t="s">
        <v>24795</v>
      </c>
      <c r="AT9851" t="s">
        <v>24731</v>
      </c>
      <c r="AU9851" t="s">
        <v>24731</v>
      </c>
      <c r="AV9851" t="b">
        <v>0</v>
      </c>
      <c r="AW9851" t="s">
        <v>13297</v>
      </c>
      <c r="AX9851" t="s">
        <v>13297</v>
      </c>
      <c r="AY9851" t="s">
        <v>76</v>
      </c>
      <c r="AZ9851" s="3">
        <v>7.7</v>
      </c>
      <c r="BA9851" s="3">
        <v>7.3</v>
      </c>
      <c r="BB9851" s="3">
        <v>5.2</v>
      </c>
      <c r="BC9851" s="3">
        <v>5.9</v>
      </c>
      <c r="BD9851" s="3">
        <v>5.7</v>
      </c>
      <c r="BE9851">
        <v>25102010</v>
      </c>
      <c r="BF9851" t="s">
        <v>1202</v>
      </c>
      <c r="BG9851" t="s">
        <v>139</v>
      </c>
      <c r="BH9851" t="s">
        <v>41</v>
      </c>
      <c r="BI9851" t="s">
        <v>1203</v>
      </c>
      <c r="BJ9851" t="s">
        <v>1204</v>
      </c>
      <c r="BK9851" t="s">
        <v>76</v>
      </c>
      <c r="BL9851">
        <v>2018</v>
      </c>
    </row>
    <row r="9852" spans="1:64" hidden="1" x14ac:dyDescent="0.25">
      <c r="A9852">
        <v>1181547</v>
      </c>
      <c r="B9852">
        <v>21094689</v>
      </c>
      <c r="C9852" t="s">
        <v>16806</v>
      </c>
      <c r="D9852" t="s">
        <v>16806</v>
      </c>
      <c r="E9852" t="s">
        <v>48</v>
      </c>
      <c r="F9852" t="s">
        <v>137</v>
      </c>
      <c r="G9852" t="s">
        <v>50</v>
      </c>
      <c r="H9852" t="s">
        <v>50</v>
      </c>
      <c r="I9852" t="s">
        <v>138</v>
      </c>
      <c r="J9852">
        <v>14700000</v>
      </c>
      <c r="K9852" t="s">
        <v>50</v>
      </c>
      <c r="L9852">
        <v>0</v>
      </c>
      <c r="M9852" t="s">
        <v>71</v>
      </c>
      <c r="N9852" t="s">
        <v>16807</v>
      </c>
      <c r="O9852" t="s">
        <v>16807</v>
      </c>
      <c r="P9852" s="2">
        <v>6</v>
      </c>
      <c r="Q9852">
        <v>0.157</v>
      </c>
      <c r="R9852">
        <v>1.9709399999999999</v>
      </c>
      <c r="S9852" s="1">
        <v>44055</v>
      </c>
      <c r="T9852" s="7">
        <v>375.12045999999998</v>
      </c>
      <c r="U9852" s="7">
        <v>97.695419999999999</v>
      </c>
      <c r="V9852" s="7">
        <v>-0.7395625394573252</v>
      </c>
      <c r="W9852" s="7">
        <v>235.63292000000001</v>
      </c>
      <c r="X9852" s="7">
        <v>53.9833</v>
      </c>
      <c r="Y9852" s="7">
        <v>-0.7709008571467858</v>
      </c>
      <c r="Z9852" s="7">
        <v>113.68152000000001</v>
      </c>
      <c r="AA9852" s="7">
        <v>399.63425000000001</v>
      </c>
      <c r="AB9852" s="7">
        <v>140.03496999999999</v>
      </c>
      <c r="AC9852" s="8">
        <v>1.8538175142966078</v>
      </c>
      <c r="AD9852">
        <v>2020</v>
      </c>
      <c r="AE9852" s="1">
        <v>41144</v>
      </c>
      <c r="AF9852" s="15">
        <f t="shared" si="462"/>
        <v>7.9753424657534246</v>
      </c>
      <c r="AG9852" s="1">
        <v>41144</v>
      </c>
      <c r="AH9852">
        <v>2012</v>
      </c>
      <c r="AI9852">
        <f t="shared" si="463"/>
        <v>2012</v>
      </c>
      <c r="AJ9852" s="1">
        <v>44428</v>
      </c>
      <c r="AK9852" s="1" t="s">
        <v>55</v>
      </c>
      <c r="AL9852" s="1">
        <v>41144</v>
      </c>
      <c r="AM9852">
        <v>2012</v>
      </c>
      <c r="AN9852">
        <f t="shared" si="464"/>
        <v>2012</v>
      </c>
      <c r="AO9852">
        <v>7</v>
      </c>
      <c r="AP9852" t="s">
        <v>56</v>
      </c>
      <c r="AQ9852" t="s">
        <v>24731</v>
      </c>
      <c r="AR9852">
        <v>1</v>
      </c>
      <c r="AS9852" t="s">
        <v>24795</v>
      </c>
      <c r="AT9852" t="s">
        <v>24731</v>
      </c>
      <c r="AU9852" t="s">
        <v>24731</v>
      </c>
      <c r="AV9852" t="b">
        <v>0</v>
      </c>
      <c r="AW9852" t="s">
        <v>16808</v>
      </c>
      <c r="AX9852" t="s">
        <v>16808</v>
      </c>
      <c r="AY9852" t="s">
        <v>76</v>
      </c>
      <c r="AZ9852" s="3">
        <v>6.7667235494880549</v>
      </c>
      <c r="BA9852" s="3">
        <v>7.3868600682593861</v>
      </c>
      <c r="BB9852" s="3">
        <v>5.6940273037542664</v>
      </c>
      <c r="BC9852" s="3">
        <v>5.3962457337883958</v>
      </c>
      <c r="BD9852" s="3">
        <v>5.6699658703071671</v>
      </c>
      <c r="BE9852">
        <v>25504030</v>
      </c>
      <c r="BF9852" t="s">
        <v>2614</v>
      </c>
      <c r="BG9852" t="s">
        <v>139</v>
      </c>
      <c r="BH9852" t="s">
        <v>62</v>
      </c>
      <c r="BI9852" t="s">
        <v>482</v>
      </c>
      <c r="BJ9852" t="s">
        <v>371</v>
      </c>
      <c r="BK9852" t="s">
        <v>76</v>
      </c>
      <c r="BL9852">
        <v>2020</v>
      </c>
    </row>
    <row r="9853" spans="1:64" hidden="1" x14ac:dyDescent="0.25">
      <c r="A9853">
        <v>829384</v>
      </c>
      <c r="B9853">
        <v>3971860</v>
      </c>
      <c r="C9853" t="s">
        <v>16835</v>
      </c>
      <c r="D9853" t="s">
        <v>16835</v>
      </c>
      <c r="E9853" t="s">
        <v>48</v>
      </c>
      <c r="F9853" t="s">
        <v>137</v>
      </c>
      <c r="G9853" t="s">
        <v>214</v>
      </c>
      <c r="H9853" t="s">
        <v>215</v>
      </c>
      <c r="I9853" t="s">
        <v>138</v>
      </c>
      <c r="J9853">
        <v>0</v>
      </c>
      <c r="K9853" t="s">
        <v>215</v>
      </c>
      <c r="L9853">
        <v>0</v>
      </c>
      <c r="M9853" t="s">
        <v>71</v>
      </c>
      <c r="N9853" t="s">
        <v>16836</v>
      </c>
      <c r="O9853" t="s">
        <v>16836</v>
      </c>
      <c r="P9853" s="2">
        <v>28</v>
      </c>
      <c r="Q9853">
        <v>5.09</v>
      </c>
      <c r="R9853">
        <v>13.483140000000001</v>
      </c>
      <c r="S9853" s="1">
        <v>42069</v>
      </c>
      <c r="T9853" s="7">
        <v>2740.0421999999999</v>
      </c>
      <c r="U9853" s="7">
        <v>1566.4293299999999</v>
      </c>
      <c r="V9853" s="7">
        <v>-0.42831926822148941</v>
      </c>
      <c r="W9853" s="7">
        <v>2875.3791000000001</v>
      </c>
      <c r="X9853" s="7">
        <v>1675.87312</v>
      </c>
      <c r="Y9853" s="7">
        <v>-0.4171644636354212</v>
      </c>
      <c r="Z9853" s="7">
        <v>901.93907999999999</v>
      </c>
      <c r="AA9853" s="7">
        <v>571.45457999999996</v>
      </c>
      <c r="AB9853" s="7">
        <v>600.43088999999998</v>
      </c>
      <c r="AC9853" s="8">
        <v>-4.8259192660790678E-2</v>
      </c>
      <c r="AD9853">
        <v>2015</v>
      </c>
      <c r="AE9853" s="1">
        <v>39395</v>
      </c>
      <c r="AF9853" s="15">
        <f t="shared" si="462"/>
        <v>7.3260273972602743</v>
      </c>
      <c r="AG9853" s="1">
        <v>39395</v>
      </c>
      <c r="AH9853">
        <v>2007</v>
      </c>
      <c r="AI9853">
        <f t="shared" si="463"/>
        <v>2007</v>
      </c>
      <c r="AJ9853" s="1">
        <v>44428</v>
      </c>
      <c r="AK9853" s="1" t="s">
        <v>55</v>
      </c>
      <c r="AL9853" s="1">
        <v>39395</v>
      </c>
      <c r="AM9853">
        <v>2007</v>
      </c>
      <c r="AN9853">
        <f t="shared" si="464"/>
        <v>2007</v>
      </c>
      <c r="AO9853">
        <v>7</v>
      </c>
      <c r="AP9853" t="s">
        <v>56</v>
      </c>
      <c r="AQ9853" t="s">
        <v>24731</v>
      </c>
      <c r="AR9853">
        <v>1</v>
      </c>
      <c r="AS9853" t="s">
        <v>24795</v>
      </c>
      <c r="AT9853" t="s">
        <v>24731</v>
      </c>
      <c r="AU9853" t="s">
        <v>24731</v>
      </c>
      <c r="AV9853" t="b">
        <v>0</v>
      </c>
      <c r="AW9853" t="s">
        <v>16837</v>
      </c>
      <c r="AX9853" t="s">
        <v>16837</v>
      </c>
      <c r="AY9853" t="s">
        <v>76</v>
      </c>
      <c r="AZ9853" s="3">
        <v>10</v>
      </c>
      <c r="BA9853" s="3">
        <v>9.5</v>
      </c>
      <c r="BB9853" s="3">
        <v>5.2</v>
      </c>
      <c r="BC9853" s="3">
        <v>6.4</v>
      </c>
      <c r="BD9853" s="3">
        <v>7.5</v>
      </c>
      <c r="BE9853">
        <v>25504030</v>
      </c>
      <c r="BF9853" t="s">
        <v>2614</v>
      </c>
      <c r="BG9853" t="s">
        <v>139</v>
      </c>
      <c r="BH9853" t="s">
        <v>41</v>
      </c>
      <c r="BI9853" t="s">
        <v>482</v>
      </c>
      <c r="BJ9853" t="s">
        <v>371</v>
      </c>
      <c r="BK9853" t="s">
        <v>76</v>
      </c>
      <c r="BL9853">
        <v>2015</v>
      </c>
    </row>
    <row r="9854" spans="1:64" hidden="1" x14ac:dyDescent="0.25">
      <c r="A9854">
        <v>1104816</v>
      </c>
      <c r="B9854">
        <v>21059155</v>
      </c>
      <c r="C9854" t="s">
        <v>16855</v>
      </c>
      <c r="D9854" t="s">
        <v>16855</v>
      </c>
      <c r="E9854" t="s">
        <v>48</v>
      </c>
      <c r="F9854" t="s">
        <v>65</v>
      </c>
      <c r="G9854" t="s">
        <v>50</v>
      </c>
      <c r="H9854" t="s">
        <v>50</v>
      </c>
      <c r="I9854" t="s">
        <v>66</v>
      </c>
      <c r="J9854">
        <v>75000</v>
      </c>
      <c r="K9854" t="s">
        <v>50</v>
      </c>
      <c r="L9854">
        <v>0</v>
      </c>
      <c r="M9854" t="s">
        <v>52</v>
      </c>
      <c r="N9854" t="s">
        <v>16856</v>
      </c>
      <c r="O9854" t="s">
        <v>16856</v>
      </c>
      <c r="P9854" s="2">
        <v>13</v>
      </c>
      <c r="Q9854">
        <v>0</v>
      </c>
      <c r="R9854">
        <v>2.3019999999999999E-2</v>
      </c>
      <c r="S9854" s="1">
        <v>43364</v>
      </c>
      <c r="T9854" s="7">
        <v>12.481949999999999</v>
      </c>
      <c r="U9854" s="7">
        <v>7.9462999999999999</v>
      </c>
      <c r="V9854" s="7">
        <v>-0.36337671597787202</v>
      </c>
      <c r="W9854" s="7">
        <v>10.93308</v>
      </c>
      <c r="X9854" s="7">
        <v>12.16563</v>
      </c>
      <c r="Y9854" s="7">
        <v>0.11273584387930938</v>
      </c>
      <c r="Z9854" s="7">
        <v>8.0937400000000004</v>
      </c>
      <c r="AA9854" s="7">
        <v>29.806170000000002</v>
      </c>
      <c r="AB9854" s="7">
        <v>6.8242200000000004</v>
      </c>
      <c r="AC9854" s="8">
        <v>3.3677035617257358</v>
      </c>
      <c r="AD9854">
        <v>2018</v>
      </c>
      <c r="AE9854" s="1">
        <v>40647</v>
      </c>
      <c r="AF9854" s="15">
        <f t="shared" si="462"/>
        <v>7.4438356164383563</v>
      </c>
      <c r="AG9854" s="1">
        <v>40632</v>
      </c>
      <c r="AH9854">
        <v>2011</v>
      </c>
      <c r="AI9854">
        <f t="shared" si="463"/>
        <v>2011</v>
      </c>
      <c r="AJ9854" s="1">
        <v>44428</v>
      </c>
      <c r="AK9854" s="1" t="s">
        <v>55</v>
      </c>
      <c r="AL9854" s="1">
        <v>40647</v>
      </c>
      <c r="AM9854">
        <v>2011</v>
      </c>
      <c r="AN9854">
        <f t="shared" si="464"/>
        <v>2011</v>
      </c>
      <c r="AO9854">
        <v>7</v>
      </c>
      <c r="AP9854" t="s">
        <v>56</v>
      </c>
      <c r="AQ9854" t="s">
        <v>24731</v>
      </c>
      <c r="AR9854">
        <v>1</v>
      </c>
      <c r="AS9854" t="s">
        <v>24795</v>
      </c>
      <c r="AT9854" t="s">
        <v>24731</v>
      </c>
      <c r="AU9854" t="s">
        <v>24731</v>
      </c>
      <c r="AV9854" t="b">
        <v>0</v>
      </c>
      <c r="AW9854" t="s">
        <v>16857</v>
      </c>
      <c r="AX9854" t="s">
        <v>16857</v>
      </c>
      <c r="AY9854" t="s">
        <v>76</v>
      </c>
      <c r="AZ9854" s="3">
        <v>6.7667235494880549</v>
      </c>
      <c r="BA9854" s="3">
        <v>7.3868600682593861</v>
      </c>
      <c r="BB9854" s="3">
        <v>5.6940273037542664</v>
      </c>
      <c r="BC9854" s="3">
        <v>5.3962457337883958</v>
      </c>
      <c r="BD9854" s="3">
        <v>5.6699658703071671</v>
      </c>
      <c r="BE9854">
        <v>25101010</v>
      </c>
      <c r="BF9854" t="s">
        <v>1416</v>
      </c>
      <c r="BG9854" t="s">
        <v>139</v>
      </c>
      <c r="BH9854" t="s">
        <v>62</v>
      </c>
      <c r="BI9854" t="s">
        <v>1417</v>
      </c>
      <c r="BJ9854" t="s">
        <v>1204</v>
      </c>
      <c r="BK9854" t="s">
        <v>76</v>
      </c>
      <c r="BL9854">
        <v>2018</v>
      </c>
    </row>
    <row r="9855" spans="1:64" hidden="1" x14ac:dyDescent="0.25">
      <c r="A9855">
        <v>873785</v>
      </c>
      <c r="B9855">
        <v>1476133</v>
      </c>
      <c r="C9855" t="s">
        <v>16869</v>
      </c>
      <c r="D9855" t="s">
        <v>16869</v>
      </c>
      <c r="E9855" t="s">
        <v>48</v>
      </c>
      <c r="F9855" t="s">
        <v>137</v>
      </c>
      <c r="G9855" t="s">
        <v>67</v>
      </c>
      <c r="H9855" t="s">
        <v>67</v>
      </c>
      <c r="I9855" t="s">
        <v>138</v>
      </c>
      <c r="J9855">
        <v>0</v>
      </c>
      <c r="K9855" t="s">
        <v>67</v>
      </c>
      <c r="L9855">
        <v>0</v>
      </c>
      <c r="M9855" t="s">
        <v>71</v>
      </c>
      <c r="N9855" t="s">
        <v>16870</v>
      </c>
      <c r="O9855" t="s">
        <v>16870</v>
      </c>
      <c r="P9855" s="2">
        <v>28</v>
      </c>
      <c r="Q9855">
        <v>4.8899999999999997</v>
      </c>
      <c r="R9855">
        <v>19.963799999999999</v>
      </c>
      <c r="S9855" s="1">
        <v>42033</v>
      </c>
      <c r="T9855" s="7">
        <v>722.11937999999998</v>
      </c>
      <c r="U9855" s="7">
        <v>603.73925999999994</v>
      </c>
      <c r="V9855" s="7">
        <v>-0.16393427912154918</v>
      </c>
      <c r="W9855" s="7">
        <v>522.57664999999997</v>
      </c>
      <c r="X9855" s="7">
        <v>497.49144999999999</v>
      </c>
      <c r="Y9855" s="7">
        <v>-4.8002910195088101E-2</v>
      </c>
      <c r="Z9855" s="7">
        <v>658.93921999999998</v>
      </c>
      <c r="AA9855" s="7" t="s">
        <v>57</v>
      </c>
      <c r="AB9855" s="7" t="s">
        <v>57</v>
      </c>
      <c r="AC9855" s="8" t="s">
        <v>57</v>
      </c>
      <c r="AD9855">
        <v>2015</v>
      </c>
      <c r="AE9855" s="1" t="s">
        <v>55</v>
      </c>
      <c r="AF9855" s="15" t="e">
        <f t="shared" si="462"/>
        <v>#VALUE!</v>
      </c>
      <c r="AG9855" s="1">
        <v>39198</v>
      </c>
      <c r="AH9855">
        <v>2007</v>
      </c>
      <c r="AI9855">
        <f t="shared" si="463"/>
        <v>2007</v>
      </c>
      <c r="AJ9855" s="1">
        <v>43616</v>
      </c>
      <c r="AK9855" s="1" t="s">
        <v>55</v>
      </c>
      <c r="AL9855" s="1">
        <v>39198</v>
      </c>
      <c r="AM9855">
        <v>2007</v>
      </c>
      <c r="AN9855">
        <f t="shared" si="464"/>
        <v>2007</v>
      </c>
      <c r="AO9855">
        <v>7</v>
      </c>
      <c r="AP9855" t="s">
        <v>56</v>
      </c>
      <c r="AQ9855" t="s">
        <v>24731</v>
      </c>
      <c r="AR9855">
        <v>1</v>
      </c>
      <c r="AS9855" t="s">
        <v>24795</v>
      </c>
      <c r="AT9855" t="s">
        <v>24731</v>
      </c>
      <c r="AU9855" t="s">
        <v>24731</v>
      </c>
      <c r="AV9855" t="b">
        <v>0</v>
      </c>
      <c r="AW9855" t="s">
        <v>16871</v>
      </c>
      <c r="AX9855" t="s">
        <v>16871</v>
      </c>
      <c r="AY9855" t="s">
        <v>116</v>
      </c>
      <c r="AZ9855" s="3">
        <v>6.0646031746031754</v>
      </c>
      <c r="BA9855" s="3">
        <v>7.436349206349206</v>
      </c>
      <c r="BB9855" s="3">
        <v>5.9684126984126982</v>
      </c>
      <c r="BC9855" s="3">
        <v>5.0887301587301588</v>
      </c>
      <c r="BD9855" s="3">
        <v>5.597777777777778</v>
      </c>
      <c r="BE9855">
        <v>35202010</v>
      </c>
      <c r="BF9855" t="s">
        <v>117</v>
      </c>
      <c r="BG9855" t="s">
        <v>139</v>
      </c>
      <c r="BH9855" t="s">
        <v>62</v>
      </c>
      <c r="BI9855" t="s">
        <v>117</v>
      </c>
      <c r="BJ9855" t="s">
        <v>116</v>
      </c>
      <c r="BK9855" t="s">
        <v>101</v>
      </c>
      <c r="BL9855">
        <v>2015</v>
      </c>
    </row>
    <row r="9856" spans="1:64" hidden="1" x14ac:dyDescent="0.25">
      <c r="A9856">
        <v>811053</v>
      </c>
      <c r="B9856">
        <v>1476133</v>
      </c>
      <c r="C9856" t="s">
        <v>16869</v>
      </c>
      <c r="D9856" t="s">
        <v>16869</v>
      </c>
      <c r="E9856" t="s">
        <v>48</v>
      </c>
      <c r="F9856" t="s">
        <v>49</v>
      </c>
      <c r="G9856" t="s">
        <v>215</v>
      </c>
      <c r="H9856" t="s">
        <v>215</v>
      </c>
      <c r="I9856" t="s">
        <v>51</v>
      </c>
      <c r="J9856">
        <v>0</v>
      </c>
      <c r="K9856" t="s">
        <v>215</v>
      </c>
      <c r="L9856">
        <v>0</v>
      </c>
      <c r="M9856" t="s">
        <v>71</v>
      </c>
      <c r="N9856" t="s">
        <v>16870</v>
      </c>
      <c r="O9856" t="s">
        <v>16870</v>
      </c>
      <c r="P9856" s="2">
        <v>28</v>
      </c>
      <c r="Q9856">
        <v>4.8899999999999997</v>
      </c>
      <c r="R9856">
        <v>21.54712</v>
      </c>
      <c r="S9856" s="1">
        <v>42073</v>
      </c>
      <c r="T9856" s="7">
        <v>685.88184999999999</v>
      </c>
      <c r="U9856" s="7">
        <v>722.95555999999999</v>
      </c>
      <c r="V9856" s="7">
        <v>5.4052618537726298E-2</v>
      </c>
      <c r="W9856" s="7">
        <v>591.00990000000002</v>
      </c>
      <c r="X9856" s="7">
        <v>690.96244000000002</v>
      </c>
      <c r="Y9856" s="7">
        <v>0.16912160016270456</v>
      </c>
      <c r="Z9856" s="7">
        <v>903.21104000000003</v>
      </c>
      <c r="AA9856" s="7" t="s">
        <v>57</v>
      </c>
      <c r="AB9856" s="7" t="s">
        <v>57</v>
      </c>
      <c r="AC9856" s="8" t="s">
        <v>57</v>
      </c>
      <c r="AD9856">
        <v>2015</v>
      </c>
      <c r="AE9856" s="1" t="s">
        <v>55</v>
      </c>
      <c r="AF9856" s="15" t="e">
        <f t="shared" si="462"/>
        <v>#VALUE!</v>
      </c>
      <c r="AG9856" s="1">
        <v>39198</v>
      </c>
      <c r="AH9856">
        <v>2007</v>
      </c>
      <c r="AI9856">
        <f t="shared" si="463"/>
        <v>2007</v>
      </c>
      <c r="AJ9856" s="1">
        <v>43616</v>
      </c>
      <c r="AK9856" s="1" t="s">
        <v>55</v>
      </c>
      <c r="AL9856" s="1">
        <v>39198</v>
      </c>
      <c r="AM9856">
        <v>2007</v>
      </c>
      <c r="AN9856">
        <f t="shared" si="464"/>
        <v>2007</v>
      </c>
      <c r="AO9856">
        <v>7</v>
      </c>
      <c r="AP9856" t="s">
        <v>56</v>
      </c>
      <c r="AQ9856" t="s">
        <v>24731</v>
      </c>
      <c r="AR9856">
        <v>1</v>
      </c>
      <c r="AS9856" t="s">
        <v>24795</v>
      </c>
      <c r="AT9856" t="s">
        <v>24731</v>
      </c>
      <c r="AU9856" t="s">
        <v>24731</v>
      </c>
      <c r="AV9856" t="b">
        <v>0</v>
      </c>
      <c r="AW9856" t="s">
        <v>16871</v>
      </c>
      <c r="AX9856" t="s">
        <v>16871</v>
      </c>
      <c r="AY9856" t="s">
        <v>116</v>
      </c>
      <c r="AZ9856" s="3">
        <v>6.0646031746031754</v>
      </c>
      <c r="BA9856" s="3">
        <v>7.436349206349206</v>
      </c>
      <c r="BB9856" s="3">
        <v>5.9684126984126982</v>
      </c>
      <c r="BC9856" s="3">
        <v>5.0887301587301588</v>
      </c>
      <c r="BD9856" s="3">
        <v>5.597777777777778</v>
      </c>
      <c r="BE9856">
        <v>35202010</v>
      </c>
      <c r="BF9856" t="s">
        <v>117</v>
      </c>
      <c r="BG9856" t="s">
        <v>139</v>
      </c>
      <c r="BH9856" t="s">
        <v>62</v>
      </c>
      <c r="BI9856" t="s">
        <v>117</v>
      </c>
      <c r="BJ9856" t="s">
        <v>116</v>
      </c>
      <c r="BK9856" t="s">
        <v>101</v>
      </c>
      <c r="BL9856">
        <v>2015</v>
      </c>
    </row>
    <row r="9857" spans="1:64" hidden="1" x14ac:dyDescent="0.25">
      <c r="A9857">
        <v>744041</v>
      </c>
      <c r="B9857">
        <v>3417532</v>
      </c>
      <c r="C9857" t="s">
        <v>16872</v>
      </c>
      <c r="D9857" t="s">
        <v>16873</v>
      </c>
      <c r="E9857" t="s">
        <v>48</v>
      </c>
      <c r="F9857" t="s">
        <v>65</v>
      </c>
      <c r="G9857" t="s">
        <v>50</v>
      </c>
      <c r="H9857" t="s">
        <v>50</v>
      </c>
      <c r="I9857" t="s">
        <v>66</v>
      </c>
      <c r="J9857">
        <v>0</v>
      </c>
      <c r="K9857" t="s">
        <v>67</v>
      </c>
      <c r="L9857">
        <v>1</v>
      </c>
      <c r="M9857" t="s">
        <v>71</v>
      </c>
      <c r="N9857" t="s">
        <v>16874</v>
      </c>
      <c r="O9857" t="s">
        <v>16874</v>
      </c>
      <c r="P9857" s="2">
        <v>33</v>
      </c>
      <c r="Q9857">
        <v>0</v>
      </c>
      <c r="R9857">
        <v>3</v>
      </c>
      <c r="S9857" s="1">
        <v>41554</v>
      </c>
      <c r="T9857" s="7">
        <v>4.0129999999999999E-2</v>
      </c>
      <c r="U9857" s="7">
        <v>4.0129999999999999E-2</v>
      </c>
      <c r="V9857" s="7">
        <v>0</v>
      </c>
      <c r="W9857" s="7">
        <v>1.6049999999999998E-2</v>
      </c>
      <c r="X9857" s="7">
        <v>2.4080000000000001E-2</v>
      </c>
      <c r="Y9857" s="7">
        <v>0.50031152647975097</v>
      </c>
      <c r="Z9857" s="7">
        <v>2.4080000000000001E-2</v>
      </c>
      <c r="AA9857" s="7" t="s">
        <v>57</v>
      </c>
      <c r="AB9857" s="7" t="s">
        <v>57</v>
      </c>
      <c r="AC9857" s="8" t="s">
        <v>57</v>
      </c>
      <c r="AD9857">
        <v>2013</v>
      </c>
      <c r="AE9857" s="1" t="s">
        <v>55</v>
      </c>
      <c r="AF9857" s="15" t="e">
        <f t="shared" si="462"/>
        <v>#VALUE!</v>
      </c>
      <c r="AG9857" s="1">
        <v>38797</v>
      </c>
      <c r="AH9857">
        <v>2006</v>
      </c>
      <c r="AI9857">
        <f t="shared" si="463"/>
        <v>2006</v>
      </c>
      <c r="AJ9857" s="1">
        <v>41555</v>
      </c>
      <c r="AK9857" s="1" t="s">
        <v>55</v>
      </c>
      <c r="AL9857" s="1">
        <v>38797</v>
      </c>
      <c r="AM9857">
        <v>2006</v>
      </c>
      <c r="AN9857">
        <f t="shared" si="464"/>
        <v>2006</v>
      </c>
      <c r="AO9857">
        <v>7</v>
      </c>
      <c r="AP9857" t="s">
        <v>56</v>
      </c>
      <c r="AQ9857" t="s">
        <v>24731</v>
      </c>
      <c r="AR9857">
        <v>1</v>
      </c>
      <c r="AS9857" t="s">
        <v>24795</v>
      </c>
      <c r="AT9857" t="s">
        <v>24731</v>
      </c>
      <c r="AU9857" t="s">
        <v>24731</v>
      </c>
      <c r="AV9857" t="b">
        <v>0</v>
      </c>
      <c r="AW9857" t="s">
        <v>16875</v>
      </c>
      <c r="AX9857" t="s">
        <v>16875</v>
      </c>
      <c r="AY9857" t="s">
        <v>76</v>
      </c>
      <c r="AZ9857" s="3">
        <v>6.7667235494880549</v>
      </c>
      <c r="BA9857" s="3">
        <v>7.3868600682593861</v>
      </c>
      <c r="BB9857" s="3">
        <v>5.6940273037542664</v>
      </c>
      <c r="BC9857" s="3">
        <v>5.3962457337883958</v>
      </c>
      <c r="BD9857" s="3">
        <v>5.6699658703071671</v>
      </c>
      <c r="BE9857">
        <v>25203020</v>
      </c>
      <c r="BF9857" t="s">
        <v>1288</v>
      </c>
      <c r="BG9857" t="s">
        <v>139</v>
      </c>
      <c r="BH9857" t="s">
        <v>62</v>
      </c>
      <c r="BI9857" t="s">
        <v>420</v>
      </c>
      <c r="BJ9857" t="s">
        <v>194</v>
      </c>
      <c r="BK9857" t="s">
        <v>76</v>
      </c>
      <c r="BL9857">
        <v>2013</v>
      </c>
    </row>
    <row r="9858" spans="1:64" hidden="1" x14ac:dyDescent="0.25">
      <c r="A9858">
        <v>747299</v>
      </c>
      <c r="B9858">
        <v>1470594</v>
      </c>
      <c r="C9858" t="s">
        <v>16955</v>
      </c>
      <c r="D9858" t="s">
        <v>512</v>
      </c>
      <c r="E9858" t="s">
        <v>70</v>
      </c>
      <c r="F9858" t="s">
        <v>209</v>
      </c>
      <c r="G9858" t="s">
        <v>516</v>
      </c>
      <c r="H9858" t="s">
        <v>50</v>
      </c>
      <c r="I9858" t="s">
        <v>209</v>
      </c>
      <c r="J9858">
        <v>0</v>
      </c>
      <c r="K9858" t="s">
        <v>67</v>
      </c>
      <c r="L9858">
        <v>1</v>
      </c>
      <c r="M9858" t="s">
        <v>71</v>
      </c>
      <c r="N9858" t="s">
        <v>16956</v>
      </c>
      <c r="O9858" t="s">
        <v>513</v>
      </c>
      <c r="P9858" s="2">
        <v>32</v>
      </c>
      <c r="Q9858">
        <v>6.83</v>
      </c>
      <c r="R9858">
        <v>2.1070799999999998</v>
      </c>
      <c r="S9858" s="1">
        <v>41653</v>
      </c>
      <c r="T9858" s="7">
        <v>199.56414000000001</v>
      </c>
      <c r="U9858" s="7">
        <v>168.35831999999999</v>
      </c>
      <c r="V9858" s="7">
        <v>-0.15636987687266868</v>
      </c>
      <c r="W9858" s="7">
        <v>193.39689999999999</v>
      </c>
      <c r="X9858" s="7">
        <v>168.34208000000001</v>
      </c>
      <c r="Y9858" s="7">
        <v>-0.1295513009774199</v>
      </c>
      <c r="Z9858" s="7">
        <v>237.0677</v>
      </c>
      <c r="AA9858" s="7">
        <v>10186.580550000001</v>
      </c>
      <c r="AB9858" s="7">
        <v>5586.64149</v>
      </c>
      <c r="AC9858" s="8">
        <v>0.82338182398742055</v>
      </c>
      <c r="AD9858">
        <v>2014</v>
      </c>
      <c r="AE9858" s="1" t="s">
        <v>55</v>
      </c>
      <c r="AF9858" s="15" t="e">
        <f t="shared" si="462"/>
        <v>#VALUE!</v>
      </c>
      <c r="AG9858" s="1">
        <v>39031</v>
      </c>
      <c r="AH9858">
        <v>2006</v>
      </c>
      <c r="AI9858">
        <f t="shared" si="463"/>
        <v>2006</v>
      </c>
      <c r="AJ9858" s="1">
        <v>41662</v>
      </c>
      <c r="AK9858" s="1" t="s">
        <v>55</v>
      </c>
      <c r="AL9858" s="1">
        <v>39031</v>
      </c>
      <c r="AM9858">
        <v>2006</v>
      </c>
      <c r="AN9858">
        <f t="shared" si="464"/>
        <v>2006</v>
      </c>
      <c r="AO9858">
        <v>7</v>
      </c>
      <c r="AP9858" t="s">
        <v>56</v>
      </c>
      <c r="AQ9858" t="s">
        <v>24731</v>
      </c>
      <c r="AR9858">
        <v>1</v>
      </c>
      <c r="AS9858" t="s">
        <v>24795</v>
      </c>
      <c r="AT9858" t="s">
        <v>24731</v>
      </c>
      <c r="AU9858" t="s">
        <v>24731</v>
      </c>
      <c r="AV9858" t="b">
        <v>0</v>
      </c>
      <c r="AW9858" t="s">
        <v>16957</v>
      </c>
      <c r="AX9858" t="s">
        <v>514</v>
      </c>
      <c r="AY9858" t="s">
        <v>98</v>
      </c>
      <c r="AZ9858" s="3">
        <v>5.4</v>
      </c>
      <c r="BA9858" s="3">
        <v>8.5</v>
      </c>
      <c r="BB9858" s="3">
        <v>8.6</v>
      </c>
      <c r="BC9858" s="3">
        <v>4.0999999999999996</v>
      </c>
      <c r="BD9858" s="3">
        <v>6.7</v>
      </c>
      <c r="BE9858">
        <v>35101010</v>
      </c>
      <c r="BF9858" t="s">
        <v>254</v>
      </c>
      <c r="BG9858" t="s">
        <v>139</v>
      </c>
      <c r="BH9858" t="s">
        <v>41</v>
      </c>
      <c r="BI9858" t="s">
        <v>255</v>
      </c>
      <c r="BJ9858" t="s">
        <v>98</v>
      </c>
      <c r="BK9858" t="s">
        <v>101</v>
      </c>
      <c r="BL9858">
        <v>2014</v>
      </c>
    </row>
    <row r="9859" spans="1:64" hidden="1" x14ac:dyDescent="0.25">
      <c r="A9859">
        <v>1076923</v>
      </c>
      <c r="B9859">
        <v>20779821</v>
      </c>
      <c r="C9859" t="s">
        <v>16966</v>
      </c>
      <c r="D9859" t="s">
        <v>16368</v>
      </c>
      <c r="E9859" t="s">
        <v>48</v>
      </c>
      <c r="F9859" t="s">
        <v>49</v>
      </c>
      <c r="G9859" t="s">
        <v>50</v>
      </c>
      <c r="H9859" t="s">
        <v>50</v>
      </c>
      <c r="I9859" t="s">
        <v>51</v>
      </c>
      <c r="J9859">
        <v>127500000</v>
      </c>
      <c r="K9859" t="s">
        <v>50</v>
      </c>
      <c r="L9859">
        <v>0</v>
      </c>
      <c r="M9859" t="s">
        <v>71</v>
      </c>
      <c r="N9859" t="s">
        <v>16370</v>
      </c>
      <c r="O9859" t="s">
        <v>16370</v>
      </c>
      <c r="P9859" s="2">
        <v>13</v>
      </c>
      <c r="Q9859">
        <v>6.1</v>
      </c>
      <c r="R9859">
        <v>3.3675000000000002</v>
      </c>
      <c r="S9859" s="1">
        <v>43388</v>
      </c>
      <c r="T9859" s="7">
        <v>8519.9236099999998</v>
      </c>
      <c r="U9859" s="7">
        <v>6473.4509399999997</v>
      </c>
      <c r="V9859" s="7">
        <v>-0.24019847638047076</v>
      </c>
      <c r="W9859" s="7">
        <v>8131.9852199999996</v>
      </c>
      <c r="X9859" s="7">
        <v>7463.3939600000003</v>
      </c>
      <c r="Y9859" s="7">
        <v>-8.2217471123244276E-2</v>
      </c>
      <c r="Z9859" s="7">
        <v>6809.5059700000002</v>
      </c>
      <c r="AA9859" s="7">
        <v>10870.85778</v>
      </c>
      <c r="AB9859" s="7">
        <v>6553.8903099999998</v>
      </c>
      <c r="AC9859" s="8">
        <v>0.658687781730665</v>
      </c>
      <c r="AD9859">
        <v>2018</v>
      </c>
      <c r="AE9859" s="1">
        <v>40793</v>
      </c>
      <c r="AF9859" s="15">
        <f t="shared" ref="AF9859:AF9922" si="465">(S9859-AE9859)/365</f>
        <v>7.1095890410958908</v>
      </c>
      <c r="AG9859" s="1">
        <v>40793</v>
      </c>
      <c r="AH9859">
        <v>2011</v>
      </c>
      <c r="AI9859">
        <f t="shared" si="463"/>
        <v>2011</v>
      </c>
      <c r="AJ9859" s="1">
        <v>44428</v>
      </c>
      <c r="AK9859" s="1" t="s">
        <v>55</v>
      </c>
      <c r="AL9859" s="1">
        <v>40793</v>
      </c>
      <c r="AM9859">
        <v>2011</v>
      </c>
      <c r="AN9859">
        <f t="shared" si="464"/>
        <v>2011</v>
      </c>
      <c r="AO9859">
        <v>7</v>
      </c>
      <c r="AP9859" t="s">
        <v>56</v>
      </c>
      <c r="AQ9859" t="s">
        <v>24731</v>
      </c>
      <c r="AR9859">
        <v>1</v>
      </c>
      <c r="AS9859" t="s">
        <v>24795</v>
      </c>
      <c r="AT9859" t="s">
        <v>24731</v>
      </c>
      <c r="AU9859" t="s">
        <v>24731</v>
      </c>
      <c r="AV9859" t="b">
        <v>0</v>
      </c>
      <c r="AW9859" t="s">
        <v>16372</v>
      </c>
      <c r="AX9859" t="s">
        <v>16372</v>
      </c>
      <c r="AY9859" t="s">
        <v>384</v>
      </c>
      <c r="AZ9859" s="3">
        <v>8</v>
      </c>
      <c r="BA9859" s="3">
        <v>8.1999999999999993</v>
      </c>
      <c r="BB9859" s="3">
        <v>6.4</v>
      </c>
      <c r="BC9859" s="3">
        <v>4.0999999999999996</v>
      </c>
      <c r="BD9859" s="3">
        <v>6.3</v>
      </c>
      <c r="BE9859">
        <v>60101010</v>
      </c>
      <c r="BF9859" t="s">
        <v>7969</v>
      </c>
      <c r="BG9859" t="s">
        <v>139</v>
      </c>
      <c r="BH9859" t="s">
        <v>41</v>
      </c>
      <c r="BI9859" t="s">
        <v>386</v>
      </c>
      <c r="BJ9859" t="s">
        <v>384</v>
      </c>
      <c r="BK9859" t="s">
        <v>384</v>
      </c>
      <c r="BL9859">
        <v>2018</v>
      </c>
    </row>
    <row r="9860" spans="1:64" hidden="1" x14ac:dyDescent="0.25">
      <c r="A9860">
        <v>972257</v>
      </c>
      <c r="B9860">
        <v>3009424</v>
      </c>
      <c r="C9860" t="s">
        <v>17055</v>
      </c>
      <c r="D9860" t="s">
        <v>17055</v>
      </c>
      <c r="E9860" t="s">
        <v>48</v>
      </c>
      <c r="F9860" t="s">
        <v>49</v>
      </c>
      <c r="G9860" t="s">
        <v>67</v>
      </c>
      <c r="H9860" t="s">
        <v>67</v>
      </c>
      <c r="I9860" t="s">
        <v>51</v>
      </c>
      <c r="J9860">
        <v>0</v>
      </c>
      <c r="K9860" t="s">
        <v>67</v>
      </c>
      <c r="L9860">
        <v>0</v>
      </c>
      <c r="M9860" t="s">
        <v>71</v>
      </c>
      <c r="N9860" t="s">
        <v>17056</v>
      </c>
      <c r="O9860" t="s">
        <v>17056</v>
      </c>
      <c r="P9860" s="2">
        <v>7</v>
      </c>
      <c r="Q9860">
        <v>3.09</v>
      </c>
      <c r="R9860">
        <v>16.594819999999999</v>
      </c>
      <c r="S9860" s="1">
        <v>43916</v>
      </c>
      <c r="T9860" s="7">
        <v>3617.8303799999999</v>
      </c>
      <c r="U9860" s="7">
        <v>2082.1057300000002</v>
      </c>
      <c r="V9860" s="7">
        <v>-0.42448774229155534</v>
      </c>
      <c r="W9860" s="7">
        <v>2814.5055600000001</v>
      </c>
      <c r="X9860" s="7">
        <v>4035.0520099999999</v>
      </c>
      <c r="Y9860" s="7">
        <v>0.43366283135002931</v>
      </c>
      <c r="Z9860" s="7">
        <v>2224.1525700000002</v>
      </c>
      <c r="AA9860" s="7">
        <v>520.26251000000002</v>
      </c>
      <c r="AB9860" s="7">
        <v>1289.2196300000001</v>
      </c>
      <c r="AC9860" s="8">
        <v>-0.59645160693062049</v>
      </c>
      <c r="AD9860">
        <v>2020</v>
      </c>
      <c r="AE9860" s="1">
        <v>41193</v>
      </c>
      <c r="AF9860" s="15">
        <f t="shared" si="465"/>
        <v>7.4602739726027396</v>
      </c>
      <c r="AG9860" s="1">
        <v>41193</v>
      </c>
      <c r="AH9860">
        <v>2012</v>
      </c>
      <c r="AI9860">
        <f t="shared" si="463"/>
        <v>2012</v>
      </c>
      <c r="AJ9860" s="1">
        <v>44428</v>
      </c>
      <c r="AK9860" s="1" t="s">
        <v>55</v>
      </c>
      <c r="AL9860" s="1">
        <v>41193</v>
      </c>
      <c r="AM9860">
        <v>2012</v>
      </c>
      <c r="AN9860">
        <f t="shared" si="464"/>
        <v>2012</v>
      </c>
      <c r="AO9860">
        <v>7</v>
      </c>
      <c r="AP9860" t="s">
        <v>56</v>
      </c>
      <c r="AQ9860" t="s">
        <v>24731</v>
      </c>
      <c r="AR9860">
        <v>1</v>
      </c>
      <c r="AS9860" t="s">
        <v>24795</v>
      </c>
      <c r="AT9860" t="s">
        <v>24731</v>
      </c>
      <c r="AU9860" t="s">
        <v>24731</v>
      </c>
      <c r="AV9860" t="b">
        <v>0</v>
      </c>
      <c r="AW9860" t="s">
        <v>17057</v>
      </c>
      <c r="AX9860" t="s">
        <v>17057</v>
      </c>
      <c r="AY9860" t="s">
        <v>116</v>
      </c>
      <c r="AZ9860" s="3">
        <v>8.3000000000000007</v>
      </c>
      <c r="BA9860" s="3">
        <v>7.9</v>
      </c>
      <c r="BB9860" s="3">
        <v>5.5</v>
      </c>
      <c r="BC9860" s="3">
        <v>4.0999999999999996</v>
      </c>
      <c r="BD9860" s="3">
        <v>5.9</v>
      </c>
      <c r="BE9860">
        <v>35201010</v>
      </c>
      <c r="BF9860" t="s">
        <v>330</v>
      </c>
      <c r="BG9860" t="s">
        <v>139</v>
      </c>
      <c r="BH9860" t="s">
        <v>41</v>
      </c>
      <c r="BI9860" t="s">
        <v>330</v>
      </c>
      <c r="BJ9860" t="s">
        <v>116</v>
      </c>
      <c r="BK9860" t="s">
        <v>101</v>
      </c>
      <c r="BL9860">
        <v>2020</v>
      </c>
    </row>
    <row r="9861" spans="1:64" hidden="1" x14ac:dyDescent="0.25">
      <c r="A9861">
        <v>755155</v>
      </c>
      <c r="B9861">
        <v>21969189</v>
      </c>
      <c r="C9861" t="s">
        <v>17113</v>
      </c>
      <c r="D9861" t="s">
        <v>17114</v>
      </c>
      <c r="E9861" t="s">
        <v>48</v>
      </c>
      <c r="F9861" t="s">
        <v>49</v>
      </c>
      <c r="G9861" t="s">
        <v>50</v>
      </c>
      <c r="H9861" t="s">
        <v>50</v>
      </c>
      <c r="I9861" t="s">
        <v>51</v>
      </c>
      <c r="J9861">
        <v>2700000</v>
      </c>
      <c r="K9861" t="s">
        <v>50</v>
      </c>
      <c r="L9861">
        <v>0</v>
      </c>
      <c r="M9861" t="s">
        <v>71</v>
      </c>
      <c r="N9861" t="s">
        <v>17115</v>
      </c>
      <c r="O9861" t="s">
        <v>17115</v>
      </c>
      <c r="P9861" s="2">
        <v>17</v>
      </c>
      <c r="Q9861">
        <v>0</v>
      </c>
      <c r="R9861">
        <v>5.9899999999999997E-3</v>
      </c>
      <c r="S9861" s="1">
        <v>43074</v>
      </c>
      <c r="T9861" s="7">
        <v>21.30622</v>
      </c>
      <c r="U9861" s="7">
        <v>8.2366499999999991</v>
      </c>
      <c r="V9861" s="7">
        <v>-0.61341570677482915</v>
      </c>
      <c r="W9861" s="7">
        <v>8.8270300000000006</v>
      </c>
      <c r="X9861" s="7">
        <v>4.3709800000000003</v>
      </c>
      <c r="Y9861" s="7">
        <v>-0.50481872158585617</v>
      </c>
      <c r="Z9861" s="7">
        <v>2.69272</v>
      </c>
      <c r="AA9861" s="7">
        <v>0.19139999999999999</v>
      </c>
      <c r="AB9861" s="7">
        <v>0.57421</v>
      </c>
      <c r="AC9861" s="8">
        <v>-0.66667247174378708</v>
      </c>
      <c r="AD9861">
        <v>2017</v>
      </c>
      <c r="AE9861" s="1">
        <v>40193</v>
      </c>
      <c r="AF9861" s="15">
        <f t="shared" si="465"/>
        <v>7.8931506849315065</v>
      </c>
      <c r="AG9861" s="1">
        <v>40193</v>
      </c>
      <c r="AH9861">
        <v>2010</v>
      </c>
      <c r="AI9861">
        <f t="shared" si="463"/>
        <v>2010</v>
      </c>
      <c r="AJ9861" s="1">
        <v>44428</v>
      </c>
      <c r="AK9861" s="1" t="s">
        <v>55</v>
      </c>
      <c r="AL9861" s="1">
        <v>40193</v>
      </c>
      <c r="AM9861">
        <v>2010</v>
      </c>
      <c r="AN9861">
        <f t="shared" si="464"/>
        <v>2010</v>
      </c>
      <c r="AO9861">
        <v>7</v>
      </c>
      <c r="AP9861" t="s">
        <v>56</v>
      </c>
      <c r="AQ9861" t="s">
        <v>24731</v>
      </c>
      <c r="AR9861">
        <v>1</v>
      </c>
      <c r="AS9861" t="s">
        <v>24795</v>
      </c>
      <c r="AT9861" t="s">
        <v>24731</v>
      </c>
      <c r="AU9861" t="s">
        <v>24731</v>
      </c>
      <c r="AV9861" t="b">
        <v>0</v>
      </c>
      <c r="AW9861" t="s">
        <v>17116</v>
      </c>
      <c r="AX9861" t="s">
        <v>17116</v>
      </c>
      <c r="AY9861" t="s">
        <v>261</v>
      </c>
      <c r="AZ9861" s="3">
        <v>6.1234986945169716</v>
      </c>
      <c r="BA9861" s="3">
        <v>7.389033942558747</v>
      </c>
      <c r="BB9861" s="3">
        <v>5.6156657963446479</v>
      </c>
      <c r="BC9861" s="3">
        <v>5.8464751958224541</v>
      </c>
      <c r="BD9861" s="3">
        <v>5.6336814621409923</v>
      </c>
      <c r="BE9861">
        <v>45102010</v>
      </c>
      <c r="BF9861" t="s">
        <v>1107</v>
      </c>
      <c r="BG9861" t="s">
        <v>139</v>
      </c>
      <c r="BH9861" t="s">
        <v>62</v>
      </c>
      <c r="BI9861" t="s">
        <v>1108</v>
      </c>
      <c r="BJ9861" t="s">
        <v>261</v>
      </c>
      <c r="BK9861" t="s">
        <v>64</v>
      </c>
      <c r="BL9861">
        <v>2017</v>
      </c>
    </row>
    <row r="9862" spans="1:64" hidden="1" x14ac:dyDescent="0.25">
      <c r="A9862">
        <v>890889</v>
      </c>
      <c r="B9862">
        <v>21969189</v>
      </c>
      <c r="C9862" t="s">
        <v>17113</v>
      </c>
      <c r="D9862" t="s">
        <v>17114</v>
      </c>
      <c r="E9862" t="s">
        <v>48</v>
      </c>
      <c r="F9862" t="s">
        <v>137</v>
      </c>
      <c r="G9862" t="s">
        <v>50</v>
      </c>
      <c r="H9862" t="s">
        <v>50</v>
      </c>
      <c r="I9862" t="s">
        <v>138</v>
      </c>
      <c r="J9862">
        <v>300000</v>
      </c>
      <c r="K9862" t="s">
        <v>50</v>
      </c>
      <c r="L9862">
        <v>0</v>
      </c>
      <c r="M9862" t="s">
        <v>52</v>
      </c>
      <c r="N9862" t="s">
        <v>17115</v>
      </c>
      <c r="O9862" t="s">
        <v>17115</v>
      </c>
      <c r="P9862" s="2">
        <v>17</v>
      </c>
      <c r="Q9862">
        <v>0</v>
      </c>
      <c r="R9862">
        <v>5.9899999999999997E-3</v>
      </c>
      <c r="S9862" s="1">
        <v>43074</v>
      </c>
      <c r="T9862" s="7">
        <v>21.30622</v>
      </c>
      <c r="U9862" s="7">
        <v>8.2366499999999991</v>
      </c>
      <c r="V9862" s="7">
        <v>-0.61341570677482915</v>
      </c>
      <c r="W9862" s="7">
        <v>8.8270300000000006</v>
      </c>
      <c r="X9862" s="7">
        <v>4.3709800000000003</v>
      </c>
      <c r="Y9862" s="7">
        <v>-0.50481872158585617</v>
      </c>
      <c r="Z9862" s="7">
        <v>2.69272</v>
      </c>
      <c r="AA9862" s="7">
        <v>0.19139999999999999</v>
      </c>
      <c r="AB9862" s="7">
        <v>0.57421</v>
      </c>
      <c r="AC9862" s="8">
        <v>-0.66667247174378708</v>
      </c>
      <c r="AD9862">
        <v>2017</v>
      </c>
      <c r="AE9862" s="1">
        <v>40193</v>
      </c>
      <c r="AF9862" s="15">
        <f t="shared" si="465"/>
        <v>7.8931506849315065</v>
      </c>
      <c r="AG9862" s="1">
        <v>40193</v>
      </c>
      <c r="AH9862">
        <v>2010</v>
      </c>
      <c r="AI9862">
        <f t="shared" si="463"/>
        <v>2010</v>
      </c>
      <c r="AJ9862" s="1">
        <v>44428</v>
      </c>
      <c r="AK9862" s="1" t="s">
        <v>55</v>
      </c>
      <c r="AL9862" s="1">
        <v>40193</v>
      </c>
      <c r="AM9862">
        <v>2010</v>
      </c>
      <c r="AN9862">
        <f t="shared" si="464"/>
        <v>2010</v>
      </c>
      <c r="AO9862">
        <v>7</v>
      </c>
      <c r="AP9862" t="s">
        <v>56</v>
      </c>
      <c r="AQ9862" t="s">
        <v>24731</v>
      </c>
      <c r="AR9862">
        <v>1</v>
      </c>
      <c r="AS9862" t="s">
        <v>24795</v>
      </c>
      <c r="AT9862" t="s">
        <v>24731</v>
      </c>
      <c r="AU9862" t="s">
        <v>24731</v>
      </c>
      <c r="AV9862" t="b">
        <v>0</v>
      </c>
      <c r="AW9862" t="s">
        <v>17116</v>
      </c>
      <c r="AX9862" t="s">
        <v>17116</v>
      </c>
      <c r="AY9862" t="s">
        <v>261</v>
      </c>
      <c r="AZ9862" s="3">
        <v>6.1234986945169716</v>
      </c>
      <c r="BA9862" s="3">
        <v>7.389033942558747</v>
      </c>
      <c r="BB9862" s="3">
        <v>5.6156657963446479</v>
      </c>
      <c r="BC9862" s="3">
        <v>5.8464751958224541</v>
      </c>
      <c r="BD9862" s="3">
        <v>5.6336814621409923</v>
      </c>
      <c r="BE9862">
        <v>45102010</v>
      </c>
      <c r="BF9862" t="s">
        <v>1107</v>
      </c>
      <c r="BG9862" t="s">
        <v>139</v>
      </c>
      <c r="BH9862" t="s">
        <v>62</v>
      </c>
      <c r="BI9862" t="s">
        <v>1108</v>
      </c>
      <c r="BJ9862" t="s">
        <v>261</v>
      </c>
      <c r="BK9862" t="s">
        <v>64</v>
      </c>
      <c r="BL9862">
        <v>2017</v>
      </c>
    </row>
    <row r="9863" spans="1:64" hidden="1" x14ac:dyDescent="0.25">
      <c r="A9863">
        <v>1123775</v>
      </c>
      <c r="B9863">
        <v>20814788</v>
      </c>
      <c r="C9863" t="s">
        <v>17160</v>
      </c>
      <c r="D9863" t="s">
        <v>17160</v>
      </c>
      <c r="E9863" t="s">
        <v>158</v>
      </c>
      <c r="F9863" t="s">
        <v>209</v>
      </c>
      <c r="G9863" t="s">
        <v>517</v>
      </c>
      <c r="H9863" t="s">
        <v>67</v>
      </c>
      <c r="I9863" t="s">
        <v>209</v>
      </c>
      <c r="J9863">
        <v>0</v>
      </c>
      <c r="K9863" t="s">
        <v>67</v>
      </c>
      <c r="L9863">
        <v>0</v>
      </c>
      <c r="M9863" t="s">
        <v>71</v>
      </c>
      <c r="N9863" t="s">
        <v>17161</v>
      </c>
      <c r="O9863" t="s">
        <v>17161</v>
      </c>
      <c r="P9863" s="2">
        <v>12</v>
      </c>
      <c r="Q9863">
        <v>19.62</v>
      </c>
      <c r="R9863">
        <v>4.8341599999999998</v>
      </c>
      <c r="S9863" s="1">
        <v>43474</v>
      </c>
      <c r="T9863" s="7">
        <v>1587.75254</v>
      </c>
      <c r="U9863" s="7">
        <v>1720.8312800000001</v>
      </c>
      <c r="V9863" s="7">
        <v>8.381579411612855E-2</v>
      </c>
      <c r="W9863" s="7">
        <v>1496.30654</v>
      </c>
      <c r="X9863" s="7">
        <v>1506.84022</v>
      </c>
      <c r="Y9863" s="7">
        <v>7.0397874489006801E-3</v>
      </c>
      <c r="Z9863" s="7">
        <v>1975.24422</v>
      </c>
      <c r="AA9863" s="7" t="s">
        <v>57</v>
      </c>
      <c r="AB9863" s="7" t="s">
        <v>57</v>
      </c>
      <c r="AC9863" s="8" t="s">
        <v>57</v>
      </c>
      <c r="AD9863">
        <v>2019</v>
      </c>
      <c r="AE9863" s="1" t="s">
        <v>55</v>
      </c>
      <c r="AF9863" s="15" t="e">
        <f t="shared" si="465"/>
        <v>#VALUE!</v>
      </c>
      <c r="AG9863" s="1">
        <v>40856</v>
      </c>
      <c r="AH9863">
        <v>2011</v>
      </c>
      <c r="AI9863">
        <f t="shared" si="463"/>
        <v>2011</v>
      </c>
      <c r="AJ9863" s="1">
        <v>43474</v>
      </c>
      <c r="AK9863" s="1" t="s">
        <v>55</v>
      </c>
      <c r="AL9863" s="1">
        <v>40856</v>
      </c>
      <c r="AM9863">
        <v>2011</v>
      </c>
      <c r="AN9863">
        <f t="shared" si="464"/>
        <v>2011</v>
      </c>
      <c r="AO9863">
        <v>7</v>
      </c>
      <c r="AP9863" t="s">
        <v>56</v>
      </c>
      <c r="AQ9863" t="s">
        <v>24731</v>
      </c>
      <c r="AR9863">
        <v>1</v>
      </c>
      <c r="AS9863" t="s">
        <v>24795</v>
      </c>
      <c r="AT9863" t="s">
        <v>24731</v>
      </c>
      <c r="AU9863" t="s">
        <v>24731</v>
      </c>
      <c r="AV9863" t="b">
        <v>0</v>
      </c>
      <c r="AW9863" t="s">
        <v>17162</v>
      </c>
      <c r="AX9863" t="s">
        <v>17162</v>
      </c>
      <c r="AY9863" t="s">
        <v>261</v>
      </c>
      <c r="AZ9863" s="3">
        <v>6.1234986945169716</v>
      </c>
      <c r="BA9863" s="3">
        <v>7.389033942558747</v>
      </c>
      <c r="BB9863" s="3">
        <v>5.6156657963446479</v>
      </c>
      <c r="BC9863" s="3">
        <v>5.8464751958224541</v>
      </c>
      <c r="BD9863" s="3">
        <v>5.6336814621409923</v>
      </c>
      <c r="BE9863">
        <v>45103020</v>
      </c>
      <c r="BF9863" t="s">
        <v>262</v>
      </c>
      <c r="BG9863" t="s">
        <v>139</v>
      </c>
      <c r="BH9863" t="s">
        <v>62</v>
      </c>
      <c r="BI9863" t="s">
        <v>263</v>
      </c>
      <c r="BJ9863" t="s">
        <v>261</v>
      </c>
      <c r="BK9863" t="s">
        <v>64</v>
      </c>
      <c r="BL9863">
        <v>2019</v>
      </c>
    </row>
    <row r="9864" spans="1:64" hidden="1" x14ac:dyDescent="0.25">
      <c r="A9864">
        <v>758340</v>
      </c>
      <c r="B9864">
        <v>22696726</v>
      </c>
      <c r="C9864" t="s">
        <v>17182</v>
      </c>
      <c r="D9864" t="s">
        <v>17183</v>
      </c>
      <c r="E9864" t="s">
        <v>48</v>
      </c>
      <c r="F9864" t="s">
        <v>49</v>
      </c>
      <c r="G9864" t="s">
        <v>67</v>
      </c>
      <c r="H9864" t="s">
        <v>67</v>
      </c>
      <c r="I9864" t="s">
        <v>51</v>
      </c>
      <c r="J9864">
        <v>0</v>
      </c>
      <c r="K9864" t="s">
        <v>67</v>
      </c>
      <c r="L9864">
        <v>0</v>
      </c>
      <c r="M9864" t="s">
        <v>71</v>
      </c>
      <c r="N9864" t="s">
        <v>17184</v>
      </c>
      <c r="O9864" t="s">
        <v>17184</v>
      </c>
      <c r="P9864" s="2">
        <v>10</v>
      </c>
      <c r="Q9864">
        <v>0</v>
      </c>
      <c r="R9864">
        <v>0.94850999999999996</v>
      </c>
      <c r="S9864" s="1">
        <v>43644</v>
      </c>
      <c r="T9864" s="7">
        <v>52.74982</v>
      </c>
      <c r="U9864" s="7">
        <v>401.83508999999998</v>
      </c>
      <c r="V9864" s="7">
        <v>6.6177528188721775</v>
      </c>
      <c r="W9864" s="7">
        <v>40.617510000000003</v>
      </c>
      <c r="X9864" s="7">
        <v>572.10414000000003</v>
      </c>
      <c r="Y9864" s="7">
        <v>13.085160316326627</v>
      </c>
      <c r="Z9864" s="7">
        <v>401.03982000000002</v>
      </c>
      <c r="AA9864" s="7">
        <v>25.269110000000001</v>
      </c>
      <c r="AB9864" s="7">
        <v>50.931640000000002</v>
      </c>
      <c r="AC9864" s="8">
        <v>-0.50386223573401523</v>
      </c>
      <c r="AD9864">
        <v>2019</v>
      </c>
      <c r="AE9864" s="1">
        <v>40856</v>
      </c>
      <c r="AF9864" s="15">
        <f t="shared" si="465"/>
        <v>7.6383561643835618</v>
      </c>
      <c r="AG9864" s="1">
        <v>40802</v>
      </c>
      <c r="AH9864">
        <v>2011</v>
      </c>
      <c r="AI9864">
        <f t="shared" si="463"/>
        <v>2011</v>
      </c>
      <c r="AJ9864" s="1">
        <v>44428</v>
      </c>
      <c r="AK9864" s="1" t="s">
        <v>55</v>
      </c>
      <c r="AL9864" s="1">
        <v>40856</v>
      </c>
      <c r="AM9864">
        <v>2011</v>
      </c>
      <c r="AN9864">
        <f t="shared" si="464"/>
        <v>2011</v>
      </c>
      <c r="AO9864">
        <v>7</v>
      </c>
      <c r="AP9864" t="s">
        <v>56</v>
      </c>
      <c r="AQ9864" t="s">
        <v>24731</v>
      </c>
      <c r="AR9864">
        <v>1</v>
      </c>
      <c r="AS9864" t="s">
        <v>24795</v>
      </c>
      <c r="AT9864" t="s">
        <v>24731</v>
      </c>
      <c r="AU9864" t="s">
        <v>24731</v>
      </c>
      <c r="AV9864" t="b">
        <v>0</v>
      </c>
      <c r="AW9864" t="s">
        <v>17185</v>
      </c>
      <c r="AX9864" t="s">
        <v>17185</v>
      </c>
      <c r="AY9864" t="s">
        <v>152</v>
      </c>
      <c r="AZ9864" s="3">
        <v>7.342307692307692</v>
      </c>
      <c r="BA9864" s="3">
        <v>7.3230769230769228</v>
      </c>
      <c r="BB9864" s="3">
        <v>5.4692307692307693</v>
      </c>
      <c r="BC9864" s="3">
        <v>6.5629807692307693</v>
      </c>
      <c r="BD9864" s="3">
        <v>5.9163461538461544</v>
      </c>
      <c r="BE9864">
        <v>30302010</v>
      </c>
      <c r="BF9864" t="s">
        <v>1592</v>
      </c>
      <c r="BG9864" t="s">
        <v>139</v>
      </c>
      <c r="BH9864" t="s">
        <v>62</v>
      </c>
      <c r="BI9864" t="s">
        <v>1592</v>
      </c>
      <c r="BJ9864" t="s">
        <v>1593</v>
      </c>
      <c r="BK9864" t="s">
        <v>152</v>
      </c>
      <c r="BL9864">
        <v>2019</v>
      </c>
    </row>
    <row r="9865" spans="1:64" hidden="1" x14ac:dyDescent="0.25">
      <c r="A9865">
        <v>788141</v>
      </c>
      <c r="B9865">
        <v>4334777</v>
      </c>
      <c r="C9865" t="s">
        <v>17189</v>
      </c>
      <c r="D9865" t="s">
        <v>17189</v>
      </c>
      <c r="E9865" t="s">
        <v>48</v>
      </c>
      <c r="F9865" t="s">
        <v>137</v>
      </c>
      <c r="G9865" t="s">
        <v>67</v>
      </c>
      <c r="H9865" t="s">
        <v>67</v>
      </c>
      <c r="I9865" t="s">
        <v>138</v>
      </c>
      <c r="J9865">
        <v>0</v>
      </c>
      <c r="K9865" t="s">
        <v>67</v>
      </c>
      <c r="L9865">
        <v>0</v>
      </c>
      <c r="M9865" t="s">
        <v>71</v>
      </c>
      <c r="N9865" t="s">
        <v>17190</v>
      </c>
      <c r="O9865" t="s">
        <v>17190</v>
      </c>
      <c r="P9865" s="2">
        <v>26</v>
      </c>
      <c r="Q9865">
        <v>0.28000000000000003</v>
      </c>
      <c r="R9865">
        <v>1.04982</v>
      </c>
      <c r="S9865" s="1">
        <v>42219</v>
      </c>
      <c r="T9865" s="7">
        <v>2083.5311999999999</v>
      </c>
      <c r="U9865" s="7">
        <v>2061.2220299999999</v>
      </c>
      <c r="V9865" s="7">
        <v>-1.0707384655434964E-2</v>
      </c>
      <c r="W9865" s="7">
        <v>2024.4022600000001</v>
      </c>
      <c r="X9865" s="7">
        <v>2308.87932</v>
      </c>
      <c r="Y9865" s="7">
        <v>0.14052397866815261</v>
      </c>
      <c r="Z9865" s="7">
        <v>2052.6599799999999</v>
      </c>
      <c r="AA9865" s="7">
        <v>687.90497000000005</v>
      </c>
      <c r="AB9865" s="7">
        <v>239.40038000000001</v>
      </c>
      <c r="AC9865" s="8">
        <v>1.8734497831624159</v>
      </c>
      <c r="AD9865">
        <v>2015</v>
      </c>
      <c r="AE9865" s="1">
        <v>39400</v>
      </c>
      <c r="AF9865" s="15">
        <f t="shared" si="465"/>
        <v>7.7232876712328764</v>
      </c>
      <c r="AG9865" s="1">
        <v>39400</v>
      </c>
      <c r="AH9865">
        <v>2007</v>
      </c>
      <c r="AI9865">
        <f t="shared" si="463"/>
        <v>2007</v>
      </c>
      <c r="AJ9865" s="1">
        <v>44428</v>
      </c>
      <c r="AK9865" s="1" t="s">
        <v>55</v>
      </c>
      <c r="AL9865" s="1">
        <v>39400</v>
      </c>
      <c r="AM9865">
        <v>2007</v>
      </c>
      <c r="AN9865">
        <f t="shared" si="464"/>
        <v>2007</v>
      </c>
      <c r="AO9865">
        <v>7</v>
      </c>
      <c r="AP9865" t="s">
        <v>56</v>
      </c>
      <c r="AQ9865" t="s">
        <v>24731</v>
      </c>
      <c r="AR9865">
        <v>1</v>
      </c>
      <c r="AS9865" t="s">
        <v>24795</v>
      </c>
      <c r="AT9865" t="s">
        <v>24731</v>
      </c>
      <c r="AU9865" t="s">
        <v>24731</v>
      </c>
      <c r="AV9865" t="b">
        <v>0</v>
      </c>
      <c r="AW9865" t="s">
        <v>17191</v>
      </c>
      <c r="AX9865" t="s">
        <v>17191</v>
      </c>
      <c r="AY9865" t="s">
        <v>206</v>
      </c>
      <c r="AZ9865" s="3">
        <v>5.4525911708253361</v>
      </c>
      <c r="BA9865" s="3">
        <v>7.5149712092130523</v>
      </c>
      <c r="BB9865" s="3">
        <v>5.9506717850287911</v>
      </c>
      <c r="BC9865" s="3">
        <v>5.9205374280230334</v>
      </c>
      <c r="BD9865" s="3">
        <v>5.7115163147792707</v>
      </c>
      <c r="BE9865">
        <v>40203010</v>
      </c>
      <c r="BF9865" t="s">
        <v>504</v>
      </c>
      <c r="BG9865" t="s">
        <v>139</v>
      </c>
      <c r="BH9865" t="s">
        <v>62</v>
      </c>
      <c r="BI9865" t="s">
        <v>505</v>
      </c>
      <c r="BJ9865" t="s">
        <v>206</v>
      </c>
      <c r="BK9865" t="s">
        <v>110</v>
      </c>
      <c r="BL9865">
        <v>2015</v>
      </c>
    </row>
    <row r="9866" spans="1:64" hidden="1" x14ac:dyDescent="0.25">
      <c r="A9866">
        <v>848916</v>
      </c>
      <c r="B9866">
        <v>4334777</v>
      </c>
      <c r="C9866" t="s">
        <v>17189</v>
      </c>
      <c r="D9866" t="s">
        <v>17189</v>
      </c>
      <c r="E9866" t="s">
        <v>48</v>
      </c>
      <c r="F9866" t="s">
        <v>137</v>
      </c>
      <c r="G9866" t="s">
        <v>215</v>
      </c>
      <c r="H9866" t="s">
        <v>215</v>
      </c>
      <c r="I9866" t="s">
        <v>138</v>
      </c>
      <c r="J9866">
        <v>0</v>
      </c>
      <c r="K9866" t="s">
        <v>215</v>
      </c>
      <c r="L9866">
        <v>0</v>
      </c>
      <c r="M9866" t="s">
        <v>71</v>
      </c>
      <c r="N9866" t="s">
        <v>17190</v>
      </c>
      <c r="O9866" t="s">
        <v>17190</v>
      </c>
      <c r="P9866" s="2">
        <v>26</v>
      </c>
      <c r="Q9866">
        <v>0.28000000000000003</v>
      </c>
      <c r="R9866">
        <v>1.02311</v>
      </c>
      <c r="S9866" s="1">
        <v>42251</v>
      </c>
      <c r="T9866" s="7">
        <v>2405.5180300000002</v>
      </c>
      <c r="U9866" s="7">
        <v>2220.82276</v>
      </c>
      <c r="V9866" s="7">
        <v>-7.6779831910052304E-2</v>
      </c>
      <c r="W9866" s="7">
        <v>2242.8874900000001</v>
      </c>
      <c r="X9866" s="7">
        <v>2246.4735000000001</v>
      </c>
      <c r="Y9866" s="7">
        <v>1.5988363286113774E-3</v>
      </c>
      <c r="Z9866" s="7">
        <v>1750.70705</v>
      </c>
      <c r="AA9866" s="7">
        <v>687.90497000000005</v>
      </c>
      <c r="AB9866" s="7">
        <v>239.40038000000001</v>
      </c>
      <c r="AC9866" s="8">
        <v>1.8734497831624159</v>
      </c>
      <c r="AD9866">
        <v>2015</v>
      </c>
      <c r="AE9866" s="1">
        <v>39400</v>
      </c>
      <c r="AF9866" s="15">
        <f t="shared" si="465"/>
        <v>7.8109589041095893</v>
      </c>
      <c r="AG9866" s="1">
        <v>39400</v>
      </c>
      <c r="AH9866">
        <v>2007</v>
      </c>
      <c r="AI9866">
        <f t="shared" si="463"/>
        <v>2007</v>
      </c>
      <c r="AJ9866" s="1">
        <v>44428</v>
      </c>
      <c r="AK9866" s="1" t="s">
        <v>55</v>
      </c>
      <c r="AL9866" s="1">
        <v>39400</v>
      </c>
      <c r="AM9866">
        <v>2007</v>
      </c>
      <c r="AN9866">
        <f t="shared" si="464"/>
        <v>2007</v>
      </c>
      <c r="AO9866">
        <v>7</v>
      </c>
      <c r="AP9866" t="s">
        <v>56</v>
      </c>
      <c r="AQ9866" t="s">
        <v>24731</v>
      </c>
      <c r="AR9866">
        <v>1</v>
      </c>
      <c r="AS9866" t="s">
        <v>24795</v>
      </c>
      <c r="AT9866" t="s">
        <v>24731</v>
      </c>
      <c r="AU9866" t="s">
        <v>24731</v>
      </c>
      <c r="AV9866" t="b">
        <v>0</v>
      </c>
      <c r="AW9866" t="s">
        <v>17191</v>
      </c>
      <c r="AX9866" t="s">
        <v>17191</v>
      </c>
      <c r="AY9866" t="s">
        <v>206</v>
      </c>
      <c r="AZ9866" s="3">
        <v>5.4525911708253361</v>
      </c>
      <c r="BA9866" s="3">
        <v>7.5149712092130523</v>
      </c>
      <c r="BB9866" s="3">
        <v>5.9506717850287911</v>
      </c>
      <c r="BC9866" s="3">
        <v>5.9205374280230334</v>
      </c>
      <c r="BD9866" s="3">
        <v>5.7115163147792707</v>
      </c>
      <c r="BE9866">
        <v>40203010</v>
      </c>
      <c r="BF9866" t="s">
        <v>504</v>
      </c>
      <c r="BG9866" t="s">
        <v>139</v>
      </c>
      <c r="BH9866" t="s">
        <v>62</v>
      </c>
      <c r="BI9866" t="s">
        <v>505</v>
      </c>
      <c r="BJ9866" t="s">
        <v>206</v>
      </c>
      <c r="BK9866" t="s">
        <v>110</v>
      </c>
      <c r="BL9866">
        <v>2015</v>
      </c>
    </row>
    <row r="9867" spans="1:64" hidden="1" x14ac:dyDescent="0.25">
      <c r="A9867">
        <v>759023</v>
      </c>
      <c r="B9867">
        <v>2873141</v>
      </c>
      <c r="C9867" t="s">
        <v>17195</v>
      </c>
      <c r="D9867" t="s">
        <v>17196</v>
      </c>
      <c r="E9867" t="s">
        <v>70</v>
      </c>
      <c r="F9867" t="s">
        <v>209</v>
      </c>
      <c r="G9867" t="s">
        <v>670</v>
      </c>
      <c r="H9867" t="s">
        <v>50</v>
      </c>
      <c r="I9867" t="s">
        <v>209</v>
      </c>
      <c r="J9867">
        <v>0</v>
      </c>
      <c r="K9867" t="s">
        <v>67</v>
      </c>
      <c r="L9867">
        <v>1</v>
      </c>
      <c r="M9867" t="s">
        <v>71</v>
      </c>
      <c r="N9867" t="s">
        <v>17197</v>
      </c>
      <c r="O9867" t="s">
        <v>17198</v>
      </c>
      <c r="P9867" s="2">
        <v>30</v>
      </c>
      <c r="Q9867">
        <v>1.89</v>
      </c>
      <c r="R9867">
        <v>16.342949999999998</v>
      </c>
      <c r="S9867" s="1">
        <v>41869</v>
      </c>
      <c r="T9867" s="7">
        <v>915.79308000000003</v>
      </c>
      <c r="U9867" s="7">
        <v>1307.9084700000001</v>
      </c>
      <c r="V9867" s="7">
        <v>0.42817029148112806</v>
      </c>
      <c r="W9867" s="7">
        <v>1055.38725</v>
      </c>
      <c r="X9867" s="7">
        <v>1706.8242299999999</v>
      </c>
      <c r="Y9867" s="7">
        <v>0.6172492419251796</v>
      </c>
      <c r="Z9867" s="7">
        <v>1751.73666</v>
      </c>
      <c r="AA9867" s="7">
        <v>3109.0341899999999</v>
      </c>
      <c r="AB9867" s="7">
        <v>1993.2389800000001</v>
      </c>
      <c r="AC9867" s="8">
        <v>0.55978998062741059</v>
      </c>
      <c r="AD9867">
        <v>2014</v>
      </c>
      <c r="AE9867" s="1" t="s">
        <v>55</v>
      </c>
      <c r="AF9867" s="15" t="e">
        <f t="shared" si="465"/>
        <v>#VALUE!</v>
      </c>
      <c r="AG9867" s="1">
        <v>39009</v>
      </c>
      <c r="AH9867">
        <v>2006</v>
      </c>
      <c r="AI9867">
        <f t="shared" si="463"/>
        <v>2006</v>
      </c>
      <c r="AJ9867" s="1">
        <v>41879</v>
      </c>
      <c r="AK9867" s="1" t="s">
        <v>55</v>
      </c>
      <c r="AL9867" s="1">
        <v>39009</v>
      </c>
      <c r="AM9867">
        <v>2006</v>
      </c>
      <c r="AN9867">
        <f t="shared" si="464"/>
        <v>2006</v>
      </c>
      <c r="AO9867">
        <v>7</v>
      </c>
      <c r="AP9867" t="s">
        <v>56</v>
      </c>
      <c r="AQ9867" t="s">
        <v>24731</v>
      </c>
      <c r="AR9867">
        <v>1</v>
      </c>
      <c r="AS9867" t="s">
        <v>24795</v>
      </c>
      <c r="AT9867" t="s">
        <v>24731</v>
      </c>
      <c r="AU9867" t="s">
        <v>24731</v>
      </c>
      <c r="AV9867" t="b">
        <v>0</v>
      </c>
      <c r="AW9867" t="s">
        <v>17199</v>
      </c>
      <c r="AX9867" t="s">
        <v>17200</v>
      </c>
      <c r="AY9867" t="s">
        <v>152</v>
      </c>
      <c r="AZ9867" s="3">
        <v>7.342307692307692</v>
      </c>
      <c r="BA9867" s="3">
        <v>7.3230769230769228</v>
      </c>
      <c r="BB9867" s="3">
        <v>5.4692307692307693</v>
      </c>
      <c r="BC9867" s="3">
        <v>6.5629807692307693</v>
      </c>
      <c r="BD9867" s="3">
        <v>5.9163461538461544</v>
      </c>
      <c r="BE9867">
        <v>30101030</v>
      </c>
      <c r="BF9867" t="s">
        <v>788</v>
      </c>
      <c r="BG9867" t="s">
        <v>139</v>
      </c>
      <c r="BH9867" t="s">
        <v>62</v>
      </c>
      <c r="BI9867" t="s">
        <v>213</v>
      </c>
      <c r="BJ9867" t="s">
        <v>213</v>
      </c>
      <c r="BK9867" t="s">
        <v>152</v>
      </c>
      <c r="BL9867">
        <v>2014</v>
      </c>
    </row>
    <row r="9868" spans="1:64" hidden="1" x14ac:dyDescent="0.25">
      <c r="A9868">
        <v>759754</v>
      </c>
      <c r="B9868">
        <v>17347087</v>
      </c>
      <c r="C9868" t="s">
        <v>17221</v>
      </c>
      <c r="D9868" t="s">
        <v>17222</v>
      </c>
      <c r="E9868" t="s">
        <v>158</v>
      </c>
      <c r="F9868" t="s">
        <v>49</v>
      </c>
      <c r="G9868" t="s">
        <v>50</v>
      </c>
      <c r="H9868" t="s">
        <v>50</v>
      </c>
      <c r="I9868" t="s">
        <v>51</v>
      </c>
      <c r="J9868">
        <v>2865000</v>
      </c>
      <c r="K9868" t="s">
        <v>50</v>
      </c>
      <c r="L9868">
        <v>0</v>
      </c>
      <c r="M9868" t="s">
        <v>71</v>
      </c>
      <c r="N9868" t="s">
        <v>17223</v>
      </c>
      <c r="O9868" t="s">
        <v>17223</v>
      </c>
      <c r="P9868" s="2">
        <v>20</v>
      </c>
      <c r="Q9868">
        <v>0</v>
      </c>
      <c r="R9868">
        <v>3</v>
      </c>
      <c r="S9868" s="1">
        <v>42815</v>
      </c>
      <c r="T9868" s="7">
        <v>6.0060000000000002E-2</v>
      </c>
      <c r="U9868" s="7">
        <v>7.5079999999999994E-2</v>
      </c>
      <c r="V9868" s="7">
        <v>0.25008325008324994</v>
      </c>
      <c r="W9868" s="7">
        <v>0.12914</v>
      </c>
      <c r="X9868" s="7">
        <v>0.44747999999999999</v>
      </c>
      <c r="Y9868" s="7">
        <v>2.4650766609880743</v>
      </c>
      <c r="Z9868" s="7">
        <v>0.1832</v>
      </c>
      <c r="AA9868" s="7" t="s">
        <v>57</v>
      </c>
      <c r="AB9868" s="7" t="s">
        <v>57</v>
      </c>
      <c r="AC9868" s="8" t="s">
        <v>57</v>
      </c>
      <c r="AD9868">
        <v>2017</v>
      </c>
      <c r="AE9868" s="1" t="s">
        <v>55</v>
      </c>
      <c r="AF9868" s="15" t="e">
        <f t="shared" si="465"/>
        <v>#VALUE!</v>
      </c>
      <c r="AG9868" s="1">
        <v>40060</v>
      </c>
      <c r="AH9868">
        <v>2009</v>
      </c>
      <c r="AI9868">
        <f t="shared" si="463"/>
        <v>2009</v>
      </c>
      <c r="AJ9868" s="1">
        <v>43523</v>
      </c>
      <c r="AK9868" s="1" t="s">
        <v>55</v>
      </c>
      <c r="AL9868" s="1">
        <v>40060</v>
      </c>
      <c r="AM9868">
        <v>2009</v>
      </c>
      <c r="AN9868">
        <f t="shared" si="464"/>
        <v>2009</v>
      </c>
      <c r="AO9868">
        <v>7</v>
      </c>
      <c r="AP9868" t="s">
        <v>1075</v>
      </c>
      <c r="AQ9868" t="s">
        <v>24740</v>
      </c>
      <c r="AR9868">
        <v>141</v>
      </c>
      <c r="AS9868" t="s">
        <v>24796</v>
      </c>
      <c r="AT9868" t="s">
        <v>24802</v>
      </c>
      <c r="AU9868" t="s">
        <v>24809</v>
      </c>
      <c r="AV9868" t="b">
        <v>0</v>
      </c>
      <c r="AW9868" t="s">
        <v>17224</v>
      </c>
      <c r="AX9868" t="s">
        <v>17224</v>
      </c>
      <c r="AY9868" t="s">
        <v>144</v>
      </c>
      <c r="AZ9868" s="3">
        <v>6.2052785923753664</v>
      </c>
      <c r="BA9868" s="3">
        <v>7.1472140762463354</v>
      </c>
      <c r="BB9868" s="3">
        <v>6.2469208211143696</v>
      </c>
      <c r="BC9868" s="3">
        <v>5.5410557184750733</v>
      </c>
      <c r="BD9868" s="3">
        <v>5.6366568914956012</v>
      </c>
      <c r="BE9868">
        <v>20104010</v>
      </c>
      <c r="BF9868" t="s">
        <v>1399</v>
      </c>
      <c r="BG9868" t="s">
        <v>139</v>
      </c>
      <c r="BH9868" t="s">
        <v>62</v>
      </c>
      <c r="BI9868" t="s">
        <v>1400</v>
      </c>
      <c r="BJ9868" t="s">
        <v>144</v>
      </c>
      <c r="BK9868" t="s">
        <v>84</v>
      </c>
      <c r="BL9868">
        <v>2017</v>
      </c>
    </row>
    <row r="9869" spans="1:64" hidden="1" x14ac:dyDescent="0.25">
      <c r="A9869">
        <v>984735</v>
      </c>
      <c r="B9869">
        <v>20741291</v>
      </c>
      <c r="C9869" t="s">
        <v>17326</v>
      </c>
      <c r="D9869" t="s">
        <v>17327</v>
      </c>
      <c r="E9869" t="s">
        <v>48</v>
      </c>
      <c r="F9869" t="s">
        <v>209</v>
      </c>
      <c r="G9869" t="s">
        <v>67</v>
      </c>
      <c r="H9869" t="s">
        <v>67</v>
      </c>
      <c r="I9869" t="s">
        <v>209</v>
      </c>
      <c r="J9869">
        <v>0</v>
      </c>
      <c r="K9869" t="s">
        <v>67</v>
      </c>
      <c r="L9869">
        <v>0</v>
      </c>
      <c r="M9869" t="s">
        <v>71</v>
      </c>
      <c r="N9869" t="s">
        <v>17328</v>
      </c>
      <c r="O9869" t="s">
        <v>17328</v>
      </c>
      <c r="P9869" s="2">
        <v>10</v>
      </c>
      <c r="Q9869">
        <v>0</v>
      </c>
      <c r="R9869">
        <v>19.05688</v>
      </c>
      <c r="S9869" s="1">
        <v>43675</v>
      </c>
      <c r="T9869" s="7">
        <v>9.8218999999999994</v>
      </c>
      <c r="U9869" s="7">
        <v>2.0762499999999999</v>
      </c>
      <c r="V9869" s="7">
        <v>-0.78861014671295782</v>
      </c>
      <c r="W9869" s="7">
        <v>5.9187099999999999</v>
      </c>
      <c r="X9869" s="7">
        <v>1.5072099999999999</v>
      </c>
      <c r="Y9869" s="7">
        <v>-0.74534822621821317</v>
      </c>
      <c r="Z9869" s="7">
        <v>1.0693699999999999</v>
      </c>
      <c r="AA9869" s="7">
        <v>168.91047</v>
      </c>
      <c r="AB9869" s="7">
        <v>130.01913999999999</v>
      </c>
      <c r="AC9869" s="8">
        <v>0.29912003724990038</v>
      </c>
      <c r="AD9869">
        <v>2019</v>
      </c>
      <c r="AE9869" s="1">
        <v>41110</v>
      </c>
      <c r="AF9869" s="15">
        <f t="shared" si="465"/>
        <v>7.0273972602739727</v>
      </c>
      <c r="AG9869" s="1">
        <v>41110</v>
      </c>
      <c r="AH9869">
        <v>2012</v>
      </c>
      <c r="AI9869">
        <f t="shared" ref="AI9869:AI9932" si="466">IF(AH9869&lt;=2004,"Before 2004",AH9869)</f>
        <v>2012</v>
      </c>
      <c r="AJ9869" s="1">
        <v>44428</v>
      </c>
      <c r="AK9869" s="1" t="s">
        <v>55</v>
      </c>
      <c r="AL9869" s="1">
        <v>41110</v>
      </c>
      <c r="AM9869">
        <v>2012</v>
      </c>
      <c r="AN9869">
        <f t="shared" ref="AN9869:AN9932" si="467">IF(AM9869&lt;=2004,"Before 2004",AM9869)</f>
        <v>2012</v>
      </c>
      <c r="AO9869">
        <v>7</v>
      </c>
      <c r="AP9869" t="s">
        <v>56</v>
      </c>
      <c r="AQ9869" t="s">
        <v>24731</v>
      </c>
      <c r="AR9869">
        <v>1</v>
      </c>
      <c r="AS9869" t="s">
        <v>24795</v>
      </c>
      <c r="AT9869" t="s">
        <v>24731</v>
      </c>
      <c r="AU9869" t="s">
        <v>24731</v>
      </c>
      <c r="AV9869" t="b">
        <v>0</v>
      </c>
      <c r="AW9869" t="s">
        <v>17329</v>
      </c>
      <c r="AX9869" t="s">
        <v>17329</v>
      </c>
      <c r="AY9869" t="s">
        <v>76</v>
      </c>
      <c r="AZ9869" s="3">
        <v>6.7667235494880549</v>
      </c>
      <c r="BA9869" s="3">
        <v>7.3868600682593861</v>
      </c>
      <c r="BB9869" s="3">
        <v>5.6940273037542664</v>
      </c>
      <c r="BC9869" s="3">
        <v>5.3962457337883958</v>
      </c>
      <c r="BD9869" s="3">
        <v>5.6699658703071671</v>
      </c>
      <c r="BE9869">
        <v>25302020</v>
      </c>
      <c r="BF9869" t="s">
        <v>887</v>
      </c>
      <c r="BG9869" t="s">
        <v>139</v>
      </c>
      <c r="BH9869" t="s">
        <v>62</v>
      </c>
      <c r="BI9869" t="s">
        <v>888</v>
      </c>
      <c r="BJ9869" t="s">
        <v>79</v>
      </c>
      <c r="BK9869" t="s">
        <v>76</v>
      </c>
      <c r="BL9869">
        <v>2019</v>
      </c>
    </row>
    <row r="9870" spans="1:64" hidden="1" x14ac:dyDescent="0.25">
      <c r="A9870">
        <v>1189911</v>
      </c>
      <c r="B9870">
        <v>20741291</v>
      </c>
      <c r="C9870" t="s">
        <v>17326</v>
      </c>
      <c r="D9870" t="s">
        <v>17327</v>
      </c>
      <c r="E9870" t="s">
        <v>48</v>
      </c>
      <c r="F9870" t="s">
        <v>236</v>
      </c>
      <c r="G9870" t="s">
        <v>67</v>
      </c>
      <c r="H9870" t="s">
        <v>67</v>
      </c>
      <c r="I9870" t="s">
        <v>66</v>
      </c>
      <c r="J9870">
        <v>0</v>
      </c>
      <c r="K9870" t="s">
        <v>67</v>
      </c>
      <c r="L9870">
        <v>0</v>
      </c>
      <c r="M9870" t="s">
        <v>71</v>
      </c>
      <c r="N9870" t="s">
        <v>17328</v>
      </c>
      <c r="O9870" t="s">
        <v>17328</v>
      </c>
      <c r="P9870" s="2">
        <v>9</v>
      </c>
      <c r="Q9870">
        <v>0</v>
      </c>
      <c r="R9870">
        <v>23.006080000000001</v>
      </c>
      <c r="S9870" s="1">
        <v>43783</v>
      </c>
      <c r="T9870" s="7">
        <v>5.5377099999999997</v>
      </c>
      <c r="U9870" s="7">
        <v>1.6424799999999999</v>
      </c>
      <c r="V9870" s="7">
        <v>-0.70340086425616366</v>
      </c>
      <c r="W9870" s="7">
        <v>1.8076399999999999</v>
      </c>
      <c r="X9870" s="7">
        <v>1.2348300000000001</v>
      </c>
      <c r="Y9870" s="7">
        <v>-0.31688278639552114</v>
      </c>
      <c r="Z9870" s="7">
        <v>4.9620800000000003</v>
      </c>
      <c r="AA9870" s="7">
        <v>168.91047</v>
      </c>
      <c r="AB9870" s="7">
        <v>130.01913999999999</v>
      </c>
      <c r="AC9870" s="8">
        <v>0.29912003724990038</v>
      </c>
      <c r="AD9870">
        <v>2019</v>
      </c>
      <c r="AE9870" s="1">
        <v>41110</v>
      </c>
      <c r="AF9870" s="15">
        <f t="shared" si="465"/>
        <v>7.3232876712328769</v>
      </c>
      <c r="AG9870" s="1">
        <v>41110</v>
      </c>
      <c r="AH9870">
        <v>2012</v>
      </c>
      <c r="AI9870">
        <f t="shared" si="466"/>
        <v>2012</v>
      </c>
      <c r="AJ9870" s="1">
        <v>44428</v>
      </c>
      <c r="AK9870" s="1" t="s">
        <v>55</v>
      </c>
      <c r="AL9870" s="1">
        <v>41110</v>
      </c>
      <c r="AM9870">
        <v>2012</v>
      </c>
      <c r="AN9870">
        <f t="shared" si="467"/>
        <v>2012</v>
      </c>
      <c r="AO9870">
        <v>7</v>
      </c>
      <c r="AP9870" t="s">
        <v>56</v>
      </c>
      <c r="AQ9870" t="s">
        <v>24731</v>
      </c>
      <c r="AR9870">
        <v>1</v>
      </c>
      <c r="AS9870" t="s">
        <v>24795</v>
      </c>
      <c r="AT9870" t="s">
        <v>24731</v>
      </c>
      <c r="AU9870" t="s">
        <v>24731</v>
      </c>
      <c r="AV9870" t="b">
        <v>0</v>
      </c>
      <c r="AW9870" t="s">
        <v>17329</v>
      </c>
      <c r="AX9870" t="s">
        <v>17329</v>
      </c>
      <c r="AY9870" t="s">
        <v>76</v>
      </c>
      <c r="AZ9870" s="3">
        <v>6.7667235494880549</v>
      </c>
      <c r="BA9870" s="3">
        <v>7.3868600682593861</v>
      </c>
      <c r="BB9870" s="3">
        <v>5.6940273037542664</v>
      </c>
      <c r="BC9870" s="3">
        <v>5.3962457337883958</v>
      </c>
      <c r="BD9870" s="3">
        <v>5.6699658703071671</v>
      </c>
      <c r="BE9870">
        <v>25302020</v>
      </c>
      <c r="BF9870" t="s">
        <v>887</v>
      </c>
      <c r="BG9870" t="s">
        <v>139</v>
      </c>
      <c r="BH9870" t="s">
        <v>62</v>
      </c>
      <c r="BI9870" t="s">
        <v>888</v>
      </c>
      <c r="BJ9870" t="s">
        <v>79</v>
      </c>
      <c r="BK9870" t="s">
        <v>76</v>
      </c>
      <c r="BL9870">
        <v>2019</v>
      </c>
    </row>
    <row r="9871" spans="1:64" hidden="1" x14ac:dyDescent="0.25">
      <c r="A9871">
        <v>1114147</v>
      </c>
      <c r="B9871">
        <v>1464689</v>
      </c>
      <c r="C9871" t="s">
        <v>17405</v>
      </c>
      <c r="D9871" t="s">
        <v>2105</v>
      </c>
      <c r="E9871" t="s">
        <v>70</v>
      </c>
      <c r="F9871" t="s">
        <v>209</v>
      </c>
      <c r="G9871" t="s">
        <v>50</v>
      </c>
      <c r="H9871" t="s">
        <v>50</v>
      </c>
      <c r="I9871" t="s">
        <v>209</v>
      </c>
      <c r="J9871">
        <v>0</v>
      </c>
      <c r="K9871" t="s">
        <v>67</v>
      </c>
      <c r="L9871">
        <v>1</v>
      </c>
      <c r="M9871" t="s">
        <v>93</v>
      </c>
      <c r="N9871" t="s">
        <v>17406</v>
      </c>
      <c r="O9871" t="s">
        <v>2107</v>
      </c>
      <c r="P9871" s="2">
        <v>13</v>
      </c>
      <c r="Q9871">
        <v>13.79</v>
      </c>
      <c r="R9871">
        <v>5.1574499999999999</v>
      </c>
      <c r="S9871" s="1">
        <v>43451</v>
      </c>
      <c r="T9871" s="7">
        <v>64.555729999999997</v>
      </c>
      <c r="U9871" s="7">
        <v>998.04354999999998</v>
      </c>
      <c r="V9871" s="7">
        <v>14.460185331340842</v>
      </c>
      <c r="W9871" s="7">
        <v>60.031379999999999</v>
      </c>
      <c r="X9871" s="7">
        <v>1393.2032200000001</v>
      </c>
      <c r="Y9871" s="7">
        <v>22.207915926637039</v>
      </c>
      <c r="Z9871" s="7">
        <v>1967.0592200000001</v>
      </c>
      <c r="AA9871" s="7">
        <v>171401.31241000001</v>
      </c>
      <c r="AB9871" s="7">
        <v>179141.75195000001</v>
      </c>
      <c r="AC9871" s="8">
        <v>-4.3208461766972198E-2</v>
      </c>
      <c r="AD9871">
        <v>2018</v>
      </c>
      <c r="AE9871" s="1" t="s">
        <v>55</v>
      </c>
      <c r="AF9871" s="15" t="e">
        <f t="shared" si="465"/>
        <v>#VALUE!</v>
      </c>
      <c r="AG9871" s="1">
        <v>40578</v>
      </c>
      <c r="AH9871">
        <v>2011</v>
      </c>
      <c r="AI9871">
        <f t="shared" si="466"/>
        <v>2011</v>
      </c>
      <c r="AJ9871" s="1">
        <v>43454</v>
      </c>
      <c r="AK9871" s="1" t="s">
        <v>55</v>
      </c>
      <c r="AL9871" s="1">
        <v>40578</v>
      </c>
      <c r="AM9871">
        <v>2011</v>
      </c>
      <c r="AN9871">
        <f t="shared" si="467"/>
        <v>2011</v>
      </c>
      <c r="AO9871">
        <v>7</v>
      </c>
      <c r="AP9871" t="s">
        <v>56</v>
      </c>
      <c r="AQ9871" t="s">
        <v>24731</v>
      </c>
      <c r="AR9871">
        <v>1</v>
      </c>
      <c r="AS9871" t="s">
        <v>24795</v>
      </c>
      <c r="AT9871" t="s">
        <v>24731</v>
      </c>
      <c r="AU9871" t="s">
        <v>24731</v>
      </c>
      <c r="AV9871" t="b">
        <v>0</v>
      </c>
      <c r="AW9871" t="s">
        <v>17407</v>
      </c>
      <c r="AX9871" t="s">
        <v>2109</v>
      </c>
      <c r="AY9871" t="s">
        <v>116</v>
      </c>
      <c r="AZ9871" s="3">
        <v>6.0646031746031754</v>
      </c>
      <c r="BA9871" s="3">
        <v>7.436349206349206</v>
      </c>
      <c r="BB9871" s="3">
        <v>5.9684126984126982</v>
      </c>
      <c r="BC9871" s="3">
        <v>5.0887301587301588</v>
      </c>
      <c r="BD9871" s="3">
        <v>5.597777777777778</v>
      </c>
      <c r="BE9871">
        <v>35202010</v>
      </c>
      <c r="BF9871" t="s">
        <v>117</v>
      </c>
      <c r="BG9871" t="s">
        <v>139</v>
      </c>
      <c r="BH9871" t="s">
        <v>62</v>
      </c>
      <c r="BI9871" t="s">
        <v>117</v>
      </c>
      <c r="BJ9871" t="s">
        <v>116</v>
      </c>
      <c r="BK9871" t="s">
        <v>101</v>
      </c>
      <c r="BL9871">
        <v>2018</v>
      </c>
    </row>
    <row r="9872" spans="1:64" hidden="1" x14ac:dyDescent="0.25">
      <c r="A9872">
        <v>770567</v>
      </c>
      <c r="B9872">
        <v>17331487</v>
      </c>
      <c r="C9872" t="s">
        <v>17474</v>
      </c>
      <c r="D9872" t="s">
        <v>17475</v>
      </c>
      <c r="E9872" t="s">
        <v>48</v>
      </c>
      <c r="F9872" t="s">
        <v>49</v>
      </c>
      <c r="G9872" t="s">
        <v>67</v>
      </c>
      <c r="H9872" t="s">
        <v>67</v>
      </c>
      <c r="I9872" t="s">
        <v>51</v>
      </c>
      <c r="J9872">
        <v>0</v>
      </c>
      <c r="K9872" t="s">
        <v>67</v>
      </c>
      <c r="L9872">
        <v>0</v>
      </c>
      <c r="M9872" t="s">
        <v>71</v>
      </c>
      <c r="N9872" t="s">
        <v>17476</v>
      </c>
      <c r="O9872" t="s">
        <v>17476</v>
      </c>
      <c r="P9872" s="2">
        <v>23</v>
      </c>
      <c r="Q9872">
        <v>0</v>
      </c>
      <c r="R9872">
        <v>0.49596000000000001</v>
      </c>
      <c r="S9872" s="1">
        <v>42452</v>
      </c>
      <c r="T9872" s="7">
        <v>267.29158999999999</v>
      </c>
      <c r="U9872" s="7">
        <v>270.82639999999998</v>
      </c>
      <c r="V9872" s="7">
        <v>1.3224546271732654E-2</v>
      </c>
      <c r="W9872" s="7">
        <v>284.21825000000001</v>
      </c>
      <c r="X9872" s="7">
        <v>210.86121</v>
      </c>
      <c r="Y9872" s="7">
        <v>-0.25810108956761224</v>
      </c>
      <c r="Z9872" s="7">
        <v>173.41573</v>
      </c>
      <c r="AA9872" s="7">
        <v>37.934109999999997</v>
      </c>
      <c r="AB9872" s="7">
        <v>79.014700000000005</v>
      </c>
      <c r="AC9872" s="8">
        <v>-0.51991072547260198</v>
      </c>
      <c r="AD9872">
        <v>2016</v>
      </c>
      <c r="AE9872" s="1">
        <v>39815</v>
      </c>
      <c r="AF9872" s="15">
        <f t="shared" si="465"/>
        <v>7.2246575342465755</v>
      </c>
      <c r="AG9872" s="1">
        <v>39808</v>
      </c>
      <c r="AH9872">
        <v>2008</v>
      </c>
      <c r="AI9872">
        <f t="shared" si="466"/>
        <v>2008</v>
      </c>
      <c r="AJ9872" s="1">
        <v>44428</v>
      </c>
      <c r="AK9872" s="1" t="s">
        <v>55</v>
      </c>
      <c r="AL9872" s="1">
        <v>39815</v>
      </c>
      <c r="AM9872">
        <v>2009</v>
      </c>
      <c r="AN9872">
        <f t="shared" si="467"/>
        <v>2009</v>
      </c>
      <c r="AO9872">
        <v>7</v>
      </c>
      <c r="AP9872" t="s">
        <v>1075</v>
      </c>
      <c r="AQ9872" t="s">
        <v>24740</v>
      </c>
      <c r="AR9872">
        <v>141</v>
      </c>
      <c r="AS9872" t="s">
        <v>24796</v>
      </c>
      <c r="AT9872" t="s">
        <v>24802</v>
      </c>
      <c r="AU9872" t="s">
        <v>24809</v>
      </c>
      <c r="AV9872" t="b">
        <v>0</v>
      </c>
      <c r="AW9872" t="s">
        <v>17477</v>
      </c>
      <c r="AX9872" t="s">
        <v>17477</v>
      </c>
      <c r="AY9872" t="s">
        <v>76</v>
      </c>
      <c r="AZ9872" s="3">
        <v>6.7667235494880549</v>
      </c>
      <c r="BA9872" s="3">
        <v>7.3868600682593861</v>
      </c>
      <c r="BB9872" s="3">
        <v>5.6940273037542664</v>
      </c>
      <c r="BC9872" s="3">
        <v>5.3962457337883958</v>
      </c>
      <c r="BD9872" s="3">
        <v>5.6699658703071671</v>
      </c>
      <c r="BE9872">
        <v>25101010</v>
      </c>
      <c r="BF9872" t="s">
        <v>1416</v>
      </c>
      <c r="BG9872" t="s">
        <v>139</v>
      </c>
      <c r="BH9872" t="s">
        <v>62</v>
      </c>
      <c r="BI9872" t="s">
        <v>1417</v>
      </c>
      <c r="BJ9872" t="s">
        <v>1204</v>
      </c>
      <c r="BK9872" t="s">
        <v>76</v>
      </c>
      <c r="BL9872">
        <v>2016</v>
      </c>
    </row>
    <row r="9873" spans="1:64" hidden="1" x14ac:dyDescent="0.25">
      <c r="A9873">
        <v>1076897</v>
      </c>
      <c r="B9873">
        <v>21103622</v>
      </c>
      <c r="C9873" t="s">
        <v>17529</v>
      </c>
      <c r="D9873" t="s">
        <v>659</v>
      </c>
      <c r="E9873" t="s">
        <v>48</v>
      </c>
      <c r="F9873" t="s">
        <v>49</v>
      </c>
      <c r="G9873" t="s">
        <v>67</v>
      </c>
      <c r="H9873" t="s">
        <v>67</v>
      </c>
      <c r="I9873" t="s">
        <v>51</v>
      </c>
      <c r="J9873">
        <v>0</v>
      </c>
      <c r="K9873" t="s">
        <v>67</v>
      </c>
      <c r="L9873">
        <v>0</v>
      </c>
      <c r="M9873" t="s">
        <v>71</v>
      </c>
      <c r="N9873" t="s">
        <v>661</v>
      </c>
      <c r="O9873" t="s">
        <v>661</v>
      </c>
      <c r="P9873" s="2">
        <v>6</v>
      </c>
      <c r="Q9873">
        <v>0.60299999999999998</v>
      </c>
      <c r="R9873">
        <v>4.6250600000000004</v>
      </c>
      <c r="S9873" s="1">
        <v>44004</v>
      </c>
      <c r="T9873" s="7">
        <v>127738.05048999999</v>
      </c>
      <c r="U9873" s="7">
        <v>132043.93682</v>
      </c>
      <c r="V9873" s="7">
        <v>3.3708721195311306E-2</v>
      </c>
      <c r="W9873" s="7">
        <v>117898.41799</v>
      </c>
      <c r="X9873" s="7">
        <v>101723.11706999999</v>
      </c>
      <c r="Y9873" s="7">
        <v>-0.13719692932073083</v>
      </c>
      <c r="Z9873" s="7">
        <v>171423.02725000001</v>
      </c>
      <c r="AA9873" s="7">
        <v>188045.14835999999</v>
      </c>
      <c r="AB9873" s="7">
        <v>153787.56906000001</v>
      </c>
      <c r="AC9873" s="8">
        <v>0.22275909235963301</v>
      </c>
      <c r="AD9873">
        <v>2020</v>
      </c>
      <c r="AE9873" s="1">
        <v>41253</v>
      </c>
      <c r="AF9873" s="15">
        <f t="shared" si="465"/>
        <v>7.536986301369863</v>
      </c>
      <c r="AG9873" s="1">
        <v>41253</v>
      </c>
      <c r="AH9873">
        <v>2012</v>
      </c>
      <c r="AI9873">
        <f t="shared" si="466"/>
        <v>2012</v>
      </c>
      <c r="AJ9873" s="1">
        <v>44428</v>
      </c>
      <c r="AK9873" s="1" t="s">
        <v>55</v>
      </c>
      <c r="AL9873" s="1">
        <v>41253</v>
      </c>
      <c r="AM9873">
        <v>2012</v>
      </c>
      <c r="AN9873">
        <f t="shared" si="467"/>
        <v>2012</v>
      </c>
      <c r="AO9873">
        <v>7</v>
      </c>
      <c r="AP9873" t="s">
        <v>56</v>
      </c>
      <c r="AQ9873" t="s">
        <v>24731</v>
      </c>
      <c r="AR9873">
        <v>1</v>
      </c>
      <c r="AS9873" t="s">
        <v>24795</v>
      </c>
      <c r="AT9873" t="s">
        <v>24731</v>
      </c>
      <c r="AU9873" t="s">
        <v>24731</v>
      </c>
      <c r="AV9873" t="b">
        <v>0</v>
      </c>
      <c r="AW9873" t="s">
        <v>663</v>
      </c>
      <c r="AX9873" t="s">
        <v>663</v>
      </c>
      <c r="AY9873" t="s">
        <v>116</v>
      </c>
      <c r="AZ9873" s="3">
        <v>4.0999999999999996</v>
      </c>
      <c r="BA9873" s="3">
        <v>7.7</v>
      </c>
      <c r="BB9873" s="3">
        <v>4.0999999999999996</v>
      </c>
      <c r="BC9873" s="3">
        <v>4.5</v>
      </c>
      <c r="BD9873" s="3">
        <v>4.8</v>
      </c>
      <c r="BE9873">
        <v>35201010</v>
      </c>
      <c r="BF9873" t="s">
        <v>330</v>
      </c>
      <c r="BG9873" t="s">
        <v>139</v>
      </c>
      <c r="BH9873" t="s">
        <v>41</v>
      </c>
      <c r="BI9873" t="s">
        <v>330</v>
      </c>
      <c r="BJ9873" t="s">
        <v>116</v>
      </c>
      <c r="BK9873" t="s">
        <v>101</v>
      </c>
      <c r="BL9873">
        <v>2020</v>
      </c>
    </row>
    <row r="9874" spans="1:64" hidden="1" x14ac:dyDescent="0.25">
      <c r="A9874">
        <v>772466</v>
      </c>
      <c r="B9874">
        <v>17345192</v>
      </c>
      <c r="C9874" t="s">
        <v>17530</v>
      </c>
      <c r="D9874" t="s">
        <v>17530</v>
      </c>
      <c r="E9874" t="s">
        <v>48</v>
      </c>
      <c r="F9874" t="s">
        <v>49</v>
      </c>
      <c r="G9874" t="s">
        <v>50</v>
      </c>
      <c r="H9874" t="s">
        <v>50</v>
      </c>
      <c r="I9874" t="s">
        <v>51</v>
      </c>
      <c r="J9874">
        <v>32000000</v>
      </c>
      <c r="K9874" t="s">
        <v>50</v>
      </c>
      <c r="L9874">
        <v>0</v>
      </c>
      <c r="M9874" t="s">
        <v>71</v>
      </c>
      <c r="N9874" t="s">
        <v>17531</v>
      </c>
      <c r="O9874" t="s">
        <v>17531</v>
      </c>
      <c r="P9874" s="2">
        <v>19</v>
      </c>
      <c r="Q9874">
        <v>6.7000000000000004E-2</v>
      </c>
      <c r="R9874">
        <v>26.582999999999998</v>
      </c>
      <c r="S9874" s="1">
        <v>42885</v>
      </c>
      <c r="T9874" s="7">
        <v>555.21762000000001</v>
      </c>
      <c r="U9874" s="7">
        <v>508.56292000000002</v>
      </c>
      <c r="V9874" s="7">
        <v>-8.4029573845296898E-2</v>
      </c>
      <c r="W9874" s="7">
        <v>516.42764999999997</v>
      </c>
      <c r="X9874" s="7">
        <v>451.12572</v>
      </c>
      <c r="Y9874" s="7">
        <v>-0.12644932934942577</v>
      </c>
      <c r="Z9874" s="7">
        <v>392.24187999999998</v>
      </c>
      <c r="AA9874" s="7">
        <v>159.6052</v>
      </c>
      <c r="AB9874" s="7">
        <v>208.52497</v>
      </c>
      <c r="AC9874" s="8">
        <v>-0.23459909861154757</v>
      </c>
      <c r="AD9874">
        <v>2017</v>
      </c>
      <c r="AE9874" s="1">
        <v>40031</v>
      </c>
      <c r="AF9874" s="15">
        <f t="shared" si="465"/>
        <v>7.8191780821917805</v>
      </c>
      <c r="AG9874" s="1">
        <v>40025</v>
      </c>
      <c r="AH9874">
        <v>2009</v>
      </c>
      <c r="AI9874">
        <f t="shared" si="466"/>
        <v>2009</v>
      </c>
      <c r="AJ9874" s="1">
        <v>44428</v>
      </c>
      <c r="AK9874" s="1" t="s">
        <v>55</v>
      </c>
      <c r="AL9874" s="1">
        <v>40031</v>
      </c>
      <c r="AM9874">
        <v>2009</v>
      </c>
      <c r="AN9874">
        <f t="shared" si="467"/>
        <v>2009</v>
      </c>
      <c r="AO9874">
        <v>7</v>
      </c>
      <c r="AP9874" t="s">
        <v>4541</v>
      </c>
      <c r="AQ9874" t="s">
        <v>24772</v>
      </c>
      <c r="AR9874">
        <v>209</v>
      </c>
      <c r="AS9874" t="s">
        <v>24797</v>
      </c>
      <c r="AT9874" t="s">
        <v>24804</v>
      </c>
      <c r="AU9874" t="s">
        <v>24809</v>
      </c>
      <c r="AV9874" t="b">
        <v>0</v>
      </c>
      <c r="AW9874" t="s">
        <v>17532</v>
      </c>
      <c r="AX9874" t="s">
        <v>17532</v>
      </c>
      <c r="AY9874" t="s">
        <v>384</v>
      </c>
      <c r="AZ9874" s="3">
        <v>6.6921985815602838</v>
      </c>
      <c r="BA9874" s="3">
        <v>6.8780141843971627</v>
      </c>
      <c r="BB9874" s="3">
        <v>5.725531914893617</v>
      </c>
      <c r="BC9874" s="3">
        <v>5.9886524822695044</v>
      </c>
      <c r="BD9874" s="3">
        <v>5.5035460992907801</v>
      </c>
      <c r="BE9874">
        <v>60102040</v>
      </c>
      <c r="BF9874" t="s">
        <v>8510</v>
      </c>
      <c r="BG9874" t="s">
        <v>139</v>
      </c>
      <c r="BH9874" t="s">
        <v>62</v>
      </c>
      <c r="BI9874" t="s">
        <v>767</v>
      </c>
      <c r="BJ9874" t="s">
        <v>384</v>
      </c>
      <c r="BK9874" t="s">
        <v>384</v>
      </c>
      <c r="BL9874">
        <v>2017</v>
      </c>
    </row>
    <row r="9875" spans="1:64" hidden="1" x14ac:dyDescent="0.25">
      <c r="A9875">
        <v>774341</v>
      </c>
      <c r="B9875">
        <v>21119377</v>
      </c>
      <c r="C9875" t="s">
        <v>17583</v>
      </c>
      <c r="D9875" t="s">
        <v>17584</v>
      </c>
      <c r="E9875" t="s">
        <v>48</v>
      </c>
      <c r="F9875" t="s">
        <v>49</v>
      </c>
      <c r="G9875" t="s">
        <v>50</v>
      </c>
      <c r="H9875" t="s">
        <v>50</v>
      </c>
      <c r="I9875" t="s">
        <v>51</v>
      </c>
      <c r="J9875">
        <v>65000000</v>
      </c>
      <c r="K9875" t="s">
        <v>50</v>
      </c>
      <c r="L9875">
        <v>0</v>
      </c>
      <c r="M9875" t="s">
        <v>71</v>
      </c>
      <c r="N9875" t="s">
        <v>17585</v>
      </c>
      <c r="O9875" t="s">
        <v>17585</v>
      </c>
      <c r="P9875" s="2">
        <v>6</v>
      </c>
      <c r="Q9875">
        <v>38.39</v>
      </c>
      <c r="R9875">
        <v>9.8331199999999992</v>
      </c>
      <c r="S9875" s="1">
        <v>44036</v>
      </c>
      <c r="T9875" s="7">
        <v>2234.6480799999999</v>
      </c>
      <c r="U9875" s="7">
        <v>2807.2722699999999</v>
      </c>
      <c r="V9875" s="7">
        <v>0.25624803973608229</v>
      </c>
      <c r="W9875" s="7">
        <v>2141.4137300000002</v>
      </c>
      <c r="X9875" s="7">
        <v>954.17863999999997</v>
      </c>
      <c r="Y9875" s="7">
        <v>-0.55441649288388561</v>
      </c>
      <c r="Z9875" s="7">
        <v>1251.38003</v>
      </c>
      <c r="AA9875" s="7">
        <v>4396.0125799999996</v>
      </c>
      <c r="AB9875" s="7">
        <v>1495.71155</v>
      </c>
      <c r="AC9875" s="8">
        <v>1.9390777787334728</v>
      </c>
      <c r="AD9875">
        <v>2020</v>
      </c>
      <c r="AE9875" s="1">
        <v>41383</v>
      </c>
      <c r="AF9875" s="15">
        <f t="shared" si="465"/>
        <v>7.2684931506849315</v>
      </c>
      <c r="AG9875" s="1">
        <v>41383</v>
      </c>
      <c r="AH9875">
        <v>2013</v>
      </c>
      <c r="AI9875">
        <f t="shared" si="466"/>
        <v>2013</v>
      </c>
      <c r="AJ9875" s="1">
        <v>44428</v>
      </c>
      <c r="AK9875" s="1" t="s">
        <v>55</v>
      </c>
      <c r="AL9875" s="1">
        <v>41383</v>
      </c>
      <c r="AM9875">
        <v>2013</v>
      </c>
      <c r="AN9875">
        <f t="shared" si="467"/>
        <v>2013</v>
      </c>
      <c r="AO9875">
        <v>7</v>
      </c>
      <c r="AP9875" t="s">
        <v>56</v>
      </c>
      <c r="AQ9875" t="s">
        <v>24731</v>
      </c>
      <c r="AR9875">
        <v>1</v>
      </c>
      <c r="AS9875" t="s">
        <v>24795</v>
      </c>
      <c r="AT9875" t="s">
        <v>24731</v>
      </c>
      <c r="AU9875" t="s">
        <v>24731</v>
      </c>
      <c r="AV9875" t="b">
        <v>0</v>
      </c>
      <c r="AW9875" t="s">
        <v>17586</v>
      </c>
      <c r="AX9875" t="s">
        <v>17586</v>
      </c>
      <c r="AY9875" t="s">
        <v>76</v>
      </c>
      <c r="AZ9875" s="3">
        <v>8</v>
      </c>
      <c r="BA9875" s="3">
        <v>8</v>
      </c>
      <c r="BB9875" s="3">
        <v>6.2</v>
      </c>
      <c r="BC9875" s="3">
        <v>5.5</v>
      </c>
      <c r="BD9875" s="3">
        <v>6.4</v>
      </c>
      <c r="BE9875">
        <v>25301030</v>
      </c>
      <c r="BF9875" t="s">
        <v>446</v>
      </c>
      <c r="BG9875" t="s">
        <v>139</v>
      </c>
      <c r="BH9875" t="s">
        <v>41</v>
      </c>
      <c r="BI9875" t="s">
        <v>78</v>
      </c>
      <c r="BJ9875" t="s">
        <v>79</v>
      </c>
      <c r="BK9875" t="s">
        <v>76</v>
      </c>
      <c r="BL9875">
        <v>2020</v>
      </c>
    </row>
    <row r="9876" spans="1:64" hidden="1" x14ac:dyDescent="0.25">
      <c r="A9876">
        <v>774344</v>
      </c>
      <c r="B9876">
        <v>2897104</v>
      </c>
      <c r="C9876" t="s">
        <v>17587</v>
      </c>
      <c r="D9876" t="s">
        <v>17588</v>
      </c>
      <c r="E9876" t="s">
        <v>158</v>
      </c>
      <c r="F9876" t="s">
        <v>209</v>
      </c>
      <c r="G9876" t="s">
        <v>215</v>
      </c>
      <c r="H9876" t="s">
        <v>215</v>
      </c>
      <c r="I9876" t="s">
        <v>209</v>
      </c>
      <c r="J9876">
        <v>0</v>
      </c>
      <c r="K9876" t="s">
        <v>215</v>
      </c>
      <c r="L9876">
        <v>0</v>
      </c>
      <c r="M9876" t="s">
        <v>71</v>
      </c>
      <c r="N9876" t="s">
        <v>17589</v>
      </c>
      <c r="O9876" t="s">
        <v>17590</v>
      </c>
      <c r="P9876" s="2">
        <v>30</v>
      </c>
      <c r="Q9876">
        <v>0</v>
      </c>
      <c r="R9876">
        <v>3</v>
      </c>
      <c r="S9876" s="1">
        <v>41878</v>
      </c>
      <c r="T9876" s="7">
        <v>48.253830000000001</v>
      </c>
      <c r="U9876" s="7">
        <v>137.36492999999999</v>
      </c>
      <c r="V9876" s="7">
        <v>1.8467155871357774</v>
      </c>
      <c r="W9876" s="7">
        <v>80.129540000000006</v>
      </c>
      <c r="X9876" s="7">
        <v>154.09527</v>
      </c>
      <c r="Y9876" s="7">
        <v>0.92307693267676305</v>
      </c>
      <c r="Z9876" s="7">
        <v>220.1361</v>
      </c>
      <c r="AA9876" s="7" t="s">
        <v>57</v>
      </c>
      <c r="AB9876" s="7" t="s">
        <v>57</v>
      </c>
      <c r="AC9876" s="8" t="s">
        <v>57</v>
      </c>
      <c r="AD9876">
        <v>2014</v>
      </c>
      <c r="AE9876" s="1" t="s">
        <v>55</v>
      </c>
      <c r="AF9876" s="15" t="e">
        <f t="shared" si="465"/>
        <v>#VALUE!</v>
      </c>
      <c r="AG9876" s="1">
        <v>39107</v>
      </c>
      <c r="AH9876">
        <v>2007</v>
      </c>
      <c r="AI9876">
        <f t="shared" si="466"/>
        <v>2007</v>
      </c>
      <c r="AJ9876" s="1">
        <v>41929</v>
      </c>
      <c r="AK9876" s="1" t="s">
        <v>55</v>
      </c>
      <c r="AL9876" s="1">
        <v>39107</v>
      </c>
      <c r="AM9876">
        <v>2007</v>
      </c>
      <c r="AN9876">
        <f t="shared" si="467"/>
        <v>2007</v>
      </c>
      <c r="AO9876">
        <v>7</v>
      </c>
      <c r="AP9876" t="s">
        <v>56</v>
      </c>
      <c r="AQ9876" t="s">
        <v>24731</v>
      </c>
      <c r="AR9876">
        <v>1</v>
      </c>
      <c r="AS9876" t="s">
        <v>24795</v>
      </c>
      <c r="AT9876" t="s">
        <v>24731</v>
      </c>
      <c r="AU9876" t="s">
        <v>24731</v>
      </c>
      <c r="AV9876" t="b">
        <v>0</v>
      </c>
      <c r="AW9876" t="s">
        <v>17591</v>
      </c>
      <c r="AX9876" t="s">
        <v>57</v>
      </c>
      <c r="AY9876" t="s">
        <v>384</v>
      </c>
      <c r="AZ9876" s="3">
        <v>6.6921985815602838</v>
      </c>
      <c r="BA9876" s="3">
        <v>6.8780141843971627</v>
      </c>
      <c r="BB9876" s="3">
        <v>5.725531914893617</v>
      </c>
      <c r="BC9876" s="3">
        <v>5.9886524822695044</v>
      </c>
      <c r="BD9876" s="3">
        <v>5.5035460992907801</v>
      </c>
      <c r="BE9876">
        <v>60102010</v>
      </c>
      <c r="BF9876" t="s">
        <v>11670</v>
      </c>
      <c r="BG9876" t="s">
        <v>139</v>
      </c>
      <c r="BH9876" t="s">
        <v>62</v>
      </c>
      <c r="BI9876" t="s">
        <v>767</v>
      </c>
      <c r="BJ9876" t="s">
        <v>384</v>
      </c>
      <c r="BK9876" t="s">
        <v>384</v>
      </c>
      <c r="BL9876">
        <v>2014</v>
      </c>
    </row>
    <row r="9877" spans="1:64" hidden="1" x14ac:dyDescent="0.25">
      <c r="A9877">
        <v>862480</v>
      </c>
      <c r="B9877">
        <v>20803012</v>
      </c>
      <c r="C9877" t="s">
        <v>17639</v>
      </c>
      <c r="D9877" t="s">
        <v>17639</v>
      </c>
      <c r="E9877" t="s">
        <v>48</v>
      </c>
      <c r="F9877" t="s">
        <v>137</v>
      </c>
      <c r="G9877" t="s">
        <v>50</v>
      </c>
      <c r="H9877" t="s">
        <v>50</v>
      </c>
      <c r="I9877" t="s">
        <v>138</v>
      </c>
      <c r="J9877">
        <v>385000</v>
      </c>
      <c r="K9877" t="s">
        <v>50</v>
      </c>
      <c r="L9877">
        <v>0</v>
      </c>
      <c r="M9877" t="s">
        <v>71</v>
      </c>
      <c r="N9877" t="s">
        <v>17640</v>
      </c>
      <c r="O9877" t="s">
        <v>17640</v>
      </c>
      <c r="P9877" s="2">
        <v>18</v>
      </c>
      <c r="Q9877">
        <v>0</v>
      </c>
      <c r="R9877">
        <v>9.7792600000000007</v>
      </c>
      <c r="S9877" s="1">
        <v>42914</v>
      </c>
      <c r="T9877" s="7">
        <v>179.39416</v>
      </c>
      <c r="U9877" s="7">
        <v>56.08755</v>
      </c>
      <c r="V9877" s="7">
        <v>-0.68735019021800936</v>
      </c>
      <c r="W9877" s="7">
        <v>114.43615</v>
      </c>
      <c r="X9877" s="7">
        <v>46.560780000000001</v>
      </c>
      <c r="Y9877" s="7">
        <v>-0.59312874471921684</v>
      </c>
      <c r="Z9877" s="7">
        <v>36.32011</v>
      </c>
      <c r="AA9877" s="7">
        <v>348.79685000000001</v>
      </c>
      <c r="AB9877" s="7">
        <v>149.23095000000001</v>
      </c>
      <c r="AC9877" s="8">
        <v>1.337295648121251</v>
      </c>
      <c r="AD9877">
        <v>2017</v>
      </c>
      <c r="AE9877" s="1">
        <v>40247</v>
      </c>
      <c r="AF9877" s="15">
        <f t="shared" si="465"/>
        <v>7.3068493150684928</v>
      </c>
      <c r="AG9877" s="1">
        <v>40240</v>
      </c>
      <c r="AH9877">
        <v>2010</v>
      </c>
      <c r="AI9877">
        <f t="shared" si="466"/>
        <v>2010</v>
      </c>
      <c r="AJ9877" s="1">
        <v>44428</v>
      </c>
      <c r="AK9877" s="1" t="s">
        <v>55</v>
      </c>
      <c r="AL9877" s="1">
        <v>40247</v>
      </c>
      <c r="AM9877">
        <v>2010</v>
      </c>
      <c r="AN9877">
        <f t="shared" si="467"/>
        <v>2010</v>
      </c>
      <c r="AO9877">
        <v>7</v>
      </c>
      <c r="AP9877" t="s">
        <v>56</v>
      </c>
      <c r="AQ9877" t="s">
        <v>24731</v>
      </c>
      <c r="AR9877">
        <v>1</v>
      </c>
      <c r="AS9877" t="s">
        <v>24795</v>
      </c>
      <c r="AT9877" t="s">
        <v>24731</v>
      </c>
      <c r="AU9877" t="s">
        <v>24731</v>
      </c>
      <c r="AV9877" t="b">
        <v>0</v>
      </c>
      <c r="AW9877" t="s">
        <v>17641</v>
      </c>
      <c r="AX9877" t="s">
        <v>17641</v>
      </c>
      <c r="AY9877" t="s">
        <v>116</v>
      </c>
      <c r="AZ9877" s="3">
        <v>6.0646031746031754</v>
      </c>
      <c r="BA9877" s="3">
        <v>7.436349206349206</v>
      </c>
      <c r="BB9877" s="3">
        <v>5.9684126984126982</v>
      </c>
      <c r="BC9877" s="3">
        <v>5.0887301587301588</v>
      </c>
      <c r="BD9877" s="3">
        <v>5.597777777777778</v>
      </c>
      <c r="BE9877">
        <v>35202010</v>
      </c>
      <c r="BF9877" t="s">
        <v>117</v>
      </c>
      <c r="BG9877" t="s">
        <v>139</v>
      </c>
      <c r="BH9877" t="s">
        <v>62</v>
      </c>
      <c r="BI9877" t="s">
        <v>117</v>
      </c>
      <c r="BJ9877" t="s">
        <v>116</v>
      </c>
      <c r="BK9877" t="s">
        <v>101</v>
      </c>
      <c r="BL9877">
        <v>2017</v>
      </c>
    </row>
    <row r="9878" spans="1:64" hidden="1" x14ac:dyDescent="0.25">
      <c r="A9878">
        <v>777308</v>
      </c>
      <c r="B9878">
        <v>20803012</v>
      </c>
      <c r="C9878" t="s">
        <v>17639</v>
      </c>
      <c r="D9878" t="s">
        <v>17639</v>
      </c>
      <c r="E9878" t="s">
        <v>48</v>
      </c>
      <c r="F9878" t="s">
        <v>49</v>
      </c>
      <c r="G9878" t="s">
        <v>50</v>
      </c>
      <c r="H9878" t="s">
        <v>50</v>
      </c>
      <c r="I9878" t="s">
        <v>51</v>
      </c>
      <c r="J9878">
        <v>3400000</v>
      </c>
      <c r="K9878" t="s">
        <v>50</v>
      </c>
      <c r="L9878">
        <v>0</v>
      </c>
      <c r="M9878" t="s">
        <v>71</v>
      </c>
      <c r="N9878" t="s">
        <v>17640</v>
      </c>
      <c r="O9878" t="s">
        <v>17640</v>
      </c>
      <c r="P9878" s="2">
        <v>17</v>
      </c>
      <c r="Q9878">
        <v>0</v>
      </c>
      <c r="R9878">
        <v>9.7145700000000001</v>
      </c>
      <c r="S9878" s="1">
        <v>43007</v>
      </c>
      <c r="T9878" s="7">
        <v>115.47648</v>
      </c>
      <c r="U9878" s="7">
        <v>45.994079999999997</v>
      </c>
      <c r="V9878" s="7">
        <v>-0.60170174913540841</v>
      </c>
      <c r="W9878" s="7">
        <v>172.69454999999999</v>
      </c>
      <c r="X9878" s="7">
        <v>36.845500000000001</v>
      </c>
      <c r="Y9878" s="7">
        <v>-0.78664352754617894</v>
      </c>
      <c r="Z9878" s="7">
        <v>41.69</v>
      </c>
      <c r="AA9878" s="7">
        <v>348.79685000000001</v>
      </c>
      <c r="AB9878" s="7">
        <v>149.23095000000001</v>
      </c>
      <c r="AC9878" s="8">
        <v>1.337295648121251</v>
      </c>
      <c r="AD9878">
        <v>2017</v>
      </c>
      <c r="AE9878" s="1">
        <v>40247</v>
      </c>
      <c r="AF9878" s="15">
        <f t="shared" si="465"/>
        <v>7.5616438356164384</v>
      </c>
      <c r="AG9878" s="1">
        <v>40240</v>
      </c>
      <c r="AH9878">
        <v>2010</v>
      </c>
      <c r="AI9878">
        <f t="shared" si="466"/>
        <v>2010</v>
      </c>
      <c r="AJ9878" s="1">
        <v>44428</v>
      </c>
      <c r="AK9878" s="1" t="s">
        <v>55</v>
      </c>
      <c r="AL9878" s="1">
        <v>40247</v>
      </c>
      <c r="AM9878">
        <v>2010</v>
      </c>
      <c r="AN9878">
        <f t="shared" si="467"/>
        <v>2010</v>
      </c>
      <c r="AO9878">
        <v>7</v>
      </c>
      <c r="AP9878" t="s">
        <v>56</v>
      </c>
      <c r="AQ9878" t="s">
        <v>24731</v>
      </c>
      <c r="AR9878">
        <v>1</v>
      </c>
      <c r="AS9878" t="s">
        <v>24795</v>
      </c>
      <c r="AT9878" t="s">
        <v>24731</v>
      </c>
      <c r="AU9878" t="s">
        <v>24731</v>
      </c>
      <c r="AV9878" t="b">
        <v>0</v>
      </c>
      <c r="AW9878" t="s">
        <v>17641</v>
      </c>
      <c r="AX9878" t="s">
        <v>17641</v>
      </c>
      <c r="AY9878" t="s">
        <v>116</v>
      </c>
      <c r="AZ9878" s="3">
        <v>6.0646031746031754</v>
      </c>
      <c r="BA9878" s="3">
        <v>7.436349206349206</v>
      </c>
      <c r="BB9878" s="3">
        <v>5.9684126984126982</v>
      </c>
      <c r="BC9878" s="3">
        <v>5.0887301587301588</v>
      </c>
      <c r="BD9878" s="3">
        <v>5.597777777777778</v>
      </c>
      <c r="BE9878">
        <v>35202010</v>
      </c>
      <c r="BF9878" t="s">
        <v>117</v>
      </c>
      <c r="BG9878" t="s">
        <v>139</v>
      </c>
      <c r="BH9878" t="s">
        <v>62</v>
      </c>
      <c r="BI9878" t="s">
        <v>117</v>
      </c>
      <c r="BJ9878" t="s">
        <v>116</v>
      </c>
      <c r="BK9878" t="s">
        <v>101</v>
      </c>
      <c r="BL9878">
        <v>2017</v>
      </c>
    </row>
    <row r="9879" spans="1:64" hidden="1" x14ac:dyDescent="0.25">
      <c r="A9879">
        <v>777715</v>
      </c>
      <c r="B9879">
        <v>18905812</v>
      </c>
      <c r="C9879" t="s">
        <v>17642</v>
      </c>
      <c r="D9879" t="s">
        <v>17642</v>
      </c>
      <c r="E9879" t="s">
        <v>48</v>
      </c>
      <c r="F9879" t="s">
        <v>49</v>
      </c>
      <c r="G9879" t="s">
        <v>50</v>
      </c>
      <c r="H9879" t="s">
        <v>50</v>
      </c>
      <c r="I9879" t="s">
        <v>51</v>
      </c>
      <c r="J9879">
        <v>9000000</v>
      </c>
      <c r="K9879" t="s">
        <v>50</v>
      </c>
      <c r="L9879">
        <v>0</v>
      </c>
      <c r="M9879" t="s">
        <v>71</v>
      </c>
      <c r="N9879" t="s">
        <v>17643</v>
      </c>
      <c r="O9879" t="s">
        <v>17643</v>
      </c>
      <c r="P9879" s="2">
        <v>13</v>
      </c>
      <c r="Q9879">
        <v>0</v>
      </c>
      <c r="R9879">
        <v>0.67642999999999998</v>
      </c>
      <c r="S9879" s="1">
        <v>43413</v>
      </c>
      <c r="T9879" s="7">
        <v>581.65180999999995</v>
      </c>
      <c r="U9879" s="7">
        <v>578.42457000000002</v>
      </c>
      <c r="V9879" s="7">
        <v>-5.5484053251720102E-3</v>
      </c>
      <c r="W9879" s="7">
        <v>506.68799999999999</v>
      </c>
      <c r="X9879" s="7">
        <v>995.74054999999998</v>
      </c>
      <c r="Y9879" s="7">
        <v>0.96519465627763046</v>
      </c>
      <c r="Z9879" s="7">
        <v>1170.27485</v>
      </c>
      <c r="AA9879" s="7">
        <v>2649.4564500000001</v>
      </c>
      <c r="AB9879" s="7">
        <v>2714.28586</v>
      </c>
      <c r="AC9879" s="8">
        <v>-2.3884518191462645E-2</v>
      </c>
      <c r="AD9879">
        <v>2018</v>
      </c>
      <c r="AE9879" s="1">
        <v>40654</v>
      </c>
      <c r="AF9879" s="15">
        <f t="shared" si="465"/>
        <v>7.558904109589041</v>
      </c>
      <c r="AG9879" s="1">
        <v>40654</v>
      </c>
      <c r="AH9879">
        <v>2011</v>
      </c>
      <c r="AI9879">
        <f t="shared" si="466"/>
        <v>2011</v>
      </c>
      <c r="AJ9879" s="1">
        <v>44428</v>
      </c>
      <c r="AK9879" s="1" t="s">
        <v>55</v>
      </c>
      <c r="AL9879" s="1">
        <v>40654</v>
      </c>
      <c r="AM9879">
        <v>2011</v>
      </c>
      <c r="AN9879">
        <f t="shared" si="467"/>
        <v>2011</v>
      </c>
      <c r="AO9879">
        <v>7</v>
      </c>
      <c r="AP9879" t="s">
        <v>1075</v>
      </c>
      <c r="AQ9879" t="s">
        <v>24740</v>
      </c>
      <c r="AR9879">
        <v>141</v>
      </c>
      <c r="AS9879" t="s">
        <v>24796</v>
      </c>
      <c r="AT9879" t="s">
        <v>24802</v>
      </c>
      <c r="AU9879" t="s">
        <v>24809</v>
      </c>
      <c r="AV9879" t="b">
        <v>1</v>
      </c>
      <c r="AW9879" t="s">
        <v>17644</v>
      </c>
      <c r="AX9879" t="s">
        <v>17644</v>
      </c>
      <c r="AY9879" t="s">
        <v>261</v>
      </c>
      <c r="AZ9879" s="3">
        <v>6.1234986945169716</v>
      </c>
      <c r="BA9879" s="3">
        <v>7.389033942558747</v>
      </c>
      <c r="BB9879" s="3">
        <v>5.6156657963446479</v>
      </c>
      <c r="BC9879" s="3">
        <v>5.8464751958224541</v>
      </c>
      <c r="BD9879" s="3">
        <v>5.6336814621409923</v>
      </c>
      <c r="BE9879">
        <v>45102030</v>
      </c>
      <c r="BF9879" t="s">
        <v>1172</v>
      </c>
      <c r="BG9879" t="s">
        <v>139</v>
      </c>
      <c r="BH9879" t="s">
        <v>62</v>
      </c>
      <c r="BI9879" t="s">
        <v>1108</v>
      </c>
      <c r="BJ9879" t="s">
        <v>261</v>
      </c>
      <c r="BK9879" t="s">
        <v>64</v>
      </c>
      <c r="BL9879">
        <v>2018</v>
      </c>
    </row>
    <row r="9880" spans="1:64" hidden="1" x14ac:dyDescent="0.25">
      <c r="A9880">
        <v>1041917</v>
      </c>
      <c r="B9880">
        <v>29156738</v>
      </c>
      <c r="C9880" t="s">
        <v>17746</v>
      </c>
      <c r="D9880" t="s">
        <v>17747</v>
      </c>
      <c r="E9880" t="s">
        <v>48</v>
      </c>
      <c r="F9880" t="s">
        <v>137</v>
      </c>
      <c r="G9880" t="s">
        <v>516</v>
      </c>
      <c r="H9880" t="s">
        <v>50</v>
      </c>
      <c r="I9880" t="s">
        <v>138</v>
      </c>
      <c r="J9880">
        <v>0</v>
      </c>
      <c r="K9880" t="s">
        <v>67</v>
      </c>
      <c r="L9880">
        <v>1</v>
      </c>
      <c r="M9880" t="s">
        <v>71</v>
      </c>
      <c r="N9880" t="s">
        <v>17748</v>
      </c>
      <c r="O9880" t="s">
        <v>17748</v>
      </c>
      <c r="P9880" s="2">
        <v>2</v>
      </c>
      <c r="Q9880">
        <v>10.24</v>
      </c>
      <c r="R9880">
        <v>10.669589999999999</v>
      </c>
      <c r="S9880" s="1">
        <v>44405</v>
      </c>
      <c r="T9880" s="7">
        <v>652.64071999999999</v>
      </c>
      <c r="U9880" s="7">
        <v>1395.9348399999999</v>
      </c>
      <c r="V9880" s="7">
        <v>1.1389024576952538</v>
      </c>
      <c r="W9880" s="7">
        <v>485.94054999999997</v>
      </c>
      <c r="X9880" s="7">
        <v>1807.86464</v>
      </c>
      <c r="Y9880" s="7">
        <v>2.7203411816527763</v>
      </c>
      <c r="Z9880" s="7">
        <v>1574.96045</v>
      </c>
      <c r="AA9880" s="7">
        <v>1500.6865399999999</v>
      </c>
      <c r="AB9880" s="7">
        <v>609.41922</v>
      </c>
      <c r="AC9880" s="8">
        <v>1.4624863981152414</v>
      </c>
      <c r="AD9880">
        <v>2021</v>
      </c>
      <c r="AE9880" s="1">
        <v>41816</v>
      </c>
      <c r="AF9880" s="15">
        <f t="shared" si="465"/>
        <v>7.0931506849315067</v>
      </c>
      <c r="AG9880" s="1">
        <v>41816</v>
      </c>
      <c r="AH9880">
        <v>2014</v>
      </c>
      <c r="AI9880">
        <f t="shared" si="466"/>
        <v>2014</v>
      </c>
      <c r="AJ9880" s="1">
        <v>44428</v>
      </c>
      <c r="AK9880" s="1" t="s">
        <v>55</v>
      </c>
      <c r="AL9880" s="1">
        <v>41816</v>
      </c>
      <c r="AM9880">
        <v>2014</v>
      </c>
      <c r="AN9880">
        <f t="shared" si="467"/>
        <v>2014</v>
      </c>
      <c r="AO9880">
        <v>7</v>
      </c>
      <c r="AP9880" t="s">
        <v>56</v>
      </c>
      <c r="AQ9880" t="s">
        <v>24731</v>
      </c>
      <c r="AR9880">
        <v>1</v>
      </c>
      <c r="AS9880" t="s">
        <v>24795</v>
      </c>
      <c r="AT9880" t="s">
        <v>24731</v>
      </c>
      <c r="AU9880" t="s">
        <v>24731</v>
      </c>
      <c r="AV9880" t="b">
        <v>0</v>
      </c>
      <c r="AW9880" t="s">
        <v>17749</v>
      </c>
      <c r="AX9880" t="s">
        <v>17749</v>
      </c>
      <c r="AY9880" t="s">
        <v>76</v>
      </c>
      <c r="AZ9880" s="3">
        <v>9.3000000000000007</v>
      </c>
      <c r="BA9880" s="3">
        <v>7.6</v>
      </c>
      <c r="BB9880" s="3">
        <v>4.8</v>
      </c>
      <c r="BC9880" s="3">
        <v>5</v>
      </c>
      <c r="BD9880" s="3">
        <v>5.9</v>
      </c>
      <c r="BE9880">
        <v>25201010</v>
      </c>
      <c r="BF9880" t="s">
        <v>192</v>
      </c>
      <c r="BG9880" t="s">
        <v>139</v>
      </c>
      <c r="BH9880" t="s">
        <v>41</v>
      </c>
      <c r="BI9880" t="s">
        <v>193</v>
      </c>
      <c r="BJ9880" t="s">
        <v>194</v>
      </c>
      <c r="BK9880" t="s">
        <v>76</v>
      </c>
      <c r="BL9880">
        <v>2021</v>
      </c>
    </row>
    <row r="9881" spans="1:64" hidden="1" x14ac:dyDescent="0.25">
      <c r="A9881">
        <v>782789</v>
      </c>
      <c r="B9881">
        <v>2907877</v>
      </c>
      <c r="C9881" t="s">
        <v>17767</v>
      </c>
      <c r="D9881" t="s">
        <v>17768</v>
      </c>
      <c r="E9881" t="s">
        <v>158</v>
      </c>
      <c r="F9881" t="s">
        <v>209</v>
      </c>
      <c r="G9881" t="s">
        <v>50</v>
      </c>
      <c r="H9881" t="s">
        <v>50</v>
      </c>
      <c r="I9881" t="s">
        <v>209</v>
      </c>
      <c r="J9881">
        <v>0</v>
      </c>
      <c r="K9881" t="s">
        <v>67</v>
      </c>
      <c r="L9881">
        <v>1</v>
      </c>
      <c r="M9881" t="s">
        <v>71</v>
      </c>
      <c r="N9881" t="s">
        <v>17769</v>
      </c>
      <c r="O9881" t="s">
        <v>17770</v>
      </c>
      <c r="P9881" s="2">
        <v>28</v>
      </c>
      <c r="Q9881">
        <v>9.68</v>
      </c>
      <c r="R9881">
        <v>0.14457999999999999</v>
      </c>
      <c r="S9881" s="1">
        <v>42047</v>
      </c>
      <c r="T9881" s="7">
        <v>15.695069999999999</v>
      </c>
      <c r="U9881" s="7">
        <v>20.82508</v>
      </c>
      <c r="V9881" s="7">
        <v>0.32685486589100915</v>
      </c>
      <c r="W9881" s="7">
        <v>14.65052</v>
      </c>
      <c r="X9881" s="7">
        <v>22.543150000000001</v>
      </c>
      <c r="Y9881" s="7">
        <v>0.53872695303647933</v>
      </c>
      <c r="Z9881" s="7">
        <v>22.73706</v>
      </c>
      <c r="AA9881" s="7">
        <v>258.03073999999998</v>
      </c>
      <c r="AB9881" s="7">
        <v>186.51496</v>
      </c>
      <c r="AC9881" s="8">
        <v>0.38343187055880118</v>
      </c>
      <c r="AD9881">
        <v>2015</v>
      </c>
      <c r="AE9881" s="1" t="s">
        <v>55</v>
      </c>
      <c r="AF9881" s="15" t="e">
        <f t="shared" si="465"/>
        <v>#VALUE!</v>
      </c>
      <c r="AG9881" s="1">
        <v>39176</v>
      </c>
      <c r="AH9881">
        <v>2007</v>
      </c>
      <c r="AI9881">
        <f t="shared" si="466"/>
        <v>2007</v>
      </c>
      <c r="AJ9881" s="1">
        <v>42122</v>
      </c>
      <c r="AK9881" s="1" t="s">
        <v>55</v>
      </c>
      <c r="AL9881" s="1">
        <v>39176</v>
      </c>
      <c r="AM9881">
        <v>2007</v>
      </c>
      <c r="AN9881">
        <f t="shared" si="467"/>
        <v>2007</v>
      </c>
      <c r="AO9881">
        <v>7</v>
      </c>
      <c r="AP9881" t="s">
        <v>56</v>
      </c>
      <c r="AQ9881" t="s">
        <v>24731</v>
      </c>
      <c r="AR9881">
        <v>1</v>
      </c>
      <c r="AS9881" t="s">
        <v>24795</v>
      </c>
      <c r="AT9881" t="s">
        <v>24731</v>
      </c>
      <c r="AU9881" t="s">
        <v>24731</v>
      </c>
      <c r="AV9881" t="b">
        <v>0</v>
      </c>
      <c r="AW9881" t="s">
        <v>17771</v>
      </c>
      <c r="AX9881" t="s">
        <v>17772</v>
      </c>
      <c r="AY9881" t="s">
        <v>108</v>
      </c>
      <c r="AZ9881" s="3">
        <v>6.0026186579378074</v>
      </c>
      <c r="BA9881" s="3">
        <v>7.92962356792144</v>
      </c>
      <c r="BB9881" s="3">
        <v>6.4036006546644844</v>
      </c>
      <c r="BC9881" s="3">
        <v>6.2635024549918166</v>
      </c>
      <c r="BD9881" s="3">
        <v>6.2574468085106378</v>
      </c>
      <c r="BE9881">
        <v>40102010</v>
      </c>
      <c r="BF9881" t="s">
        <v>582</v>
      </c>
      <c r="BG9881" t="s">
        <v>139</v>
      </c>
      <c r="BH9881" t="s">
        <v>62</v>
      </c>
      <c r="BI9881" t="s">
        <v>583</v>
      </c>
      <c r="BJ9881" t="s">
        <v>108</v>
      </c>
      <c r="BK9881" t="s">
        <v>110</v>
      </c>
      <c r="BL9881">
        <v>2015</v>
      </c>
    </row>
    <row r="9882" spans="1:64" hidden="1" x14ac:dyDescent="0.25">
      <c r="A9882">
        <v>860972</v>
      </c>
      <c r="B9882">
        <v>1154473</v>
      </c>
      <c r="C9882" t="s">
        <v>17776</v>
      </c>
      <c r="D9882" t="s">
        <v>17776</v>
      </c>
      <c r="E9882" t="s">
        <v>158</v>
      </c>
      <c r="F9882" t="s">
        <v>111</v>
      </c>
      <c r="G9882" t="s">
        <v>179</v>
      </c>
      <c r="H9882" t="s">
        <v>50</v>
      </c>
      <c r="I9882" t="s">
        <v>66</v>
      </c>
      <c r="J9882">
        <v>132595</v>
      </c>
      <c r="K9882" t="s">
        <v>50</v>
      </c>
      <c r="L9882">
        <v>0</v>
      </c>
      <c r="M9882" t="s">
        <v>71</v>
      </c>
      <c r="N9882" t="s">
        <v>17777</v>
      </c>
      <c r="O9882" t="s">
        <v>17777</v>
      </c>
      <c r="P9882" s="2">
        <v>49</v>
      </c>
      <c r="Q9882">
        <v>0</v>
      </c>
      <c r="R9882">
        <v>0.24417</v>
      </c>
      <c r="S9882" s="1">
        <v>40161</v>
      </c>
      <c r="T9882" s="7">
        <v>14.79834</v>
      </c>
      <c r="U9882" s="7">
        <v>6.5621999999999998</v>
      </c>
      <c r="V9882" s="7">
        <v>-0.55655837073617709</v>
      </c>
      <c r="W9882" s="7">
        <v>18.67876</v>
      </c>
      <c r="X9882" s="7">
        <v>14.290559999999999</v>
      </c>
      <c r="Y9882" s="7">
        <v>-0.23492994181626622</v>
      </c>
      <c r="Z9882" s="7">
        <v>9.1411999999999995</v>
      </c>
      <c r="AA9882" s="7" t="s">
        <v>57</v>
      </c>
      <c r="AB9882" s="7" t="s">
        <v>57</v>
      </c>
      <c r="AC9882" s="8" t="s">
        <v>57</v>
      </c>
      <c r="AD9882">
        <v>2009</v>
      </c>
      <c r="AE9882" s="1" t="s">
        <v>55</v>
      </c>
      <c r="AF9882" s="15" t="e">
        <f t="shared" si="465"/>
        <v>#VALUE!</v>
      </c>
      <c r="AG9882" s="1">
        <v>37355</v>
      </c>
      <c r="AH9882">
        <v>2002</v>
      </c>
      <c r="AI9882" t="str">
        <f t="shared" si="466"/>
        <v>Before 2004</v>
      </c>
      <c r="AJ9882" s="1">
        <v>41571</v>
      </c>
      <c r="AK9882" s="1" t="s">
        <v>55</v>
      </c>
      <c r="AL9882" s="1">
        <v>37355</v>
      </c>
      <c r="AM9882">
        <v>2002</v>
      </c>
      <c r="AN9882" t="str">
        <f t="shared" si="467"/>
        <v>Before 2004</v>
      </c>
      <c r="AO9882">
        <v>7</v>
      </c>
      <c r="AP9882" t="s">
        <v>56</v>
      </c>
      <c r="AQ9882" t="s">
        <v>24731</v>
      </c>
      <c r="AR9882">
        <v>1</v>
      </c>
      <c r="AS9882" t="s">
        <v>24795</v>
      </c>
      <c r="AT9882" t="s">
        <v>24731</v>
      </c>
      <c r="AU9882" t="s">
        <v>24731</v>
      </c>
      <c r="AV9882" t="b">
        <v>0</v>
      </c>
      <c r="AW9882" t="s">
        <v>17778</v>
      </c>
      <c r="AX9882" t="s">
        <v>17778</v>
      </c>
      <c r="AY9882" t="s">
        <v>206</v>
      </c>
      <c r="AZ9882" s="3">
        <v>5.4525911708253361</v>
      </c>
      <c r="BA9882" s="3">
        <v>7.5149712092130523</v>
      </c>
      <c r="BB9882" s="3">
        <v>5.9506717850287911</v>
      </c>
      <c r="BC9882" s="3">
        <v>5.9205374280230334</v>
      </c>
      <c r="BD9882" s="3">
        <v>5.7115163147792707</v>
      </c>
      <c r="BE9882">
        <v>40203020</v>
      </c>
      <c r="BF9882" t="s">
        <v>522</v>
      </c>
      <c r="BG9882" t="s">
        <v>139</v>
      </c>
      <c r="BH9882" t="s">
        <v>62</v>
      </c>
      <c r="BI9882" t="s">
        <v>505</v>
      </c>
      <c r="BJ9882" t="s">
        <v>206</v>
      </c>
      <c r="BK9882" t="s">
        <v>110</v>
      </c>
      <c r="BL9882">
        <v>2009</v>
      </c>
    </row>
    <row r="9883" spans="1:64" hidden="1" x14ac:dyDescent="0.25">
      <c r="A9883">
        <v>784771</v>
      </c>
      <c r="B9883">
        <v>17380599</v>
      </c>
      <c r="C9883" t="s">
        <v>17782</v>
      </c>
      <c r="D9883" t="s">
        <v>17783</v>
      </c>
      <c r="E9883" t="s">
        <v>48</v>
      </c>
      <c r="F9883" t="s">
        <v>49</v>
      </c>
      <c r="G9883" t="s">
        <v>50</v>
      </c>
      <c r="H9883" t="s">
        <v>50</v>
      </c>
      <c r="I9883" t="s">
        <v>51</v>
      </c>
      <c r="J9883">
        <v>1875000</v>
      </c>
      <c r="K9883" t="s">
        <v>50</v>
      </c>
      <c r="L9883">
        <v>0</v>
      </c>
      <c r="M9883" t="s">
        <v>71</v>
      </c>
      <c r="N9883" t="s">
        <v>17784</v>
      </c>
      <c r="O9883" t="s">
        <v>17784</v>
      </c>
      <c r="P9883" s="2">
        <v>23</v>
      </c>
      <c r="Q9883">
        <v>0</v>
      </c>
      <c r="R9883">
        <v>2.9650500000000002</v>
      </c>
      <c r="S9883" s="1">
        <v>42454</v>
      </c>
      <c r="T9883" s="7">
        <v>39.811929999999997</v>
      </c>
      <c r="U9883" s="7">
        <v>51.802230000000002</v>
      </c>
      <c r="V9883" s="7">
        <v>0.3011735427044106</v>
      </c>
      <c r="W9883" s="7">
        <v>48.892919999999997</v>
      </c>
      <c r="X9883" s="7">
        <v>47.934019999999997</v>
      </c>
      <c r="Y9883" s="7">
        <v>-1.9612246517491692E-2</v>
      </c>
      <c r="Z9883" s="7">
        <v>47.913460000000001</v>
      </c>
      <c r="AA9883" s="7">
        <v>250.52789999999999</v>
      </c>
      <c r="AB9883" s="7">
        <v>354.06286999999998</v>
      </c>
      <c r="AC9883" s="8">
        <v>-0.29241973325245879</v>
      </c>
      <c r="AD9883">
        <v>2016</v>
      </c>
      <c r="AE9883" s="1">
        <v>39679</v>
      </c>
      <c r="AF9883" s="15">
        <f t="shared" si="465"/>
        <v>7.602739726027397</v>
      </c>
      <c r="AG9883" s="1">
        <v>39678</v>
      </c>
      <c r="AH9883">
        <v>2008</v>
      </c>
      <c r="AI9883">
        <f t="shared" si="466"/>
        <v>2008</v>
      </c>
      <c r="AJ9883" s="1">
        <v>44428</v>
      </c>
      <c r="AK9883" s="1" t="s">
        <v>55</v>
      </c>
      <c r="AL9883" s="1">
        <v>39679</v>
      </c>
      <c r="AM9883">
        <v>2008</v>
      </c>
      <c r="AN9883">
        <f t="shared" si="467"/>
        <v>2008</v>
      </c>
      <c r="AO9883">
        <v>7</v>
      </c>
      <c r="AP9883" t="s">
        <v>56</v>
      </c>
      <c r="AQ9883" t="s">
        <v>24731</v>
      </c>
      <c r="AR9883">
        <v>1</v>
      </c>
      <c r="AS9883" t="s">
        <v>24795</v>
      </c>
      <c r="AT9883" t="s">
        <v>24731</v>
      </c>
      <c r="AU9883" t="s">
        <v>24731</v>
      </c>
      <c r="AV9883" t="b">
        <v>0</v>
      </c>
      <c r="AW9883" t="s">
        <v>17785</v>
      </c>
      <c r="AX9883" t="s">
        <v>17785</v>
      </c>
      <c r="AY9883" t="s">
        <v>116</v>
      </c>
      <c r="AZ9883" s="3">
        <v>6.0646031746031754</v>
      </c>
      <c r="BA9883" s="3">
        <v>7.436349206349206</v>
      </c>
      <c r="BB9883" s="3">
        <v>5.9684126984126982</v>
      </c>
      <c r="BC9883" s="3">
        <v>5.0887301587301588</v>
      </c>
      <c r="BD9883" s="3">
        <v>5.597777777777778</v>
      </c>
      <c r="BE9883">
        <v>35201010</v>
      </c>
      <c r="BF9883" t="s">
        <v>330</v>
      </c>
      <c r="BG9883" t="s">
        <v>139</v>
      </c>
      <c r="BH9883" t="s">
        <v>62</v>
      </c>
      <c r="BI9883" t="s">
        <v>330</v>
      </c>
      <c r="BJ9883" t="s">
        <v>116</v>
      </c>
      <c r="BK9883" t="s">
        <v>101</v>
      </c>
      <c r="BL9883">
        <v>2016</v>
      </c>
    </row>
    <row r="9884" spans="1:64" hidden="1" x14ac:dyDescent="0.25">
      <c r="A9884">
        <v>847722</v>
      </c>
      <c r="B9884">
        <v>1469797</v>
      </c>
      <c r="C9884" t="s">
        <v>17868</v>
      </c>
      <c r="D9884" t="s">
        <v>17869</v>
      </c>
      <c r="E9884" t="s">
        <v>158</v>
      </c>
      <c r="F9884" t="s">
        <v>209</v>
      </c>
      <c r="G9884" t="s">
        <v>517</v>
      </c>
      <c r="H9884" t="s">
        <v>67</v>
      </c>
      <c r="I9884" t="s">
        <v>209</v>
      </c>
      <c r="J9884">
        <v>0</v>
      </c>
      <c r="K9884" t="s">
        <v>67</v>
      </c>
      <c r="L9884">
        <v>0</v>
      </c>
      <c r="M9884" t="s">
        <v>71</v>
      </c>
      <c r="N9884" t="s">
        <v>17870</v>
      </c>
      <c r="O9884" t="s">
        <v>17871</v>
      </c>
      <c r="P9884" s="2">
        <v>26</v>
      </c>
      <c r="Q9884">
        <v>2.8000000000000001E-2</v>
      </c>
      <c r="R9884">
        <v>7.31196</v>
      </c>
      <c r="S9884" s="1">
        <v>42244</v>
      </c>
      <c r="T9884" s="7">
        <v>875.79246000000001</v>
      </c>
      <c r="U9884" s="7">
        <v>747.31691999999998</v>
      </c>
      <c r="V9884" s="7">
        <v>-0.14669633031551793</v>
      </c>
      <c r="W9884" s="7">
        <v>749.35368000000005</v>
      </c>
      <c r="X9884" s="7">
        <v>861.52584999999999</v>
      </c>
      <c r="Y9884" s="7">
        <v>0.14969189181802633</v>
      </c>
      <c r="Z9884" s="7">
        <v>1383.5375300000001</v>
      </c>
      <c r="AA9884" s="7" t="s">
        <v>57</v>
      </c>
      <c r="AB9884" s="7" t="s">
        <v>57</v>
      </c>
      <c r="AC9884" s="8" t="s">
        <v>57</v>
      </c>
      <c r="AD9884">
        <v>2015</v>
      </c>
      <c r="AE9884" s="1" t="s">
        <v>55</v>
      </c>
      <c r="AF9884" s="15" t="e">
        <f t="shared" si="465"/>
        <v>#VALUE!</v>
      </c>
      <c r="AG9884" s="1">
        <v>39472</v>
      </c>
      <c r="AH9884">
        <v>2008</v>
      </c>
      <c r="AI9884">
        <f t="shared" si="466"/>
        <v>2008</v>
      </c>
      <c r="AJ9884" s="1">
        <v>42328</v>
      </c>
      <c r="AK9884" s="1" t="s">
        <v>55</v>
      </c>
      <c r="AL9884" s="1">
        <v>39472</v>
      </c>
      <c r="AM9884">
        <v>2008</v>
      </c>
      <c r="AN9884">
        <f t="shared" si="467"/>
        <v>2008</v>
      </c>
      <c r="AO9884">
        <v>7</v>
      </c>
      <c r="AP9884" t="s">
        <v>56</v>
      </c>
      <c r="AQ9884" t="s">
        <v>24731</v>
      </c>
      <c r="AR9884">
        <v>1</v>
      </c>
      <c r="AS9884" t="s">
        <v>24795</v>
      </c>
      <c r="AT9884" t="s">
        <v>24731</v>
      </c>
      <c r="AU9884" t="s">
        <v>24731</v>
      </c>
      <c r="AV9884" t="b">
        <v>0</v>
      </c>
      <c r="AW9884" t="s">
        <v>17872</v>
      </c>
      <c r="AX9884" t="s">
        <v>57</v>
      </c>
      <c r="AY9884" t="s">
        <v>98</v>
      </c>
      <c r="AZ9884" s="3">
        <v>6.7590909090909088</v>
      </c>
      <c r="BA9884" s="3">
        <v>7.6274621212121216</v>
      </c>
      <c r="BB9884" s="3">
        <v>6.3092803030303033</v>
      </c>
      <c r="BC9884" s="3">
        <v>5.5611742424242427</v>
      </c>
      <c r="BD9884" s="3">
        <v>6.0251893939393941</v>
      </c>
      <c r="BE9884">
        <v>35102015</v>
      </c>
      <c r="BF9884" t="s">
        <v>808</v>
      </c>
      <c r="BG9884" t="s">
        <v>139</v>
      </c>
      <c r="BH9884" t="s">
        <v>62</v>
      </c>
      <c r="BI9884" t="s">
        <v>100</v>
      </c>
      <c r="BJ9884" t="s">
        <v>98</v>
      </c>
      <c r="BK9884" t="s">
        <v>101</v>
      </c>
      <c r="BL9884">
        <v>2015</v>
      </c>
    </row>
    <row r="9885" spans="1:64" hidden="1" x14ac:dyDescent="0.25">
      <c r="A9885">
        <v>791953</v>
      </c>
      <c r="B9885">
        <v>17333147</v>
      </c>
      <c r="C9885" t="s">
        <v>17944</v>
      </c>
      <c r="D9885" t="s">
        <v>17945</v>
      </c>
      <c r="E9885" t="s">
        <v>48</v>
      </c>
      <c r="F9885" t="s">
        <v>49</v>
      </c>
      <c r="G9885" t="s">
        <v>67</v>
      </c>
      <c r="H9885" t="s">
        <v>67</v>
      </c>
      <c r="I9885" t="s">
        <v>51</v>
      </c>
      <c r="J9885">
        <v>0</v>
      </c>
      <c r="K9885" t="s">
        <v>67</v>
      </c>
      <c r="L9885">
        <v>0</v>
      </c>
      <c r="M9885" t="s">
        <v>71</v>
      </c>
      <c r="N9885" t="s">
        <v>17946</v>
      </c>
      <c r="O9885" t="s">
        <v>17946</v>
      </c>
      <c r="P9885" s="2">
        <v>23</v>
      </c>
      <c r="Q9885">
        <v>0</v>
      </c>
      <c r="R9885">
        <v>2.0866500000000001</v>
      </c>
      <c r="S9885" s="1">
        <v>42506</v>
      </c>
      <c r="T9885" s="7">
        <v>10.511329999999999</v>
      </c>
      <c r="U9885" s="7">
        <v>4.8162099999999999</v>
      </c>
      <c r="V9885" s="7">
        <v>-0.54180774459559344</v>
      </c>
      <c r="W9885" s="7">
        <v>5.1689600000000002</v>
      </c>
      <c r="X9885" s="7">
        <v>0.77202000000000004</v>
      </c>
      <c r="Y9885" s="7">
        <v>-0.85064306939887324</v>
      </c>
      <c r="Z9885" s="7">
        <v>0.77202000000000004</v>
      </c>
      <c r="AA9885" s="7" t="s">
        <v>57</v>
      </c>
      <c r="AB9885" s="7">
        <v>2.97E-3</v>
      </c>
      <c r="AC9885" s="8" t="s">
        <v>57</v>
      </c>
      <c r="AD9885">
        <v>2016</v>
      </c>
      <c r="AE9885" s="1" t="s">
        <v>55</v>
      </c>
      <c r="AF9885" s="15" t="e">
        <f t="shared" si="465"/>
        <v>#VALUE!</v>
      </c>
      <c r="AG9885" s="1">
        <v>39891</v>
      </c>
      <c r="AH9885">
        <v>2009</v>
      </c>
      <c r="AI9885">
        <f t="shared" si="466"/>
        <v>2009</v>
      </c>
      <c r="AJ9885" s="1">
        <v>44279</v>
      </c>
      <c r="AK9885" s="1" t="s">
        <v>55</v>
      </c>
      <c r="AL9885" s="1">
        <v>39891</v>
      </c>
      <c r="AM9885">
        <v>2009</v>
      </c>
      <c r="AN9885">
        <f t="shared" si="467"/>
        <v>2009</v>
      </c>
      <c r="AO9885">
        <v>7</v>
      </c>
      <c r="AP9885" t="s">
        <v>1075</v>
      </c>
      <c r="AQ9885" t="s">
        <v>24740</v>
      </c>
      <c r="AR9885">
        <v>141</v>
      </c>
      <c r="AS9885" t="s">
        <v>24796</v>
      </c>
      <c r="AT9885" t="s">
        <v>24802</v>
      </c>
      <c r="AU9885" t="s">
        <v>24809</v>
      </c>
      <c r="AV9885" t="b">
        <v>0</v>
      </c>
      <c r="AW9885" t="s">
        <v>17947</v>
      </c>
      <c r="AX9885" t="s">
        <v>17947</v>
      </c>
      <c r="AY9885" t="s">
        <v>199</v>
      </c>
      <c r="AZ9885" s="3">
        <v>6.5982857142857139</v>
      </c>
      <c r="BA9885" s="3">
        <v>7.6079999999999997</v>
      </c>
      <c r="BB9885" s="3">
        <v>6.4474285714285724</v>
      </c>
      <c r="BC9885" s="3">
        <v>6.0062857142857142</v>
      </c>
      <c r="BD9885" s="3">
        <v>6.1239999999999997</v>
      </c>
      <c r="BE9885">
        <v>15104050</v>
      </c>
      <c r="BF9885" t="s">
        <v>967</v>
      </c>
      <c r="BG9885" t="s">
        <v>139</v>
      </c>
      <c r="BH9885" t="s">
        <v>62</v>
      </c>
      <c r="BI9885" t="s">
        <v>968</v>
      </c>
      <c r="BJ9885" t="s">
        <v>199</v>
      </c>
      <c r="BK9885" t="s">
        <v>199</v>
      </c>
      <c r="BL9885">
        <v>2016</v>
      </c>
    </row>
    <row r="9886" spans="1:64" hidden="1" x14ac:dyDescent="0.25">
      <c r="A9886">
        <v>832800</v>
      </c>
      <c r="B9886">
        <v>2552297</v>
      </c>
      <c r="C9886" t="s">
        <v>17978</v>
      </c>
      <c r="D9886" t="s">
        <v>17979</v>
      </c>
      <c r="E9886" t="s">
        <v>158</v>
      </c>
      <c r="F9886" t="s">
        <v>65</v>
      </c>
      <c r="G9886" t="s">
        <v>215</v>
      </c>
      <c r="H9886" t="s">
        <v>215</v>
      </c>
      <c r="I9886" t="s">
        <v>66</v>
      </c>
      <c r="J9886">
        <v>0</v>
      </c>
      <c r="K9886" t="s">
        <v>215</v>
      </c>
      <c r="L9886">
        <v>0</v>
      </c>
      <c r="M9886" t="s">
        <v>71</v>
      </c>
      <c r="N9886" t="s">
        <v>17980</v>
      </c>
      <c r="O9886" t="s">
        <v>17980</v>
      </c>
      <c r="P9886" s="2">
        <v>34</v>
      </c>
      <c r="Q9886">
        <v>0</v>
      </c>
      <c r="R9886">
        <v>3</v>
      </c>
      <c r="S9886" s="1">
        <v>41523</v>
      </c>
      <c r="T9886" s="7">
        <v>10126.45895</v>
      </c>
      <c r="U9886" s="7">
        <v>307.81529999999998</v>
      </c>
      <c r="V9886" s="7">
        <v>-9.7357184270223204E-2</v>
      </c>
      <c r="W9886" s="7">
        <v>7885.3555500000002</v>
      </c>
      <c r="X9886" s="7">
        <v>7676.1522400000003</v>
      </c>
      <c r="Y9886" s="7">
        <v>-2.6530612180195205E-2</v>
      </c>
      <c r="Z9886" s="7">
        <v>7674.0649700000004</v>
      </c>
      <c r="AA9886" s="7" t="s">
        <v>57</v>
      </c>
      <c r="AB9886" s="7" t="s">
        <v>57</v>
      </c>
      <c r="AC9886" s="8" t="s">
        <v>57</v>
      </c>
      <c r="AD9886">
        <v>2013</v>
      </c>
      <c r="AE9886" s="1" t="s">
        <v>55</v>
      </c>
      <c r="AF9886" s="15" t="e">
        <f t="shared" si="465"/>
        <v>#VALUE!</v>
      </c>
      <c r="AG9886" s="1">
        <v>38958</v>
      </c>
      <c r="AH9886">
        <v>2006</v>
      </c>
      <c r="AI9886">
        <f t="shared" si="466"/>
        <v>2006</v>
      </c>
      <c r="AJ9886" s="1">
        <v>43585</v>
      </c>
      <c r="AK9886" s="1" t="s">
        <v>55</v>
      </c>
      <c r="AL9886" s="1">
        <v>38958</v>
      </c>
      <c r="AM9886">
        <v>2006</v>
      </c>
      <c r="AN9886">
        <f t="shared" si="467"/>
        <v>2006</v>
      </c>
      <c r="AO9886">
        <v>7</v>
      </c>
      <c r="AP9886" t="s">
        <v>3374</v>
      </c>
      <c r="AQ9886" t="s">
        <v>24745</v>
      </c>
      <c r="AR9886">
        <v>280</v>
      </c>
      <c r="AS9886" t="s">
        <v>24796</v>
      </c>
      <c r="AT9886" t="s">
        <v>24802</v>
      </c>
      <c r="AU9886" t="s">
        <v>24809</v>
      </c>
      <c r="AV9886" t="b">
        <v>0</v>
      </c>
      <c r="AW9886" t="s">
        <v>17981</v>
      </c>
      <c r="AX9886" t="s">
        <v>17981</v>
      </c>
      <c r="AY9886" t="s">
        <v>64</v>
      </c>
      <c r="AZ9886" s="3">
        <v>6.8357976653696504</v>
      </c>
      <c r="BA9886" s="3">
        <v>7.7077821011673153</v>
      </c>
      <c r="BB9886" s="3">
        <v>6.1066147859922184</v>
      </c>
      <c r="BC9886" s="3">
        <v>6.1949416342412453</v>
      </c>
      <c r="BD9886" s="3">
        <v>6.1603112840466929</v>
      </c>
      <c r="BE9886">
        <v>45301010</v>
      </c>
      <c r="BF9886" t="s">
        <v>131</v>
      </c>
      <c r="BG9886" t="s">
        <v>139</v>
      </c>
      <c r="BH9886" t="s">
        <v>62</v>
      </c>
      <c r="BI9886" t="s">
        <v>132</v>
      </c>
      <c r="BJ9886" t="s">
        <v>132</v>
      </c>
      <c r="BK9886" t="s">
        <v>64</v>
      </c>
      <c r="BL9886">
        <v>2013</v>
      </c>
    </row>
    <row r="9887" spans="1:64" hidden="1" x14ac:dyDescent="0.25">
      <c r="A9887">
        <v>793736</v>
      </c>
      <c r="B9887">
        <v>2552297</v>
      </c>
      <c r="C9887" t="s">
        <v>17978</v>
      </c>
      <c r="D9887" t="s">
        <v>17979</v>
      </c>
      <c r="E9887" t="s">
        <v>158</v>
      </c>
      <c r="F9887" t="s">
        <v>49</v>
      </c>
      <c r="G9887" t="s">
        <v>215</v>
      </c>
      <c r="H9887" t="s">
        <v>215</v>
      </c>
      <c r="I9887" t="s">
        <v>51</v>
      </c>
      <c r="J9887">
        <v>0</v>
      </c>
      <c r="K9887" t="s">
        <v>215</v>
      </c>
      <c r="L9887">
        <v>0</v>
      </c>
      <c r="M9887" t="s">
        <v>71</v>
      </c>
      <c r="N9887" t="s">
        <v>17980</v>
      </c>
      <c r="O9887" t="s">
        <v>17980</v>
      </c>
      <c r="P9887" s="2">
        <v>31</v>
      </c>
      <c r="Q9887">
        <v>0</v>
      </c>
      <c r="R9887">
        <v>3</v>
      </c>
      <c r="S9887" s="1">
        <v>41730</v>
      </c>
      <c r="T9887" s="7">
        <v>6597.9505600000002</v>
      </c>
      <c r="U9887" s="7">
        <v>260.66804999999999</v>
      </c>
      <c r="V9887" s="7">
        <v>0.16570612647937144</v>
      </c>
      <c r="W9887" s="7">
        <v>7933.6332400000001</v>
      </c>
      <c r="X9887" s="7">
        <v>10805.63408</v>
      </c>
      <c r="Y9887" s="7">
        <v>0.36200322766621862</v>
      </c>
      <c r="Z9887" s="7">
        <v>9925.9771000000001</v>
      </c>
      <c r="AA9887" s="7" t="s">
        <v>57</v>
      </c>
      <c r="AB9887" s="7" t="s">
        <v>57</v>
      </c>
      <c r="AC9887" s="8" t="s">
        <v>57</v>
      </c>
      <c r="AD9887">
        <v>2014</v>
      </c>
      <c r="AE9887" s="1" t="s">
        <v>55</v>
      </c>
      <c r="AF9887" s="15" t="e">
        <f t="shared" si="465"/>
        <v>#VALUE!</v>
      </c>
      <c r="AG9887" s="1">
        <v>38958</v>
      </c>
      <c r="AH9887">
        <v>2006</v>
      </c>
      <c r="AI9887">
        <f t="shared" si="466"/>
        <v>2006</v>
      </c>
      <c r="AJ9887" s="1">
        <v>43585</v>
      </c>
      <c r="AK9887" s="1" t="s">
        <v>55</v>
      </c>
      <c r="AL9887" s="1">
        <v>38958</v>
      </c>
      <c r="AM9887">
        <v>2006</v>
      </c>
      <c r="AN9887">
        <f t="shared" si="467"/>
        <v>2006</v>
      </c>
      <c r="AO9887">
        <v>7</v>
      </c>
      <c r="AP9887" t="s">
        <v>3374</v>
      </c>
      <c r="AQ9887" t="s">
        <v>24745</v>
      </c>
      <c r="AR9887">
        <v>280</v>
      </c>
      <c r="AS9887" t="s">
        <v>24796</v>
      </c>
      <c r="AT9887" t="s">
        <v>24802</v>
      </c>
      <c r="AU9887" t="s">
        <v>24809</v>
      </c>
      <c r="AV9887" t="b">
        <v>0</v>
      </c>
      <c r="AW9887" t="s">
        <v>17981</v>
      </c>
      <c r="AX9887" t="s">
        <v>17981</v>
      </c>
      <c r="AY9887" t="s">
        <v>64</v>
      </c>
      <c r="AZ9887" s="3">
        <v>6.8357976653696504</v>
      </c>
      <c r="BA9887" s="3">
        <v>7.7077821011673153</v>
      </c>
      <c r="BB9887" s="3">
        <v>6.1066147859922184</v>
      </c>
      <c r="BC9887" s="3">
        <v>6.1949416342412453</v>
      </c>
      <c r="BD9887" s="3">
        <v>6.1603112840466929</v>
      </c>
      <c r="BE9887">
        <v>45301010</v>
      </c>
      <c r="BF9887" t="s">
        <v>131</v>
      </c>
      <c r="BG9887" t="s">
        <v>139</v>
      </c>
      <c r="BH9887" t="s">
        <v>62</v>
      </c>
      <c r="BI9887" t="s">
        <v>132</v>
      </c>
      <c r="BJ9887" t="s">
        <v>132</v>
      </c>
      <c r="BK9887" t="s">
        <v>64</v>
      </c>
      <c r="BL9887">
        <v>2014</v>
      </c>
    </row>
    <row r="9888" spans="1:64" hidden="1" x14ac:dyDescent="0.25">
      <c r="A9888">
        <v>795369</v>
      </c>
      <c r="B9888">
        <v>20801152</v>
      </c>
      <c r="C9888" t="s">
        <v>18025</v>
      </c>
      <c r="D9888" t="s">
        <v>18026</v>
      </c>
      <c r="E9888" t="s">
        <v>48</v>
      </c>
      <c r="F9888" t="s">
        <v>65</v>
      </c>
      <c r="G9888" t="s">
        <v>50</v>
      </c>
      <c r="H9888" t="s">
        <v>50</v>
      </c>
      <c r="I9888" t="s">
        <v>66</v>
      </c>
      <c r="J9888">
        <v>0</v>
      </c>
      <c r="K9888" t="s">
        <v>67</v>
      </c>
      <c r="L9888">
        <v>1</v>
      </c>
      <c r="M9888" t="s">
        <v>4043</v>
      </c>
      <c r="N9888" t="s">
        <v>18027</v>
      </c>
      <c r="O9888" t="s">
        <v>18027</v>
      </c>
      <c r="P9888" s="2">
        <v>20</v>
      </c>
      <c r="Q9888">
        <v>0</v>
      </c>
      <c r="R9888">
        <v>3</v>
      </c>
      <c r="S9888" s="1">
        <v>42726</v>
      </c>
      <c r="T9888" s="7">
        <v>8.8999999999999999E-3</v>
      </c>
      <c r="U9888" s="7">
        <v>8.0099999999999998E-3</v>
      </c>
      <c r="V9888" s="7">
        <v>-0.10000000000000002</v>
      </c>
      <c r="W9888" s="7">
        <v>8.8999999999999999E-3</v>
      </c>
      <c r="X9888" s="7">
        <v>1.558E-2</v>
      </c>
      <c r="Y9888" s="7">
        <v>0.75056179775280907</v>
      </c>
      <c r="Z9888" s="7">
        <v>5.2300000000000003E-3</v>
      </c>
      <c r="AA9888" s="7">
        <v>0.18335000000000001</v>
      </c>
      <c r="AB9888" s="7">
        <v>8.455E-2</v>
      </c>
      <c r="AC9888" s="8">
        <v>1.1685393258426968</v>
      </c>
      <c r="AD9888">
        <v>2016</v>
      </c>
      <c r="AE9888" s="1">
        <v>40084</v>
      </c>
      <c r="AF9888" s="15">
        <f t="shared" si="465"/>
        <v>7.2383561643835614</v>
      </c>
      <c r="AG9888" s="1">
        <v>40065</v>
      </c>
      <c r="AH9888">
        <v>2009</v>
      </c>
      <c r="AI9888">
        <f t="shared" si="466"/>
        <v>2009</v>
      </c>
      <c r="AJ9888" s="1">
        <v>44426</v>
      </c>
      <c r="AK9888" s="1" t="s">
        <v>55</v>
      </c>
      <c r="AL9888" s="1">
        <v>40084</v>
      </c>
      <c r="AM9888">
        <v>2009</v>
      </c>
      <c r="AN9888">
        <f t="shared" si="467"/>
        <v>2009</v>
      </c>
      <c r="AO9888">
        <v>7</v>
      </c>
      <c r="AP9888" t="s">
        <v>56</v>
      </c>
      <c r="AQ9888" t="s">
        <v>24731</v>
      </c>
      <c r="AR9888">
        <v>1</v>
      </c>
      <c r="AS9888" t="s">
        <v>24795</v>
      </c>
      <c r="AT9888" t="s">
        <v>24731</v>
      </c>
      <c r="AU9888" t="s">
        <v>24731</v>
      </c>
      <c r="AV9888" t="b">
        <v>0</v>
      </c>
      <c r="AW9888" t="s">
        <v>18028</v>
      </c>
      <c r="AX9888" t="s">
        <v>18028</v>
      </c>
      <c r="AY9888" t="s">
        <v>84</v>
      </c>
      <c r="AZ9888" s="3">
        <v>6.5711764705882354</v>
      </c>
      <c r="BA9888" s="3">
        <v>7.3841176470588232</v>
      </c>
      <c r="BB9888" s="3">
        <v>6.408823529411765</v>
      </c>
      <c r="BC9888" s="3">
        <v>6.3094117647058834</v>
      </c>
      <c r="BD9888" s="3">
        <v>6.0335294117647056</v>
      </c>
      <c r="BE9888">
        <v>20202010</v>
      </c>
      <c r="BF9888" t="s">
        <v>3020</v>
      </c>
      <c r="BG9888" t="s">
        <v>139</v>
      </c>
      <c r="BH9888" t="s">
        <v>62</v>
      </c>
      <c r="BI9888" t="s">
        <v>357</v>
      </c>
      <c r="BJ9888" t="s">
        <v>358</v>
      </c>
      <c r="BK9888" t="s">
        <v>84</v>
      </c>
      <c r="BL9888">
        <v>2016</v>
      </c>
    </row>
    <row r="9889" spans="1:64" hidden="1" x14ac:dyDescent="0.25">
      <c r="A9889">
        <v>796038</v>
      </c>
      <c r="B9889">
        <v>2849346</v>
      </c>
      <c r="C9889" t="s">
        <v>18057</v>
      </c>
      <c r="D9889" t="s">
        <v>1787</v>
      </c>
      <c r="E9889" t="s">
        <v>70</v>
      </c>
      <c r="F9889" t="s">
        <v>209</v>
      </c>
      <c r="G9889" t="s">
        <v>215</v>
      </c>
      <c r="H9889" t="s">
        <v>215</v>
      </c>
      <c r="I9889" t="s">
        <v>209</v>
      </c>
      <c r="J9889">
        <v>0</v>
      </c>
      <c r="K9889" t="s">
        <v>215</v>
      </c>
      <c r="L9889">
        <v>0</v>
      </c>
      <c r="M9889" t="s">
        <v>71</v>
      </c>
      <c r="N9889" t="s">
        <v>18058</v>
      </c>
      <c r="O9889" t="s">
        <v>1789</v>
      </c>
      <c r="P9889" s="2">
        <v>32</v>
      </c>
      <c r="Q9889">
        <v>1.9E-2</v>
      </c>
      <c r="R9889">
        <v>12.675000000000001</v>
      </c>
      <c r="S9889" s="1">
        <v>41640</v>
      </c>
      <c r="T9889" s="7">
        <v>1526.9304</v>
      </c>
      <c r="U9889" s="7">
        <v>1010.6262</v>
      </c>
      <c r="V9889" s="7">
        <v>-0.33813211132609577</v>
      </c>
      <c r="W9889" s="7">
        <v>1543.40932</v>
      </c>
      <c r="X9889" s="7">
        <v>1303.0633</v>
      </c>
      <c r="Y9889" s="7">
        <v>-0.15572409527758971</v>
      </c>
      <c r="Z9889" s="7">
        <v>1199.2809500000001</v>
      </c>
      <c r="AA9889" s="7">
        <v>36144.2664</v>
      </c>
      <c r="AB9889" s="7">
        <v>34961.102749999998</v>
      </c>
      <c r="AC9889" s="8">
        <v>3.3842286339208862E-2</v>
      </c>
      <c r="AD9889">
        <v>2014</v>
      </c>
      <c r="AE9889" s="1" t="s">
        <v>55</v>
      </c>
      <c r="AF9889" s="15" t="e">
        <f t="shared" si="465"/>
        <v>#VALUE!</v>
      </c>
      <c r="AG9889" s="1">
        <v>38883</v>
      </c>
      <c r="AH9889">
        <v>2006</v>
      </c>
      <c r="AI9889">
        <f t="shared" si="466"/>
        <v>2006</v>
      </c>
      <c r="AJ9889" s="1">
        <v>42052</v>
      </c>
      <c r="AK9889" s="1" t="s">
        <v>55</v>
      </c>
      <c r="AL9889" s="1">
        <v>38883</v>
      </c>
      <c r="AM9889">
        <v>2006</v>
      </c>
      <c r="AN9889">
        <f t="shared" si="467"/>
        <v>2006</v>
      </c>
      <c r="AO9889">
        <v>7</v>
      </c>
      <c r="AP9889" t="s">
        <v>56</v>
      </c>
      <c r="AQ9889" t="s">
        <v>24731</v>
      </c>
      <c r="AR9889">
        <v>1</v>
      </c>
      <c r="AS9889" t="s">
        <v>24795</v>
      </c>
      <c r="AT9889" t="s">
        <v>24731</v>
      </c>
      <c r="AU9889" t="s">
        <v>24731</v>
      </c>
      <c r="AV9889" t="b">
        <v>0</v>
      </c>
      <c r="AW9889" t="s">
        <v>18059</v>
      </c>
      <c r="AX9889" t="s">
        <v>1791</v>
      </c>
      <c r="AY9889" t="s">
        <v>98</v>
      </c>
      <c r="AZ9889" s="3">
        <v>6.7590909090909088</v>
      </c>
      <c r="BA9889" s="3">
        <v>7.6274621212121216</v>
      </c>
      <c r="BB9889" s="3">
        <v>6.3092803030303033</v>
      </c>
      <c r="BC9889" s="3">
        <v>5.5611742424242427</v>
      </c>
      <c r="BD9889" s="3">
        <v>6.0251893939393941</v>
      </c>
      <c r="BE9889">
        <v>35101010</v>
      </c>
      <c r="BF9889" t="s">
        <v>254</v>
      </c>
      <c r="BG9889" t="s">
        <v>139</v>
      </c>
      <c r="BH9889" t="s">
        <v>62</v>
      </c>
      <c r="BI9889" t="s">
        <v>255</v>
      </c>
      <c r="BJ9889" t="s">
        <v>98</v>
      </c>
      <c r="BK9889" t="s">
        <v>101</v>
      </c>
      <c r="BL9889">
        <v>2014</v>
      </c>
    </row>
    <row r="9890" spans="1:64" hidden="1" x14ac:dyDescent="0.25">
      <c r="A9890">
        <v>813483</v>
      </c>
      <c r="B9890">
        <v>1464672</v>
      </c>
      <c r="C9890" t="s">
        <v>18122</v>
      </c>
      <c r="D9890" t="s">
        <v>1454</v>
      </c>
      <c r="E9890" t="s">
        <v>70</v>
      </c>
      <c r="F9890" t="s">
        <v>209</v>
      </c>
      <c r="G9890" t="s">
        <v>517</v>
      </c>
      <c r="H9890" t="s">
        <v>67</v>
      </c>
      <c r="I9890" t="s">
        <v>209</v>
      </c>
      <c r="J9890">
        <v>0</v>
      </c>
      <c r="K9890" t="s">
        <v>67</v>
      </c>
      <c r="L9890">
        <v>0</v>
      </c>
      <c r="M9890" t="s">
        <v>71</v>
      </c>
      <c r="N9890" t="s">
        <v>18123</v>
      </c>
      <c r="O9890" t="s">
        <v>1456</v>
      </c>
      <c r="P9890" s="2">
        <v>28</v>
      </c>
      <c r="Q9890">
        <v>8.11</v>
      </c>
      <c r="R9890">
        <v>2.9956200000000002</v>
      </c>
      <c r="S9890" s="1">
        <v>42082</v>
      </c>
      <c r="T9890" s="7">
        <v>381.84987999999998</v>
      </c>
      <c r="U9890" s="7">
        <v>265.4522</v>
      </c>
      <c r="V9890" s="7">
        <v>-0.30482576032235492</v>
      </c>
      <c r="W9890" s="7">
        <v>417.05363</v>
      </c>
      <c r="X9890" s="7">
        <v>197.25987000000001</v>
      </c>
      <c r="Y9890" s="7">
        <v>-0.5270155783082382</v>
      </c>
      <c r="Z9890" s="7">
        <v>271.08166</v>
      </c>
      <c r="AA9890" s="7">
        <v>3932.8287</v>
      </c>
      <c r="AB9890" s="7">
        <v>1663.56882</v>
      </c>
      <c r="AC9890" s="8">
        <v>1.3640913755524704</v>
      </c>
      <c r="AD9890">
        <v>2015</v>
      </c>
      <c r="AE9890" s="1" t="s">
        <v>55</v>
      </c>
      <c r="AF9890" s="15" t="e">
        <f t="shared" si="465"/>
        <v>#VALUE!</v>
      </c>
      <c r="AG9890" s="1">
        <v>39423</v>
      </c>
      <c r="AH9890">
        <v>2007</v>
      </c>
      <c r="AI9890">
        <f t="shared" si="466"/>
        <v>2007</v>
      </c>
      <c r="AJ9890" s="1">
        <v>42124</v>
      </c>
      <c r="AK9890" s="1" t="s">
        <v>55</v>
      </c>
      <c r="AL9890" s="1">
        <v>39423</v>
      </c>
      <c r="AM9890">
        <v>2007</v>
      </c>
      <c r="AN9890">
        <f t="shared" si="467"/>
        <v>2007</v>
      </c>
      <c r="AO9890">
        <v>7</v>
      </c>
      <c r="AP9890" t="s">
        <v>56</v>
      </c>
      <c r="AQ9890" t="s">
        <v>24731</v>
      </c>
      <c r="AR9890">
        <v>1</v>
      </c>
      <c r="AS9890" t="s">
        <v>24795</v>
      </c>
      <c r="AT9890" t="s">
        <v>24731</v>
      </c>
      <c r="AU9890" t="s">
        <v>24731</v>
      </c>
      <c r="AV9890" t="b">
        <v>0</v>
      </c>
      <c r="AW9890" t="s">
        <v>18124</v>
      </c>
      <c r="AX9890" t="s">
        <v>1458</v>
      </c>
      <c r="AY9890" t="s">
        <v>64</v>
      </c>
      <c r="AZ9890" s="3">
        <v>8.1</v>
      </c>
      <c r="BA9890" s="3">
        <v>8.1</v>
      </c>
      <c r="BB9890" s="3">
        <v>5.2</v>
      </c>
      <c r="BC9890" s="3">
        <v>7.3</v>
      </c>
      <c r="BD9890" s="3">
        <v>6.6</v>
      </c>
      <c r="BE9890">
        <v>45301020</v>
      </c>
      <c r="BF9890" t="s">
        <v>136</v>
      </c>
      <c r="BG9890" t="s">
        <v>139</v>
      </c>
      <c r="BH9890" t="s">
        <v>41</v>
      </c>
      <c r="BI9890" t="s">
        <v>132</v>
      </c>
      <c r="BJ9890" t="s">
        <v>132</v>
      </c>
      <c r="BK9890" t="s">
        <v>64</v>
      </c>
      <c r="BL9890">
        <v>2015</v>
      </c>
    </row>
    <row r="9891" spans="1:64" hidden="1" x14ac:dyDescent="0.25">
      <c r="A9891">
        <v>805963</v>
      </c>
      <c r="B9891">
        <v>3417426</v>
      </c>
      <c r="C9891" t="s">
        <v>18140</v>
      </c>
      <c r="D9891" t="s">
        <v>5387</v>
      </c>
      <c r="E9891" t="s">
        <v>70</v>
      </c>
      <c r="F9891" t="s">
        <v>209</v>
      </c>
      <c r="G9891" t="s">
        <v>50</v>
      </c>
      <c r="H9891" t="s">
        <v>50</v>
      </c>
      <c r="I9891" t="s">
        <v>209</v>
      </c>
      <c r="J9891">
        <v>0</v>
      </c>
      <c r="K9891" t="s">
        <v>67</v>
      </c>
      <c r="L9891">
        <v>1</v>
      </c>
      <c r="M9891" t="s">
        <v>71</v>
      </c>
      <c r="N9891" t="s">
        <v>18141</v>
      </c>
      <c r="O9891" t="s">
        <v>5388</v>
      </c>
      <c r="P9891" s="2">
        <v>27</v>
      </c>
      <c r="Q9891">
        <v>10.5</v>
      </c>
      <c r="R9891">
        <v>5.2871300000000003</v>
      </c>
      <c r="S9891" s="1">
        <v>42144</v>
      </c>
      <c r="T9891" s="7">
        <v>720.64530000000002</v>
      </c>
      <c r="U9891" s="7">
        <v>842.47266000000002</v>
      </c>
      <c r="V9891" s="7">
        <v>0.16905315277848895</v>
      </c>
      <c r="W9891" s="7">
        <v>985.74755000000005</v>
      </c>
      <c r="X9891" s="7">
        <v>1281.9328599999999</v>
      </c>
      <c r="Y9891" s="7">
        <v>0.30046771102804143</v>
      </c>
      <c r="Z9891" s="7">
        <v>1285.9432400000001</v>
      </c>
      <c r="AA9891" s="7">
        <v>23972.807529999998</v>
      </c>
      <c r="AB9891" s="7">
        <v>12981.55891</v>
      </c>
      <c r="AC9891" s="8">
        <v>0.84668171952238969</v>
      </c>
      <c r="AD9891">
        <v>2015</v>
      </c>
      <c r="AE9891" s="1" t="s">
        <v>55</v>
      </c>
      <c r="AF9891" s="15" t="e">
        <f t="shared" si="465"/>
        <v>#VALUE!</v>
      </c>
      <c r="AG9891" s="1">
        <v>39283</v>
      </c>
      <c r="AH9891">
        <v>2007</v>
      </c>
      <c r="AI9891">
        <f t="shared" si="466"/>
        <v>2007</v>
      </c>
      <c r="AJ9891" s="1">
        <v>42263</v>
      </c>
      <c r="AK9891" s="1" t="s">
        <v>55</v>
      </c>
      <c r="AL9891" s="1">
        <v>39283</v>
      </c>
      <c r="AM9891">
        <v>2007</v>
      </c>
      <c r="AN9891">
        <f t="shared" si="467"/>
        <v>2007</v>
      </c>
      <c r="AO9891">
        <v>7</v>
      </c>
      <c r="AP9891" t="s">
        <v>56</v>
      </c>
      <c r="AQ9891" t="s">
        <v>24731</v>
      </c>
      <c r="AR9891">
        <v>1</v>
      </c>
      <c r="AS9891" t="s">
        <v>24795</v>
      </c>
      <c r="AT9891" t="s">
        <v>24731</v>
      </c>
      <c r="AU9891" t="s">
        <v>24731</v>
      </c>
      <c r="AV9891" t="b">
        <v>0</v>
      </c>
      <c r="AW9891" t="s">
        <v>18142</v>
      </c>
      <c r="AX9891" t="s">
        <v>5389</v>
      </c>
      <c r="AY9891" t="s">
        <v>76</v>
      </c>
      <c r="AZ9891" s="3">
        <v>2.8</v>
      </c>
      <c r="BA9891" s="3">
        <v>7</v>
      </c>
      <c r="BB9891" s="3">
        <v>3.8</v>
      </c>
      <c r="BC9891" s="3">
        <v>6.4</v>
      </c>
      <c r="BD9891" s="3">
        <v>4.5</v>
      </c>
      <c r="BE9891">
        <v>25502020</v>
      </c>
      <c r="BF9891" t="s">
        <v>638</v>
      </c>
      <c r="BG9891" t="s">
        <v>139</v>
      </c>
      <c r="BH9891" t="s">
        <v>41</v>
      </c>
      <c r="BI9891" t="s">
        <v>639</v>
      </c>
      <c r="BJ9891" t="s">
        <v>371</v>
      </c>
      <c r="BK9891" t="s">
        <v>76</v>
      </c>
      <c r="BL9891">
        <v>2015</v>
      </c>
    </row>
    <row r="9892" spans="1:64" hidden="1" x14ac:dyDescent="0.25">
      <c r="A9892">
        <v>808181</v>
      </c>
      <c r="B9892">
        <v>2677162</v>
      </c>
      <c r="C9892" t="s">
        <v>18151</v>
      </c>
      <c r="D9892" t="s">
        <v>2291</v>
      </c>
      <c r="E9892" t="s">
        <v>158</v>
      </c>
      <c r="F9892" t="s">
        <v>209</v>
      </c>
      <c r="G9892" t="s">
        <v>215</v>
      </c>
      <c r="H9892" t="s">
        <v>215</v>
      </c>
      <c r="I9892" t="s">
        <v>209</v>
      </c>
      <c r="J9892">
        <v>0</v>
      </c>
      <c r="K9892" t="s">
        <v>215</v>
      </c>
      <c r="L9892">
        <v>0</v>
      </c>
      <c r="M9892" t="s">
        <v>71</v>
      </c>
      <c r="N9892" t="s">
        <v>18152</v>
      </c>
      <c r="O9892" t="s">
        <v>2293</v>
      </c>
      <c r="P9892" s="2">
        <v>28</v>
      </c>
      <c r="Q9892">
        <v>0.47</v>
      </c>
      <c r="R9892">
        <v>12.04927</v>
      </c>
      <c r="S9892" s="1">
        <v>42066</v>
      </c>
      <c r="T9892" s="7">
        <v>1944.81936</v>
      </c>
      <c r="U9892" s="7">
        <v>1973.54359</v>
      </c>
      <c r="V9892" s="7">
        <v>1.4769613358846877E-2</v>
      </c>
      <c r="W9892" s="7">
        <v>1662.9860200000001</v>
      </c>
      <c r="X9892" s="7">
        <v>2171.93977</v>
      </c>
      <c r="Y9892" s="7">
        <v>0.30604812300226064</v>
      </c>
      <c r="Z9892" s="7">
        <v>2656.5791199999999</v>
      </c>
      <c r="AA9892" s="7">
        <v>1685159.41025</v>
      </c>
      <c r="AB9892" s="7">
        <v>1289950.5147200001</v>
      </c>
      <c r="AC9892" s="8">
        <v>0.30637523767009378</v>
      </c>
      <c r="AD9892">
        <v>2015</v>
      </c>
      <c r="AE9892" s="1" t="s">
        <v>55</v>
      </c>
      <c r="AF9892" s="15" t="e">
        <f t="shared" si="465"/>
        <v>#VALUE!</v>
      </c>
      <c r="AG9892" s="1">
        <v>39261</v>
      </c>
      <c r="AH9892">
        <v>2007</v>
      </c>
      <c r="AI9892">
        <f t="shared" si="466"/>
        <v>2007</v>
      </c>
      <c r="AJ9892" s="1">
        <v>42241</v>
      </c>
      <c r="AK9892" s="1" t="s">
        <v>55</v>
      </c>
      <c r="AL9892" s="1">
        <v>39261</v>
      </c>
      <c r="AM9892">
        <v>2007</v>
      </c>
      <c r="AN9892">
        <f t="shared" si="467"/>
        <v>2007</v>
      </c>
      <c r="AO9892">
        <v>7</v>
      </c>
      <c r="AP9892" t="s">
        <v>56</v>
      </c>
      <c r="AQ9892" t="s">
        <v>24731</v>
      </c>
      <c r="AR9892">
        <v>1</v>
      </c>
      <c r="AS9892" t="s">
        <v>24795</v>
      </c>
      <c r="AT9892" t="s">
        <v>24731</v>
      </c>
      <c r="AU9892" t="s">
        <v>24731</v>
      </c>
      <c r="AV9892" t="b">
        <v>0</v>
      </c>
      <c r="AW9892" t="s">
        <v>18153</v>
      </c>
      <c r="AX9892" t="s">
        <v>2295</v>
      </c>
      <c r="AY9892" t="s">
        <v>144</v>
      </c>
      <c r="AZ9892" s="3">
        <v>6.2052785923753664</v>
      </c>
      <c r="BA9892" s="3">
        <v>7.1472140762463354</v>
      </c>
      <c r="BB9892" s="3">
        <v>6.2469208211143696</v>
      </c>
      <c r="BC9892" s="3">
        <v>5.5410557184750733</v>
      </c>
      <c r="BD9892" s="3">
        <v>5.6366568914956012</v>
      </c>
      <c r="BE9892">
        <v>20104010</v>
      </c>
      <c r="BF9892" t="s">
        <v>1399</v>
      </c>
      <c r="BG9892" t="s">
        <v>139</v>
      </c>
      <c r="BH9892" t="s">
        <v>62</v>
      </c>
      <c r="BI9892" t="s">
        <v>1400</v>
      </c>
      <c r="BJ9892" t="s">
        <v>144</v>
      </c>
      <c r="BK9892" t="s">
        <v>84</v>
      </c>
      <c r="BL9892">
        <v>2015</v>
      </c>
    </row>
    <row r="9893" spans="1:64" hidden="1" x14ac:dyDescent="0.25">
      <c r="A9893">
        <v>864232</v>
      </c>
      <c r="B9893">
        <v>3769644</v>
      </c>
      <c r="C9893" t="s">
        <v>18161</v>
      </c>
      <c r="D9893" t="s">
        <v>18161</v>
      </c>
      <c r="E9893" t="s">
        <v>158</v>
      </c>
      <c r="F9893" t="s">
        <v>137</v>
      </c>
      <c r="G9893" t="s">
        <v>67</v>
      </c>
      <c r="H9893" t="s">
        <v>67</v>
      </c>
      <c r="I9893" t="s">
        <v>138</v>
      </c>
      <c r="J9893">
        <v>0</v>
      </c>
      <c r="K9893" t="s">
        <v>67</v>
      </c>
      <c r="L9893">
        <v>0</v>
      </c>
      <c r="M9893" t="s">
        <v>71</v>
      </c>
      <c r="N9893" t="s">
        <v>18162</v>
      </c>
      <c r="O9893" t="s">
        <v>18162</v>
      </c>
      <c r="P9893" s="2">
        <v>22</v>
      </c>
      <c r="Q9893">
        <v>0</v>
      </c>
      <c r="R9893">
        <v>3</v>
      </c>
      <c r="S9893" s="1">
        <v>42601</v>
      </c>
      <c r="T9893" s="7">
        <v>31.76192</v>
      </c>
      <c r="U9893" s="7">
        <v>4.0299199999999997</v>
      </c>
      <c r="V9893" s="7">
        <v>-0.87312102039171435</v>
      </c>
      <c r="W9893" s="7">
        <v>29.673839999999998</v>
      </c>
      <c r="X9893" s="7">
        <v>6.2967500000000003</v>
      </c>
      <c r="Y9893" s="7">
        <v>-0.78780130916659252</v>
      </c>
      <c r="Z9893" s="7">
        <v>6.0473999999999997</v>
      </c>
      <c r="AA9893" s="7" t="s">
        <v>57</v>
      </c>
      <c r="AB9893" s="7" t="s">
        <v>57</v>
      </c>
      <c r="AC9893" s="8" t="s">
        <v>57</v>
      </c>
      <c r="AD9893">
        <v>2016</v>
      </c>
      <c r="AE9893" s="1" t="s">
        <v>55</v>
      </c>
      <c r="AF9893" s="15" t="e">
        <f t="shared" si="465"/>
        <v>#VALUE!</v>
      </c>
      <c r="AG9893" s="1">
        <v>39754</v>
      </c>
      <c r="AH9893">
        <v>2008</v>
      </c>
      <c r="AI9893">
        <f t="shared" si="466"/>
        <v>2008</v>
      </c>
      <c r="AJ9893" s="1">
        <v>42977</v>
      </c>
      <c r="AK9893" s="1" t="s">
        <v>55</v>
      </c>
      <c r="AL9893" s="1">
        <v>39754</v>
      </c>
      <c r="AM9893">
        <v>2008</v>
      </c>
      <c r="AN9893">
        <f t="shared" si="467"/>
        <v>2008</v>
      </c>
      <c r="AO9893">
        <v>7</v>
      </c>
      <c r="AP9893" t="s">
        <v>56</v>
      </c>
      <c r="AQ9893" t="s">
        <v>24731</v>
      </c>
      <c r="AR9893">
        <v>1</v>
      </c>
      <c r="AS9893" t="s">
        <v>24795</v>
      </c>
      <c r="AT9893" t="s">
        <v>24731</v>
      </c>
      <c r="AU9893" t="s">
        <v>24731</v>
      </c>
      <c r="AV9893" t="b">
        <v>0</v>
      </c>
      <c r="AW9893" t="s">
        <v>18163</v>
      </c>
      <c r="AX9893" t="s">
        <v>18163</v>
      </c>
      <c r="AY9893" t="s">
        <v>144</v>
      </c>
      <c r="AZ9893" s="3">
        <v>6.2052785923753664</v>
      </c>
      <c r="BA9893" s="3">
        <v>7.1472140762463354</v>
      </c>
      <c r="BB9893" s="3">
        <v>6.2469208211143696</v>
      </c>
      <c r="BC9893" s="3">
        <v>5.5410557184750733</v>
      </c>
      <c r="BD9893" s="3">
        <v>5.6366568914956012</v>
      </c>
      <c r="BE9893">
        <v>20107010</v>
      </c>
      <c r="BF9893" t="s">
        <v>796</v>
      </c>
      <c r="BG9893" t="s">
        <v>139</v>
      </c>
      <c r="BH9893" t="s">
        <v>62</v>
      </c>
      <c r="BI9893" t="s">
        <v>797</v>
      </c>
      <c r="BJ9893" t="s">
        <v>144</v>
      </c>
      <c r="BK9893" t="s">
        <v>84</v>
      </c>
      <c r="BL9893">
        <v>2016</v>
      </c>
    </row>
    <row r="9894" spans="1:64" hidden="1" x14ac:dyDescent="0.25">
      <c r="A9894">
        <v>810334</v>
      </c>
      <c r="B9894">
        <v>6267002</v>
      </c>
      <c r="C9894" t="s">
        <v>18192</v>
      </c>
      <c r="D9894" t="s">
        <v>18193</v>
      </c>
      <c r="E9894" t="s">
        <v>158</v>
      </c>
      <c r="F9894" t="s">
        <v>65</v>
      </c>
      <c r="G9894" t="s">
        <v>215</v>
      </c>
      <c r="H9894" t="s">
        <v>215</v>
      </c>
      <c r="I9894" t="s">
        <v>66</v>
      </c>
      <c r="J9894">
        <v>0</v>
      </c>
      <c r="K9894" t="s">
        <v>215</v>
      </c>
      <c r="L9894">
        <v>0</v>
      </c>
      <c r="M9894" t="s">
        <v>71</v>
      </c>
      <c r="N9894" t="s">
        <v>18194</v>
      </c>
      <c r="O9894" t="s">
        <v>18194</v>
      </c>
      <c r="P9894" s="2">
        <v>28</v>
      </c>
      <c r="Q9894">
        <v>0</v>
      </c>
      <c r="R9894">
        <v>3</v>
      </c>
      <c r="S9894" s="1">
        <v>42066</v>
      </c>
      <c r="T9894" s="7">
        <v>4</v>
      </c>
      <c r="U9894" s="7">
        <v>1.3680000000000001</v>
      </c>
      <c r="V9894" s="7">
        <v>-0.65799999999999992</v>
      </c>
      <c r="W9894" s="7">
        <v>3.36</v>
      </c>
      <c r="X9894" s="7">
        <v>1.36</v>
      </c>
      <c r="Y9894" s="7">
        <v>-0.59523809523809523</v>
      </c>
      <c r="Z9894" s="7">
        <v>3.84</v>
      </c>
      <c r="AA9894" s="7" t="s">
        <v>57</v>
      </c>
      <c r="AB9894" s="7" t="s">
        <v>57</v>
      </c>
      <c r="AC9894" s="8" t="s">
        <v>57</v>
      </c>
      <c r="AD9894">
        <v>2015</v>
      </c>
      <c r="AE9894" s="1" t="s">
        <v>55</v>
      </c>
      <c r="AF9894" s="15" t="e">
        <f t="shared" si="465"/>
        <v>#VALUE!</v>
      </c>
      <c r="AG9894" s="1">
        <v>39286</v>
      </c>
      <c r="AH9894">
        <v>2007</v>
      </c>
      <c r="AI9894">
        <f t="shared" si="466"/>
        <v>2007</v>
      </c>
      <c r="AJ9894" s="1">
        <v>42194</v>
      </c>
      <c r="AK9894" s="1" t="s">
        <v>55</v>
      </c>
      <c r="AL9894" s="1">
        <v>39286</v>
      </c>
      <c r="AM9894">
        <v>2007</v>
      </c>
      <c r="AN9894">
        <f t="shared" si="467"/>
        <v>2007</v>
      </c>
      <c r="AO9894">
        <v>7</v>
      </c>
      <c r="AP9894" t="s">
        <v>1075</v>
      </c>
      <c r="AQ9894" t="s">
        <v>24740</v>
      </c>
      <c r="AR9894">
        <v>141</v>
      </c>
      <c r="AS9894" t="s">
        <v>24796</v>
      </c>
      <c r="AT9894" t="s">
        <v>24802</v>
      </c>
      <c r="AU9894" t="s">
        <v>24809</v>
      </c>
      <c r="AV9894" t="b">
        <v>0</v>
      </c>
      <c r="AW9894" t="s">
        <v>18195</v>
      </c>
      <c r="AX9894" t="s">
        <v>18195</v>
      </c>
      <c r="AY9894" t="s">
        <v>84</v>
      </c>
      <c r="AZ9894" s="3">
        <v>6.5711764705882354</v>
      </c>
      <c r="BA9894" s="3">
        <v>7.3841176470588232</v>
      </c>
      <c r="BB9894" s="3">
        <v>6.408823529411765</v>
      </c>
      <c r="BC9894" s="3">
        <v>6.3094117647058834</v>
      </c>
      <c r="BD9894" s="3">
        <v>6.0335294117647056</v>
      </c>
      <c r="BE9894">
        <v>20305020</v>
      </c>
      <c r="BF9894" t="s">
        <v>18196</v>
      </c>
      <c r="BG9894" t="s">
        <v>139</v>
      </c>
      <c r="BH9894" t="s">
        <v>62</v>
      </c>
      <c r="BI9894" t="s">
        <v>3377</v>
      </c>
      <c r="BJ9894" t="s">
        <v>86</v>
      </c>
      <c r="BK9894" t="s">
        <v>84</v>
      </c>
      <c r="BL9894">
        <v>2015</v>
      </c>
    </row>
    <row r="9895" spans="1:64" hidden="1" x14ac:dyDescent="0.25">
      <c r="A9895">
        <v>1211678</v>
      </c>
      <c r="B9895">
        <v>21118096</v>
      </c>
      <c r="C9895" t="s">
        <v>18250</v>
      </c>
      <c r="D9895" t="s">
        <v>18250</v>
      </c>
      <c r="E9895" t="s">
        <v>158</v>
      </c>
      <c r="F9895" t="s">
        <v>49</v>
      </c>
      <c r="G9895" t="s">
        <v>50</v>
      </c>
      <c r="H9895" t="s">
        <v>50</v>
      </c>
      <c r="I9895" t="s">
        <v>51</v>
      </c>
      <c r="J9895">
        <v>15000000</v>
      </c>
      <c r="K9895" t="s">
        <v>50</v>
      </c>
      <c r="L9895">
        <v>0</v>
      </c>
      <c r="M9895" t="s">
        <v>71</v>
      </c>
      <c r="N9895" t="s">
        <v>18251</v>
      </c>
      <c r="O9895" t="s">
        <v>18251</v>
      </c>
      <c r="P9895" s="2">
        <v>8</v>
      </c>
      <c r="Q9895">
        <v>7.87</v>
      </c>
      <c r="R9895">
        <v>2.8899599999999999</v>
      </c>
      <c r="S9895" s="1">
        <v>43874</v>
      </c>
      <c r="T9895" s="7">
        <v>657.20331999999996</v>
      </c>
      <c r="U9895" s="7">
        <v>600.16501000000005</v>
      </c>
      <c r="V9895" s="7">
        <v>-8.6789442877433898E-2</v>
      </c>
      <c r="W9895" s="7">
        <v>471.94580000000002</v>
      </c>
      <c r="X9895" s="7">
        <v>581.90988000000004</v>
      </c>
      <c r="Y9895" s="7">
        <v>0.23300150144359802</v>
      </c>
      <c r="Z9895" s="7">
        <v>606.69493</v>
      </c>
      <c r="AA9895" s="7" t="s">
        <v>57</v>
      </c>
      <c r="AB9895" s="7">
        <v>509.92523</v>
      </c>
      <c r="AC9895" s="8" t="s">
        <v>57</v>
      </c>
      <c r="AD9895">
        <v>2020</v>
      </c>
      <c r="AE9895" s="1" t="s">
        <v>55</v>
      </c>
      <c r="AF9895" s="15" t="e">
        <f t="shared" si="465"/>
        <v>#VALUE!</v>
      </c>
      <c r="AG9895" s="1">
        <v>41256</v>
      </c>
      <c r="AH9895">
        <v>2012</v>
      </c>
      <c r="AI9895">
        <f t="shared" si="466"/>
        <v>2012</v>
      </c>
      <c r="AJ9895" s="1">
        <v>44207</v>
      </c>
      <c r="AK9895" s="1" t="s">
        <v>55</v>
      </c>
      <c r="AL9895" s="1">
        <v>41256</v>
      </c>
      <c r="AM9895">
        <v>2012</v>
      </c>
      <c r="AN9895">
        <f t="shared" si="467"/>
        <v>2012</v>
      </c>
      <c r="AO9895">
        <v>7</v>
      </c>
      <c r="AP9895" t="s">
        <v>17149</v>
      </c>
      <c r="AQ9895" t="s">
        <v>24731</v>
      </c>
      <c r="AR9895">
        <v>1</v>
      </c>
      <c r="AS9895" t="s">
        <v>24795</v>
      </c>
      <c r="AT9895" t="s">
        <v>24731</v>
      </c>
      <c r="AU9895" t="s">
        <v>24731</v>
      </c>
      <c r="AV9895" t="b">
        <v>0</v>
      </c>
      <c r="AW9895" t="s">
        <v>18252</v>
      </c>
      <c r="AX9895" t="s">
        <v>18252</v>
      </c>
      <c r="AY9895" t="s">
        <v>384</v>
      </c>
      <c r="AZ9895" s="3">
        <v>6.6921985815602838</v>
      </c>
      <c r="BA9895" s="3">
        <v>6.8780141843971627</v>
      </c>
      <c r="BB9895" s="3">
        <v>5.725531914893617</v>
      </c>
      <c r="BC9895" s="3">
        <v>5.9886524822695044</v>
      </c>
      <c r="BD9895" s="3">
        <v>5.5035460992907801</v>
      </c>
      <c r="BE9895">
        <v>60101060</v>
      </c>
      <c r="BF9895" t="s">
        <v>7413</v>
      </c>
      <c r="BG9895" t="s">
        <v>139</v>
      </c>
      <c r="BH9895" t="s">
        <v>62</v>
      </c>
      <c r="BI9895" t="s">
        <v>386</v>
      </c>
      <c r="BJ9895" t="s">
        <v>384</v>
      </c>
      <c r="BK9895" t="s">
        <v>384</v>
      </c>
      <c r="BL9895">
        <v>2020</v>
      </c>
    </row>
    <row r="9896" spans="1:64" hidden="1" x14ac:dyDescent="0.25">
      <c r="A9896">
        <v>1221883</v>
      </c>
      <c r="B9896">
        <v>21118096</v>
      </c>
      <c r="C9896" t="s">
        <v>18250</v>
      </c>
      <c r="D9896" t="s">
        <v>18250</v>
      </c>
      <c r="E9896" t="s">
        <v>158</v>
      </c>
      <c r="F9896" t="s">
        <v>209</v>
      </c>
      <c r="G9896" t="s">
        <v>215</v>
      </c>
      <c r="H9896" t="s">
        <v>215</v>
      </c>
      <c r="I9896" t="s">
        <v>209</v>
      </c>
      <c r="J9896">
        <v>0</v>
      </c>
      <c r="K9896" t="s">
        <v>215</v>
      </c>
      <c r="L9896">
        <v>0</v>
      </c>
      <c r="M9896" t="s">
        <v>71</v>
      </c>
      <c r="N9896" t="s">
        <v>18251</v>
      </c>
      <c r="O9896" t="s">
        <v>18251</v>
      </c>
      <c r="P9896" s="2">
        <v>7</v>
      </c>
      <c r="Q9896">
        <v>6.73</v>
      </c>
      <c r="R9896">
        <v>3.2280799999999998</v>
      </c>
      <c r="S9896" s="1">
        <v>43935</v>
      </c>
      <c r="T9896" s="7">
        <v>522.22757999999999</v>
      </c>
      <c r="U9896" s="7">
        <v>629.23128999999994</v>
      </c>
      <c r="V9896" s="7">
        <v>0.20489861910395457</v>
      </c>
      <c r="W9896" s="7">
        <v>495.00677999999999</v>
      </c>
      <c r="X9896" s="7">
        <v>651.41578000000004</v>
      </c>
      <c r="Y9896" s="7">
        <v>0.31597344989900955</v>
      </c>
      <c r="Z9896" s="7">
        <v>646.28261999999995</v>
      </c>
      <c r="AA9896" s="7" t="s">
        <v>57</v>
      </c>
      <c r="AB9896" s="7">
        <v>509.92523</v>
      </c>
      <c r="AC9896" s="8" t="s">
        <v>57</v>
      </c>
      <c r="AD9896">
        <v>2020</v>
      </c>
      <c r="AE9896" s="1" t="s">
        <v>55</v>
      </c>
      <c r="AF9896" s="15" t="e">
        <f t="shared" si="465"/>
        <v>#VALUE!</v>
      </c>
      <c r="AG9896" s="1">
        <v>41256</v>
      </c>
      <c r="AH9896">
        <v>2012</v>
      </c>
      <c r="AI9896">
        <f t="shared" si="466"/>
        <v>2012</v>
      </c>
      <c r="AJ9896" s="1">
        <v>44207</v>
      </c>
      <c r="AK9896" s="1" t="s">
        <v>55</v>
      </c>
      <c r="AL9896" s="1">
        <v>41256</v>
      </c>
      <c r="AM9896">
        <v>2012</v>
      </c>
      <c r="AN9896">
        <f t="shared" si="467"/>
        <v>2012</v>
      </c>
      <c r="AO9896">
        <v>7</v>
      </c>
      <c r="AP9896" t="s">
        <v>17149</v>
      </c>
      <c r="AQ9896" t="s">
        <v>24731</v>
      </c>
      <c r="AR9896">
        <v>1</v>
      </c>
      <c r="AS9896" t="s">
        <v>24795</v>
      </c>
      <c r="AT9896" t="s">
        <v>24731</v>
      </c>
      <c r="AU9896" t="s">
        <v>24731</v>
      </c>
      <c r="AV9896" t="b">
        <v>0</v>
      </c>
      <c r="AW9896" t="s">
        <v>18252</v>
      </c>
      <c r="AX9896" t="s">
        <v>18252</v>
      </c>
      <c r="AY9896" t="s">
        <v>384</v>
      </c>
      <c r="AZ9896" s="3">
        <v>6.6921985815602838</v>
      </c>
      <c r="BA9896" s="3">
        <v>6.8780141843971627</v>
      </c>
      <c r="BB9896" s="3">
        <v>5.725531914893617</v>
      </c>
      <c r="BC9896" s="3">
        <v>5.9886524822695044</v>
      </c>
      <c r="BD9896" s="3">
        <v>5.5035460992907801</v>
      </c>
      <c r="BE9896">
        <v>60101060</v>
      </c>
      <c r="BF9896" t="s">
        <v>7413</v>
      </c>
      <c r="BG9896" t="s">
        <v>139</v>
      </c>
      <c r="BH9896" t="s">
        <v>62</v>
      </c>
      <c r="BI9896" t="s">
        <v>386</v>
      </c>
      <c r="BJ9896" t="s">
        <v>384</v>
      </c>
      <c r="BK9896" t="s">
        <v>384</v>
      </c>
      <c r="BL9896">
        <v>2020</v>
      </c>
    </row>
    <row r="9897" spans="1:64" hidden="1" x14ac:dyDescent="0.25">
      <c r="A9897">
        <v>1189642</v>
      </c>
      <c r="B9897">
        <v>21118096</v>
      </c>
      <c r="C9897" t="s">
        <v>18250</v>
      </c>
      <c r="D9897" t="s">
        <v>18250</v>
      </c>
      <c r="E9897" t="s">
        <v>158</v>
      </c>
      <c r="F9897" t="s">
        <v>209</v>
      </c>
      <c r="G9897" t="s">
        <v>517</v>
      </c>
      <c r="H9897" t="s">
        <v>67</v>
      </c>
      <c r="I9897" t="s">
        <v>209</v>
      </c>
      <c r="J9897">
        <v>0</v>
      </c>
      <c r="K9897" t="s">
        <v>67</v>
      </c>
      <c r="L9897">
        <v>0</v>
      </c>
      <c r="M9897" t="s">
        <v>71</v>
      </c>
      <c r="N9897" t="s">
        <v>18251</v>
      </c>
      <c r="O9897" t="s">
        <v>18251</v>
      </c>
      <c r="P9897" s="2">
        <v>6</v>
      </c>
      <c r="Q9897">
        <v>6.69</v>
      </c>
      <c r="R9897">
        <v>3.1706099999999999</v>
      </c>
      <c r="S9897" s="1">
        <v>44013</v>
      </c>
      <c r="T9897" s="7">
        <v>468.19168000000002</v>
      </c>
      <c r="U9897" s="7">
        <v>664.88590999999997</v>
      </c>
      <c r="V9897" s="7">
        <v>0.42011474872855481</v>
      </c>
      <c r="W9897" s="7">
        <v>504.66021999999998</v>
      </c>
      <c r="X9897" s="7">
        <v>630.65110000000004</v>
      </c>
      <c r="Y9897" s="7">
        <v>0.24965486679334478</v>
      </c>
      <c r="Z9897" s="7">
        <v>507.88740999999999</v>
      </c>
      <c r="AA9897" s="7" t="s">
        <v>57</v>
      </c>
      <c r="AB9897" s="7">
        <v>509.92523</v>
      </c>
      <c r="AC9897" s="8" t="s">
        <v>57</v>
      </c>
      <c r="AD9897">
        <v>2020</v>
      </c>
      <c r="AE9897" s="1" t="s">
        <v>55</v>
      </c>
      <c r="AF9897" s="15" t="e">
        <f t="shared" si="465"/>
        <v>#VALUE!</v>
      </c>
      <c r="AG9897" s="1">
        <v>41256</v>
      </c>
      <c r="AH9897">
        <v>2012</v>
      </c>
      <c r="AI9897">
        <f t="shared" si="466"/>
        <v>2012</v>
      </c>
      <c r="AJ9897" s="1">
        <v>44207</v>
      </c>
      <c r="AK9897" s="1" t="s">
        <v>55</v>
      </c>
      <c r="AL9897" s="1">
        <v>41256</v>
      </c>
      <c r="AM9897">
        <v>2012</v>
      </c>
      <c r="AN9897">
        <f t="shared" si="467"/>
        <v>2012</v>
      </c>
      <c r="AO9897">
        <v>7</v>
      </c>
      <c r="AP9897" t="s">
        <v>17149</v>
      </c>
      <c r="AQ9897" t="s">
        <v>24731</v>
      </c>
      <c r="AR9897">
        <v>1</v>
      </c>
      <c r="AS9897" t="s">
        <v>24795</v>
      </c>
      <c r="AT9897" t="s">
        <v>24731</v>
      </c>
      <c r="AU9897" t="s">
        <v>24731</v>
      </c>
      <c r="AV9897" t="b">
        <v>0</v>
      </c>
      <c r="AW9897" t="s">
        <v>18252</v>
      </c>
      <c r="AX9897" t="s">
        <v>18252</v>
      </c>
      <c r="AY9897" t="s">
        <v>384</v>
      </c>
      <c r="AZ9897" s="3">
        <v>6.6921985815602838</v>
      </c>
      <c r="BA9897" s="3">
        <v>6.8780141843971627</v>
      </c>
      <c r="BB9897" s="3">
        <v>5.725531914893617</v>
      </c>
      <c r="BC9897" s="3">
        <v>5.9886524822695044</v>
      </c>
      <c r="BD9897" s="3">
        <v>5.5035460992907801</v>
      </c>
      <c r="BE9897">
        <v>60101060</v>
      </c>
      <c r="BF9897" t="s">
        <v>7413</v>
      </c>
      <c r="BG9897" t="s">
        <v>139</v>
      </c>
      <c r="BH9897" t="s">
        <v>62</v>
      </c>
      <c r="BI9897" t="s">
        <v>386</v>
      </c>
      <c r="BJ9897" t="s">
        <v>384</v>
      </c>
      <c r="BK9897" t="s">
        <v>384</v>
      </c>
      <c r="BL9897">
        <v>2020</v>
      </c>
    </row>
    <row r="9898" spans="1:64" hidden="1" x14ac:dyDescent="0.25">
      <c r="A9898">
        <v>1230730</v>
      </c>
      <c r="B9898">
        <v>21118096</v>
      </c>
      <c r="C9898" t="s">
        <v>18250</v>
      </c>
      <c r="D9898" t="s">
        <v>18250</v>
      </c>
      <c r="E9898" t="s">
        <v>158</v>
      </c>
      <c r="F9898" t="s">
        <v>209</v>
      </c>
      <c r="G9898" t="s">
        <v>215</v>
      </c>
      <c r="H9898" t="s">
        <v>215</v>
      </c>
      <c r="I9898" t="s">
        <v>209</v>
      </c>
      <c r="J9898">
        <v>0</v>
      </c>
      <c r="K9898" t="s">
        <v>215</v>
      </c>
      <c r="L9898">
        <v>0</v>
      </c>
      <c r="M9898" t="s">
        <v>71</v>
      </c>
      <c r="N9898" t="s">
        <v>18251</v>
      </c>
      <c r="O9898" t="s">
        <v>18251</v>
      </c>
      <c r="P9898" s="2">
        <v>5</v>
      </c>
      <c r="Q9898">
        <v>10.28</v>
      </c>
      <c r="R9898">
        <v>4.0083599999999997</v>
      </c>
      <c r="S9898" s="1">
        <v>44159</v>
      </c>
      <c r="T9898" s="7">
        <v>623.71927000000005</v>
      </c>
      <c r="U9898" s="7">
        <v>409.58661999999998</v>
      </c>
      <c r="V9898" s="7">
        <v>-0.3433157516521817</v>
      </c>
      <c r="W9898" s="7">
        <v>586.17012999999997</v>
      </c>
      <c r="X9898" s="7">
        <v>566.32249000000002</v>
      </c>
      <c r="Y9898" s="7">
        <v>-3.3859862494187404E-2</v>
      </c>
      <c r="Z9898" s="7">
        <v>967.56550000000004</v>
      </c>
      <c r="AA9898" s="7" t="s">
        <v>57</v>
      </c>
      <c r="AB9898" s="7">
        <v>509.92523</v>
      </c>
      <c r="AC9898" s="8" t="s">
        <v>57</v>
      </c>
      <c r="AD9898">
        <v>2020</v>
      </c>
      <c r="AE9898" s="1" t="s">
        <v>55</v>
      </c>
      <c r="AF9898" s="15" t="e">
        <f t="shared" si="465"/>
        <v>#VALUE!</v>
      </c>
      <c r="AG9898" s="1">
        <v>41256</v>
      </c>
      <c r="AH9898">
        <v>2012</v>
      </c>
      <c r="AI9898">
        <f t="shared" si="466"/>
        <v>2012</v>
      </c>
      <c r="AJ9898" s="1">
        <v>44207</v>
      </c>
      <c r="AK9898" s="1" t="s">
        <v>55</v>
      </c>
      <c r="AL9898" s="1">
        <v>41256</v>
      </c>
      <c r="AM9898">
        <v>2012</v>
      </c>
      <c r="AN9898">
        <f t="shared" si="467"/>
        <v>2012</v>
      </c>
      <c r="AO9898">
        <v>7</v>
      </c>
      <c r="AP9898" t="s">
        <v>17149</v>
      </c>
      <c r="AQ9898" t="s">
        <v>24731</v>
      </c>
      <c r="AR9898">
        <v>1</v>
      </c>
      <c r="AS9898" t="s">
        <v>24795</v>
      </c>
      <c r="AT9898" t="s">
        <v>24731</v>
      </c>
      <c r="AU9898" t="s">
        <v>24731</v>
      </c>
      <c r="AV9898" t="b">
        <v>0</v>
      </c>
      <c r="AW9898" t="s">
        <v>18252</v>
      </c>
      <c r="AX9898" t="s">
        <v>18252</v>
      </c>
      <c r="AY9898" t="s">
        <v>384</v>
      </c>
      <c r="AZ9898" s="3">
        <v>6.6921985815602838</v>
      </c>
      <c r="BA9898" s="3">
        <v>6.8780141843971627</v>
      </c>
      <c r="BB9898" s="3">
        <v>5.725531914893617</v>
      </c>
      <c r="BC9898" s="3">
        <v>5.9886524822695044</v>
      </c>
      <c r="BD9898" s="3">
        <v>5.5035460992907801</v>
      </c>
      <c r="BE9898">
        <v>60101060</v>
      </c>
      <c r="BF9898" t="s">
        <v>7413</v>
      </c>
      <c r="BG9898" t="s">
        <v>139</v>
      </c>
      <c r="BH9898" t="s">
        <v>62</v>
      </c>
      <c r="BI9898" t="s">
        <v>386</v>
      </c>
      <c r="BJ9898" t="s">
        <v>384</v>
      </c>
      <c r="BK9898" t="s">
        <v>384</v>
      </c>
      <c r="BL9898">
        <v>2020</v>
      </c>
    </row>
    <row r="9899" spans="1:64" hidden="1" x14ac:dyDescent="0.25">
      <c r="A9899">
        <v>817854</v>
      </c>
      <c r="B9899">
        <v>4328874</v>
      </c>
      <c r="C9899" t="s">
        <v>18316</v>
      </c>
      <c r="D9899" t="s">
        <v>18317</v>
      </c>
      <c r="E9899" t="s">
        <v>158</v>
      </c>
      <c r="F9899" t="s">
        <v>209</v>
      </c>
      <c r="G9899" t="s">
        <v>215</v>
      </c>
      <c r="H9899" t="s">
        <v>215</v>
      </c>
      <c r="I9899" t="s">
        <v>209</v>
      </c>
      <c r="J9899">
        <v>0</v>
      </c>
      <c r="K9899" t="s">
        <v>215</v>
      </c>
      <c r="L9899">
        <v>0</v>
      </c>
      <c r="M9899" t="s">
        <v>71</v>
      </c>
      <c r="N9899" t="s">
        <v>18318</v>
      </c>
      <c r="O9899" t="s">
        <v>18318</v>
      </c>
      <c r="P9899" s="2">
        <v>27</v>
      </c>
      <c r="Q9899">
        <v>16.29</v>
      </c>
      <c r="R9899">
        <v>2.39418</v>
      </c>
      <c r="S9899" s="1">
        <v>42123</v>
      </c>
      <c r="T9899" s="7">
        <v>457.62810000000002</v>
      </c>
      <c r="U9899" s="7">
        <v>348.86676</v>
      </c>
      <c r="V9899" s="7">
        <v>-0.23766315923344744</v>
      </c>
      <c r="W9899" s="7">
        <v>364.12205</v>
      </c>
      <c r="X9899" s="7">
        <v>369.26100000000002</v>
      </c>
      <c r="Y9899" s="7">
        <v>1.4113262297628014E-2</v>
      </c>
      <c r="Z9899" s="7">
        <v>451.6902</v>
      </c>
      <c r="AA9899" s="7" t="s">
        <v>57</v>
      </c>
      <c r="AB9899" s="7" t="s">
        <v>57</v>
      </c>
      <c r="AC9899" s="8" t="s">
        <v>57</v>
      </c>
      <c r="AD9899">
        <v>2015</v>
      </c>
      <c r="AE9899" s="1" t="s">
        <v>55</v>
      </c>
      <c r="AF9899" s="15" t="e">
        <f t="shared" si="465"/>
        <v>#VALUE!</v>
      </c>
      <c r="AG9899" s="1">
        <v>39370</v>
      </c>
      <c r="AH9899">
        <v>2007</v>
      </c>
      <c r="AI9899">
        <f t="shared" si="466"/>
        <v>2007</v>
      </c>
      <c r="AJ9899" s="1">
        <v>42180</v>
      </c>
      <c r="AK9899" s="1" t="s">
        <v>55</v>
      </c>
      <c r="AL9899" s="1">
        <v>39370</v>
      </c>
      <c r="AM9899">
        <v>2007</v>
      </c>
      <c r="AN9899">
        <f t="shared" si="467"/>
        <v>2007</v>
      </c>
      <c r="AO9899">
        <v>7</v>
      </c>
      <c r="AP9899" t="s">
        <v>56</v>
      </c>
      <c r="AQ9899" t="s">
        <v>24731</v>
      </c>
      <c r="AR9899">
        <v>1</v>
      </c>
      <c r="AS9899" t="s">
        <v>24795</v>
      </c>
      <c r="AT9899" t="s">
        <v>24731</v>
      </c>
      <c r="AU9899" t="s">
        <v>24731</v>
      </c>
      <c r="AV9899" t="b">
        <v>0</v>
      </c>
      <c r="AW9899" t="s">
        <v>18319</v>
      </c>
      <c r="AX9899" t="s">
        <v>18319</v>
      </c>
      <c r="AY9899" t="s">
        <v>152</v>
      </c>
      <c r="AZ9899" s="3">
        <v>7.342307692307692</v>
      </c>
      <c r="BA9899" s="3">
        <v>7.3230769230769228</v>
      </c>
      <c r="BB9899" s="3">
        <v>5.4692307692307693</v>
      </c>
      <c r="BC9899" s="3">
        <v>6.5629807692307693</v>
      </c>
      <c r="BD9899" s="3">
        <v>5.9163461538461544</v>
      </c>
      <c r="BE9899">
        <v>30301010</v>
      </c>
      <c r="BF9899" t="s">
        <v>1689</v>
      </c>
      <c r="BG9899" t="s">
        <v>139</v>
      </c>
      <c r="BH9899" t="s">
        <v>62</v>
      </c>
      <c r="BI9899" t="s">
        <v>1689</v>
      </c>
      <c r="BJ9899" t="s">
        <v>1593</v>
      </c>
      <c r="BK9899" t="s">
        <v>152</v>
      </c>
      <c r="BL9899">
        <v>2015</v>
      </c>
    </row>
    <row r="9900" spans="1:64" hidden="1" x14ac:dyDescent="0.25">
      <c r="A9900">
        <v>1224805</v>
      </c>
      <c r="B9900">
        <v>3215895</v>
      </c>
      <c r="C9900" t="s">
        <v>18356</v>
      </c>
      <c r="D9900" t="s">
        <v>18356</v>
      </c>
      <c r="E9900" t="s">
        <v>158</v>
      </c>
      <c r="F9900" t="s">
        <v>209</v>
      </c>
      <c r="G9900" t="s">
        <v>67</v>
      </c>
      <c r="H9900" t="s">
        <v>67</v>
      </c>
      <c r="I9900" t="s">
        <v>209</v>
      </c>
      <c r="J9900">
        <v>0</v>
      </c>
      <c r="K9900" t="s">
        <v>67</v>
      </c>
      <c r="L9900">
        <v>0</v>
      </c>
      <c r="M9900" t="s">
        <v>71</v>
      </c>
      <c r="N9900" t="s">
        <v>18357</v>
      </c>
      <c r="O9900" t="s">
        <v>18357</v>
      </c>
      <c r="P9900" s="2">
        <v>5</v>
      </c>
      <c r="Q9900">
        <v>6.57</v>
      </c>
      <c r="R9900">
        <v>1.5483199999999999</v>
      </c>
      <c r="S9900" s="1">
        <v>44181</v>
      </c>
      <c r="T9900" s="7">
        <v>282.08251000000001</v>
      </c>
      <c r="U9900" s="7">
        <v>248.20919000000001</v>
      </c>
      <c r="V9900" s="7">
        <v>-0.12008302109903944</v>
      </c>
      <c r="W9900" s="7">
        <v>285.70954999999998</v>
      </c>
      <c r="X9900" s="7">
        <v>359.12144999999998</v>
      </c>
      <c r="Y9900" s="7">
        <v>0.25694590887843971</v>
      </c>
      <c r="Z9900" s="7">
        <v>357.47082999999998</v>
      </c>
      <c r="AA9900" s="7" t="s">
        <v>57</v>
      </c>
      <c r="AB9900" s="7">
        <v>354.45753999999999</v>
      </c>
      <c r="AC9900" s="8" t="s">
        <v>57</v>
      </c>
      <c r="AD9900">
        <v>2020</v>
      </c>
      <c r="AE9900" s="1" t="s">
        <v>55</v>
      </c>
      <c r="AF9900" s="15" t="e">
        <f t="shared" si="465"/>
        <v>#VALUE!</v>
      </c>
      <c r="AG9900" s="1">
        <v>41316</v>
      </c>
      <c r="AH9900">
        <v>2013</v>
      </c>
      <c r="AI9900">
        <f t="shared" si="466"/>
        <v>2013</v>
      </c>
      <c r="AJ9900" s="1">
        <v>44246</v>
      </c>
      <c r="AK9900" s="1" t="s">
        <v>55</v>
      </c>
      <c r="AL9900" s="1">
        <v>41316</v>
      </c>
      <c r="AM9900">
        <v>2013</v>
      </c>
      <c r="AN9900">
        <f t="shared" si="467"/>
        <v>2013</v>
      </c>
      <c r="AO9900">
        <v>7</v>
      </c>
      <c r="AP9900" t="s">
        <v>56</v>
      </c>
      <c r="AQ9900" t="s">
        <v>24731</v>
      </c>
      <c r="AR9900">
        <v>1</v>
      </c>
      <c r="AS9900" t="s">
        <v>24795</v>
      </c>
      <c r="AT9900" t="s">
        <v>24731</v>
      </c>
      <c r="AU9900" t="s">
        <v>24731</v>
      </c>
      <c r="AV9900" t="b">
        <v>0</v>
      </c>
      <c r="AW9900" t="s">
        <v>18358</v>
      </c>
      <c r="AX9900" t="s">
        <v>18358</v>
      </c>
      <c r="AY9900" t="s">
        <v>116</v>
      </c>
      <c r="AZ9900" s="3">
        <v>6.0646031746031754</v>
      </c>
      <c r="BA9900" s="3">
        <v>7.436349206349206</v>
      </c>
      <c r="BB9900" s="3">
        <v>5.9684126984126982</v>
      </c>
      <c r="BC9900" s="3">
        <v>5.0887301587301588</v>
      </c>
      <c r="BD9900" s="3">
        <v>5.597777777777778</v>
      </c>
      <c r="BE9900">
        <v>35201010</v>
      </c>
      <c r="BF9900" t="s">
        <v>330</v>
      </c>
      <c r="BG9900" t="s">
        <v>139</v>
      </c>
      <c r="BH9900" t="s">
        <v>62</v>
      </c>
      <c r="BI9900" t="s">
        <v>330</v>
      </c>
      <c r="BJ9900" t="s">
        <v>116</v>
      </c>
      <c r="BK9900" t="s">
        <v>101</v>
      </c>
      <c r="BL9900">
        <v>2020</v>
      </c>
    </row>
    <row r="9901" spans="1:64" x14ac:dyDescent="0.25">
      <c r="A9901">
        <v>832816</v>
      </c>
      <c r="B9901">
        <v>1144377</v>
      </c>
      <c r="C9901" t="s">
        <v>18537</v>
      </c>
      <c r="D9901" t="s">
        <v>9049</v>
      </c>
      <c r="E9901" t="s">
        <v>48</v>
      </c>
      <c r="F9901" t="s">
        <v>515</v>
      </c>
      <c r="G9901" t="s">
        <v>50</v>
      </c>
      <c r="H9901" t="s">
        <v>50</v>
      </c>
      <c r="I9901" t="s">
        <v>138</v>
      </c>
      <c r="J9901">
        <v>5762600</v>
      </c>
      <c r="K9901" t="s">
        <v>50</v>
      </c>
      <c r="L9901">
        <v>0</v>
      </c>
      <c r="M9901" t="s">
        <v>71</v>
      </c>
      <c r="N9901" t="s">
        <v>18538</v>
      </c>
      <c r="O9901" t="s">
        <v>9051</v>
      </c>
      <c r="P9901" s="2">
        <v>62</v>
      </c>
      <c r="Q9901">
        <v>4.5999999999999999E-2</v>
      </c>
      <c r="R9901">
        <v>3</v>
      </c>
      <c r="S9901" s="1">
        <v>38908</v>
      </c>
      <c r="T9901" s="7">
        <v>12915.907869999999</v>
      </c>
      <c r="U9901" s="7">
        <v>19701.05775</v>
      </c>
      <c r="V9901" s="7">
        <v>0.26450088018473922</v>
      </c>
      <c r="W9901" s="7">
        <v>12849.23676</v>
      </c>
      <c r="X9901" s="7">
        <v>22663.004400000002</v>
      </c>
      <c r="Y9901" s="7">
        <v>0.76376269060202151</v>
      </c>
      <c r="Z9901" s="7">
        <v>19195.970560000002</v>
      </c>
      <c r="AA9901" s="7">
        <v>117197.09037999999</v>
      </c>
      <c r="AB9901" s="7">
        <v>70665.719339999996</v>
      </c>
      <c r="AC9901" s="8">
        <v>0.65847162492070088</v>
      </c>
      <c r="AD9901">
        <v>2006</v>
      </c>
      <c r="AE9901" s="1">
        <v>27400</v>
      </c>
      <c r="AF9901" s="15">
        <f t="shared" si="465"/>
        <v>31.528767123287672</v>
      </c>
      <c r="AG9901" s="1">
        <v>36318</v>
      </c>
      <c r="AH9901">
        <v>1999</v>
      </c>
      <c r="AI9901" t="str">
        <f t="shared" si="466"/>
        <v>Before 2004</v>
      </c>
      <c r="AJ9901" s="1">
        <v>44428</v>
      </c>
      <c r="AK9901" s="1" t="s">
        <v>55</v>
      </c>
      <c r="AL9901" s="1">
        <v>36318</v>
      </c>
      <c r="AM9901">
        <v>1999</v>
      </c>
      <c r="AN9901" t="str">
        <f t="shared" si="467"/>
        <v>Before 2004</v>
      </c>
      <c r="AO9901">
        <v>7</v>
      </c>
      <c r="AP9901" t="s">
        <v>1200</v>
      </c>
      <c r="AQ9901" t="s">
        <v>24741</v>
      </c>
      <c r="AR9901">
        <v>169</v>
      </c>
      <c r="AS9901" t="s">
        <v>24797</v>
      </c>
      <c r="AT9901" t="s">
        <v>24741</v>
      </c>
      <c r="AU9901" t="s">
        <v>24808</v>
      </c>
      <c r="AV9901" t="b">
        <v>1</v>
      </c>
      <c r="AW9901" t="s">
        <v>18539</v>
      </c>
      <c r="AX9901" t="s">
        <v>9053</v>
      </c>
      <c r="AY9901" t="s">
        <v>76</v>
      </c>
      <c r="AZ9901" s="3">
        <v>6.7667235494880549</v>
      </c>
      <c r="BA9901" s="3">
        <v>7.3868600682593861</v>
      </c>
      <c r="BB9901" s="3">
        <v>5.6940273037542664</v>
      </c>
      <c r="BC9901" s="3">
        <v>5.3962457337883958</v>
      </c>
      <c r="BD9901" s="3">
        <v>5.6699658703071671</v>
      </c>
      <c r="BE9901">
        <v>25102010</v>
      </c>
      <c r="BF9901" t="s">
        <v>1202</v>
      </c>
      <c r="BG9901" t="s">
        <v>139</v>
      </c>
      <c r="BH9901" t="s">
        <v>62</v>
      </c>
      <c r="BI9901" t="s">
        <v>1203</v>
      </c>
      <c r="BJ9901" t="s">
        <v>1204</v>
      </c>
      <c r="BK9901" t="s">
        <v>76</v>
      </c>
      <c r="BL9901">
        <v>2006</v>
      </c>
    </row>
    <row r="9902" spans="1:64" hidden="1" x14ac:dyDescent="0.25">
      <c r="A9902">
        <v>836053</v>
      </c>
      <c r="B9902">
        <v>2762368</v>
      </c>
      <c r="C9902" t="s">
        <v>18601</v>
      </c>
      <c r="D9902" t="s">
        <v>18601</v>
      </c>
      <c r="E9902" t="s">
        <v>158</v>
      </c>
      <c r="F9902" t="s">
        <v>111</v>
      </c>
      <c r="G9902" t="s">
        <v>67</v>
      </c>
      <c r="H9902" t="s">
        <v>67</v>
      </c>
      <c r="I9902" t="s">
        <v>66</v>
      </c>
      <c r="J9902">
        <v>0</v>
      </c>
      <c r="K9902" t="s">
        <v>67</v>
      </c>
      <c r="L9902">
        <v>0</v>
      </c>
      <c r="M9902" t="s">
        <v>71</v>
      </c>
      <c r="N9902" t="s">
        <v>18602</v>
      </c>
      <c r="O9902" t="s">
        <v>18602</v>
      </c>
      <c r="P9902" s="2">
        <v>53</v>
      </c>
      <c r="Q9902">
        <v>0</v>
      </c>
      <c r="R9902">
        <v>3</v>
      </c>
      <c r="S9902" s="1">
        <v>39710</v>
      </c>
      <c r="T9902" s="7">
        <v>70.731949999999998</v>
      </c>
      <c r="U9902" s="7">
        <v>3.21509</v>
      </c>
      <c r="V9902" s="7">
        <v>-0.9545454352665238</v>
      </c>
      <c r="W9902" s="7">
        <v>61.086680000000001</v>
      </c>
      <c r="X9902" s="7">
        <v>3.3286500000000001</v>
      </c>
      <c r="Y9902" s="7">
        <v>-0.94550939746602691</v>
      </c>
      <c r="Z9902" s="7">
        <v>0.99860000000000004</v>
      </c>
      <c r="AA9902" s="7" t="s">
        <v>57</v>
      </c>
      <c r="AB9902" s="7" t="s">
        <v>57</v>
      </c>
      <c r="AC9902" s="8" t="s">
        <v>57</v>
      </c>
      <c r="AD9902">
        <v>2008</v>
      </c>
      <c r="AE9902" s="1" t="s">
        <v>55</v>
      </c>
      <c r="AF9902" s="15" t="e">
        <f t="shared" si="465"/>
        <v>#VALUE!</v>
      </c>
      <c r="AG9902" s="1">
        <v>36790</v>
      </c>
      <c r="AH9902">
        <v>2000</v>
      </c>
      <c r="AI9902" t="str">
        <f t="shared" si="466"/>
        <v>Before 2004</v>
      </c>
      <c r="AJ9902" s="1">
        <v>40245</v>
      </c>
      <c r="AK9902" s="1" t="s">
        <v>55</v>
      </c>
      <c r="AL9902" s="1">
        <v>36790</v>
      </c>
      <c r="AM9902">
        <v>2000</v>
      </c>
      <c r="AN9902" t="str">
        <f t="shared" si="467"/>
        <v>Before 2004</v>
      </c>
      <c r="AO9902">
        <v>7</v>
      </c>
      <c r="AP9902" t="s">
        <v>150</v>
      </c>
      <c r="AQ9902" t="s">
        <v>24731</v>
      </c>
      <c r="AR9902">
        <v>1</v>
      </c>
      <c r="AS9902" t="s">
        <v>24795</v>
      </c>
      <c r="AT9902" t="s">
        <v>24731</v>
      </c>
      <c r="AU9902" t="s">
        <v>24731</v>
      </c>
      <c r="AV9902" t="b">
        <v>0</v>
      </c>
      <c r="AW9902" t="s">
        <v>18603</v>
      </c>
      <c r="AX9902" t="s">
        <v>18603</v>
      </c>
      <c r="AY9902" t="s">
        <v>439</v>
      </c>
      <c r="AZ9902" s="3">
        <v>5.3703349282296653</v>
      </c>
      <c r="BA9902" s="3">
        <v>7.098086124401914</v>
      </c>
      <c r="BB9902" s="3">
        <v>6.8650717703349287</v>
      </c>
      <c r="BC9902" s="3">
        <v>5.267942583732057</v>
      </c>
      <c r="BD9902" s="3">
        <v>5.5693779904306222</v>
      </c>
      <c r="BE9902">
        <v>10102020</v>
      </c>
      <c r="BF9902" t="s">
        <v>541</v>
      </c>
      <c r="BG9902" t="s">
        <v>139</v>
      </c>
      <c r="BH9902" t="s">
        <v>62</v>
      </c>
      <c r="BI9902" t="s">
        <v>441</v>
      </c>
      <c r="BJ9902" t="s">
        <v>439</v>
      </c>
      <c r="BK9902" t="s">
        <v>439</v>
      </c>
      <c r="BL9902">
        <v>2008</v>
      </c>
    </row>
    <row r="9903" spans="1:64" hidden="1" x14ac:dyDescent="0.25">
      <c r="A9903">
        <v>838707</v>
      </c>
      <c r="B9903">
        <v>17336175</v>
      </c>
      <c r="C9903" t="s">
        <v>18665</v>
      </c>
      <c r="D9903" t="s">
        <v>18665</v>
      </c>
      <c r="E9903" t="s">
        <v>158</v>
      </c>
      <c r="F9903" t="s">
        <v>137</v>
      </c>
      <c r="G9903" t="s">
        <v>67</v>
      </c>
      <c r="H9903" t="s">
        <v>67</v>
      </c>
      <c r="I9903" t="s">
        <v>138</v>
      </c>
      <c r="J9903">
        <v>0</v>
      </c>
      <c r="K9903" t="s">
        <v>67</v>
      </c>
      <c r="L9903">
        <v>0</v>
      </c>
      <c r="M9903" t="s">
        <v>71</v>
      </c>
      <c r="N9903" t="s">
        <v>18666</v>
      </c>
      <c r="O9903" t="s">
        <v>18666</v>
      </c>
      <c r="P9903" s="2">
        <v>21</v>
      </c>
      <c r="Q9903">
        <v>0</v>
      </c>
      <c r="R9903">
        <v>3</v>
      </c>
      <c r="S9903" s="1">
        <v>42669</v>
      </c>
      <c r="T9903" s="7">
        <v>11.75792</v>
      </c>
      <c r="U9903" s="7">
        <v>1.5016499999999999</v>
      </c>
      <c r="V9903" s="7">
        <v>-0.87228608461360513</v>
      </c>
      <c r="W9903" s="7">
        <v>1.2563800000000001</v>
      </c>
      <c r="X9903" s="7">
        <v>0.87595999999999996</v>
      </c>
      <c r="Y9903" s="7">
        <v>-0.3027905569970869</v>
      </c>
      <c r="Z9903" s="7">
        <v>1.02613</v>
      </c>
      <c r="AA9903" s="7" t="s">
        <v>57</v>
      </c>
      <c r="AB9903" s="7" t="s">
        <v>57</v>
      </c>
      <c r="AC9903" s="8" t="s">
        <v>57</v>
      </c>
      <c r="AD9903">
        <v>2016</v>
      </c>
      <c r="AE9903" s="1" t="s">
        <v>55</v>
      </c>
      <c r="AF9903" s="15" t="e">
        <f t="shared" si="465"/>
        <v>#VALUE!</v>
      </c>
      <c r="AG9903" s="1">
        <v>39904</v>
      </c>
      <c r="AH9903">
        <v>2009</v>
      </c>
      <c r="AI9903">
        <f t="shared" si="466"/>
        <v>2009</v>
      </c>
      <c r="AJ9903" s="1">
        <v>44057</v>
      </c>
      <c r="AK9903" s="1" t="s">
        <v>55</v>
      </c>
      <c r="AL9903" s="1">
        <v>39904</v>
      </c>
      <c r="AM9903">
        <v>2009</v>
      </c>
      <c r="AN9903">
        <f t="shared" si="467"/>
        <v>2009</v>
      </c>
      <c r="AO9903">
        <v>7</v>
      </c>
      <c r="AP9903" t="s">
        <v>56</v>
      </c>
      <c r="AQ9903" t="s">
        <v>24731</v>
      </c>
      <c r="AR9903">
        <v>1</v>
      </c>
      <c r="AS9903" t="s">
        <v>24795</v>
      </c>
      <c r="AT9903" t="s">
        <v>24731</v>
      </c>
      <c r="AU9903" t="s">
        <v>24731</v>
      </c>
      <c r="AV9903" t="b">
        <v>0</v>
      </c>
      <c r="AW9903" t="s">
        <v>18667</v>
      </c>
      <c r="AX9903" t="s">
        <v>18667</v>
      </c>
      <c r="AY9903" t="s">
        <v>116</v>
      </c>
      <c r="AZ9903" s="3">
        <v>6.0646031746031754</v>
      </c>
      <c r="BA9903" s="3">
        <v>7.436349206349206</v>
      </c>
      <c r="BB9903" s="3">
        <v>5.9684126984126982</v>
      </c>
      <c r="BC9903" s="3">
        <v>5.0887301587301588</v>
      </c>
      <c r="BD9903" s="3">
        <v>5.597777777777778</v>
      </c>
      <c r="BE9903">
        <v>35201010</v>
      </c>
      <c r="BF9903" t="s">
        <v>330</v>
      </c>
      <c r="BG9903" t="s">
        <v>139</v>
      </c>
      <c r="BH9903" t="s">
        <v>62</v>
      </c>
      <c r="BI9903" t="s">
        <v>330</v>
      </c>
      <c r="BJ9903" t="s">
        <v>116</v>
      </c>
      <c r="BK9903" t="s">
        <v>101</v>
      </c>
      <c r="BL9903">
        <v>2016</v>
      </c>
    </row>
    <row r="9904" spans="1:64" hidden="1" x14ac:dyDescent="0.25">
      <c r="A9904">
        <v>843355</v>
      </c>
      <c r="B9904">
        <v>6311270</v>
      </c>
      <c r="C9904" t="s">
        <v>18746</v>
      </c>
      <c r="D9904" t="s">
        <v>18747</v>
      </c>
      <c r="E9904" t="s">
        <v>70</v>
      </c>
      <c r="F9904" t="s">
        <v>209</v>
      </c>
      <c r="G9904" t="s">
        <v>214</v>
      </c>
      <c r="H9904" t="s">
        <v>215</v>
      </c>
      <c r="I9904" t="s">
        <v>209</v>
      </c>
      <c r="J9904">
        <v>0</v>
      </c>
      <c r="K9904" t="s">
        <v>215</v>
      </c>
      <c r="L9904">
        <v>0</v>
      </c>
      <c r="M9904" t="s">
        <v>71</v>
      </c>
      <c r="N9904" t="s">
        <v>18748</v>
      </c>
      <c r="O9904" t="s">
        <v>18749</v>
      </c>
      <c r="P9904" s="2">
        <v>26</v>
      </c>
      <c r="Q9904">
        <v>0</v>
      </c>
      <c r="R9904">
        <v>1.62744</v>
      </c>
      <c r="S9904" s="1">
        <v>42177</v>
      </c>
      <c r="T9904" s="7">
        <v>17.964919999999999</v>
      </c>
      <c r="U9904" s="7">
        <v>16.652349999999998</v>
      </c>
      <c r="V9904" s="7">
        <v>-7.3062947121389957E-2</v>
      </c>
      <c r="W9904" s="7">
        <v>25.897290000000002</v>
      </c>
      <c r="X9904" s="7">
        <v>16.2256</v>
      </c>
      <c r="Y9904" s="7">
        <v>-0.37346340099678388</v>
      </c>
      <c r="Z9904" s="7">
        <v>18.96576</v>
      </c>
      <c r="AA9904" s="7" t="s">
        <v>57</v>
      </c>
      <c r="AB9904" s="7" t="s">
        <v>57</v>
      </c>
      <c r="AC9904" s="8" t="s">
        <v>57</v>
      </c>
      <c r="AD9904">
        <v>2015</v>
      </c>
      <c r="AE9904" s="1" t="s">
        <v>55</v>
      </c>
      <c r="AF9904" s="15" t="e">
        <f t="shared" si="465"/>
        <v>#VALUE!</v>
      </c>
      <c r="AG9904" s="1">
        <v>39491</v>
      </c>
      <c r="AH9904">
        <v>2008</v>
      </c>
      <c r="AI9904">
        <f t="shared" si="466"/>
        <v>2008</v>
      </c>
      <c r="AJ9904" s="1">
        <v>42342</v>
      </c>
      <c r="AK9904" s="1" t="s">
        <v>55</v>
      </c>
      <c r="AL9904" s="1">
        <v>39491</v>
      </c>
      <c r="AM9904">
        <v>2008</v>
      </c>
      <c r="AN9904">
        <f t="shared" si="467"/>
        <v>2008</v>
      </c>
      <c r="AO9904">
        <v>7</v>
      </c>
      <c r="AP9904" t="s">
        <v>56</v>
      </c>
      <c r="AQ9904" t="s">
        <v>24731</v>
      </c>
      <c r="AR9904">
        <v>1</v>
      </c>
      <c r="AS9904" t="s">
        <v>24795</v>
      </c>
      <c r="AT9904" t="s">
        <v>24731</v>
      </c>
      <c r="AU9904" t="s">
        <v>24731</v>
      </c>
      <c r="AV9904" t="b">
        <v>0</v>
      </c>
      <c r="AW9904" t="s">
        <v>18750</v>
      </c>
      <c r="AX9904" t="s">
        <v>57</v>
      </c>
      <c r="AY9904" t="s">
        <v>116</v>
      </c>
      <c r="AZ9904" s="3">
        <v>6.0646031746031754</v>
      </c>
      <c r="BA9904" s="3">
        <v>7.436349206349206</v>
      </c>
      <c r="BB9904" s="3">
        <v>5.9684126984126982</v>
      </c>
      <c r="BC9904" s="3">
        <v>5.0887301587301588</v>
      </c>
      <c r="BD9904" s="3">
        <v>5.597777777777778</v>
      </c>
      <c r="BE9904">
        <v>35201010</v>
      </c>
      <c r="BF9904" t="s">
        <v>330</v>
      </c>
      <c r="BG9904" t="s">
        <v>139</v>
      </c>
      <c r="BH9904" t="s">
        <v>62</v>
      </c>
      <c r="BI9904" t="s">
        <v>330</v>
      </c>
      <c r="BJ9904" t="s">
        <v>116</v>
      </c>
      <c r="BK9904" t="s">
        <v>101</v>
      </c>
      <c r="BL9904">
        <v>2015</v>
      </c>
    </row>
    <row r="9905" spans="1:64" hidden="1" x14ac:dyDescent="0.25">
      <c r="A9905">
        <v>844962</v>
      </c>
      <c r="B9905">
        <v>20755290</v>
      </c>
      <c r="C9905" t="s">
        <v>18770</v>
      </c>
      <c r="D9905" t="s">
        <v>18771</v>
      </c>
      <c r="E9905" t="s">
        <v>158</v>
      </c>
      <c r="F9905" t="s">
        <v>49</v>
      </c>
      <c r="G9905" t="s">
        <v>50</v>
      </c>
      <c r="H9905" t="s">
        <v>50</v>
      </c>
      <c r="I9905" t="s">
        <v>51</v>
      </c>
      <c r="J9905">
        <v>990000</v>
      </c>
      <c r="K9905" t="s">
        <v>50</v>
      </c>
      <c r="L9905">
        <v>0</v>
      </c>
      <c r="M9905" t="s">
        <v>71</v>
      </c>
      <c r="N9905" t="s">
        <v>18772</v>
      </c>
      <c r="O9905" t="s">
        <v>18772</v>
      </c>
      <c r="P9905" s="2">
        <v>14</v>
      </c>
      <c r="Q9905">
        <v>0</v>
      </c>
      <c r="R9905">
        <v>6.0832100000000002</v>
      </c>
      <c r="S9905" s="1">
        <v>43325</v>
      </c>
      <c r="T9905" s="7">
        <v>65.981870000000001</v>
      </c>
      <c r="U9905" s="7">
        <v>32.747140000000002</v>
      </c>
      <c r="V9905" s="7">
        <v>-0.50369487860832074</v>
      </c>
      <c r="W9905" s="7">
        <v>26.823650000000001</v>
      </c>
      <c r="X9905" s="7">
        <v>33.834969999999998</v>
      </c>
      <c r="Y9905" s="7">
        <v>0.26138575473509373</v>
      </c>
      <c r="Z9905" s="7">
        <v>31.1708</v>
      </c>
      <c r="AA9905" s="7" t="s">
        <v>57</v>
      </c>
      <c r="AB9905" s="7">
        <v>1.7862</v>
      </c>
      <c r="AC9905" s="8" t="s">
        <v>57</v>
      </c>
      <c r="AD9905">
        <v>2018</v>
      </c>
      <c r="AE9905" s="1" t="s">
        <v>55</v>
      </c>
      <c r="AF9905" s="15" t="e">
        <f t="shared" si="465"/>
        <v>#VALUE!</v>
      </c>
      <c r="AG9905" s="1">
        <v>40452</v>
      </c>
      <c r="AH9905">
        <v>2010</v>
      </c>
      <c r="AI9905">
        <f t="shared" si="466"/>
        <v>2010</v>
      </c>
      <c r="AJ9905" s="1">
        <v>44231</v>
      </c>
      <c r="AK9905" s="1" t="s">
        <v>55</v>
      </c>
      <c r="AL9905" s="1">
        <v>40452</v>
      </c>
      <c r="AM9905">
        <v>2010</v>
      </c>
      <c r="AN9905">
        <f t="shared" si="467"/>
        <v>2010</v>
      </c>
      <c r="AO9905">
        <v>7</v>
      </c>
      <c r="AP9905" t="s">
        <v>1075</v>
      </c>
      <c r="AQ9905" t="s">
        <v>24740</v>
      </c>
      <c r="AR9905">
        <v>141</v>
      </c>
      <c r="AS9905" t="s">
        <v>24796</v>
      </c>
      <c r="AT9905" t="s">
        <v>24802</v>
      </c>
      <c r="AU9905" t="s">
        <v>24809</v>
      </c>
      <c r="AV9905" t="b">
        <v>1</v>
      </c>
      <c r="AW9905" t="s">
        <v>18773</v>
      </c>
      <c r="AX9905" t="s">
        <v>18773</v>
      </c>
      <c r="AY9905" t="s">
        <v>261</v>
      </c>
      <c r="AZ9905" s="3">
        <v>6.1234986945169716</v>
      </c>
      <c r="BA9905" s="3">
        <v>7.389033942558747</v>
      </c>
      <c r="BB9905" s="3">
        <v>5.6156657963446479</v>
      </c>
      <c r="BC9905" s="3">
        <v>5.8464751958224541</v>
      </c>
      <c r="BD9905" s="3">
        <v>5.6336814621409923</v>
      </c>
      <c r="BE9905">
        <v>45102030</v>
      </c>
      <c r="BF9905" t="s">
        <v>1172</v>
      </c>
      <c r="BG9905" t="s">
        <v>139</v>
      </c>
      <c r="BH9905" t="s">
        <v>62</v>
      </c>
      <c r="BI9905" t="s">
        <v>1108</v>
      </c>
      <c r="BJ9905" t="s">
        <v>261</v>
      </c>
      <c r="BK9905" t="s">
        <v>64</v>
      </c>
      <c r="BL9905">
        <v>2018</v>
      </c>
    </row>
    <row r="9906" spans="1:64" hidden="1" x14ac:dyDescent="0.25">
      <c r="A9906">
        <v>846089</v>
      </c>
      <c r="B9906">
        <v>17352089</v>
      </c>
      <c r="C9906" t="s">
        <v>18802</v>
      </c>
      <c r="D9906" t="s">
        <v>18803</v>
      </c>
      <c r="E9906" t="s">
        <v>48</v>
      </c>
      <c r="F9906" t="s">
        <v>49</v>
      </c>
      <c r="G9906" t="s">
        <v>67</v>
      </c>
      <c r="H9906" t="s">
        <v>67</v>
      </c>
      <c r="I9906" t="s">
        <v>51</v>
      </c>
      <c r="J9906">
        <v>0</v>
      </c>
      <c r="K9906" t="s">
        <v>67</v>
      </c>
      <c r="L9906">
        <v>0</v>
      </c>
      <c r="M9906" t="s">
        <v>71</v>
      </c>
      <c r="N9906" t="s">
        <v>18804</v>
      </c>
      <c r="O9906" t="s">
        <v>18804</v>
      </c>
      <c r="P9906" s="2">
        <v>18</v>
      </c>
      <c r="Q9906">
        <v>0</v>
      </c>
      <c r="R9906">
        <v>3</v>
      </c>
      <c r="S9906" s="1">
        <v>42936</v>
      </c>
      <c r="T9906" s="7">
        <v>817.16823999999997</v>
      </c>
      <c r="U9906" s="7">
        <v>777.82781999999997</v>
      </c>
      <c r="V9906" s="7">
        <v>0.26130653340124926</v>
      </c>
      <c r="W9906" s="7">
        <v>854.12559999999996</v>
      </c>
      <c r="X9906" s="7">
        <v>915.71335999999997</v>
      </c>
      <c r="Y9906" s="7">
        <v>7.2106210140522667E-2</v>
      </c>
      <c r="Z9906" s="7">
        <v>603.63167999999996</v>
      </c>
      <c r="AA9906" s="7">
        <v>486.88303999999999</v>
      </c>
      <c r="AB9906" s="7">
        <v>188.57749999999999</v>
      </c>
      <c r="AC9906" s="8">
        <v>1.5818723866845197</v>
      </c>
      <c r="AD9906">
        <v>2017</v>
      </c>
      <c r="AE9906" s="1" t="s">
        <v>55</v>
      </c>
      <c r="AF9906" s="15" t="e">
        <f t="shared" si="465"/>
        <v>#VALUE!</v>
      </c>
      <c r="AG9906" s="1">
        <v>40119</v>
      </c>
      <c r="AH9906">
        <v>2009</v>
      </c>
      <c r="AI9906">
        <f t="shared" si="466"/>
        <v>2009</v>
      </c>
      <c r="AJ9906" s="1">
        <v>44431</v>
      </c>
      <c r="AK9906" s="1" t="s">
        <v>55</v>
      </c>
      <c r="AL9906" s="1">
        <v>40119</v>
      </c>
      <c r="AM9906">
        <v>2009</v>
      </c>
      <c r="AN9906">
        <f t="shared" si="467"/>
        <v>2009</v>
      </c>
      <c r="AO9906">
        <v>7</v>
      </c>
      <c r="AP9906" t="s">
        <v>5128</v>
      </c>
      <c r="AQ9906" t="s">
        <v>24750</v>
      </c>
      <c r="AR9906">
        <v>112</v>
      </c>
      <c r="AS9906" t="s">
        <v>24799</v>
      </c>
      <c r="AT9906" t="s">
        <v>24799</v>
      </c>
      <c r="AU9906" t="s">
        <v>24750</v>
      </c>
      <c r="AV9906" t="b">
        <v>0</v>
      </c>
      <c r="AW9906" t="s">
        <v>18805</v>
      </c>
      <c r="AX9906" t="s">
        <v>18805</v>
      </c>
      <c r="AY9906" t="s">
        <v>76</v>
      </c>
      <c r="AZ9906" s="3">
        <v>6.7667235494880549</v>
      </c>
      <c r="BA9906" s="3">
        <v>7.3868600682593861</v>
      </c>
      <c r="BB9906" s="3">
        <v>5.6940273037542664</v>
      </c>
      <c r="BC9906" s="3">
        <v>5.3962457337883958</v>
      </c>
      <c r="BD9906" s="3">
        <v>5.6699658703071671</v>
      </c>
      <c r="BE9906">
        <v>25503010</v>
      </c>
      <c r="BF9906" t="s">
        <v>3518</v>
      </c>
      <c r="BG9906" t="s">
        <v>139</v>
      </c>
      <c r="BH9906" t="s">
        <v>62</v>
      </c>
      <c r="BI9906" t="s">
        <v>370</v>
      </c>
      <c r="BJ9906" t="s">
        <v>371</v>
      </c>
      <c r="BK9906" t="s">
        <v>76</v>
      </c>
      <c r="BL9906">
        <v>2017</v>
      </c>
    </row>
    <row r="9907" spans="1:64" hidden="1" x14ac:dyDescent="0.25">
      <c r="A9907">
        <v>1226134</v>
      </c>
      <c r="B9907">
        <v>21050156</v>
      </c>
      <c r="C9907" t="s">
        <v>18837</v>
      </c>
      <c r="D9907" t="s">
        <v>18837</v>
      </c>
      <c r="E9907" t="s">
        <v>48</v>
      </c>
      <c r="F9907" t="s">
        <v>137</v>
      </c>
      <c r="G9907" t="s">
        <v>215</v>
      </c>
      <c r="H9907" t="s">
        <v>215</v>
      </c>
      <c r="I9907" t="s">
        <v>138</v>
      </c>
      <c r="J9907">
        <v>0</v>
      </c>
      <c r="K9907" t="s">
        <v>215</v>
      </c>
      <c r="L9907">
        <v>0</v>
      </c>
      <c r="M9907" t="s">
        <v>71</v>
      </c>
      <c r="N9907" t="s">
        <v>18838</v>
      </c>
      <c r="O9907" t="s">
        <v>18838</v>
      </c>
      <c r="P9907" s="2">
        <v>12</v>
      </c>
      <c r="Q9907">
        <v>4.17</v>
      </c>
      <c r="R9907">
        <v>13.21148</v>
      </c>
      <c r="S9907" s="1">
        <v>43517</v>
      </c>
      <c r="T9907" s="7">
        <v>4188.4113699999998</v>
      </c>
      <c r="U9907" s="7">
        <v>3451.5279799999998</v>
      </c>
      <c r="V9907" s="7">
        <v>-0.17593386248495452</v>
      </c>
      <c r="W9907" s="7">
        <v>2618.91579</v>
      </c>
      <c r="X9907" s="7">
        <v>2828.6084900000001</v>
      </c>
      <c r="Y9907" s="7">
        <v>8.0068515681445435E-2</v>
      </c>
      <c r="Z9907" s="7">
        <v>2446.4595100000001</v>
      </c>
      <c r="AA9907" s="7">
        <v>5886.0513300000002</v>
      </c>
      <c r="AB9907" s="7">
        <v>2451.8240000000001</v>
      </c>
      <c r="AC9907" s="8">
        <v>1.4006826468784057</v>
      </c>
      <c r="AD9907">
        <v>2019</v>
      </c>
      <c r="AE9907" s="1">
        <v>40848</v>
      </c>
      <c r="AF9907" s="15">
        <f t="shared" si="465"/>
        <v>7.3123287671232875</v>
      </c>
      <c r="AG9907" s="1">
        <v>40848</v>
      </c>
      <c r="AH9907">
        <v>2011</v>
      </c>
      <c r="AI9907">
        <f t="shared" si="466"/>
        <v>2011</v>
      </c>
      <c r="AJ9907" s="1">
        <v>44428</v>
      </c>
      <c r="AK9907" s="1" t="s">
        <v>55</v>
      </c>
      <c r="AL9907" s="1">
        <v>40848</v>
      </c>
      <c r="AM9907">
        <v>2011</v>
      </c>
      <c r="AN9907">
        <f t="shared" si="467"/>
        <v>2011</v>
      </c>
      <c r="AO9907">
        <v>7</v>
      </c>
      <c r="AP9907" t="s">
        <v>56</v>
      </c>
      <c r="AQ9907" t="s">
        <v>24731</v>
      </c>
      <c r="AR9907">
        <v>1</v>
      </c>
      <c r="AS9907" t="s">
        <v>24795</v>
      </c>
      <c r="AT9907" t="s">
        <v>24731</v>
      </c>
      <c r="AU9907" t="s">
        <v>24731</v>
      </c>
      <c r="AV9907" t="b">
        <v>0</v>
      </c>
      <c r="AW9907" t="s">
        <v>18839</v>
      </c>
      <c r="AX9907" t="s">
        <v>18839</v>
      </c>
      <c r="AY9907" t="s">
        <v>98</v>
      </c>
      <c r="AZ9907" s="3">
        <v>9</v>
      </c>
      <c r="BA9907" s="3">
        <v>8.9</v>
      </c>
      <c r="BB9907" s="3">
        <v>5.2</v>
      </c>
      <c r="BC9907" s="3">
        <v>5.9</v>
      </c>
      <c r="BD9907" s="3">
        <v>6.9</v>
      </c>
      <c r="BE9907">
        <v>35102020</v>
      </c>
      <c r="BF9907" t="s">
        <v>99</v>
      </c>
      <c r="BG9907" t="s">
        <v>139</v>
      </c>
      <c r="BH9907" t="s">
        <v>41</v>
      </c>
      <c r="BI9907" t="s">
        <v>100</v>
      </c>
      <c r="BJ9907" t="s">
        <v>98</v>
      </c>
      <c r="BK9907" t="s">
        <v>101</v>
      </c>
      <c r="BL9907">
        <v>2019</v>
      </c>
    </row>
    <row r="9908" spans="1:64" hidden="1" x14ac:dyDescent="0.25">
      <c r="A9908">
        <v>877131</v>
      </c>
      <c r="B9908">
        <v>6270702</v>
      </c>
      <c r="C9908" t="s">
        <v>18897</v>
      </c>
      <c r="D9908" t="s">
        <v>9690</v>
      </c>
      <c r="E9908" t="s">
        <v>48</v>
      </c>
      <c r="F9908" t="s">
        <v>236</v>
      </c>
      <c r="G9908" t="s">
        <v>215</v>
      </c>
      <c r="H9908" t="s">
        <v>215</v>
      </c>
      <c r="I9908" t="s">
        <v>66</v>
      </c>
      <c r="J9908">
        <v>0</v>
      </c>
      <c r="K9908" t="s">
        <v>215</v>
      </c>
      <c r="L9908">
        <v>0</v>
      </c>
      <c r="M9908" t="s">
        <v>71</v>
      </c>
      <c r="N9908" t="s">
        <v>18898</v>
      </c>
      <c r="O9908" t="s">
        <v>9692</v>
      </c>
      <c r="P9908" s="2">
        <v>24</v>
      </c>
      <c r="Q9908">
        <v>3.3</v>
      </c>
      <c r="R9908">
        <v>0.43358999999999998</v>
      </c>
      <c r="S9908" s="1">
        <v>42398</v>
      </c>
      <c r="T9908" s="7">
        <v>1503.04854</v>
      </c>
      <c r="U9908" s="7">
        <v>959.90840000000003</v>
      </c>
      <c r="V9908" s="7">
        <v>-0.36135901505882168</v>
      </c>
      <c r="W9908" s="7">
        <v>1342.98759</v>
      </c>
      <c r="X9908" s="7">
        <v>870.97330999999997</v>
      </c>
      <c r="Y9908" s="7">
        <v>-0.35146585382818019</v>
      </c>
      <c r="Z9908" s="7">
        <v>862.50918000000001</v>
      </c>
      <c r="AA9908" s="7">
        <v>1300.4003700000001</v>
      </c>
      <c r="AB9908" s="7">
        <v>669.56308999999999</v>
      </c>
      <c r="AC9908" s="8">
        <v>0.94216256753340466</v>
      </c>
      <c r="AD9908">
        <v>2016</v>
      </c>
      <c r="AE9908" s="1">
        <v>39611</v>
      </c>
      <c r="AF9908" s="15">
        <f t="shared" si="465"/>
        <v>7.6356164383561644</v>
      </c>
      <c r="AG9908" s="1">
        <v>39611</v>
      </c>
      <c r="AH9908">
        <v>2008</v>
      </c>
      <c r="AI9908">
        <f t="shared" si="466"/>
        <v>2008</v>
      </c>
      <c r="AJ9908" s="1">
        <v>44428</v>
      </c>
      <c r="AK9908" s="1" t="s">
        <v>55</v>
      </c>
      <c r="AL9908" s="1">
        <v>39611</v>
      </c>
      <c r="AM9908">
        <v>2008</v>
      </c>
      <c r="AN9908">
        <f t="shared" si="467"/>
        <v>2008</v>
      </c>
      <c r="AO9908">
        <v>7</v>
      </c>
      <c r="AP9908" t="s">
        <v>56</v>
      </c>
      <c r="AQ9908" t="s">
        <v>24731</v>
      </c>
      <c r="AR9908">
        <v>1</v>
      </c>
      <c r="AS9908" t="s">
        <v>24795</v>
      </c>
      <c r="AT9908" t="s">
        <v>24731</v>
      </c>
      <c r="AU9908" t="s">
        <v>24731</v>
      </c>
      <c r="AV9908" t="b">
        <v>0</v>
      </c>
      <c r="AW9908" t="s">
        <v>18899</v>
      </c>
      <c r="AX9908" t="s">
        <v>9694</v>
      </c>
      <c r="AY9908" t="s">
        <v>206</v>
      </c>
      <c r="AZ9908" s="3">
        <v>5.4525911708253361</v>
      </c>
      <c r="BA9908" s="3">
        <v>7.5149712092130523</v>
      </c>
      <c r="BB9908" s="3">
        <v>5.9506717850287911</v>
      </c>
      <c r="BC9908" s="3">
        <v>5.9205374280230334</v>
      </c>
      <c r="BD9908" s="3">
        <v>5.7115163147792707</v>
      </c>
      <c r="BE9908">
        <v>40203010</v>
      </c>
      <c r="BF9908" t="s">
        <v>504</v>
      </c>
      <c r="BG9908" t="s">
        <v>139</v>
      </c>
      <c r="BH9908" t="s">
        <v>62</v>
      </c>
      <c r="BI9908" t="s">
        <v>505</v>
      </c>
      <c r="BJ9908" t="s">
        <v>206</v>
      </c>
      <c r="BK9908" t="s">
        <v>110</v>
      </c>
      <c r="BL9908">
        <v>2016</v>
      </c>
    </row>
    <row r="9909" spans="1:64" hidden="1" x14ac:dyDescent="0.25">
      <c r="A9909">
        <v>852789</v>
      </c>
      <c r="B9909">
        <v>2906300</v>
      </c>
      <c r="C9909" t="s">
        <v>18933</v>
      </c>
      <c r="D9909" t="s">
        <v>18933</v>
      </c>
      <c r="E9909" t="s">
        <v>48</v>
      </c>
      <c r="F9909" t="s">
        <v>49</v>
      </c>
      <c r="G9909" t="s">
        <v>67</v>
      </c>
      <c r="H9909" t="s">
        <v>67</v>
      </c>
      <c r="I9909" t="s">
        <v>51</v>
      </c>
      <c r="J9909">
        <v>0</v>
      </c>
      <c r="K9909" t="s">
        <v>67</v>
      </c>
      <c r="L9909">
        <v>0</v>
      </c>
      <c r="M9909" t="s">
        <v>71</v>
      </c>
      <c r="N9909" t="s">
        <v>18934</v>
      </c>
      <c r="O9909" t="s">
        <v>18934</v>
      </c>
      <c r="P9909" s="2">
        <v>23</v>
      </c>
      <c r="Q9909">
        <v>5.94</v>
      </c>
      <c r="R9909">
        <v>9.5960400000000003</v>
      </c>
      <c r="S9909" s="1">
        <v>42486</v>
      </c>
      <c r="T9909" s="7">
        <v>880.15970000000004</v>
      </c>
      <c r="U9909" s="7">
        <v>439.19092999999998</v>
      </c>
      <c r="V9909" s="7">
        <v>-0.50100995308010587</v>
      </c>
      <c r="W9909" s="7">
        <v>929.48280999999997</v>
      </c>
      <c r="X9909" s="7">
        <v>298.99333999999999</v>
      </c>
      <c r="Y9909" s="7">
        <v>-0.67832289442770866</v>
      </c>
      <c r="Z9909" s="7">
        <v>482.93653999999998</v>
      </c>
      <c r="AA9909" s="7">
        <v>1371.49758</v>
      </c>
      <c r="AB9909" s="7">
        <v>1416.97965</v>
      </c>
      <c r="AC9909" s="8">
        <v>-3.2097899218242139E-2</v>
      </c>
      <c r="AD9909">
        <v>2016</v>
      </c>
      <c r="AE9909" s="1">
        <v>39870</v>
      </c>
      <c r="AF9909" s="15">
        <f t="shared" si="465"/>
        <v>7.1671232876712327</v>
      </c>
      <c r="AG9909" s="1">
        <v>39870</v>
      </c>
      <c r="AH9909">
        <v>2009</v>
      </c>
      <c r="AI9909">
        <f t="shared" si="466"/>
        <v>2009</v>
      </c>
      <c r="AJ9909" s="1">
        <v>44428</v>
      </c>
      <c r="AK9909" s="1" t="s">
        <v>55</v>
      </c>
      <c r="AL9909" s="1">
        <v>39870</v>
      </c>
      <c r="AM9909">
        <v>2009</v>
      </c>
      <c r="AN9909">
        <f t="shared" si="467"/>
        <v>2009</v>
      </c>
      <c r="AO9909">
        <v>7</v>
      </c>
      <c r="AP9909" t="s">
        <v>56</v>
      </c>
      <c r="AQ9909" t="s">
        <v>24731</v>
      </c>
      <c r="AR9909">
        <v>1</v>
      </c>
      <c r="AS9909" t="s">
        <v>24795</v>
      </c>
      <c r="AT9909" t="s">
        <v>24731</v>
      </c>
      <c r="AU9909" t="s">
        <v>24731</v>
      </c>
      <c r="AV9909" t="b">
        <v>0</v>
      </c>
      <c r="AW9909" t="s">
        <v>18935</v>
      </c>
      <c r="AX9909" t="s">
        <v>18935</v>
      </c>
      <c r="AY9909" t="s">
        <v>98</v>
      </c>
      <c r="AZ9909" s="3">
        <v>9.4</v>
      </c>
      <c r="BA9909" s="3">
        <v>9</v>
      </c>
      <c r="BB9909" s="3">
        <v>5.5</v>
      </c>
      <c r="BC9909" s="3">
        <v>5.2</v>
      </c>
      <c r="BD9909" s="3">
        <v>6.9</v>
      </c>
      <c r="BE9909">
        <v>35101010</v>
      </c>
      <c r="BF9909" t="s">
        <v>254</v>
      </c>
      <c r="BG9909" t="s">
        <v>139</v>
      </c>
      <c r="BH9909" t="s">
        <v>41</v>
      </c>
      <c r="BI9909" t="s">
        <v>255</v>
      </c>
      <c r="BJ9909" t="s">
        <v>98</v>
      </c>
      <c r="BK9909" t="s">
        <v>101</v>
      </c>
      <c r="BL9909">
        <v>2016</v>
      </c>
    </row>
    <row r="9910" spans="1:64" hidden="1" x14ac:dyDescent="0.25">
      <c r="A9910">
        <v>883257</v>
      </c>
      <c r="B9910">
        <v>2906300</v>
      </c>
      <c r="C9910" t="s">
        <v>18933</v>
      </c>
      <c r="D9910" t="s">
        <v>18933</v>
      </c>
      <c r="E9910" t="s">
        <v>48</v>
      </c>
      <c r="F9910" t="s">
        <v>137</v>
      </c>
      <c r="G9910" t="s">
        <v>517</v>
      </c>
      <c r="H9910" t="s">
        <v>67</v>
      </c>
      <c r="I9910" t="s">
        <v>138</v>
      </c>
      <c r="J9910">
        <v>0</v>
      </c>
      <c r="K9910" t="s">
        <v>67</v>
      </c>
      <c r="L9910">
        <v>0</v>
      </c>
      <c r="M9910" t="s">
        <v>71</v>
      </c>
      <c r="N9910" t="s">
        <v>18934</v>
      </c>
      <c r="O9910" t="s">
        <v>18934</v>
      </c>
      <c r="P9910" s="2">
        <v>21</v>
      </c>
      <c r="Q9910">
        <v>6.8</v>
      </c>
      <c r="R9910">
        <v>7.8551900000000003</v>
      </c>
      <c r="S9910" s="1">
        <v>42692</v>
      </c>
      <c r="T9910" s="7">
        <v>961.40914999999995</v>
      </c>
      <c r="U9910" s="7">
        <v>476.05585000000002</v>
      </c>
      <c r="V9910" s="7">
        <v>-0.50483532427374955</v>
      </c>
      <c r="W9910" s="7">
        <v>765.76619000000005</v>
      </c>
      <c r="X9910" s="7">
        <v>740.38611000000003</v>
      </c>
      <c r="Y9910" s="7">
        <v>-3.3143380226802674E-2</v>
      </c>
      <c r="Z9910" s="7">
        <v>890.0625</v>
      </c>
      <c r="AA9910" s="7">
        <v>1371.49758</v>
      </c>
      <c r="AB9910" s="7">
        <v>1416.97965</v>
      </c>
      <c r="AC9910" s="8">
        <v>-3.2097899218242139E-2</v>
      </c>
      <c r="AD9910">
        <v>2016</v>
      </c>
      <c r="AE9910" s="1">
        <v>39870</v>
      </c>
      <c r="AF9910" s="15">
        <f t="shared" si="465"/>
        <v>7.7315068493150685</v>
      </c>
      <c r="AG9910" s="1">
        <v>39870</v>
      </c>
      <c r="AH9910">
        <v>2009</v>
      </c>
      <c r="AI9910">
        <f t="shared" si="466"/>
        <v>2009</v>
      </c>
      <c r="AJ9910" s="1">
        <v>44428</v>
      </c>
      <c r="AK9910" s="1" t="s">
        <v>55</v>
      </c>
      <c r="AL9910" s="1">
        <v>39870</v>
      </c>
      <c r="AM9910">
        <v>2009</v>
      </c>
      <c r="AN9910">
        <f t="shared" si="467"/>
        <v>2009</v>
      </c>
      <c r="AO9910">
        <v>7</v>
      </c>
      <c r="AP9910" t="s">
        <v>56</v>
      </c>
      <c r="AQ9910" t="s">
        <v>24731</v>
      </c>
      <c r="AR9910">
        <v>1</v>
      </c>
      <c r="AS9910" t="s">
        <v>24795</v>
      </c>
      <c r="AT9910" t="s">
        <v>24731</v>
      </c>
      <c r="AU9910" t="s">
        <v>24731</v>
      </c>
      <c r="AV9910" t="b">
        <v>0</v>
      </c>
      <c r="AW9910" t="s">
        <v>18935</v>
      </c>
      <c r="AX9910" t="s">
        <v>18935</v>
      </c>
      <c r="AY9910" t="s">
        <v>98</v>
      </c>
      <c r="AZ9910" s="3">
        <v>9.4</v>
      </c>
      <c r="BA9910" s="3">
        <v>9</v>
      </c>
      <c r="BB9910" s="3">
        <v>5.5</v>
      </c>
      <c r="BC9910" s="3">
        <v>5.2</v>
      </c>
      <c r="BD9910" s="3">
        <v>6.9</v>
      </c>
      <c r="BE9910">
        <v>35101010</v>
      </c>
      <c r="BF9910" t="s">
        <v>254</v>
      </c>
      <c r="BG9910" t="s">
        <v>139</v>
      </c>
      <c r="BH9910" t="s">
        <v>41</v>
      </c>
      <c r="BI9910" t="s">
        <v>255</v>
      </c>
      <c r="BJ9910" t="s">
        <v>98</v>
      </c>
      <c r="BK9910" t="s">
        <v>101</v>
      </c>
      <c r="BL9910">
        <v>2016</v>
      </c>
    </row>
    <row r="9911" spans="1:64" hidden="1" x14ac:dyDescent="0.25">
      <c r="A9911">
        <v>933413</v>
      </c>
      <c r="B9911">
        <v>4070580</v>
      </c>
      <c r="C9911" t="s">
        <v>18936</v>
      </c>
      <c r="D9911" t="s">
        <v>18937</v>
      </c>
      <c r="E9911" t="s">
        <v>158</v>
      </c>
      <c r="F9911" t="s">
        <v>49</v>
      </c>
      <c r="G9911" t="s">
        <v>50</v>
      </c>
      <c r="H9911" t="s">
        <v>50</v>
      </c>
      <c r="I9911" t="s">
        <v>51</v>
      </c>
      <c r="J9911">
        <v>1000000</v>
      </c>
      <c r="K9911" t="s">
        <v>50</v>
      </c>
      <c r="L9911">
        <v>0</v>
      </c>
      <c r="M9911" t="s">
        <v>71</v>
      </c>
      <c r="N9911" t="s">
        <v>18938</v>
      </c>
      <c r="O9911" t="s">
        <v>18938</v>
      </c>
      <c r="P9911" s="2">
        <v>10</v>
      </c>
      <c r="Q9911">
        <v>0</v>
      </c>
      <c r="R9911">
        <v>0.98795999999999995</v>
      </c>
      <c r="S9911" s="1">
        <v>43675</v>
      </c>
      <c r="T9911" s="7">
        <v>120.59777</v>
      </c>
      <c r="U9911" s="7">
        <v>34.430210000000002</v>
      </c>
      <c r="V9911" s="7">
        <v>-0.71450375906619168</v>
      </c>
      <c r="W9911" s="7">
        <v>121.18489</v>
      </c>
      <c r="X9911" s="7">
        <v>17.63766</v>
      </c>
      <c r="Y9911" s="7">
        <v>-0.85445660758531861</v>
      </c>
      <c r="Z9911" s="7">
        <v>10.587289999999999</v>
      </c>
      <c r="AA9911" s="7">
        <v>6.2600000000000003E-2</v>
      </c>
      <c r="AB9911" s="7">
        <v>0.25430999999999998</v>
      </c>
      <c r="AC9911" s="8">
        <v>-0.75384373402540206</v>
      </c>
      <c r="AD9911">
        <v>2019</v>
      </c>
      <c r="AE9911" s="1">
        <v>40854</v>
      </c>
      <c r="AF9911" s="15">
        <f t="shared" si="465"/>
        <v>7.7287671232876711</v>
      </c>
      <c r="AG9911" s="1">
        <v>40829</v>
      </c>
      <c r="AH9911">
        <v>2011</v>
      </c>
      <c r="AI9911">
        <f t="shared" si="466"/>
        <v>2011</v>
      </c>
      <c r="AJ9911" s="1">
        <v>44428</v>
      </c>
      <c r="AK9911" s="1" t="s">
        <v>55</v>
      </c>
      <c r="AL9911" s="1">
        <v>40854</v>
      </c>
      <c r="AM9911">
        <v>2011</v>
      </c>
      <c r="AN9911">
        <f t="shared" si="467"/>
        <v>2011</v>
      </c>
      <c r="AO9911">
        <v>7</v>
      </c>
      <c r="AP9911" t="s">
        <v>56</v>
      </c>
      <c r="AQ9911" t="s">
        <v>24731</v>
      </c>
      <c r="AR9911">
        <v>1</v>
      </c>
      <c r="AS9911" t="s">
        <v>24795</v>
      </c>
      <c r="AT9911" t="s">
        <v>24731</v>
      </c>
      <c r="AU9911" t="s">
        <v>24731</v>
      </c>
      <c r="AV9911" t="b">
        <v>0</v>
      </c>
      <c r="AW9911" t="s">
        <v>18939</v>
      </c>
      <c r="AX9911" t="s">
        <v>18939</v>
      </c>
      <c r="AY9911" t="s">
        <v>98</v>
      </c>
      <c r="AZ9911" s="3">
        <v>6.7590909090909088</v>
      </c>
      <c r="BA9911" s="3">
        <v>7.6274621212121216</v>
      </c>
      <c r="BB9911" s="3">
        <v>6.3092803030303033</v>
      </c>
      <c r="BC9911" s="3">
        <v>5.5611742424242427</v>
      </c>
      <c r="BD9911" s="3">
        <v>6.0251893939393941</v>
      </c>
      <c r="BE9911">
        <v>35102015</v>
      </c>
      <c r="BF9911" t="s">
        <v>808</v>
      </c>
      <c r="BG9911" t="s">
        <v>139</v>
      </c>
      <c r="BH9911" t="s">
        <v>62</v>
      </c>
      <c r="BI9911" t="s">
        <v>100</v>
      </c>
      <c r="BJ9911" t="s">
        <v>98</v>
      </c>
      <c r="BK9911" t="s">
        <v>101</v>
      </c>
      <c r="BL9911">
        <v>2019</v>
      </c>
    </row>
    <row r="9912" spans="1:64" hidden="1" x14ac:dyDescent="0.25">
      <c r="A9912">
        <v>1223716</v>
      </c>
      <c r="B9912">
        <v>21135942</v>
      </c>
      <c r="C9912" t="s">
        <v>19025</v>
      </c>
      <c r="D9912" t="s">
        <v>15609</v>
      </c>
      <c r="E9912" t="s">
        <v>48</v>
      </c>
      <c r="F9912" t="s">
        <v>49</v>
      </c>
      <c r="G9912" t="s">
        <v>215</v>
      </c>
      <c r="H9912" t="s">
        <v>215</v>
      </c>
      <c r="I9912" t="s">
        <v>51</v>
      </c>
      <c r="J9912">
        <v>0</v>
      </c>
      <c r="K9912" t="s">
        <v>215</v>
      </c>
      <c r="L9912">
        <v>0</v>
      </c>
      <c r="M9912" t="s">
        <v>71</v>
      </c>
      <c r="N9912" t="s">
        <v>15611</v>
      </c>
      <c r="O9912" t="s">
        <v>15611</v>
      </c>
      <c r="P9912" s="2">
        <v>5</v>
      </c>
      <c r="Q9912">
        <v>8.1000000000000003E-2</v>
      </c>
      <c r="R9912">
        <v>63.83596</v>
      </c>
      <c r="S9912" s="1">
        <v>44109</v>
      </c>
      <c r="T9912" s="7">
        <v>1961.4137000000001</v>
      </c>
      <c r="U9912" s="7">
        <v>143.15276</v>
      </c>
      <c r="V9912" s="7">
        <v>-0.92701551946945204</v>
      </c>
      <c r="W9912" s="7">
        <v>724.15141000000006</v>
      </c>
      <c r="X9912" s="7">
        <v>205.22633999999999</v>
      </c>
      <c r="Y9912" s="7">
        <v>-0.71659747234352544</v>
      </c>
      <c r="Z9912" s="7">
        <v>79.378290000000007</v>
      </c>
      <c r="AA9912" s="7">
        <v>16.567039999999999</v>
      </c>
      <c r="AB9912" s="7">
        <v>90.510199999999998</v>
      </c>
      <c r="AC9912" s="8">
        <v>-0.81695941451902665</v>
      </c>
      <c r="AD9912">
        <v>2020</v>
      </c>
      <c r="AE9912" s="1">
        <v>41442</v>
      </c>
      <c r="AF9912" s="15">
        <f t="shared" si="465"/>
        <v>7.3068493150684928</v>
      </c>
      <c r="AG9912" s="1">
        <v>41442</v>
      </c>
      <c r="AH9912">
        <v>2013</v>
      </c>
      <c r="AI9912">
        <f t="shared" si="466"/>
        <v>2013</v>
      </c>
      <c r="AJ9912" s="1">
        <v>44428</v>
      </c>
      <c r="AK9912" s="1" t="s">
        <v>55</v>
      </c>
      <c r="AL9912" s="1">
        <v>41442</v>
      </c>
      <c r="AM9912">
        <v>2013</v>
      </c>
      <c r="AN9912">
        <f t="shared" si="467"/>
        <v>2013</v>
      </c>
      <c r="AO9912">
        <v>7</v>
      </c>
      <c r="AP9912" t="s">
        <v>2709</v>
      </c>
      <c r="AQ9912" t="s">
        <v>24743</v>
      </c>
      <c r="AR9912">
        <v>189</v>
      </c>
      <c r="AS9912" t="s">
        <v>24797</v>
      </c>
      <c r="AT9912" t="s">
        <v>24804</v>
      </c>
      <c r="AU9912" t="s">
        <v>24809</v>
      </c>
      <c r="AV9912" t="b">
        <v>0</v>
      </c>
      <c r="AW9912" t="s">
        <v>15613</v>
      </c>
      <c r="AX9912" t="s">
        <v>15613</v>
      </c>
      <c r="AY9912" t="s">
        <v>116</v>
      </c>
      <c r="AZ9912" s="3">
        <v>6.0646031746031754</v>
      </c>
      <c r="BA9912" s="3">
        <v>7.436349206349206</v>
      </c>
      <c r="BB9912" s="3">
        <v>5.9684126984126982</v>
      </c>
      <c r="BC9912" s="3">
        <v>5.0887301587301588</v>
      </c>
      <c r="BD9912" s="3">
        <v>5.597777777777778</v>
      </c>
      <c r="BE9912">
        <v>35202010</v>
      </c>
      <c r="BF9912" t="s">
        <v>117</v>
      </c>
      <c r="BG9912" t="s">
        <v>139</v>
      </c>
      <c r="BH9912" t="s">
        <v>62</v>
      </c>
      <c r="BI9912" t="s">
        <v>117</v>
      </c>
      <c r="BJ9912" t="s">
        <v>116</v>
      </c>
      <c r="BK9912" t="s">
        <v>101</v>
      </c>
      <c r="BL9912">
        <v>2020</v>
      </c>
    </row>
    <row r="9913" spans="1:64" hidden="1" x14ac:dyDescent="0.25">
      <c r="A9913">
        <v>1002593</v>
      </c>
      <c r="B9913">
        <v>13283187</v>
      </c>
      <c r="C9913" t="s">
        <v>19040</v>
      </c>
      <c r="D9913" t="s">
        <v>19040</v>
      </c>
      <c r="E9913" t="s">
        <v>464</v>
      </c>
      <c r="F9913" t="s">
        <v>137</v>
      </c>
      <c r="G9913" t="s">
        <v>215</v>
      </c>
      <c r="H9913" t="s">
        <v>215</v>
      </c>
      <c r="I9913" t="s">
        <v>138</v>
      </c>
      <c r="J9913">
        <v>0</v>
      </c>
      <c r="K9913" t="s">
        <v>215</v>
      </c>
      <c r="L9913">
        <v>0</v>
      </c>
      <c r="M9913" t="s">
        <v>71</v>
      </c>
      <c r="N9913" t="s">
        <v>19041</v>
      </c>
      <c r="O9913" t="s">
        <v>19041</v>
      </c>
      <c r="P9913" s="2">
        <v>16</v>
      </c>
      <c r="Q9913">
        <v>10.38</v>
      </c>
      <c r="R9913">
        <v>2.9586800000000002</v>
      </c>
      <c r="S9913" s="1">
        <v>43091</v>
      </c>
      <c r="T9913" s="7">
        <v>295.44123000000002</v>
      </c>
      <c r="U9913" s="7">
        <v>258.03224</v>
      </c>
      <c r="V9913" s="7">
        <v>-0.12662074958190506</v>
      </c>
      <c r="W9913" s="7">
        <v>307.37893000000003</v>
      </c>
      <c r="X9913" s="7">
        <v>326.27850999999998</v>
      </c>
      <c r="Y9913" s="7">
        <v>6.1486257369690094E-2</v>
      </c>
      <c r="Z9913" s="7">
        <v>306.72480000000002</v>
      </c>
      <c r="AA9913" s="7">
        <v>155.35966999999999</v>
      </c>
      <c r="AB9913" s="7">
        <v>87.152990000000003</v>
      </c>
      <c r="AC9913" s="8">
        <v>0.78260860585506009</v>
      </c>
      <c r="AD9913">
        <v>2017</v>
      </c>
      <c r="AE9913" s="1">
        <v>40311</v>
      </c>
      <c r="AF9913" s="15">
        <f t="shared" si="465"/>
        <v>7.6164383561643838</v>
      </c>
      <c r="AG9913" s="1">
        <v>40311</v>
      </c>
      <c r="AH9913">
        <v>2010</v>
      </c>
      <c r="AI9913">
        <f t="shared" si="466"/>
        <v>2010</v>
      </c>
      <c r="AJ9913" s="1">
        <v>44428</v>
      </c>
      <c r="AK9913" s="1" t="s">
        <v>55</v>
      </c>
      <c r="AL9913" s="1">
        <v>40311</v>
      </c>
      <c r="AM9913">
        <v>2010</v>
      </c>
      <c r="AN9913">
        <f t="shared" si="467"/>
        <v>2010</v>
      </c>
      <c r="AO9913">
        <v>7</v>
      </c>
      <c r="AP9913" t="s">
        <v>56</v>
      </c>
      <c r="AQ9913" t="s">
        <v>24731</v>
      </c>
      <c r="AR9913">
        <v>1</v>
      </c>
      <c r="AS9913" t="s">
        <v>24795</v>
      </c>
      <c r="AT9913" t="s">
        <v>24731</v>
      </c>
      <c r="AU9913" t="s">
        <v>24731</v>
      </c>
      <c r="AV9913" t="b">
        <v>0</v>
      </c>
      <c r="AW9913" t="s">
        <v>19042</v>
      </c>
      <c r="AX9913" t="s">
        <v>19042</v>
      </c>
      <c r="AY9913" t="s">
        <v>84</v>
      </c>
      <c r="AZ9913" s="3">
        <v>6.5711764705882354</v>
      </c>
      <c r="BA9913" s="3">
        <v>7.3841176470588232</v>
      </c>
      <c r="BB9913" s="3">
        <v>6.408823529411765</v>
      </c>
      <c r="BC9913" s="3">
        <v>6.3094117647058834</v>
      </c>
      <c r="BD9913" s="3">
        <v>6.0335294117647056</v>
      </c>
      <c r="BE9913">
        <v>20304020</v>
      </c>
      <c r="BF9913" t="s">
        <v>857</v>
      </c>
      <c r="BG9913" t="s">
        <v>139</v>
      </c>
      <c r="BH9913" t="s">
        <v>62</v>
      </c>
      <c r="BI9913" t="s">
        <v>858</v>
      </c>
      <c r="BJ9913" t="s">
        <v>86</v>
      </c>
      <c r="BK9913" t="s">
        <v>84</v>
      </c>
      <c r="BL9913">
        <v>2017</v>
      </c>
    </row>
    <row r="9914" spans="1:64" hidden="1" x14ac:dyDescent="0.25">
      <c r="A9914">
        <v>1095721</v>
      </c>
      <c r="B9914">
        <v>21029142</v>
      </c>
      <c r="C9914" t="s">
        <v>19043</v>
      </c>
      <c r="D9914" t="s">
        <v>19043</v>
      </c>
      <c r="E9914" t="s">
        <v>48</v>
      </c>
      <c r="F9914" t="s">
        <v>65</v>
      </c>
      <c r="G9914" t="s">
        <v>516</v>
      </c>
      <c r="H9914" t="s">
        <v>50</v>
      </c>
      <c r="I9914" t="s">
        <v>66</v>
      </c>
      <c r="J9914">
        <v>20804145</v>
      </c>
      <c r="K9914" t="s">
        <v>50</v>
      </c>
      <c r="L9914">
        <v>0</v>
      </c>
      <c r="M9914" t="s">
        <v>52</v>
      </c>
      <c r="N9914" t="s">
        <v>19044</v>
      </c>
      <c r="O9914" t="s">
        <v>19044</v>
      </c>
      <c r="P9914" s="2">
        <v>12</v>
      </c>
      <c r="Q9914">
        <v>13.22</v>
      </c>
      <c r="R9914">
        <v>15.72709</v>
      </c>
      <c r="S9914" s="1">
        <v>43542</v>
      </c>
      <c r="T9914" s="7">
        <v>3751.0016300000002</v>
      </c>
      <c r="U9914" s="7">
        <v>1694.79033</v>
      </c>
      <c r="V9914" s="7">
        <v>-0.54817659463400437</v>
      </c>
      <c r="W9914" s="7">
        <v>3255.41408</v>
      </c>
      <c r="X9914" s="7">
        <v>995.19929000000002</v>
      </c>
      <c r="Y9914" s="7">
        <v>-0.69429410036833161</v>
      </c>
      <c r="Z9914" s="7">
        <v>1452.8284699999999</v>
      </c>
      <c r="AA9914" s="7">
        <v>525.73942</v>
      </c>
      <c r="AB9914" s="7">
        <v>526.57198000000005</v>
      </c>
      <c r="AC9914" s="8">
        <v>-1.5810943833358881E-3</v>
      </c>
      <c r="AD9914">
        <v>2019</v>
      </c>
      <c r="AE9914" s="1">
        <v>40863</v>
      </c>
      <c r="AF9914" s="15">
        <f t="shared" si="465"/>
        <v>7.3397260273972602</v>
      </c>
      <c r="AG9914" s="1">
        <v>40863</v>
      </c>
      <c r="AH9914">
        <v>2011</v>
      </c>
      <c r="AI9914">
        <f t="shared" si="466"/>
        <v>2011</v>
      </c>
      <c r="AJ9914" s="1">
        <v>44428</v>
      </c>
      <c r="AK9914" s="1" t="s">
        <v>55</v>
      </c>
      <c r="AL9914" s="1">
        <v>40863</v>
      </c>
      <c r="AM9914">
        <v>2011</v>
      </c>
      <c r="AN9914">
        <f t="shared" si="467"/>
        <v>2011</v>
      </c>
      <c r="AO9914">
        <v>7</v>
      </c>
      <c r="AP9914" t="s">
        <v>56</v>
      </c>
      <c r="AQ9914" t="s">
        <v>24731</v>
      </c>
      <c r="AR9914">
        <v>1</v>
      </c>
      <c r="AS9914" t="s">
        <v>24795</v>
      </c>
      <c r="AT9914" t="s">
        <v>24731</v>
      </c>
      <c r="AU9914" t="s">
        <v>24731</v>
      </c>
      <c r="AV9914" t="b">
        <v>0</v>
      </c>
      <c r="AW9914" t="s">
        <v>19045</v>
      </c>
      <c r="AX9914" t="s">
        <v>19045</v>
      </c>
      <c r="AY9914" t="s">
        <v>116</v>
      </c>
      <c r="AZ9914" s="3">
        <v>5.8</v>
      </c>
      <c r="BA9914" s="3">
        <v>8.6</v>
      </c>
      <c r="BB9914" s="3">
        <v>4.5</v>
      </c>
      <c r="BC9914" s="3">
        <v>6.4</v>
      </c>
      <c r="BD9914" s="3">
        <v>6.1</v>
      </c>
      <c r="BE9914">
        <v>35201010</v>
      </c>
      <c r="BF9914" t="s">
        <v>330</v>
      </c>
      <c r="BG9914" t="s">
        <v>139</v>
      </c>
      <c r="BH9914" t="s">
        <v>41</v>
      </c>
      <c r="BI9914" t="s">
        <v>330</v>
      </c>
      <c r="BJ9914" t="s">
        <v>116</v>
      </c>
      <c r="BK9914" t="s">
        <v>101</v>
      </c>
      <c r="BL9914">
        <v>2019</v>
      </c>
    </row>
    <row r="9915" spans="1:64" hidden="1" x14ac:dyDescent="0.25">
      <c r="A9915">
        <v>947172</v>
      </c>
      <c r="B9915">
        <v>21029142</v>
      </c>
      <c r="C9915" t="s">
        <v>19043</v>
      </c>
      <c r="D9915" t="s">
        <v>19043</v>
      </c>
      <c r="E9915" t="s">
        <v>48</v>
      </c>
      <c r="F9915" t="s">
        <v>111</v>
      </c>
      <c r="G9915" t="s">
        <v>50</v>
      </c>
      <c r="H9915" t="s">
        <v>50</v>
      </c>
      <c r="I9915" t="s">
        <v>66</v>
      </c>
      <c r="J9915">
        <v>4000000</v>
      </c>
      <c r="K9915" t="s">
        <v>50</v>
      </c>
      <c r="L9915">
        <v>0</v>
      </c>
      <c r="M9915" t="s">
        <v>52</v>
      </c>
      <c r="N9915" t="s">
        <v>19044</v>
      </c>
      <c r="O9915" t="s">
        <v>19044</v>
      </c>
      <c r="P9915" s="2">
        <v>10</v>
      </c>
      <c r="Q9915">
        <v>21.45</v>
      </c>
      <c r="R9915">
        <v>25.030760000000001</v>
      </c>
      <c r="S9915" s="1">
        <v>43651</v>
      </c>
      <c r="T9915" s="7">
        <v>3356.8933299999999</v>
      </c>
      <c r="U9915" s="7">
        <v>966.73491000000001</v>
      </c>
      <c r="V9915" s="7">
        <v>-0.71201500465908452</v>
      </c>
      <c r="W9915" s="7">
        <v>2652.5634500000001</v>
      </c>
      <c r="X9915" s="7">
        <v>1357.13635</v>
      </c>
      <c r="Y9915" s="7">
        <v>-0.48836799738004383</v>
      </c>
      <c r="Z9915" s="7">
        <v>773.71402</v>
      </c>
      <c r="AA9915" s="7">
        <v>525.73942</v>
      </c>
      <c r="AB9915" s="7">
        <v>526.57198000000005</v>
      </c>
      <c r="AC9915" s="8">
        <v>-1.5810943833358881E-3</v>
      </c>
      <c r="AD9915">
        <v>2019</v>
      </c>
      <c r="AE9915" s="1">
        <v>40863</v>
      </c>
      <c r="AF9915" s="15">
        <f t="shared" si="465"/>
        <v>7.6383561643835618</v>
      </c>
      <c r="AG9915" s="1">
        <v>40863</v>
      </c>
      <c r="AH9915">
        <v>2011</v>
      </c>
      <c r="AI9915">
        <f t="shared" si="466"/>
        <v>2011</v>
      </c>
      <c r="AJ9915" s="1">
        <v>44428</v>
      </c>
      <c r="AK9915" s="1" t="s">
        <v>55</v>
      </c>
      <c r="AL9915" s="1">
        <v>40863</v>
      </c>
      <c r="AM9915">
        <v>2011</v>
      </c>
      <c r="AN9915">
        <f t="shared" si="467"/>
        <v>2011</v>
      </c>
      <c r="AO9915">
        <v>7</v>
      </c>
      <c r="AP9915" t="s">
        <v>56</v>
      </c>
      <c r="AQ9915" t="s">
        <v>24731</v>
      </c>
      <c r="AR9915">
        <v>1</v>
      </c>
      <c r="AS9915" t="s">
        <v>24795</v>
      </c>
      <c r="AT9915" t="s">
        <v>24731</v>
      </c>
      <c r="AU9915" t="s">
        <v>24731</v>
      </c>
      <c r="AV9915" t="b">
        <v>0</v>
      </c>
      <c r="AW9915" t="s">
        <v>19045</v>
      </c>
      <c r="AX9915" t="s">
        <v>19045</v>
      </c>
      <c r="AY9915" t="s">
        <v>116</v>
      </c>
      <c r="AZ9915" s="3">
        <v>5.8</v>
      </c>
      <c r="BA9915" s="3">
        <v>8.6</v>
      </c>
      <c r="BB9915" s="3">
        <v>4.5</v>
      </c>
      <c r="BC9915" s="3">
        <v>6.4</v>
      </c>
      <c r="BD9915" s="3">
        <v>6.1</v>
      </c>
      <c r="BE9915">
        <v>35201010</v>
      </c>
      <c r="BF9915" t="s">
        <v>330</v>
      </c>
      <c r="BG9915" t="s">
        <v>139</v>
      </c>
      <c r="BH9915" t="s">
        <v>41</v>
      </c>
      <c r="BI9915" t="s">
        <v>330</v>
      </c>
      <c r="BJ9915" t="s">
        <v>116</v>
      </c>
      <c r="BK9915" t="s">
        <v>101</v>
      </c>
      <c r="BL9915">
        <v>2019</v>
      </c>
    </row>
    <row r="9916" spans="1:64" hidden="1" x14ac:dyDescent="0.25">
      <c r="A9916">
        <v>859171</v>
      </c>
      <c r="B9916">
        <v>2736338</v>
      </c>
      <c r="C9916" t="s">
        <v>19080</v>
      </c>
      <c r="D9916" t="s">
        <v>19081</v>
      </c>
      <c r="E9916" t="s">
        <v>48</v>
      </c>
      <c r="F9916" t="s">
        <v>236</v>
      </c>
      <c r="G9916" t="s">
        <v>50</v>
      </c>
      <c r="H9916" t="s">
        <v>50</v>
      </c>
      <c r="I9916" t="s">
        <v>66</v>
      </c>
      <c r="J9916">
        <v>1175530</v>
      </c>
      <c r="K9916" t="s">
        <v>50</v>
      </c>
      <c r="L9916">
        <v>0</v>
      </c>
      <c r="M9916" t="s">
        <v>71</v>
      </c>
      <c r="N9916" t="s">
        <v>19082</v>
      </c>
      <c r="O9916" t="s">
        <v>19082</v>
      </c>
      <c r="P9916" s="2">
        <v>86</v>
      </c>
      <c r="Q9916">
        <v>0</v>
      </c>
      <c r="R9916">
        <v>3</v>
      </c>
      <c r="S9916" s="1">
        <v>36741</v>
      </c>
      <c r="T9916" s="7">
        <v>1.75797</v>
      </c>
      <c r="U9916" s="7">
        <v>41.216999999999999</v>
      </c>
      <c r="V9916" s="7">
        <v>22.44579259031724</v>
      </c>
      <c r="W9916" s="7">
        <v>1.75797</v>
      </c>
      <c r="X9916" s="7">
        <v>17.486000000000001</v>
      </c>
      <c r="Y9916" s="7">
        <v>8.9466998868012535</v>
      </c>
      <c r="Z9916" s="7">
        <v>17.553249999999998</v>
      </c>
      <c r="AA9916" s="7" t="s">
        <v>57</v>
      </c>
      <c r="AB9916" s="7" t="s">
        <v>57</v>
      </c>
      <c r="AC9916" s="8" t="s">
        <v>57</v>
      </c>
      <c r="AD9916">
        <v>2000</v>
      </c>
      <c r="AE9916" s="1" t="s">
        <v>55</v>
      </c>
      <c r="AF9916" s="15" t="e">
        <f t="shared" si="465"/>
        <v>#VALUE!</v>
      </c>
      <c r="AG9916" s="1">
        <v>33960</v>
      </c>
      <c r="AH9916">
        <v>1992</v>
      </c>
      <c r="AI9916" t="str">
        <f t="shared" si="466"/>
        <v>Before 2004</v>
      </c>
      <c r="AJ9916" s="1">
        <v>41408</v>
      </c>
      <c r="AK9916" s="1" t="s">
        <v>55</v>
      </c>
      <c r="AL9916" s="1">
        <v>33960</v>
      </c>
      <c r="AM9916">
        <v>1992</v>
      </c>
      <c r="AN9916" t="str">
        <f t="shared" si="467"/>
        <v>Before 2004</v>
      </c>
      <c r="AO9916">
        <v>7</v>
      </c>
      <c r="AP9916" t="s">
        <v>56</v>
      </c>
      <c r="AQ9916" t="s">
        <v>24731</v>
      </c>
      <c r="AR9916">
        <v>1</v>
      </c>
      <c r="AS9916" t="s">
        <v>24795</v>
      </c>
      <c r="AT9916" t="s">
        <v>24731</v>
      </c>
      <c r="AU9916" t="s">
        <v>24731</v>
      </c>
      <c r="AV9916" t="b">
        <v>0</v>
      </c>
      <c r="AW9916" t="s">
        <v>19083</v>
      </c>
      <c r="AX9916" t="s">
        <v>19083</v>
      </c>
      <c r="AY9916" t="s">
        <v>206</v>
      </c>
      <c r="AZ9916" s="3">
        <v>5.4525911708253361</v>
      </c>
      <c r="BA9916" s="3">
        <v>7.5149712092130523</v>
      </c>
      <c r="BB9916" s="3">
        <v>5.9506717850287911</v>
      </c>
      <c r="BC9916" s="3">
        <v>5.9205374280230334</v>
      </c>
      <c r="BD9916" s="3">
        <v>5.7115163147792707</v>
      </c>
      <c r="BE9916">
        <v>40202010</v>
      </c>
      <c r="BF9916" t="s">
        <v>207</v>
      </c>
      <c r="BG9916" t="s">
        <v>61</v>
      </c>
      <c r="BH9916" t="s">
        <v>62</v>
      </c>
      <c r="BI9916" t="s">
        <v>207</v>
      </c>
      <c r="BJ9916" t="s">
        <v>206</v>
      </c>
      <c r="BK9916" t="s">
        <v>110</v>
      </c>
      <c r="BL9916" t="s">
        <v>61</v>
      </c>
    </row>
    <row r="9917" spans="1:64" hidden="1" x14ac:dyDescent="0.25">
      <c r="A9917">
        <v>863454</v>
      </c>
      <c r="B9917">
        <v>6318780</v>
      </c>
      <c r="C9917" t="s">
        <v>19158</v>
      </c>
      <c r="D9917" t="s">
        <v>19159</v>
      </c>
      <c r="E9917" t="s">
        <v>48</v>
      </c>
      <c r="F9917" t="s">
        <v>65</v>
      </c>
      <c r="G9917" t="s">
        <v>215</v>
      </c>
      <c r="H9917" t="s">
        <v>215</v>
      </c>
      <c r="I9917" t="s">
        <v>66</v>
      </c>
      <c r="J9917">
        <v>0</v>
      </c>
      <c r="K9917" t="s">
        <v>215</v>
      </c>
      <c r="L9917">
        <v>0</v>
      </c>
      <c r="M9917" t="s">
        <v>71</v>
      </c>
      <c r="N9917" t="s">
        <v>19160</v>
      </c>
      <c r="O9917" t="s">
        <v>19160</v>
      </c>
      <c r="P9917" s="2">
        <v>25</v>
      </c>
      <c r="Q9917">
        <v>0</v>
      </c>
      <c r="R9917">
        <v>3</v>
      </c>
      <c r="S9917" s="1">
        <v>42356</v>
      </c>
      <c r="T9917" s="7">
        <v>9.6377600000000001</v>
      </c>
      <c r="U9917" s="7">
        <v>7.2020000000000001E-2</v>
      </c>
      <c r="V9917" s="7">
        <v>-0.99252730925028221</v>
      </c>
      <c r="W9917" s="7">
        <v>3.4492500000000001</v>
      </c>
      <c r="X9917" s="7">
        <v>0.31136000000000003</v>
      </c>
      <c r="Y9917" s="7">
        <v>-0.90973110096397769</v>
      </c>
      <c r="Z9917" s="7">
        <v>0.19223000000000001</v>
      </c>
      <c r="AA9917" s="7">
        <v>2.9780000000000001E-2</v>
      </c>
      <c r="AB9917" s="7">
        <v>1.354E-2</v>
      </c>
      <c r="AC9917" s="8">
        <v>1.1994091580502217</v>
      </c>
      <c r="AD9917">
        <v>2015</v>
      </c>
      <c r="AE9917" s="1">
        <v>39643</v>
      </c>
      <c r="AF9917" s="15">
        <f t="shared" si="465"/>
        <v>7.4328767123287669</v>
      </c>
      <c r="AG9917" s="1">
        <v>39576</v>
      </c>
      <c r="AH9917">
        <v>2008</v>
      </c>
      <c r="AI9917">
        <f t="shared" si="466"/>
        <v>2008</v>
      </c>
      <c r="AJ9917" s="1">
        <v>44428</v>
      </c>
      <c r="AK9917" s="1" t="s">
        <v>55</v>
      </c>
      <c r="AL9917" s="1">
        <v>39643</v>
      </c>
      <c r="AM9917">
        <v>2008</v>
      </c>
      <c r="AN9917">
        <f t="shared" si="467"/>
        <v>2008</v>
      </c>
      <c r="AO9917">
        <v>7</v>
      </c>
      <c r="AP9917" t="s">
        <v>56</v>
      </c>
      <c r="AQ9917" t="s">
        <v>24731</v>
      </c>
      <c r="AR9917">
        <v>1</v>
      </c>
      <c r="AS9917" t="s">
        <v>24795</v>
      </c>
      <c r="AT9917" t="s">
        <v>24731</v>
      </c>
      <c r="AU9917" t="s">
        <v>24731</v>
      </c>
      <c r="AV9917" t="b">
        <v>0</v>
      </c>
      <c r="AW9917" t="s">
        <v>19161</v>
      </c>
      <c r="AX9917" t="s">
        <v>19161</v>
      </c>
      <c r="AY9917" t="s">
        <v>173</v>
      </c>
      <c r="AZ9917" s="3">
        <v>7.2696275071633236</v>
      </c>
      <c r="BA9917" s="3">
        <v>6.9134670487106016</v>
      </c>
      <c r="BB9917" s="3">
        <v>4.4736389684813753</v>
      </c>
      <c r="BC9917" s="3">
        <v>5.7819484240687684</v>
      </c>
      <c r="BD9917" s="3">
        <v>5.2083094555873934</v>
      </c>
      <c r="BE9917">
        <v>50202010</v>
      </c>
      <c r="BF9917" t="s">
        <v>174</v>
      </c>
      <c r="BG9917" t="s">
        <v>139</v>
      </c>
      <c r="BH9917" t="s">
        <v>62</v>
      </c>
      <c r="BI9917" t="s">
        <v>175</v>
      </c>
      <c r="BJ9917" t="s">
        <v>176</v>
      </c>
      <c r="BK9917" t="s">
        <v>173</v>
      </c>
      <c r="BL9917">
        <v>2015</v>
      </c>
    </row>
    <row r="9918" spans="1:64" x14ac:dyDescent="0.25">
      <c r="A9918">
        <v>1242645</v>
      </c>
      <c r="B9918">
        <v>2754491</v>
      </c>
      <c r="C9918" t="s">
        <v>19215</v>
      </c>
      <c r="D9918" t="s">
        <v>19216</v>
      </c>
      <c r="E9918" t="s">
        <v>48</v>
      </c>
      <c r="F9918" t="s">
        <v>209</v>
      </c>
      <c r="G9918" t="s">
        <v>215</v>
      </c>
      <c r="H9918" t="s">
        <v>215</v>
      </c>
      <c r="I9918" t="s">
        <v>209</v>
      </c>
      <c r="J9918">
        <v>0</v>
      </c>
      <c r="K9918" t="s">
        <v>215</v>
      </c>
      <c r="L9918">
        <v>0</v>
      </c>
      <c r="M9918" t="s">
        <v>71</v>
      </c>
      <c r="N9918" t="s">
        <v>19217</v>
      </c>
      <c r="O9918" t="s">
        <v>19218</v>
      </c>
      <c r="P9918" s="2">
        <v>4</v>
      </c>
      <c r="Q9918">
        <v>3.6999999999999998E-2</v>
      </c>
      <c r="R9918">
        <v>14.09127</v>
      </c>
      <c r="S9918" s="1">
        <v>44272</v>
      </c>
      <c r="T9918" s="7">
        <v>4251.1113299999997</v>
      </c>
      <c r="U9918" s="7">
        <v>3176.90733</v>
      </c>
      <c r="V9918" s="7">
        <v>-0.25268780716688494</v>
      </c>
      <c r="W9918" s="7">
        <v>3279.26982</v>
      </c>
      <c r="X9918" s="7">
        <v>3682.5616</v>
      </c>
      <c r="Y9918" s="7">
        <v>0.12298218876054548</v>
      </c>
      <c r="Z9918" s="7">
        <v>6779.7994699999999</v>
      </c>
      <c r="AA9918" s="7">
        <v>7922.6491599999999</v>
      </c>
      <c r="AB9918" s="7">
        <v>3114.3096999999998</v>
      </c>
      <c r="AC9918" s="8">
        <v>1.5439503206762</v>
      </c>
      <c r="AD9918">
        <v>2021</v>
      </c>
      <c r="AE9918" s="1" t="s">
        <v>55</v>
      </c>
      <c r="AF9918" s="15" t="e">
        <f t="shared" si="465"/>
        <v>#VALUE!</v>
      </c>
      <c r="AG9918" s="1">
        <v>41396</v>
      </c>
      <c r="AH9918">
        <v>2013</v>
      </c>
      <c r="AI9918">
        <f t="shared" si="466"/>
        <v>2013</v>
      </c>
      <c r="AJ9918" s="1">
        <v>44320</v>
      </c>
      <c r="AK9918" s="1" t="s">
        <v>55</v>
      </c>
      <c r="AL9918" s="1">
        <v>41396</v>
      </c>
      <c r="AM9918">
        <v>2013</v>
      </c>
      <c r="AN9918">
        <f t="shared" si="467"/>
        <v>2013</v>
      </c>
      <c r="AO9918">
        <v>7</v>
      </c>
      <c r="AP9918" t="s">
        <v>312</v>
      </c>
      <c r="AQ9918" t="s">
        <v>24733</v>
      </c>
      <c r="AR9918">
        <v>293</v>
      </c>
      <c r="AS9918" t="s">
        <v>24797</v>
      </c>
      <c r="AT9918" t="s">
        <v>24733</v>
      </c>
      <c r="AU9918" t="s">
        <v>24808</v>
      </c>
      <c r="AV9918" t="b">
        <v>1</v>
      </c>
      <c r="AW9918" t="s">
        <v>19219</v>
      </c>
      <c r="AX9918" t="s">
        <v>19220</v>
      </c>
      <c r="AY9918" t="s">
        <v>116</v>
      </c>
      <c r="AZ9918" s="3">
        <v>4.7</v>
      </c>
      <c r="BA9918" s="3">
        <v>8</v>
      </c>
      <c r="BB9918" s="3">
        <v>9.6999999999999993</v>
      </c>
      <c r="BC9918" s="3">
        <v>5.9</v>
      </c>
      <c r="BD9918" s="3">
        <v>6.9</v>
      </c>
      <c r="BE9918">
        <v>35202010</v>
      </c>
      <c r="BF9918" t="s">
        <v>117</v>
      </c>
      <c r="BG9918" t="s">
        <v>139</v>
      </c>
      <c r="BH9918" t="s">
        <v>41</v>
      </c>
      <c r="BI9918" t="s">
        <v>117</v>
      </c>
      <c r="BJ9918" t="s">
        <v>116</v>
      </c>
      <c r="BK9918" t="s">
        <v>101</v>
      </c>
      <c r="BL9918">
        <v>2021</v>
      </c>
    </row>
    <row r="9919" spans="1:64" hidden="1" x14ac:dyDescent="0.25">
      <c r="A9919">
        <v>1236443</v>
      </c>
      <c r="B9919">
        <v>2139244</v>
      </c>
      <c r="C9919" t="s">
        <v>19247</v>
      </c>
      <c r="D9919" t="s">
        <v>19248</v>
      </c>
      <c r="E9919" t="s">
        <v>48</v>
      </c>
      <c r="F9919" t="s">
        <v>49</v>
      </c>
      <c r="G9919" t="s">
        <v>215</v>
      </c>
      <c r="H9919" t="s">
        <v>215</v>
      </c>
      <c r="I9919" t="s">
        <v>51</v>
      </c>
      <c r="J9919">
        <v>0</v>
      </c>
      <c r="K9919" t="s">
        <v>215</v>
      </c>
      <c r="L9919">
        <v>0</v>
      </c>
      <c r="M9919" t="s">
        <v>71</v>
      </c>
      <c r="N9919" t="s">
        <v>19249</v>
      </c>
      <c r="O9919" t="s">
        <v>19249</v>
      </c>
      <c r="P9919" s="2">
        <v>4</v>
      </c>
      <c r="Q9919">
        <v>1.1100000000000001</v>
      </c>
      <c r="R9919">
        <v>10.604509999999999</v>
      </c>
      <c r="S9919" s="1">
        <v>44239</v>
      </c>
      <c r="T9919" s="7">
        <v>6557.6952099999999</v>
      </c>
      <c r="U9919" s="7">
        <v>4091.2547800000002</v>
      </c>
      <c r="V9919" s="7">
        <v>-0.37611391670641547</v>
      </c>
      <c r="W9919" s="7">
        <v>4218.9887500000004</v>
      </c>
      <c r="X9919" s="7">
        <v>3014.0124599999999</v>
      </c>
      <c r="Y9919" s="7">
        <v>-0.28560784619300073</v>
      </c>
      <c r="Z9919" s="7">
        <v>3037.2431200000001</v>
      </c>
      <c r="AA9919" s="7">
        <v>1216.4138800000001</v>
      </c>
      <c r="AB9919" s="7">
        <v>3705.1748899999998</v>
      </c>
      <c r="AC9919" s="8">
        <v>-0.67169866035662351</v>
      </c>
      <c r="AD9919">
        <v>2021</v>
      </c>
      <c r="AE9919" s="1">
        <v>41444</v>
      </c>
      <c r="AF9919" s="15">
        <f t="shared" si="465"/>
        <v>7.6575342465753424</v>
      </c>
      <c r="AG9919" s="1">
        <v>41444</v>
      </c>
      <c r="AH9919">
        <v>2013</v>
      </c>
      <c r="AI9919">
        <f t="shared" si="466"/>
        <v>2013</v>
      </c>
      <c r="AJ9919" s="1">
        <v>44428</v>
      </c>
      <c r="AK9919" s="1" t="s">
        <v>55</v>
      </c>
      <c r="AL9919" s="1">
        <v>41444</v>
      </c>
      <c r="AM9919">
        <v>2013</v>
      </c>
      <c r="AN9919">
        <f t="shared" si="467"/>
        <v>2013</v>
      </c>
      <c r="AO9919">
        <v>7</v>
      </c>
      <c r="AP9919" t="s">
        <v>56</v>
      </c>
      <c r="AQ9919" t="s">
        <v>24731</v>
      </c>
      <c r="AR9919">
        <v>1</v>
      </c>
      <c r="AS9919" t="s">
        <v>24795</v>
      </c>
      <c r="AT9919" t="s">
        <v>24731</v>
      </c>
      <c r="AU9919" t="s">
        <v>24731</v>
      </c>
      <c r="AV9919" t="b">
        <v>0</v>
      </c>
      <c r="AW9919" t="s">
        <v>19250</v>
      </c>
      <c r="AX9919" t="s">
        <v>19250</v>
      </c>
      <c r="AY9919" t="s">
        <v>116</v>
      </c>
      <c r="AZ9919" s="3">
        <v>7.6</v>
      </c>
      <c r="BA9919" s="3">
        <v>8</v>
      </c>
      <c r="BB9919" s="3">
        <v>5.9</v>
      </c>
      <c r="BC9919" s="3">
        <v>5.5</v>
      </c>
      <c r="BD9919" s="3">
        <v>6.2</v>
      </c>
      <c r="BE9919">
        <v>35201010</v>
      </c>
      <c r="BF9919" t="s">
        <v>330</v>
      </c>
      <c r="BG9919" t="s">
        <v>139</v>
      </c>
      <c r="BH9919" t="s">
        <v>41</v>
      </c>
      <c r="BI9919" t="s">
        <v>330</v>
      </c>
      <c r="BJ9919" t="s">
        <v>116</v>
      </c>
      <c r="BK9919" t="s">
        <v>101</v>
      </c>
      <c r="BL9919">
        <v>2021</v>
      </c>
    </row>
    <row r="9920" spans="1:64" hidden="1" x14ac:dyDescent="0.25">
      <c r="A9920">
        <v>1240176</v>
      </c>
      <c r="B9920">
        <v>2139244</v>
      </c>
      <c r="C9920" t="s">
        <v>19247</v>
      </c>
      <c r="D9920" t="s">
        <v>19248</v>
      </c>
      <c r="E9920" t="s">
        <v>48</v>
      </c>
      <c r="F9920" t="s">
        <v>137</v>
      </c>
      <c r="G9920" t="s">
        <v>215</v>
      </c>
      <c r="H9920" t="s">
        <v>215</v>
      </c>
      <c r="I9920" t="s">
        <v>138</v>
      </c>
      <c r="J9920">
        <v>0</v>
      </c>
      <c r="K9920" t="s">
        <v>215</v>
      </c>
      <c r="L9920">
        <v>0</v>
      </c>
      <c r="M9920" t="s">
        <v>71</v>
      </c>
      <c r="N9920" t="s">
        <v>19249</v>
      </c>
      <c r="O9920" t="s">
        <v>19249</v>
      </c>
      <c r="P9920" s="2">
        <v>4</v>
      </c>
      <c r="Q9920">
        <v>1.1100000000000001</v>
      </c>
      <c r="R9920">
        <v>10.604509999999999</v>
      </c>
      <c r="S9920" s="1">
        <v>44251</v>
      </c>
      <c r="T9920" s="7">
        <v>5897.7804900000001</v>
      </c>
      <c r="U9920" s="7">
        <v>3917.7506100000001</v>
      </c>
      <c r="V9920" s="7">
        <v>-0.33572458034971731</v>
      </c>
      <c r="W9920" s="7">
        <v>4011.4974999999999</v>
      </c>
      <c r="X9920" s="7">
        <v>2830.1583700000001</v>
      </c>
      <c r="Y9920" s="7">
        <v>-0.29448831265630848</v>
      </c>
      <c r="Z9920" s="7">
        <v>1740.2958599999999</v>
      </c>
      <c r="AA9920" s="7">
        <v>1216.4138800000001</v>
      </c>
      <c r="AB9920" s="7">
        <v>3705.1748899999998</v>
      </c>
      <c r="AC9920" s="8">
        <v>-0.67169866035662351</v>
      </c>
      <c r="AD9920">
        <v>2021</v>
      </c>
      <c r="AE9920" s="1">
        <v>41444</v>
      </c>
      <c r="AF9920" s="15">
        <f t="shared" si="465"/>
        <v>7.6904109589041099</v>
      </c>
      <c r="AG9920" s="1">
        <v>41444</v>
      </c>
      <c r="AH9920">
        <v>2013</v>
      </c>
      <c r="AI9920">
        <f t="shared" si="466"/>
        <v>2013</v>
      </c>
      <c r="AJ9920" s="1">
        <v>44428</v>
      </c>
      <c r="AK9920" s="1" t="s">
        <v>55</v>
      </c>
      <c r="AL9920" s="1">
        <v>41444</v>
      </c>
      <c r="AM9920">
        <v>2013</v>
      </c>
      <c r="AN9920">
        <f t="shared" si="467"/>
        <v>2013</v>
      </c>
      <c r="AO9920">
        <v>7</v>
      </c>
      <c r="AP9920" t="s">
        <v>56</v>
      </c>
      <c r="AQ9920" t="s">
        <v>24731</v>
      </c>
      <c r="AR9920">
        <v>1</v>
      </c>
      <c r="AS9920" t="s">
        <v>24795</v>
      </c>
      <c r="AT9920" t="s">
        <v>24731</v>
      </c>
      <c r="AU9920" t="s">
        <v>24731</v>
      </c>
      <c r="AV9920" t="b">
        <v>0</v>
      </c>
      <c r="AW9920" t="s">
        <v>19250</v>
      </c>
      <c r="AX9920" t="s">
        <v>19250</v>
      </c>
      <c r="AY9920" t="s">
        <v>116</v>
      </c>
      <c r="AZ9920" s="3">
        <v>7.6</v>
      </c>
      <c r="BA9920" s="3">
        <v>8</v>
      </c>
      <c r="BB9920" s="3">
        <v>5.9</v>
      </c>
      <c r="BC9920" s="3">
        <v>5.5</v>
      </c>
      <c r="BD9920" s="3">
        <v>6.2</v>
      </c>
      <c r="BE9920">
        <v>35201010</v>
      </c>
      <c r="BF9920" t="s">
        <v>330</v>
      </c>
      <c r="BG9920" t="s">
        <v>139</v>
      </c>
      <c r="BH9920" t="s">
        <v>41</v>
      </c>
      <c r="BI9920" t="s">
        <v>330</v>
      </c>
      <c r="BJ9920" t="s">
        <v>116</v>
      </c>
      <c r="BK9920" t="s">
        <v>101</v>
      </c>
      <c r="BL9920">
        <v>2021</v>
      </c>
    </row>
    <row r="9921" spans="1:64" hidden="1" x14ac:dyDescent="0.25">
      <c r="A9921">
        <v>1209420</v>
      </c>
      <c r="B9921">
        <v>3009775</v>
      </c>
      <c r="C9921" t="s">
        <v>19257</v>
      </c>
      <c r="D9921" t="s">
        <v>10593</v>
      </c>
      <c r="E9921" t="s">
        <v>48</v>
      </c>
      <c r="F9921" t="s">
        <v>209</v>
      </c>
      <c r="G9921" t="s">
        <v>215</v>
      </c>
      <c r="H9921" t="s">
        <v>215</v>
      </c>
      <c r="I9921" t="s">
        <v>209</v>
      </c>
      <c r="J9921">
        <v>0</v>
      </c>
      <c r="K9921" t="s">
        <v>215</v>
      </c>
      <c r="L9921">
        <v>0</v>
      </c>
      <c r="M9921" t="s">
        <v>71</v>
      </c>
      <c r="N9921" t="s">
        <v>19258</v>
      </c>
      <c r="O9921" t="s">
        <v>10594</v>
      </c>
      <c r="P9921" s="2">
        <v>7</v>
      </c>
      <c r="Q9921">
        <v>20.9</v>
      </c>
      <c r="R9921">
        <v>1.85965</v>
      </c>
      <c r="S9921" s="1">
        <v>43922</v>
      </c>
      <c r="T9921" s="7">
        <v>140.60382000000001</v>
      </c>
      <c r="U9921" s="7">
        <v>14.611140000000001</v>
      </c>
      <c r="V9921" s="7">
        <v>-0.89608290870048901</v>
      </c>
      <c r="W9921" s="7">
        <v>60.59704</v>
      </c>
      <c r="X9921" s="7">
        <v>8.4744700000000002</v>
      </c>
      <c r="Y9921" s="7">
        <v>-0.86015042978996992</v>
      </c>
      <c r="Z9921" s="7">
        <v>8.0577500000000004</v>
      </c>
      <c r="AA9921" s="7">
        <v>112.97624</v>
      </c>
      <c r="AB9921" s="7">
        <v>109.44840000000001</v>
      </c>
      <c r="AC9921" s="8">
        <v>3.2232906100043465E-2</v>
      </c>
      <c r="AD9921">
        <v>2020</v>
      </c>
      <c r="AE9921" s="1" t="s">
        <v>55</v>
      </c>
      <c r="AF9921" s="15" t="e">
        <f t="shared" si="465"/>
        <v>#VALUE!</v>
      </c>
      <c r="AG9921" s="1">
        <v>41353</v>
      </c>
      <c r="AH9921">
        <v>2013</v>
      </c>
      <c r="AI9921">
        <f t="shared" si="466"/>
        <v>2013</v>
      </c>
      <c r="AJ9921" s="1">
        <v>44040</v>
      </c>
      <c r="AK9921" s="1" t="s">
        <v>55</v>
      </c>
      <c r="AL9921" s="1">
        <v>41353</v>
      </c>
      <c r="AM9921">
        <v>2013</v>
      </c>
      <c r="AN9921">
        <f t="shared" si="467"/>
        <v>2013</v>
      </c>
      <c r="AO9921">
        <v>7</v>
      </c>
      <c r="AP9921" t="s">
        <v>56</v>
      </c>
      <c r="AQ9921" t="s">
        <v>24731</v>
      </c>
      <c r="AR9921">
        <v>1</v>
      </c>
      <c r="AS9921" t="s">
        <v>24795</v>
      </c>
      <c r="AT9921" t="s">
        <v>24731</v>
      </c>
      <c r="AU9921" t="s">
        <v>24731</v>
      </c>
      <c r="AV9921" t="b">
        <v>0</v>
      </c>
      <c r="AW9921" t="s">
        <v>19259</v>
      </c>
      <c r="AX9921" t="s">
        <v>10595</v>
      </c>
      <c r="AY9921" t="s">
        <v>116</v>
      </c>
      <c r="AZ9921" s="3">
        <v>6.0646031746031754</v>
      </c>
      <c r="BA9921" s="3">
        <v>7.436349206349206</v>
      </c>
      <c r="BB9921" s="3">
        <v>5.9684126984126982</v>
      </c>
      <c r="BC9921" s="3">
        <v>5.0887301587301588</v>
      </c>
      <c r="BD9921" s="3">
        <v>5.597777777777778</v>
      </c>
      <c r="BE9921">
        <v>35202010</v>
      </c>
      <c r="BF9921" t="s">
        <v>117</v>
      </c>
      <c r="BG9921" t="s">
        <v>139</v>
      </c>
      <c r="BH9921" t="s">
        <v>62</v>
      </c>
      <c r="BI9921" t="s">
        <v>117</v>
      </c>
      <c r="BJ9921" t="s">
        <v>116</v>
      </c>
      <c r="BK9921" t="s">
        <v>101</v>
      </c>
      <c r="BL9921">
        <v>2020</v>
      </c>
    </row>
    <row r="9922" spans="1:64" hidden="1" x14ac:dyDescent="0.25">
      <c r="A9922">
        <v>1204508</v>
      </c>
      <c r="B9922">
        <v>3009775</v>
      </c>
      <c r="C9922" t="s">
        <v>19257</v>
      </c>
      <c r="D9922" t="s">
        <v>10593</v>
      </c>
      <c r="E9922" t="s">
        <v>48</v>
      </c>
      <c r="F9922" t="s">
        <v>209</v>
      </c>
      <c r="G9922" t="s">
        <v>67</v>
      </c>
      <c r="H9922" t="s">
        <v>67</v>
      </c>
      <c r="I9922" t="s">
        <v>209</v>
      </c>
      <c r="J9922">
        <v>0</v>
      </c>
      <c r="K9922" t="s">
        <v>67</v>
      </c>
      <c r="L9922">
        <v>0</v>
      </c>
      <c r="M9922" t="s">
        <v>71</v>
      </c>
      <c r="N9922" t="s">
        <v>19258</v>
      </c>
      <c r="O9922" t="s">
        <v>10594</v>
      </c>
      <c r="P9922" s="2">
        <v>7</v>
      </c>
      <c r="Q9922">
        <v>20.9</v>
      </c>
      <c r="R9922">
        <v>3.5956299999999999</v>
      </c>
      <c r="S9922" s="1">
        <v>43990</v>
      </c>
      <c r="T9922" s="7">
        <v>88.482410000000002</v>
      </c>
      <c r="U9922" s="7">
        <v>6.7252900000000002</v>
      </c>
      <c r="V9922" s="7">
        <v>-0.92399291565408315</v>
      </c>
      <c r="W9922" s="7">
        <v>64.887100000000004</v>
      </c>
      <c r="X9922" s="7">
        <v>9.76309</v>
      </c>
      <c r="Y9922" s="7">
        <v>-0.84953727320222361</v>
      </c>
      <c r="Z9922" s="7">
        <v>16.778079999999999</v>
      </c>
      <c r="AA9922" s="7">
        <v>112.97624</v>
      </c>
      <c r="AB9922" s="7">
        <v>109.44840000000001</v>
      </c>
      <c r="AC9922" s="8">
        <v>3.2232906100043465E-2</v>
      </c>
      <c r="AD9922">
        <v>2020</v>
      </c>
      <c r="AE9922" s="1" t="s">
        <v>55</v>
      </c>
      <c r="AF9922" s="15" t="e">
        <f t="shared" si="465"/>
        <v>#VALUE!</v>
      </c>
      <c r="AG9922" s="1">
        <v>41353</v>
      </c>
      <c r="AH9922">
        <v>2013</v>
      </c>
      <c r="AI9922">
        <f t="shared" si="466"/>
        <v>2013</v>
      </c>
      <c r="AJ9922" s="1">
        <v>44040</v>
      </c>
      <c r="AK9922" s="1" t="s">
        <v>55</v>
      </c>
      <c r="AL9922" s="1">
        <v>41353</v>
      </c>
      <c r="AM9922">
        <v>2013</v>
      </c>
      <c r="AN9922">
        <f t="shared" si="467"/>
        <v>2013</v>
      </c>
      <c r="AO9922">
        <v>7</v>
      </c>
      <c r="AP9922" t="s">
        <v>56</v>
      </c>
      <c r="AQ9922" t="s">
        <v>24731</v>
      </c>
      <c r="AR9922">
        <v>1</v>
      </c>
      <c r="AS9922" t="s">
        <v>24795</v>
      </c>
      <c r="AT9922" t="s">
        <v>24731</v>
      </c>
      <c r="AU9922" t="s">
        <v>24731</v>
      </c>
      <c r="AV9922" t="b">
        <v>0</v>
      </c>
      <c r="AW9922" t="s">
        <v>19259</v>
      </c>
      <c r="AX9922" t="s">
        <v>10595</v>
      </c>
      <c r="AY9922" t="s">
        <v>116</v>
      </c>
      <c r="AZ9922" s="3">
        <v>6.0646031746031754</v>
      </c>
      <c r="BA9922" s="3">
        <v>7.436349206349206</v>
      </c>
      <c r="BB9922" s="3">
        <v>5.9684126984126982</v>
      </c>
      <c r="BC9922" s="3">
        <v>5.0887301587301588</v>
      </c>
      <c r="BD9922" s="3">
        <v>5.597777777777778</v>
      </c>
      <c r="BE9922">
        <v>35202010</v>
      </c>
      <c r="BF9922" t="s">
        <v>117</v>
      </c>
      <c r="BG9922" t="s">
        <v>139</v>
      </c>
      <c r="BH9922" t="s">
        <v>62</v>
      </c>
      <c r="BI9922" t="s">
        <v>117</v>
      </c>
      <c r="BJ9922" t="s">
        <v>116</v>
      </c>
      <c r="BK9922" t="s">
        <v>101</v>
      </c>
      <c r="BL9922">
        <v>2020</v>
      </c>
    </row>
    <row r="9923" spans="1:64" x14ac:dyDescent="0.25">
      <c r="A9923">
        <v>870985</v>
      </c>
      <c r="B9923">
        <v>20753032</v>
      </c>
      <c r="C9923" t="s">
        <v>19300</v>
      </c>
      <c r="D9923" t="s">
        <v>14585</v>
      </c>
      <c r="E9923" t="s">
        <v>158</v>
      </c>
      <c r="F9923" t="s">
        <v>49</v>
      </c>
      <c r="G9923" t="s">
        <v>215</v>
      </c>
      <c r="H9923" t="s">
        <v>215</v>
      </c>
      <c r="I9923" t="s">
        <v>51</v>
      </c>
      <c r="J9923">
        <v>0</v>
      </c>
      <c r="K9923" t="s">
        <v>215</v>
      </c>
      <c r="L9923">
        <v>0</v>
      </c>
      <c r="M9923" t="s">
        <v>71</v>
      </c>
      <c r="N9923" t="s">
        <v>19301</v>
      </c>
      <c r="O9923" t="s">
        <v>14587</v>
      </c>
      <c r="P9923" s="2">
        <v>24</v>
      </c>
      <c r="Q9923">
        <v>5.89</v>
      </c>
      <c r="R9923">
        <v>3</v>
      </c>
      <c r="S9923" s="1">
        <v>42415</v>
      </c>
      <c r="T9923" s="7">
        <v>1197.53865</v>
      </c>
      <c r="U9923" s="7">
        <v>460.21046000000001</v>
      </c>
      <c r="V9923" s="7">
        <v>-0.49804283978642355</v>
      </c>
      <c r="W9923" s="7">
        <v>659.10936000000004</v>
      </c>
      <c r="X9923" s="7">
        <v>472.85681</v>
      </c>
      <c r="Y9923" s="7">
        <v>-0.28258216512051965</v>
      </c>
      <c r="Z9923" s="7">
        <v>384.19479999999999</v>
      </c>
      <c r="AA9923" s="7">
        <v>4024.1877199999999</v>
      </c>
      <c r="AB9923" s="7">
        <v>2813.8718199999998</v>
      </c>
      <c r="AC9923" s="8">
        <v>0.4301247453411009</v>
      </c>
      <c r="AD9923">
        <v>2016</v>
      </c>
      <c r="AE9923" s="1" t="s">
        <v>55</v>
      </c>
      <c r="AF9923" s="15" t="e">
        <f t="shared" ref="AF9923:AF9986" si="468">(S9923-AE9923)/365</f>
        <v>#VALUE!</v>
      </c>
      <c r="AG9923" s="1">
        <v>39752</v>
      </c>
      <c r="AH9923">
        <v>2008</v>
      </c>
      <c r="AI9923">
        <f t="shared" si="466"/>
        <v>2008</v>
      </c>
      <c r="AJ9923" s="1">
        <v>43231</v>
      </c>
      <c r="AK9923" s="1" t="s">
        <v>55</v>
      </c>
      <c r="AL9923" s="1">
        <v>39752</v>
      </c>
      <c r="AM9923">
        <v>2008</v>
      </c>
      <c r="AN9923">
        <f t="shared" si="467"/>
        <v>2008</v>
      </c>
      <c r="AO9923">
        <v>7</v>
      </c>
      <c r="AP9923" t="s">
        <v>150</v>
      </c>
      <c r="AQ9923" t="s">
        <v>16660</v>
      </c>
      <c r="AR9923">
        <v>135</v>
      </c>
      <c r="AS9923" t="s">
        <v>24795</v>
      </c>
      <c r="AT9923" t="s">
        <v>16660</v>
      </c>
      <c r="AU9923" t="s">
        <v>24808</v>
      </c>
      <c r="AV9923" t="b">
        <v>0</v>
      </c>
      <c r="AW9923" t="s">
        <v>19302</v>
      </c>
      <c r="AX9923" t="s">
        <v>14589</v>
      </c>
      <c r="AY9923" t="s">
        <v>199</v>
      </c>
      <c r="AZ9923" s="3">
        <v>8.1999999999999993</v>
      </c>
      <c r="BA9923" s="3">
        <v>9.5</v>
      </c>
      <c r="BB9923" s="3">
        <v>8.3000000000000007</v>
      </c>
      <c r="BC9923" s="3">
        <v>8.6</v>
      </c>
      <c r="BD9923" s="3">
        <v>8.6</v>
      </c>
      <c r="BE9923">
        <v>15104030</v>
      </c>
      <c r="BF9923" t="s">
        <v>2123</v>
      </c>
      <c r="BG9923" t="s">
        <v>139</v>
      </c>
      <c r="BH9923" t="s">
        <v>41</v>
      </c>
      <c r="BI9923" t="s">
        <v>968</v>
      </c>
      <c r="BJ9923" t="s">
        <v>199</v>
      </c>
      <c r="BK9923" t="s">
        <v>199</v>
      </c>
      <c r="BL9923">
        <v>2016</v>
      </c>
    </row>
    <row r="9924" spans="1:64" hidden="1" x14ac:dyDescent="0.25">
      <c r="A9924">
        <v>877233</v>
      </c>
      <c r="B9924">
        <v>6305268</v>
      </c>
      <c r="C9924" t="s">
        <v>19394</v>
      </c>
      <c r="D9924" t="s">
        <v>19395</v>
      </c>
      <c r="E9924" t="s">
        <v>48</v>
      </c>
      <c r="F9924" t="s">
        <v>137</v>
      </c>
      <c r="G9924" t="s">
        <v>517</v>
      </c>
      <c r="H9924" t="s">
        <v>67</v>
      </c>
      <c r="I9924" t="s">
        <v>138</v>
      </c>
      <c r="J9924">
        <v>0</v>
      </c>
      <c r="K9924" t="s">
        <v>67</v>
      </c>
      <c r="L9924">
        <v>0</v>
      </c>
      <c r="M9924" t="s">
        <v>71</v>
      </c>
      <c r="N9924" t="s">
        <v>19396</v>
      </c>
      <c r="O9924" t="s">
        <v>19396</v>
      </c>
      <c r="P9924" s="2">
        <v>23</v>
      </c>
      <c r="Q9924">
        <v>0</v>
      </c>
      <c r="R9924">
        <v>0.94086999999999998</v>
      </c>
      <c r="S9924" s="1">
        <v>42524</v>
      </c>
      <c r="T9924" s="7">
        <v>439.82391999999999</v>
      </c>
      <c r="U9924" s="7">
        <v>518.27224999999999</v>
      </c>
      <c r="V9924" s="7">
        <v>0.17836303673524623</v>
      </c>
      <c r="W9924" s="7">
        <v>532.33861000000002</v>
      </c>
      <c r="X9924" s="7">
        <v>256.12290999999999</v>
      </c>
      <c r="Y9924" s="7">
        <v>-0.51887218926314593</v>
      </c>
      <c r="Z9924" s="7">
        <v>274.60426999999999</v>
      </c>
      <c r="AA9924" s="7">
        <v>251.04441</v>
      </c>
      <c r="AB9924" s="7">
        <v>63.715960000000003</v>
      </c>
      <c r="AC9924" s="8">
        <v>2.9400553644644134</v>
      </c>
      <c r="AD9924">
        <v>2016</v>
      </c>
      <c r="AE9924" s="1">
        <v>39636</v>
      </c>
      <c r="AF9924" s="15">
        <f t="shared" si="468"/>
        <v>7.912328767123288</v>
      </c>
      <c r="AG9924" s="1">
        <v>39636</v>
      </c>
      <c r="AH9924">
        <v>2008</v>
      </c>
      <c r="AI9924">
        <f t="shared" si="466"/>
        <v>2008</v>
      </c>
      <c r="AJ9924" s="1">
        <v>44428</v>
      </c>
      <c r="AK9924" s="1" t="s">
        <v>55</v>
      </c>
      <c r="AL9924" s="1">
        <v>39636</v>
      </c>
      <c r="AM9924">
        <v>2008</v>
      </c>
      <c r="AN9924">
        <f t="shared" si="467"/>
        <v>2008</v>
      </c>
      <c r="AO9924">
        <v>7</v>
      </c>
      <c r="AP9924" t="s">
        <v>19397</v>
      </c>
      <c r="AQ9924" t="s">
        <v>24780</v>
      </c>
      <c r="AR9924">
        <v>137</v>
      </c>
      <c r="AS9924" t="s">
        <v>24795</v>
      </c>
      <c r="AT9924" t="s">
        <v>24803</v>
      </c>
      <c r="AU9924" t="s">
        <v>24809</v>
      </c>
      <c r="AV9924" t="b">
        <v>0</v>
      </c>
      <c r="AW9924" t="s">
        <v>19398</v>
      </c>
      <c r="AX9924" t="s">
        <v>19398</v>
      </c>
      <c r="AY9924" t="s">
        <v>439</v>
      </c>
      <c r="AZ9924" s="3">
        <v>5.3703349282296653</v>
      </c>
      <c r="BA9924" s="3">
        <v>7.098086124401914</v>
      </c>
      <c r="BB9924" s="3">
        <v>6.8650717703349287</v>
      </c>
      <c r="BC9924" s="3">
        <v>5.267942583732057</v>
      </c>
      <c r="BD9924" s="3">
        <v>5.5693779904306222</v>
      </c>
      <c r="BE9924">
        <v>10102040</v>
      </c>
      <c r="BF9924" t="s">
        <v>440</v>
      </c>
      <c r="BG9924" t="s">
        <v>139</v>
      </c>
      <c r="BH9924" t="s">
        <v>62</v>
      </c>
      <c r="BI9924" t="s">
        <v>441</v>
      </c>
      <c r="BJ9924" t="s">
        <v>439</v>
      </c>
      <c r="BK9924" t="s">
        <v>439</v>
      </c>
      <c r="BL9924">
        <v>2016</v>
      </c>
    </row>
    <row r="9925" spans="1:64" x14ac:dyDescent="0.25">
      <c r="A9925">
        <v>1164273</v>
      </c>
      <c r="B9925">
        <v>21124554</v>
      </c>
      <c r="C9925" t="s">
        <v>19442</v>
      </c>
      <c r="D9925" t="s">
        <v>19443</v>
      </c>
      <c r="E9925" t="s">
        <v>464</v>
      </c>
      <c r="F9925" t="s">
        <v>65</v>
      </c>
      <c r="G9925" t="s">
        <v>50</v>
      </c>
      <c r="H9925" t="s">
        <v>50</v>
      </c>
      <c r="I9925" t="s">
        <v>66</v>
      </c>
      <c r="J9925">
        <v>250000</v>
      </c>
      <c r="K9925" t="s">
        <v>50</v>
      </c>
      <c r="L9925">
        <v>0</v>
      </c>
      <c r="M9925" t="s">
        <v>52</v>
      </c>
      <c r="N9925" t="s">
        <v>19444</v>
      </c>
      <c r="O9925" t="s">
        <v>19444</v>
      </c>
      <c r="P9925" s="2">
        <v>10</v>
      </c>
      <c r="Q9925">
        <v>0</v>
      </c>
      <c r="R9925">
        <v>3</v>
      </c>
      <c r="S9925" s="1">
        <v>43691</v>
      </c>
      <c r="T9925" s="7">
        <v>597.06015000000002</v>
      </c>
      <c r="U9925" s="7">
        <v>451.39972</v>
      </c>
      <c r="V9925" s="7">
        <v>6.209994085185461E-3</v>
      </c>
      <c r="W9925" s="7">
        <v>576.82800999999995</v>
      </c>
      <c r="X9925" s="7">
        <v>523.92876000000001</v>
      </c>
      <c r="Y9925" s="7">
        <v>-9.1707145081252106E-2</v>
      </c>
      <c r="Z9925" s="7">
        <v>504.29214000000002</v>
      </c>
      <c r="AA9925" s="7">
        <v>1389.4505300000001</v>
      </c>
      <c r="AB9925" s="7">
        <v>627.31467999999995</v>
      </c>
      <c r="AC9925" s="8">
        <v>1.2149179260399265</v>
      </c>
      <c r="AD9925">
        <v>2019</v>
      </c>
      <c r="AE9925" s="1">
        <v>41095</v>
      </c>
      <c r="AF9925" s="15">
        <f t="shared" si="468"/>
        <v>7.1123287671232873</v>
      </c>
      <c r="AG9925" s="1">
        <v>38168</v>
      </c>
      <c r="AH9925">
        <v>2004</v>
      </c>
      <c r="AI9925" t="str">
        <f t="shared" si="466"/>
        <v>Before 2004</v>
      </c>
      <c r="AJ9925" s="1">
        <v>44428</v>
      </c>
      <c r="AK9925" s="1" t="s">
        <v>55</v>
      </c>
      <c r="AL9925" s="1">
        <v>41095</v>
      </c>
      <c r="AM9925">
        <v>2012</v>
      </c>
      <c r="AN9925">
        <f t="shared" si="467"/>
        <v>2012</v>
      </c>
      <c r="AO9925">
        <v>7</v>
      </c>
      <c r="AP9925" t="s">
        <v>56</v>
      </c>
      <c r="AQ9925" t="s">
        <v>16660</v>
      </c>
      <c r="AR9925">
        <v>135</v>
      </c>
      <c r="AS9925" t="s">
        <v>24795</v>
      </c>
      <c r="AT9925" t="s">
        <v>16660</v>
      </c>
      <c r="AU9925" t="s">
        <v>24808</v>
      </c>
      <c r="AV9925" t="b">
        <v>0</v>
      </c>
      <c r="AW9925" t="s">
        <v>19445</v>
      </c>
      <c r="AX9925" t="s">
        <v>19445</v>
      </c>
      <c r="AY9925" t="s">
        <v>206</v>
      </c>
      <c r="AZ9925" s="3">
        <v>7.6</v>
      </c>
      <c r="BA9925" s="3">
        <v>6.4</v>
      </c>
      <c r="BB9925" s="3">
        <v>6.7</v>
      </c>
      <c r="BC9925" s="3">
        <v>6.8</v>
      </c>
      <c r="BD9925" s="3">
        <v>5.8</v>
      </c>
      <c r="BE9925">
        <v>40203020</v>
      </c>
      <c r="BF9925" t="s">
        <v>522</v>
      </c>
      <c r="BG9925" t="s">
        <v>139</v>
      </c>
      <c r="BH9925" t="s">
        <v>41</v>
      </c>
      <c r="BI9925" t="s">
        <v>505</v>
      </c>
      <c r="BJ9925" t="s">
        <v>206</v>
      </c>
      <c r="BK9925" t="s">
        <v>110</v>
      </c>
      <c r="BL9925">
        <v>2019</v>
      </c>
    </row>
    <row r="9926" spans="1:64" hidden="1" x14ac:dyDescent="0.25">
      <c r="A9926">
        <v>942935</v>
      </c>
      <c r="B9926">
        <v>17364612</v>
      </c>
      <c r="C9926" t="s">
        <v>19513</v>
      </c>
      <c r="D9926" t="s">
        <v>19513</v>
      </c>
      <c r="E9926" t="s">
        <v>48</v>
      </c>
      <c r="F9926" t="s">
        <v>137</v>
      </c>
      <c r="G9926" t="s">
        <v>50</v>
      </c>
      <c r="H9926" t="s">
        <v>50</v>
      </c>
      <c r="I9926" t="s">
        <v>138</v>
      </c>
      <c r="J9926">
        <v>0</v>
      </c>
      <c r="K9926" t="s">
        <v>67</v>
      </c>
      <c r="L9926">
        <v>1</v>
      </c>
      <c r="M9926" t="s">
        <v>71</v>
      </c>
      <c r="N9926" t="s">
        <v>19514</v>
      </c>
      <c r="O9926" t="s">
        <v>19514</v>
      </c>
      <c r="P9926" s="2">
        <v>19</v>
      </c>
      <c r="Q9926">
        <v>7.52</v>
      </c>
      <c r="R9926">
        <v>7.1874200000000004</v>
      </c>
      <c r="S9926" s="1">
        <v>42886</v>
      </c>
      <c r="T9926" s="7">
        <v>302.51434999999998</v>
      </c>
      <c r="U9926" s="7">
        <v>308.13535000000002</v>
      </c>
      <c r="V9926" s="7">
        <v>1.858093673903416E-2</v>
      </c>
      <c r="W9926" s="7">
        <v>228.11319</v>
      </c>
      <c r="X9926" s="7">
        <v>264.58945</v>
      </c>
      <c r="Y9926" s="7">
        <v>0.15990421246574998</v>
      </c>
      <c r="Z9926" s="7">
        <v>116.72936</v>
      </c>
      <c r="AA9926" s="7">
        <v>2381.8155999999999</v>
      </c>
      <c r="AB9926" s="7">
        <v>2393.1458200000002</v>
      </c>
      <c r="AC9926" s="8">
        <v>-4.7344461441970473E-3</v>
      </c>
      <c r="AD9926">
        <v>2017</v>
      </c>
      <c r="AE9926" s="1">
        <v>40080</v>
      </c>
      <c r="AF9926" s="15">
        <f t="shared" si="468"/>
        <v>7.6876712328767125</v>
      </c>
      <c r="AG9926" s="1">
        <v>40078</v>
      </c>
      <c r="AH9926">
        <v>2009</v>
      </c>
      <c r="AI9926">
        <f t="shared" si="466"/>
        <v>2009</v>
      </c>
      <c r="AJ9926" s="1">
        <v>44428</v>
      </c>
      <c r="AK9926" s="1" t="s">
        <v>55</v>
      </c>
      <c r="AL9926" s="1">
        <v>40080</v>
      </c>
      <c r="AM9926">
        <v>2009</v>
      </c>
      <c r="AN9926">
        <f t="shared" si="467"/>
        <v>2009</v>
      </c>
      <c r="AO9926">
        <v>7</v>
      </c>
      <c r="AP9926" t="s">
        <v>56</v>
      </c>
      <c r="AQ9926" t="s">
        <v>24731</v>
      </c>
      <c r="AR9926">
        <v>1</v>
      </c>
      <c r="AS9926" t="s">
        <v>24795</v>
      </c>
      <c r="AT9926" t="s">
        <v>24731</v>
      </c>
      <c r="AU9926" t="s">
        <v>24731</v>
      </c>
      <c r="AV9926" t="b">
        <v>0</v>
      </c>
      <c r="AW9926" t="s">
        <v>19515</v>
      </c>
      <c r="AX9926" t="s">
        <v>19515</v>
      </c>
      <c r="AY9926" t="s">
        <v>116</v>
      </c>
      <c r="AZ9926" s="3">
        <v>0</v>
      </c>
      <c r="BA9926" s="3">
        <v>7.6</v>
      </c>
      <c r="BB9926" s="3">
        <v>6.2</v>
      </c>
      <c r="BC9926" s="3">
        <v>5.2</v>
      </c>
      <c r="BD9926" s="3">
        <v>4.2</v>
      </c>
      <c r="BE9926">
        <v>35201010</v>
      </c>
      <c r="BF9926" t="s">
        <v>330</v>
      </c>
      <c r="BG9926" t="s">
        <v>139</v>
      </c>
      <c r="BH9926" t="s">
        <v>41</v>
      </c>
      <c r="BI9926" t="s">
        <v>330</v>
      </c>
      <c r="BJ9926" t="s">
        <v>116</v>
      </c>
      <c r="BK9926" t="s">
        <v>101</v>
      </c>
      <c r="BL9926">
        <v>2017</v>
      </c>
    </row>
    <row r="9927" spans="1:64" hidden="1" x14ac:dyDescent="0.25">
      <c r="A9927">
        <v>1221070</v>
      </c>
      <c r="B9927">
        <v>15989481</v>
      </c>
      <c r="C9927" t="s">
        <v>14824</v>
      </c>
      <c r="D9927" t="s">
        <v>14824</v>
      </c>
      <c r="E9927" t="s">
        <v>48</v>
      </c>
      <c r="F9927" t="s">
        <v>65</v>
      </c>
      <c r="G9927" t="s">
        <v>50</v>
      </c>
      <c r="H9927" t="s">
        <v>50</v>
      </c>
      <c r="I9927" t="s">
        <v>66</v>
      </c>
      <c r="J9927">
        <v>2500000</v>
      </c>
      <c r="K9927" t="s">
        <v>50</v>
      </c>
      <c r="L9927">
        <v>0</v>
      </c>
      <c r="M9927" t="s">
        <v>71</v>
      </c>
      <c r="N9927" t="s">
        <v>14826</v>
      </c>
      <c r="O9927" t="s">
        <v>14826</v>
      </c>
      <c r="P9927" s="2">
        <v>5</v>
      </c>
      <c r="Q9927">
        <v>7.4999999999999997E-2</v>
      </c>
      <c r="R9927">
        <v>19.26859</v>
      </c>
      <c r="S9927" s="1">
        <v>44099</v>
      </c>
      <c r="T9927" s="7">
        <v>800.44069999999999</v>
      </c>
      <c r="U9927" s="7">
        <v>549.72819000000004</v>
      </c>
      <c r="V9927" s="7">
        <v>-0.31321809348275265</v>
      </c>
      <c r="W9927" s="7">
        <v>1186.7153000000001</v>
      </c>
      <c r="X9927" s="7">
        <v>846.31460000000004</v>
      </c>
      <c r="Y9927" s="7">
        <v>-0.28684276675290188</v>
      </c>
      <c r="Z9927" s="7">
        <v>616.87419999999997</v>
      </c>
      <c r="AA9927" s="7">
        <v>1113.80808</v>
      </c>
      <c r="AB9927" s="7">
        <v>646.16710999999998</v>
      </c>
      <c r="AC9927" s="8">
        <v>0.72371521664109473</v>
      </c>
      <c r="AD9927">
        <v>2020</v>
      </c>
      <c r="AE9927" s="1">
        <v>41494</v>
      </c>
      <c r="AF9927" s="15">
        <f t="shared" si="468"/>
        <v>7.1369863013698627</v>
      </c>
      <c r="AG9927" s="1">
        <v>41494</v>
      </c>
      <c r="AH9927">
        <v>2013</v>
      </c>
      <c r="AI9927">
        <f t="shared" si="466"/>
        <v>2013</v>
      </c>
      <c r="AJ9927" s="1">
        <v>44428</v>
      </c>
      <c r="AK9927" s="1" t="s">
        <v>55</v>
      </c>
      <c r="AL9927" s="1">
        <v>41494</v>
      </c>
      <c r="AM9927">
        <v>2013</v>
      </c>
      <c r="AN9927">
        <f t="shared" si="467"/>
        <v>2013</v>
      </c>
      <c r="AO9927">
        <v>7</v>
      </c>
      <c r="AP9927" t="s">
        <v>56</v>
      </c>
      <c r="AQ9927" t="s">
        <v>24731</v>
      </c>
      <c r="AR9927">
        <v>1</v>
      </c>
      <c r="AS9927" t="s">
        <v>24795</v>
      </c>
      <c r="AT9927" t="s">
        <v>24731</v>
      </c>
      <c r="AU9927" t="s">
        <v>24731</v>
      </c>
      <c r="AV9927" t="b">
        <v>0</v>
      </c>
      <c r="AW9927" t="s">
        <v>14828</v>
      </c>
      <c r="AX9927" t="s">
        <v>14828</v>
      </c>
      <c r="AY9927" t="s">
        <v>116</v>
      </c>
      <c r="AZ9927" s="3">
        <v>4.5999999999999996</v>
      </c>
      <c r="BA9927" s="3">
        <v>6.4</v>
      </c>
      <c r="BB9927" s="3">
        <v>2.8</v>
      </c>
      <c r="BC9927" s="3">
        <v>2.2999999999999998</v>
      </c>
      <c r="BD9927" s="3">
        <v>3.2</v>
      </c>
      <c r="BE9927">
        <v>35201010</v>
      </c>
      <c r="BF9927" t="s">
        <v>330</v>
      </c>
      <c r="BG9927" t="s">
        <v>139</v>
      </c>
      <c r="BH9927" t="s">
        <v>41</v>
      </c>
      <c r="BI9927" t="s">
        <v>330</v>
      </c>
      <c r="BJ9927" t="s">
        <v>116</v>
      </c>
      <c r="BK9927" t="s">
        <v>101</v>
      </c>
      <c r="BL9927">
        <v>2020</v>
      </c>
    </row>
    <row r="9928" spans="1:64" hidden="1" x14ac:dyDescent="0.25">
      <c r="A9928">
        <v>1221085</v>
      </c>
      <c r="B9928">
        <v>15989481</v>
      </c>
      <c r="C9928" t="s">
        <v>14824</v>
      </c>
      <c r="D9928" t="s">
        <v>14824</v>
      </c>
      <c r="E9928" t="s">
        <v>48</v>
      </c>
      <c r="F9928" t="s">
        <v>49</v>
      </c>
      <c r="G9928" t="s">
        <v>215</v>
      </c>
      <c r="H9928" t="s">
        <v>215</v>
      </c>
      <c r="I9928" t="s">
        <v>51</v>
      </c>
      <c r="J9928">
        <v>0</v>
      </c>
      <c r="K9928" t="s">
        <v>215</v>
      </c>
      <c r="L9928">
        <v>0</v>
      </c>
      <c r="M9928" t="s">
        <v>71</v>
      </c>
      <c r="N9928" t="s">
        <v>14826</v>
      </c>
      <c r="O9928" t="s">
        <v>14826</v>
      </c>
      <c r="P9928" s="2">
        <v>5</v>
      </c>
      <c r="Q9928">
        <v>7.4999999999999997E-2</v>
      </c>
      <c r="R9928">
        <v>19.26859</v>
      </c>
      <c r="S9928" s="1">
        <v>44109</v>
      </c>
      <c r="T9928" s="7">
        <v>883.85335999999995</v>
      </c>
      <c r="U9928" s="7">
        <v>480.16381999999999</v>
      </c>
      <c r="V9928" s="7">
        <v>-0.45673814036301225</v>
      </c>
      <c r="W9928" s="7">
        <v>1248.0692899999999</v>
      </c>
      <c r="X9928" s="7">
        <v>829.95653000000004</v>
      </c>
      <c r="Y9928" s="7">
        <v>-0.33500765009609357</v>
      </c>
      <c r="Z9928" s="7">
        <v>716.51772000000005</v>
      </c>
      <c r="AA9928" s="7">
        <v>1113.80808</v>
      </c>
      <c r="AB9928" s="7">
        <v>646.16710999999998</v>
      </c>
      <c r="AC9928" s="8">
        <v>0.72371521664109473</v>
      </c>
      <c r="AD9928">
        <v>2020</v>
      </c>
      <c r="AE9928" s="1">
        <v>41494</v>
      </c>
      <c r="AF9928" s="15">
        <f t="shared" si="468"/>
        <v>7.1643835616438354</v>
      </c>
      <c r="AG9928" s="1">
        <v>41494</v>
      </c>
      <c r="AH9928">
        <v>2013</v>
      </c>
      <c r="AI9928">
        <f t="shared" si="466"/>
        <v>2013</v>
      </c>
      <c r="AJ9928" s="1">
        <v>44428</v>
      </c>
      <c r="AK9928" s="1" t="s">
        <v>55</v>
      </c>
      <c r="AL9928" s="1">
        <v>41494</v>
      </c>
      <c r="AM9928">
        <v>2013</v>
      </c>
      <c r="AN9928">
        <f t="shared" si="467"/>
        <v>2013</v>
      </c>
      <c r="AO9928">
        <v>7</v>
      </c>
      <c r="AP9928" t="s">
        <v>56</v>
      </c>
      <c r="AQ9928" t="s">
        <v>24731</v>
      </c>
      <c r="AR9928">
        <v>1</v>
      </c>
      <c r="AS9928" t="s">
        <v>24795</v>
      </c>
      <c r="AT9928" t="s">
        <v>24731</v>
      </c>
      <c r="AU9928" t="s">
        <v>24731</v>
      </c>
      <c r="AV9928" t="b">
        <v>0</v>
      </c>
      <c r="AW9928" t="s">
        <v>14828</v>
      </c>
      <c r="AX9928" t="s">
        <v>14828</v>
      </c>
      <c r="AY9928" t="s">
        <v>116</v>
      </c>
      <c r="AZ9928" s="3">
        <v>4.5999999999999996</v>
      </c>
      <c r="BA9928" s="3">
        <v>6.4</v>
      </c>
      <c r="BB9928" s="3">
        <v>2.8</v>
      </c>
      <c r="BC9928" s="3">
        <v>2.2999999999999998</v>
      </c>
      <c r="BD9928" s="3">
        <v>3.2</v>
      </c>
      <c r="BE9928">
        <v>35201010</v>
      </c>
      <c r="BF9928" t="s">
        <v>330</v>
      </c>
      <c r="BG9928" t="s">
        <v>139</v>
      </c>
      <c r="BH9928" t="s">
        <v>41</v>
      </c>
      <c r="BI9928" t="s">
        <v>330</v>
      </c>
      <c r="BJ9928" t="s">
        <v>116</v>
      </c>
      <c r="BK9928" t="s">
        <v>101</v>
      </c>
      <c r="BL9928">
        <v>2020</v>
      </c>
    </row>
    <row r="9929" spans="1:64" x14ac:dyDescent="0.25">
      <c r="A9929">
        <v>890545</v>
      </c>
      <c r="B9929">
        <v>1434777</v>
      </c>
      <c r="C9929" t="s">
        <v>19652</v>
      </c>
      <c r="D9929" t="s">
        <v>19653</v>
      </c>
      <c r="E9929" t="s">
        <v>48</v>
      </c>
      <c r="F9929" t="s">
        <v>65</v>
      </c>
      <c r="G9929" t="s">
        <v>50</v>
      </c>
      <c r="H9929" t="s">
        <v>50</v>
      </c>
      <c r="I9929" t="s">
        <v>66</v>
      </c>
      <c r="J9929">
        <v>220523</v>
      </c>
      <c r="K9929" t="s">
        <v>50</v>
      </c>
      <c r="L9929">
        <v>0</v>
      </c>
      <c r="M9929" t="s">
        <v>52</v>
      </c>
      <c r="N9929" t="s">
        <v>19654</v>
      </c>
      <c r="O9929" t="s">
        <v>19654</v>
      </c>
      <c r="P9929" s="2">
        <v>54</v>
      </c>
      <c r="Q9929">
        <v>0</v>
      </c>
      <c r="R9929">
        <v>3</v>
      </c>
      <c r="S9929" s="1">
        <v>39646</v>
      </c>
      <c r="T9929" s="7">
        <v>314.28800000000001</v>
      </c>
      <c r="U9929" s="7">
        <v>27.880369999999999</v>
      </c>
      <c r="V9929" s="7">
        <v>-0.30769230769230771</v>
      </c>
      <c r="W9929" s="7">
        <v>305.22199999999998</v>
      </c>
      <c r="X9929" s="7">
        <v>163.18799999999999</v>
      </c>
      <c r="Y9929" s="7">
        <v>-0.46534653465346537</v>
      </c>
      <c r="Z9929" s="7">
        <v>190.386</v>
      </c>
      <c r="AA9929" s="7">
        <v>962.23125000000005</v>
      </c>
      <c r="AB9929" s="7">
        <v>176.8425</v>
      </c>
      <c r="AC9929" s="8">
        <v>4.4411764705882355</v>
      </c>
      <c r="AD9929">
        <v>2008</v>
      </c>
      <c r="AE9929" s="1" t="s">
        <v>55</v>
      </c>
      <c r="AF9929" s="15" t="e">
        <f t="shared" si="468"/>
        <v>#VALUE!</v>
      </c>
      <c r="AG9929" s="1">
        <v>36880</v>
      </c>
      <c r="AH9929">
        <v>2000</v>
      </c>
      <c r="AI9929" t="str">
        <f t="shared" si="466"/>
        <v>Before 2004</v>
      </c>
      <c r="AJ9929" s="1">
        <v>44431</v>
      </c>
      <c r="AK9929" s="1" t="s">
        <v>55</v>
      </c>
      <c r="AL9929" s="1">
        <v>36880</v>
      </c>
      <c r="AM9929">
        <v>2000</v>
      </c>
      <c r="AN9929" t="str">
        <f t="shared" si="467"/>
        <v>Before 2004</v>
      </c>
      <c r="AO9929">
        <v>7</v>
      </c>
      <c r="AP9929" t="s">
        <v>1560</v>
      </c>
      <c r="AQ9929" t="s">
        <v>24749</v>
      </c>
      <c r="AR9929">
        <v>182</v>
      </c>
      <c r="AS9929" t="s">
        <v>24796</v>
      </c>
      <c r="AT9929" t="s">
        <v>24749</v>
      </c>
      <c r="AU9929" t="s">
        <v>24808</v>
      </c>
      <c r="AV9929" t="b">
        <v>0</v>
      </c>
      <c r="AW9929" t="s">
        <v>19655</v>
      </c>
      <c r="AX9929" t="s">
        <v>19655</v>
      </c>
      <c r="AY9929" t="s">
        <v>76</v>
      </c>
      <c r="AZ9929" s="3">
        <v>6.7667235494880549</v>
      </c>
      <c r="BA9929" s="3">
        <v>7.3868600682593861</v>
      </c>
      <c r="BB9929" s="3">
        <v>5.6940273037542664</v>
      </c>
      <c r="BC9929" s="3">
        <v>5.3962457337883958</v>
      </c>
      <c r="BD9929" s="3">
        <v>5.6699658703071671</v>
      </c>
      <c r="BE9929">
        <v>25202010</v>
      </c>
      <c r="BF9929" t="s">
        <v>346</v>
      </c>
      <c r="BG9929" t="s">
        <v>139</v>
      </c>
      <c r="BH9929" t="s">
        <v>62</v>
      </c>
      <c r="BI9929" t="s">
        <v>346</v>
      </c>
      <c r="BJ9929" t="s">
        <v>194</v>
      </c>
      <c r="BK9929" t="s">
        <v>76</v>
      </c>
      <c r="BL9929">
        <v>2008</v>
      </c>
    </row>
    <row r="9930" spans="1:64" hidden="1" x14ac:dyDescent="0.25">
      <c r="A9930">
        <v>900370</v>
      </c>
      <c r="B9930">
        <v>17331844</v>
      </c>
      <c r="C9930" t="s">
        <v>19748</v>
      </c>
      <c r="D9930" t="s">
        <v>19749</v>
      </c>
      <c r="E9930" t="s">
        <v>48</v>
      </c>
      <c r="F9930" t="s">
        <v>49</v>
      </c>
      <c r="G9930" t="s">
        <v>50</v>
      </c>
      <c r="H9930" t="s">
        <v>50</v>
      </c>
      <c r="I9930" t="s">
        <v>51</v>
      </c>
      <c r="J9930">
        <v>8500000</v>
      </c>
      <c r="K9930" t="s">
        <v>50</v>
      </c>
      <c r="L9930">
        <v>0</v>
      </c>
      <c r="M9930" t="s">
        <v>71</v>
      </c>
      <c r="N9930" t="s">
        <v>19750</v>
      </c>
      <c r="O9930" t="s">
        <v>19751</v>
      </c>
      <c r="P9930" s="2">
        <v>11</v>
      </c>
      <c r="Q9930">
        <v>0</v>
      </c>
      <c r="R9930">
        <v>0.29360999999999998</v>
      </c>
      <c r="S9930" s="1">
        <v>43598</v>
      </c>
      <c r="T9930" s="7">
        <v>140.60302999999999</v>
      </c>
      <c r="U9930" s="7">
        <v>223.58986999999999</v>
      </c>
      <c r="V9930" s="7">
        <v>0.59022085085933074</v>
      </c>
      <c r="W9930" s="7">
        <v>132.48795999999999</v>
      </c>
      <c r="X9930" s="7">
        <v>136.94879</v>
      </c>
      <c r="Y9930" s="7">
        <v>3.3669701005283922E-2</v>
      </c>
      <c r="Z9930" s="7">
        <v>177.547</v>
      </c>
      <c r="AA9930" s="7">
        <v>103.15569000000001</v>
      </c>
      <c r="AB9930" s="7">
        <v>66.368979999999993</v>
      </c>
      <c r="AC9930" s="8">
        <v>0.55427565709161142</v>
      </c>
      <c r="AD9930">
        <v>2019</v>
      </c>
      <c r="AE9930" s="1">
        <v>40780</v>
      </c>
      <c r="AF9930" s="15">
        <f t="shared" si="468"/>
        <v>7.720547945205479</v>
      </c>
      <c r="AG9930" s="1">
        <v>40665</v>
      </c>
      <c r="AH9930">
        <v>2011</v>
      </c>
      <c r="AI9930">
        <f t="shared" si="466"/>
        <v>2011</v>
      </c>
      <c r="AJ9930" s="1">
        <v>44428</v>
      </c>
      <c r="AK9930" s="1" t="s">
        <v>55</v>
      </c>
      <c r="AL9930" s="1">
        <v>40780</v>
      </c>
      <c r="AM9930">
        <v>2011</v>
      </c>
      <c r="AN9930">
        <f t="shared" si="467"/>
        <v>2011</v>
      </c>
      <c r="AO9930">
        <v>7</v>
      </c>
      <c r="AP9930" t="s">
        <v>56</v>
      </c>
      <c r="AQ9930" t="s">
        <v>24731</v>
      </c>
      <c r="AR9930">
        <v>1</v>
      </c>
      <c r="AS9930" t="s">
        <v>24795</v>
      </c>
      <c r="AT9930" t="s">
        <v>24731</v>
      </c>
      <c r="AU9930" t="s">
        <v>24731</v>
      </c>
      <c r="AV9930" t="b">
        <v>0</v>
      </c>
      <c r="AW9930" t="s">
        <v>19752</v>
      </c>
      <c r="AX9930" t="s">
        <v>19753</v>
      </c>
      <c r="AY9930" t="s">
        <v>144</v>
      </c>
      <c r="AZ9930" s="3">
        <v>6.2052785923753664</v>
      </c>
      <c r="BA9930" s="3">
        <v>7.1472140762463354</v>
      </c>
      <c r="BB9930" s="3">
        <v>6.2469208211143696</v>
      </c>
      <c r="BC9930" s="3">
        <v>5.5410557184750733</v>
      </c>
      <c r="BD9930" s="3">
        <v>5.6366568914956012</v>
      </c>
      <c r="BE9930">
        <v>20104020</v>
      </c>
      <c r="BF9930" t="s">
        <v>4525</v>
      </c>
      <c r="BG9930" t="s">
        <v>139</v>
      </c>
      <c r="BH9930" t="s">
        <v>62</v>
      </c>
      <c r="BI9930" t="s">
        <v>1400</v>
      </c>
      <c r="BJ9930" t="s">
        <v>144</v>
      </c>
      <c r="BK9930" t="s">
        <v>84</v>
      </c>
      <c r="BL9930">
        <v>2019</v>
      </c>
    </row>
    <row r="9931" spans="1:64" hidden="1" x14ac:dyDescent="0.25">
      <c r="A9931">
        <v>996286</v>
      </c>
      <c r="B9931">
        <v>17331844</v>
      </c>
      <c r="C9931" t="s">
        <v>19748</v>
      </c>
      <c r="D9931" t="s">
        <v>19749</v>
      </c>
      <c r="E9931" t="s">
        <v>48</v>
      </c>
      <c r="F9931" t="s">
        <v>137</v>
      </c>
      <c r="G9931" t="s">
        <v>50</v>
      </c>
      <c r="H9931" t="s">
        <v>50</v>
      </c>
      <c r="I9931" t="s">
        <v>138</v>
      </c>
      <c r="J9931">
        <v>1875000</v>
      </c>
      <c r="K9931" t="s">
        <v>50</v>
      </c>
      <c r="L9931">
        <v>0</v>
      </c>
      <c r="M9931" t="s">
        <v>52</v>
      </c>
      <c r="N9931" t="s">
        <v>19750</v>
      </c>
      <c r="O9931" t="s">
        <v>19751</v>
      </c>
      <c r="P9931" s="2">
        <v>10</v>
      </c>
      <c r="Q9931">
        <v>0</v>
      </c>
      <c r="R9931">
        <v>0.28770000000000001</v>
      </c>
      <c r="S9931" s="1">
        <v>43700</v>
      </c>
      <c r="T9931" s="7">
        <v>126.99918</v>
      </c>
      <c r="U9931" s="7">
        <v>130.42742000000001</v>
      </c>
      <c r="V9931" s="7">
        <v>2.6994190041227169E-2</v>
      </c>
      <c r="W9931" s="7">
        <v>160.87824000000001</v>
      </c>
      <c r="X9931" s="7">
        <v>228.07623000000001</v>
      </c>
      <c r="Y9931" s="7">
        <v>0.41769471123005825</v>
      </c>
      <c r="Z9931" s="7">
        <v>222.37432000000001</v>
      </c>
      <c r="AA9931" s="7">
        <v>103.15569000000001</v>
      </c>
      <c r="AB9931" s="7">
        <v>66.368979999999993</v>
      </c>
      <c r="AC9931" s="8">
        <v>0.55427565709161142</v>
      </c>
      <c r="AD9931">
        <v>2019</v>
      </c>
      <c r="AE9931" s="1">
        <v>40780</v>
      </c>
      <c r="AF9931" s="15">
        <f t="shared" si="468"/>
        <v>8</v>
      </c>
      <c r="AG9931" s="1">
        <v>40665</v>
      </c>
      <c r="AH9931">
        <v>2011</v>
      </c>
      <c r="AI9931">
        <f t="shared" si="466"/>
        <v>2011</v>
      </c>
      <c r="AJ9931" s="1">
        <v>44428</v>
      </c>
      <c r="AK9931" s="1" t="s">
        <v>55</v>
      </c>
      <c r="AL9931" s="1">
        <v>40780</v>
      </c>
      <c r="AM9931">
        <v>2011</v>
      </c>
      <c r="AN9931">
        <f t="shared" si="467"/>
        <v>2011</v>
      </c>
      <c r="AO9931">
        <v>7</v>
      </c>
      <c r="AP9931" t="s">
        <v>56</v>
      </c>
      <c r="AQ9931" t="s">
        <v>24731</v>
      </c>
      <c r="AR9931">
        <v>1</v>
      </c>
      <c r="AS9931" t="s">
        <v>24795</v>
      </c>
      <c r="AT9931" t="s">
        <v>24731</v>
      </c>
      <c r="AU9931" t="s">
        <v>24731</v>
      </c>
      <c r="AV9931" t="b">
        <v>0</v>
      </c>
      <c r="AW9931" t="s">
        <v>19752</v>
      </c>
      <c r="AX9931" t="s">
        <v>19753</v>
      </c>
      <c r="AY9931" t="s">
        <v>144</v>
      </c>
      <c r="AZ9931" s="3">
        <v>6.2052785923753664</v>
      </c>
      <c r="BA9931" s="3">
        <v>7.1472140762463354</v>
      </c>
      <c r="BB9931" s="3">
        <v>6.2469208211143696</v>
      </c>
      <c r="BC9931" s="3">
        <v>5.5410557184750733</v>
      </c>
      <c r="BD9931" s="3">
        <v>5.6366568914956012</v>
      </c>
      <c r="BE9931">
        <v>20104020</v>
      </c>
      <c r="BF9931" t="s">
        <v>4525</v>
      </c>
      <c r="BG9931" t="s">
        <v>139</v>
      </c>
      <c r="BH9931" t="s">
        <v>62</v>
      </c>
      <c r="BI9931" t="s">
        <v>1400</v>
      </c>
      <c r="BJ9931" t="s">
        <v>144</v>
      </c>
      <c r="BK9931" t="s">
        <v>84</v>
      </c>
      <c r="BL9931">
        <v>2019</v>
      </c>
    </row>
    <row r="9932" spans="1:64" hidden="1" x14ac:dyDescent="0.25">
      <c r="A9932">
        <v>1074045</v>
      </c>
      <c r="B9932">
        <v>20751117</v>
      </c>
      <c r="C9932" t="s">
        <v>20021</v>
      </c>
      <c r="D9932" t="s">
        <v>20021</v>
      </c>
      <c r="E9932" t="s">
        <v>158</v>
      </c>
      <c r="F9932" t="s">
        <v>65</v>
      </c>
      <c r="G9932" t="s">
        <v>215</v>
      </c>
      <c r="H9932" t="s">
        <v>215</v>
      </c>
      <c r="I9932" t="s">
        <v>66</v>
      </c>
      <c r="J9932">
        <v>0</v>
      </c>
      <c r="K9932" t="s">
        <v>215</v>
      </c>
      <c r="L9932">
        <v>0</v>
      </c>
      <c r="M9932" t="s">
        <v>71</v>
      </c>
      <c r="N9932" t="s">
        <v>20022</v>
      </c>
      <c r="O9932" t="s">
        <v>20022</v>
      </c>
      <c r="P9932" s="2">
        <v>19</v>
      </c>
      <c r="Q9932">
        <v>0</v>
      </c>
      <c r="R9932">
        <v>3</v>
      </c>
      <c r="S9932" s="1">
        <v>42895</v>
      </c>
      <c r="T9932" s="7">
        <v>24.48124</v>
      </c>
      <c r="U9932" s="7">
        <v>2.37521</v>
      </c>
      <c r="V9932" s="7">
        <v>-0.90297836220714311</v>
      </c>
      <c r="W9932" s="7">
        <v>39.277470000000001</v>
      </c>
      <c r="X9932" s="7">
        <v>5.2532800000000002</v>
      </c>
      <c r="Y9932" s="7">
        <v>-0.86625207784513625</v>
      </c>
      <c r="Z9932" s="7">
        <v>2.6747899999999998</v>
      </c>
      <c r="AA9932" s="7" t="s">
        <v>57</v>
      </c>
      <c r="AB9932" s="7" t="s">
        <v>57</v>
      </c>
      <c r="AC9932" s="8" t="s">
        <v>57</v>
      </c>
      <c r="AD9932">
        <v>2017</v>
      </c>
      <c r="AE9932" s="1" t="s">
        <v>55</v>
      </c>
      <c r="AF9932" s="15" t="e">
        <f t="shared" si="468"/>
        <v>#VALUE!</v>
      </c>
      <c r="AG9932" s="1">
        <v>40328</v>
      </c>
      <c r="AH9932">
        <v>2010</v>
      </c>
      <c r="AI9932">
        <f t="shared" si="466"/>
        <v>2010</v>
      </c>
      <c r="AJ9932" s="1">
        <v>43356</v>
      </c>
      <c r="AK9932" s="1" t="s">
        <v>55</v>
      </c>
      <c r="AL9932" s="1">
        <v>40328</v>
      </c>
      <c r="AM9932">
        <v>2010</v>
      </c>
      <c r="AN9932">
        <f t="shared" si="467"/>
        <v>2010</v>
      </c>
      <c r="AO9932">
        <v>7</v>
      </c>
      <c r="AP9932" t="s">
        <v>56</v>
      </c>
      <c r="AQ9932" t="s">
        <v>24731</v>
      </c>
      <c r="AR9932">
        <v>1</v>
      </c>
      <c r="AS9932" t="s">
        <v>24795</v>
      </c>
      <c r="AT9932" t="s">
        <v>24731</v>
      </c>
      <c r="AU9932" t="s">
        <v>24731</v>
      </c>
      <c r="AV9932" t="b">
        <v>0</v>
      </c>
      <c r="AW9932" t="s">
        <v>20023</v>
      </c>
      <c r="AX9932" t="s">
        <v>20023</v>
      </c>
      <c r="AY9932" t="s">
        <v>261</v>
      </c>
      <c r="AZ9932" s="3">
        <v>6.1234986945169716</v>
      </c>
      <c r="BA9932" s="3">
        <v>7.389033942558747</v>
      </c>
      <c r="BB9932" s="3">
        <v>5.6156657963446479</v>
      </c>
      <c r="BC9932" s="3">
        <v>5.8464751958224541</v>
      </c>
      <c r="BD9932" s="3">
        <v>5.6336814621409923</v>
      </c>
      <c r="BE9932">
        <v>45103010</v>
      </c>
      <c r="BF9932" t="s">
        <v>401</v>
      </c>
      <c r="BG9932" t="s">
        <v>139</v>
      </c>
      <c r="BH9932" t="s">
        <v>62</v>
      </c>
      <c r="BI9932" t="s">
        <v>263</v>
      </c>
      <c r="BJ9932" t="s">
        <v>261</v>
      </c>
      <c r="BK9932" t="s">
        <v>64</v>
      </c>
      <c r="BL9932">
        <v>2017</v>
      </c>
    </row>
    <row r="9933" spans="1:64" hidden="1" x14ac:dyDescent="0.25">
      <c r="A9933">
        <v>956187</v>
      </c>
      <c r="B9933">
        <v>20751117</v>
      </c>
      <c r="C9933" t="s">
        <v>20021</v>
      </c>
      <c r="D9933" t="s">
        <v>20021</v>
      </c>
      <c r="E9933" t="s">
        <v>158</v>
      </c>
      <c r="F9933" t="s">
        <v>65</v>
      </c>
      <c r="G9933" t="s">
        <v>50</v>
      </c>
      <c r="H9933" t="s">
        <v>50</v>
      </c>
      <c r="I9933" t="s">
        <v>66</v>
      </c>
      <c r="J9933">
        <v>0</v>
      </c>
      <c r="K9933" t="s">
        <v>67</v>
      </c>
      <c r="L9933">
        <v>1</v>
      </c>
      <c r="M9933" t="s">
        <v>93</v>
      </c>
      <c r="N9933" t="s">
        <v>20022</v>
      </c>
      <c r="O9933" t="s">
        <v>20022</v>
      </c>
      <c r="P9933" s="2">
        <v>17</v>
      </c>
      <c r="Q9933">
        <v>0</v>
      </c>
      <c r="R9933">
        <v>1.171E-2</v>
      </c>
      <c r="S9933" s="1">
        <v>43006</v>
      </c>
      <c r="T9933" s="7">
        <v>32.658529999999999</v>
      </c>
      <c r="U9933" s="7">
        <v>7.4894100000000003</v>
      </c>
      <c r="V9933" s="7">
        <v>-0.77067522634974694</v>
      </c>
      <c r="W9933" s="7">
        <v>32.658529999999999</v>
      </c>
      <c r="X9933" s="7">
        <v>2.1398299999999999</v>
      </c>
      <c r="Y9933" s="7">
        <v>-0.93447867984260158</v>
      </c>
      <c r="Z9933" s="7">
        <v>0.42797000000000002</v>
      </c>
      <c r="AA9933" s="7" t="s">
        <v>57</v>
      </c>
      <c r="AB9933" s="7" t="s">
        <v>57</v>
      </c>
      <c r="AC9933" s="8" t="s">
        <v>57</v>
      </c>
      <c r="AD9933">
        <v>2017</v>
      </c>
      <c r="AE9933" s="1" t="s">
        <v>55</v>
      </c>
      <c r="AF9933" s="15" t="e">
        <f t="shared" si="468"/>
        <v>#VALUE!</v>
      </c>
      <c r="AG9933" s="1">
        <v>40328</v>
      </c>
      <c r="AH9933">
        <v>2010</v>
      </c>
      <c r="AI9933">
        <f t="shared" ref="AI9933:AI9996" si="469">IF(AH9933&lt;=2004,"Before 2004",AH9933)</f>
        <v>2010</v>
      </c>
      <c r="AJ9933" s="1">
        <v>43356</v>
      </c>
      <c r="AK9933" s="1" t="s">
        <v>55</v>
      </c>
      <c r="AL9933" s="1">
        <v>40328</v>
      </c>
      <c r="AM9933">
        <v>2010</v>
      </c>
      <c r="AN9933">
        <f t="shared" ref="AN9933:AN9996" si="470">IF(AM9933&lt;=2004,"Before 2004",AM9933)</f>
        <v>2010</v>
      </c>
      <c r="AO9933">
        <v>7</v>
      </c>
      <c r="AP9933" t="s">
        <v>56</v>
      </c>
      <c r="AQ9933" t="s">
        <v>24731</v>
      </c>
      <c r="AR9933">
        <v>1</v>
      </c>
      <c r="AS9933" t="s">
        <v>24795</v>
      </c>
      <c r="AT9933" t="s">
        <v>24731</v>
      </c>
      <c r="AU9933" t="s">
        <v>24731</v>
      </c>
      <c r="AV9933" t="b">
        <v>0</v>
      </c>
      <c r="AW9933" t="s">
        <v>20023</v>
      </c>
      <c r="AX9933" t="s">
        <v>20023</v>
      </c>
      <c r="AY9933" t="s">
        <v>261</v>
      </c>
      <c r="AZ9933" s="3">
        <v>6.1234986945169716</v>
      </c>
      <c r="BA9933" s="3">
        <v>7.389033942558747</v>
      </c>
      <c r="BB9933" s="3">
        <v>5.6156657963446479</v>
      </c>
      <c r="BC9933" s="3">
        <v>5.8464751958224541</v>
      </c>
      <c r="BD9933" s="3">
        <v>5.6336814621409923</v>
      </c>
      <c r="BE9933">
        <v>45103010</v>
      </c>
      <c r="BF9933" t="s">
        <v>401</v>
      </c>
      <c r="BG9933" t="s">
        <v>139</v>
      </c>
      <c r="BH9933" t="s">
        <v>62</v>
      </c>
      <c r="BI9933" t="s">
        <v>263</v>
      </c>
      <c r="BJ9933" t="s">
        <v>261</v>
      </c>
      <c r="BK9933" t="s">
        <v>64</v>
      </c>
      <c r="BL9933">
        <v>2017</v>
      </c>
    </row>
    <row r="9934" spans="1:64" hidden="1" x14ac:dyDescent="0.25">
      <c r="A9934">
        <v>1103401</v>
      </c>
      <c r="B9934">
        <v>1152683</v>
      </c>
      <c r="C9934" t="s">
        <v>20076</v>
      </c>
      <c r="D9934" t="s">
        <v>20077</v>
      </c>
      <c r="E9934" t="s">
        <v>48</v>
      </c>
      <c r="F9934" t="s">
        <v>49</v>
      </c>
      <c r="G9934" t="s">
        <v>67</v>
      </c>
      <c r="H9934" t="s">
        <v>67</v>
      </c>
      <c r="I9934" t="s">
        <v>51</v>
      </c>
      <c r="J9934">
        <v>0</v>
      </c>
      <c r="K9934" t="s">
        <v>67</v>
      </c>
      <c r="L9934">
        <v>0</v>
      </c>
      <c r="M9934" t="s">
        <v>71</v>
      </c>
      <c r="N9934" t="s">
        <v>20078</v>
      </c>
      <c r="O9934" t="s">
        <v>20078</v>
      </c>
      <c r="P9934" s="2">
        <v>12</v>
      </c>
      <c r="Q9934">
        <v>7.81</v>
      </c>
      <c r="R9934">
        <v>12.87078</v>
      </c>
      <c r="S9934" s="1">
        <v>43525</v>
      </c>
      <c r="T9934" s="7">
        <v>864.69083999999998</v>
      </c>
      <c r="U9934" s="7">
        <v>974.45405000000005</v>
      </c>
      <c r="V9934" s="7">
        <v>0.12693925380312815</v>
      </c>
      <c r="W9934" s="7">
        <v>588.18011999999999</v>
      </c>
      <c r="X9934" s="7">
        <v>387.03419000000002</v>
      </c>
      <c r="Y9934" s="7">
        <v>-0.3419801573708407</v>
      </c>
      <c r="Z9934" s="7">
        <v>560.75670000000002</v>
      </c>
      <c r="AA9934" s="7">
        <v>4160.8741600000003</v>
      </c>
      <c r="AB9934" s="7">
        <v>2902.53811</v>
      </c>
      <c r="AC9934" s="8">
        <v>0.43352955320886394</v>
      </c>
      <c r="AD9934">
        <v>2019</v>
      </c>
      <c r="AE9934" s="1">
        <v>40907</v>
      </c>
      <c r="AF9934" s="15">
        <f t="shared" si="468"/>
        <v>7.1726027397260275</v>
      </c>
      <c r="AG9934" s="1">
        <v>40907</v>
      </c>
      <c r="AH9934">
        <v>2011</v>
      </c>
      <c r="AI9934">
        <f t="shared" si="469"/>
        <v>2011</v>
      </c>
      <c r="AJ9934" s="1">
        <v>44428</v>
      </c>
      <c r="AK9934" s="1" t="s">
        <v>55</v>
      </c>
      <c r="AL9934" s="1">
        <v>40907</v>
      </c>
      <c r="AM9934">
        <v>2011</v>
      </c>
      <c r="AN9934">
        <f t="shared" si="470"/>
        <v>2011</v>
      </c>
      <c r="AO9934">
        <v>7</v>
      </c>
      <c r="AP9934" t="s">
        <v>56</v>
      </c>
      <c r="AQ9934" t="s">
        <v>24731</v>
      </c>
      <c r="AR9934">
        <v>1</v>
      </c>
      <c r="AS9934" t="s">
        <v>24795</v>
      </c>
      <c r="AT9934" t="s">
        <v>24731</v>
      </c>
      <c r="AU9934" t="s">
        <v>24731</v>
      </c>
      <c r="AV9934" t="b">
        <v>0</v>
      </c>
      <c r="AW9934" t="s">
        <v>20079</v>
      </c>
      <c r="AX9934" t="s">
        <v>20079</v>
      </c>
      <c r="AY9934" t="s">
        <v>116</v>
      </c>
      <c r="AZ9934" s="3">
        <v>10</v>
      </c>
      <c r="BA9934" s="3">
        <v>4.7</v>
      </c>
      <c r="BB9934" s="3">
        <v>4.5</v>
      </c>
      <c r="BC9934" s="3">
        <v>2.7</v>
      </c>
      <c r="BD9934" s="3">
        <v>3.7</v>
      </c>
      <c r="BE9934">
        <v>35201010</v>
      </c>
      <c r="BF9934" t="s">
        <v>330</v>
      </c>
      <c r="BG9934" t="s">
        <v>139</v>
      </c>
      <c r="BH9934" t="s">
        <v>41</v>
      </c>
      <c r="BI9934" t="s">
        <v>330</v>
      </c>
      <c r="BJ9934" t="s">
        <v>116</v>
      </c>
      <c r="BK9934" t="s">
        <v>101</v>
      </c>
      <c r="BL9934">
        <v>2019</v>
      </c>
    </row>
    <row r="9935" spans="1:64" hidden="1" x14ac:dyDescent="0.25">
      <c r="A9935">
        <v>1203000</v>
      </c>
      <c r="B9935">
        <v>6315889</v>
      </c>
      <c r="C9935" t="s">
        <v>20155</v>
      </c>
      <c r="D9935" t="s">
        <v>20156</v>
      </c>
      <c r="E9935" t="s">
        <v>158</v>
      </c>
      <c r="F9935" t="s">
        <v>209</v>
      </c>
      <c r="G9935" t="s">
        <v>67</v>
      </c>
      <c r="H9935" t="s">
        <v>67</v>
      </c>
      <c r="I9935" t="s">
        <v>209</v>
      </c>
      <c r="J9935">
        <v>0</v>
      </c>
      <c r="K9935" t="s">
        <v>67</v>
      </c>
      <c r="L9935">
        <v>0</v>
      </c>
      <c r="M9935" t="s">
        <v>71</v>
      </c>
      <c r="N9935" t="s">
        <v>20157</v>
      </c>
      <c r="O9935" t="s">
        <v>20158</v>
      </c>
      <c r="P9935" s="2">
        <v>7</v>
      </c>
      <c r="Q9935">
        <v>8.5299999999999994</v>
      </c>
      <c r="R9935">
        <v>13.30747</v>
      </c>
      <c r="S9935" s="1">
        <v>43984</v>
      </c>
      <c r="T9935" s="7">
        <v>320.56466999999998</v>
      </c>
      <c r="U9935" s="7">
        <v>479.36453</v>
      </c>
      <c r="V9935" s="7">
        <v>0.49537542611916663</v>
      </c>
      <c r="W9935" s="7">
        <v>442.48093999999998</v>
      </c>
      <c r="X9935" s="7">
        <v>289.30398000000002</v>
      </c>
      <c r="Y9935" s="7">
        <v>-0.3461775325282937</v>
      </c>
      <c r="Z9935" s="7">
        <v>574.88135</v>
      </c>
      <c r="AA9935" s="7">
        <v>578.06497000000002</v>
      </c>
      <c r="AB9935" s="7">
        <v>525.13729999999998</v>
      </c>
      <c r="AC9935" s="8">
        <v>0.10078825099645376</v>
      </c>
      <c r="AD9935">
        <v>2020</v>
      </c>
      <c r="AE9935" s="1" t="s">
        <v>55</v>
      </c>
      <c r="AF9935" s="15" t="e">
        <f t="shared" si="468"/>
        <v>#VALUE!</v>
      </c>
      <c r="AG9935" s="1">
        <v>41304</v>
      </c>
      <c r="AH9935">
        <v>2013</v>
      </c>
      <c r="AI9935">
        <f t="shared" si="469"/>
        <v>2013</v>
      </c>
      <c r="AJ9935" s="1">
        <v>43991</v>
      </c>
      <c r="AK9935" s="1" t="s">
        <v>55</v>
      </c>
      <c r="AL9935" s="1">
        <v>41304</v>
      </c>
      <c r="AM9935">
        <v>2013</v>
      </c>
      <c r="AN9935">
        <f t="shared" si="470"/>
        <v>2013</v>
      </c>
      <c r="AO9935">
        <v>7</v>
      </c>
      <c r="AP9935" t="s">
        <v>56</v>
      </c>
      <c r="AQ9935" t="s">
        <v>24731</v>
      </c>
      <c r="AR9935">
        <v>1</v>
      </c>
      <c r="AS9935" t="s">
        <v>24795</v>
      </c>
      <c r="AT9935" t="s">
        <v>24731</v>
      </c>
      <c r="AU9935" t="s">
        <v>24731</v>
      </c>
      <c r="AV9935" t="b">
        <v>0</v>
      </c>
      <c r="AW9935" t="s">
        <v>20159</v>
      </c>
      <c r="AX9935" t="s">
        <v>20160</v>
      </c>
      <c r="AY9935" t="s">
        <v>116</v>
      </c>
      <c r="AZ9935" s="3">
        <v>9.1999999999999993</v>
      </c>
      <c r="BA9935" s="3">
        <v>7.6</v>
      </c>
      <c r="BB9935" s="3">
        <v>4.8</v>
      </c>
      <c r="BC9935" s="3">
        <v>5.5</v>
      </c>
      <c r="BD9935" s="3">
        <v>6</v>
      </c>
      <c r="BE9935">
        <v>35201010</v>
      </c>
      <c r="BF9935" t="s">
        <v>330</v>
      </c>
      <c r="BG9935" t="s">
        <v>139</v>
      </c>
      <c r="BH9935" t="s">
        <v>41</v>
      </c>
      <c r="BI9935" t="s">
        <v>330</v>
      </c>
      <c r="BJ9935" t="s">
        <v>116</v>
      </c>
      <c r="BK9935" t="s">
        <v>101</v>
      </c>
      <c r="BL9935">
        <v>2020</v>
      </c>
    </row>
    <row r="9936" spans="1:64" hidden="1" x14ac:dyDescent="0.25">
      <c r="A9936">
        <v>929652</v>
      </c>
      <c r="B9936">
        <v>3417554</v>
      </c>
      <c r="C9936" t="s">
        <v>20165</v>
      </c>
      <c r="D9936" t="s">
        <v>14815</v>
      </c>
      <c r="E9936" t="s">
        <v>158</v>
      </c>
      <c r="F9936" t="s">
        <v>111</v>
      </c>
      <c r="G9936" t="s">
        <v>215</v>
      </c>
      <c r="H9936" t="s">
        <v>215</v>
      </c>
      <c r="I9936" t="s">
        <v>66</v>
      </c>
      <c r="J9936">
        <v>0</v>
      </c>
      <c r="K9936" t="s">
        <v>215</v>
      </c>
      <c r="L9936">
        <v>0</v>
      </c>
      <c r="M9936" t="s">
        <v>71</v>
      </c>
      <c r="N9936" t="s">
        <v>20166</v>
      </c>
      <c r="O9936" t="s">
        <v>14816</v>
      </c>
      <c r="P9936" s="2">
        <v>20</v>
      </c>
      <c r="Q9936">
        <v>2.14</v>
      </c>
      <c r="R9936">
        <v>9.6359100000000009</v>
      </c>
      <c r="S9936" s="1">
        <v>42765</v>
      </c>
      <c r="T9936" s="7">
        <v>1757.3409999999999</v>
      </c>
      <c r="U9936" s="7">
        <v>1689.27324</v>
      </c>
      <c r="V9936" s="7">
        <v>-3.8733381853607189E-2</v>
      </c>
      <c r="W9936" s="7">
        <v>1045.12986</v>
      </c>
      <c r="X9936" s="7">
        <v>1549.1932400000001</v>
      </c>
      <c r="Y9936" s="7">
        <v>0.48229736733385464</v>
      </c>
      <c r="Z9936" s="7">
        <v>1751.3971799999999</v>
      </c>
      <c r="AA9936" s="7">
        <v>2143.9402300000002</v>
      </c>
      <c r="AB9936" s="7">
        <v>1506.6101699999999</v>
      </c>
      <c r="AC9936" s="8">
        <v>0.42302253940048756</v>
      </c>
      <c r="AD9936">
        <v>2017</v>
      </c>
      <c r="AE9936" s="1" t="s">
        <v>55</v>
      </c>
      <c r="AF9936" s="15" t="e">
        <f t="shared" si="468"/>
        <v>#VALUE!</v>
      </c>
      <c r="AG9936" s="1">
        <v>39947</v>
      </c>
      <c r="AH9936">
        <v>2009</v>
      </c>
      <c r="AI9936">
        <f t="shared" si="469"/>
        <v>2009</v>
      </c>
      <c r="AJ9936" s="1">
        <v>43012</v>
      </c>
      <c r="AK9936" s="1" t="s">
        <v>55</v>
      </c>
      <c r="AL9936" s="1">
        <v>39947</v>
      </c>
      <c r="AM9936">
        <v>2009</v>
      </c>
      <c r="AN9936">
        <f t="shared" si="470"/>
        <v>2009</v>
      </c>
      <c r="AO9936">
        <v>7</v>
      </c>
      <c r="AP9936" t="s">
        <v>56</v>
      </c>
      <c r="AQ9936" t="s">
        <v>24731</v>
      </c>
      <c r="AR9936">
        <v>1</v>
      </c>
      <c r="AS9936" t="s">
        <v>24795</v>
      </c>
      <c r="AT9936" t="s">
        <v>24731</v>
      </c>
      <c r="AU9936" t="s">
        <v>24731</v>
      </c>
      <c r="AV9936" t="b">
        <v>0</v>
      </c>
      <c r="AW9936" t="s">
        <v>20167</v>
      </c>
      <c r="AX9936" t="s">
        <v>14817</v>
      </c>
      <c r="AY9936" t="s">
        <v>144</v>
      </c>
      <c r="AZ9936" s="3">
        <v>4.9000000000000004</v>
      </c>
      <c r="BA9936" s="3">
        <v>9.3000000000000007</v>
      </c>
      <c r="BB9936" s="3">
        <v>6.6</v>
      </c>
      <c r="BC9936" s="3">
        <v>6.4</v>
      </c>
      <c r="BD9936" s="3">
        <v>6.9</v>
      </c>
      <c r="BE9936">
        <v>20101010</v>
      </c>
      <c r="BF9936" t="s">
        <v>243</v>
      </c>
      <c r="BG9936" t="s">
        <v>139</v>
      </c>
      <c r="BH9936" t="s">
        <v>41</v>
      </c>
      <c r="BI9936" t="s">
        <v>244</v>
      </c>
      <c r="BJ9936" t="s">
        <v>144</v>
      </c>
      <c r="BK9936" t="s">
        <v>84</v>
      </c>
      <c r="BL9936">
        <v>2017</v>
      </c>
    </row>
    <row r="9937" spans="1:64" hidden="1" x14ac:dyDescent="0.25">
      <c r="A9937">
        <v>929876</v>
      </c>
      <c r="B9937">
        <v>6299419</v>
      </c>
      <c r="C9937" t="s">
        <v>20168</v>
      </c>
      <c r="D9937" t="s">
        <v>20168</v>
      </c>
      <c r="E9937" t="s">
        <v>48</v>
      </c>
      <c r="F9937" t="s">
        <v>65</v>
      </c>
      <c r="G9937" t="s">
        <v>516</v>
      </c>
      <c r="H9937" t="s">
        <v>50</v>
      </c>
      <c r="I9937" t="s">
        <v>66</v>
      </c>
      <c r="J9937">
        <v>0</v>
      </c>
      <c r="K9937" t="s">
        <v>67</v>
      </c>
      <c r="L9937">
        <v>1</v>
      </c>
      <c r="M9937" t="s">
        <v>71</v>
      </c>
      <c r="N9937" t="s">
        <v>20169</v>
      </c>
      <c r="O9937" t="s">
        <v>20169</v>
      </c>
      <c r="P9937" s="2">
        <v>18</v>
      </c>
      <c r="Q9937">
        <v>19.690000000000001</v>
      </c>
      <c r="R9937">
        <v>3</v>
      </c>
      <c r="S9937" s="1">
        <v>42925</v>
      </c>
      <c r="T9937" s="7">
        <v>3.5958899999999998</v>
      </c>
      <c r="U9937" s="7">
        <v>2.1485400000000001</v>
      </c>
      <c r="V9937" s="7">
        <v>-0.40250118885727865</v>
      </c>
      <c r="W9937" s="7">
        <v>1.7979499999999999</v>
      </c>
      <c r="X9937" s="7">
        <v>1.7904500000000001</v>
      </c>
      <c r="Y9937" s="7">
        <v>-4.1714174476486223E-3</v>
      </c>
      <c r="Z9937" s="7">
        <v>1.6721999999999999</v>
      </c>
      <c r="AA9937" s="7">
        <v>2.5034100000000001</v>
      </c>
      <c r="AB9937" s="7">
        <v>2.5266799999999998</v>
      </c>
      <c r="AC9937" s="8">
        <v>-9.209713932907879E-3</v>
      </c>
      <c r="AD9937">
        <v>2017</v>
      </c>
      <c r="AE9937" s="1">
        <v>40367</v>
      </c>
      <c r="AF9937" s="15">
        <f t="shared" si="468"/>
        <v>7.0082191780821921</v>
      </c>
      <c r="AG9937" s="1">
        <v>40367</v>
      </c>
      <c r="AH9937">
        <v>2010</v>
      </c>
      <c r="AI9937">
        <f t="shared" si="469"/>
        <v>2010</v>
      </c>
      <c r="AJ9937" s="1">
        <v>44428</v>
      </c>
      <c r="AK9937" s="1" t="s">
        <v>55</v>
      </c>
      <c r="AL9937" s="1">
        <v>40367</v>
      </c>
      <c r="AM9937">
        <v>2010</v>
      </c>
      <c r="AN9937">
        <f t="shared" si="470"/>
        <v>2010</v>
      </c>
      <c r="AO9937">
        <v>7</v>
      </c>
      <c r="AP9937" t="s">
        <v>56</v>
      </c>
      <c r="AQ9937" t="s">
        <v>24731</v>
      </c>
      <c r="AR9937">
        <v>1</v>
      </c>
      <c r="AS9937" t="s">
        <v>24795</v>
      </c>
      <c r="AT9937" t="s">
        <v>24731</v>
      </c>
      <c r="AU9937" t="s">
        <v>24731</v>
      </c>
      <c r="AV9937" t="b">
        <v>0</v>
      </c>
      <c r="AW9937" t="s">
        <v>20170</v>
      </c>
      <c r="AX9937" t="s">
        <v>20170</v>
      </c>
      <c r="AY9937" t="s">
        <v>76</v>
      </c>
      <c r="AZ9937" s="3">
        <v>6.7667235494880549</v>
      </c>
      <c r="BA9937" s="3">
        <v>7.3868600682593861</v>
      </c>
      <c r="BB9937" s="3">
        <v>5.6940273037542664</v>
      </c>
      <c r="BC9937" s="3">
        <v>5.3962457337883958</v>
      </c>
      <c r="BD9937" s="3">
        <v>5.6699658703071671</v>
      </c>
      <c r="BE9937">
        <v>25302010</v>
      </c>
      <c r="BF9937" t="s">
        <v>1528</v>
      </c>
      <c r="BG9937" t="s">
        <v>139</v>
      </c>
      <c r="BH9937" t="s">
        <v>62</v>
      </c>
      <c r="BI9937" t="s">
        <v>888</v>
      </c>
      <c r="BJ9937" t="s">
        <v>79</v>
      </c>
      <c r="BK9937" t="s">
        <v>76</v>
      </c>
      <c r="BL9937">
        <v>2017</v>
      </c>
    </row>
    <row r="9938" spans="1:64" hidden="1" x14ac:dyDescent="0.25">
      <c r="A9938">
        <v>964920</v>
      </c>
      <c r="B9938">
        <v>6299419</v>
      </c>
      <c r="C9938" t="s">
        <v>20168</v>
      </c>
      <c r="D9938" t="s">
        <v>20168</v>
      </c>
      <c r="E9938" t="s">
        <v>48</v>
      </c>
      <c r="F9938" t="s">
        <v>65</v>
      </c>
      <c r="G9938" t="s">
        <v>215</v>
      </c>
      <c r="H9938" t="s">
        <v>215</v>
      </c>
      <c r="I9938" t="s">
        <v>66</v>
      </c>
      <c r="J9938">
        <v>0</v>
      </c>
      <c r="K9938" t="s">
        <v>215</v>
      </c>
      <c r="L9938">
        <v>0</v>
      </c>
      <c r="M9938" t="s">
        <v>71</v>
      </c>
      <c r="N9938" t="s">
        <v>20169</v>
      </c>
      <c r="O9938" t="s">
        <v>20169</v>
      </c>
      <c r="P9938" s="2">
        <v>18</v>
      </c>
      <c r="Q9938">
        <v>19.690000000000001</v>
      </c>
      <c r="R9938">
        <v>3</v>
      </c>
      <c r="S9938" s="1">
        <v>42968</v>
      </c>
      <c r="T9938" s="7">
        <v>2.75685</v>
      </c>
      <c r="U9938" s="7">
        <v>2.9840800000000001</v>
      </c>
      <c r="V9938" s="7">
        <v>8.2423780764278087E-2</v>
      </c>
      <c r="W9938" s="7">
        <v>1.5582199999999999</v>
      </c>
      <c r="X9938" s="7">
        <v>2.9860799999999998</v>
      </c>
      <c r="Y9938" s="7">
        <v>0.91634043973251533</v>
      </c>
      <c r="Z9938" s="7">
        <v>1.5543400000000001</v>
      </c>
      <c r="AA9938" s="7">
        <v>2.5034100000000001</v>
      </c>
      <c r="AB9938" s="7">
        <v>2.5266799999999998</v>
      </c>
      <c r="AC9938" s="8">
        <v>-9.209713932907879E-3</v>
      </c>
      <c r="AD9938">
        <v>2017</v>
      </c>
      <c r="AE9938" s="1">
        <v>40367</v>
      </c>
      <c r="AF9938" s="15">
        <f t="shared" si="468"/>
        <v>7.1260273972602741</v>
      </c>
      <c r="AG9938" s="1">
        <v>40367</v>
      </c>
      <c r="AH9938">
        <v>2010</v>
      </c>
      <c r="AI9938">
        <f t="shared" si="469"/>
        <v>2010</v>
      </c>
      <c r="AJ9938" s="1">
        <v>44428</v>
      </c>
      <c r="AK9938" s="1" t="s">
        <v>55</v>
      </c>
      <c r="AL9938" s="1">
        <v>40367</v>
      </c>
      <c r="AM9938">
        <v>2010</v>
      </c>
      <c r="AN9938">
        <f t="shared" si="470"/>
        <v>2010</v>
      </c>
      <c r="AO9938">
        <v>7</v>
      </c>
      <c r="AP9938" t="s">
        <v>56</v>
      </c>
      <c r="AQ9938" t="s">
        <v>24731</v>
      </c>
      <c r="AR9938">
        <v>1</v>
      </c>
      <c r="AS9938" t="s">
        <v>24795</v>
      </c>
      <c r="AT9938" t="s">
        <v>24731</v>
      </c>
      <c r="AU9938" t="s">
        <v>24731</v>
      </c>
      <c r="AV9938" t="b">
        <v>0</v>
      </c>
      <c r="AW9938" t="s">
        <v>20170</v>
      </c>
      <c r="AX9938" t="s">
        <v>20170</v>
      </c>
      <c r="AY9938" t="s">
        <v>76</v>
      </c>
      <c r="AZ9938" s="3">
        <v>6.7667235494880549</v>
      </c>
      <c r="BA9938" s="3">
        <v>7.3868600682593861</v>
      </c>
      <c r="BB9938" s="3">
        <v>5.6940273037542664</v>
      </c>
      <c r="BC9938" s="3">
        <v>5.3962457337883958</v>
      </c>
      <c r="BD9938" s="3">
        <v>5.6699658703071671</v>
      </c>
      <c r="BE9938">
        <v>25302010</v>
      </c>
      <c r="BF9938" t="s">
        <v>1528</v>
      </c>
      <c r="BG9938" t="s">
        <v>139</v>
      </c>
      <c r="BH9938" t="s">
        <v>62</v>
      </c>
      <c r="BI9938" t="s">
        <v>888</v>
      </c>
      <c r="BJ9938" t="s">
        <v>79</v>
      </c>
      <c r="BK9938" t="s">
        <v>76</v>
      </c>
      <c r="BL9938">
        <v>2017</v>
      </c>
    </row>
    <row r="9939" spans="1:64" hidden="1" x14ac:dyDescent="0.25">
      <c r="A9939">
        <v>931169</v>
      </c>
      <c r="B9939">
        <v>17353497</v>
      </c>
      <c r="C9939" t="s">
        <v>20184</v>
      </c>
      <c r="D9939" t="s">
        <v>20184</v>
      </c>
      <c r="E9939" t="s">
        <v>48</v>
      </c>
      <c r="F9939" t="s">
        <v>49</v>
      </c>
      <c r="G9939" t="s">
        <v>517</v>
      </c>
      <c r="H9939" t="s">
        <v>67</v>
      </c>
      <c r="I9939" t="s">
        <v>51</v>
      </c>
      <c r="J9939">
        <v>0</v>
      </c>
      <c r="K9939" t="s">
        <v>67</v>
      </c>
      <c r="L9939">
        <v>0</v>
      </c>
      <c r="M9939" t="s">
        <v>71</v>
      </c>
      <c r="N9939" t="s">
        <v>20185</v>
      </c>
      <c r="O9939" t="s">
        <v>20185</v>
      </c>
      <c r="P9939" s="2">
        <v>18</v>
      </c>
      <c r="Q9939">
        <v>0.14799999999999999</v>
      </c>
      <c r="R9939">
        <v>11.72472</v>
      </c>
      <c r="S9939" s="1">
        <v>42933</v>
      </c>
      <c r="T9939" s="7">
        <v>137.17138</v>
      </c>
      <c r="U9939" s="7">
        <v>27.694579999999998</v>
      </c>
      <c r="V9939" s="7">
        <v>-0.79810234467277352</v>
      </c>
      <c r="W9939" s="7">
        <v>154.01552000000001</v>
      </c>
      <c r="X9939" s="7">
        <v>32.449579999999997</v>
      </c>
      <c r="Y9939" s="7">
        <v>-0.7893096747652445</v>
      </c>
      <c r="Z9939" s="7">
        <v>16.127680000000002</v>
      </c>
      <c r="AA9939" s="7">
        <v>0.54976999999999998</v>
      </c>
      <c r="AB9939" s="7">
        <v>0.64466999999999997</v>
      </c>
      <c r="AC9939" s="8">
        <v>-0.1472070982052833</v>
      </c>
      <c r="AD9939">
        <v>2017</v>
      </c>
      <c r="AE9939" s="1">
        <v>40238</v>
      </c>
      <c r="AF9939" s="15">
        <f t="shared" si="468"/>
        <v>7.3835616438356162</v>
      </c>
      <c r="AG9939" s="1">
        <v>40238</v>
      </c>
      <c r="AH9939">
        <v>2010</v>
      </c>
      <c r="AI9939">
        <f t="shared" si="469"/>
        <v>2010</v>
      </c>
      <c r="AJ9939" s="1">
        <v>44428</v>
      </c>
      <c r="AK9939" s="1" t="s">
        <v>55</v>
      </c>
      <c r="AL9939" s="1">
        <v>40238</v>
      </c>
      <c r="AM9939">
        <v>2010</v>
      </c>
      <c r="AN9939">
        <f t="shared" si="470"/>
        <v>2010</v>
      </c>
      <c r="AO9939">
        <v>7</v>
      </c>
      <c r="AP9939" t="s">
        <v>56</v>
      </c>
      <c r="AQ9939" t="s">
        <v>24731</v>
      </c>
      <c r="AR9939">
        <v>1</v>
      </c>
      <c r="AS9939" t="s">
        <v>24795</v>
      </c>
      <c r="AT9939" t="s">
        <v>24731</v>
      </c>
      <c r="AU9939" t="s">
        <v>24731</v>
      </c>
      <c r="AV9939" t="b">
        <v>0</v>
      </c>
      <c r="AW9939" t="s">
        <v>20186</v>
      </c>
      <c r="AX9939" t="s">
        <v>20186</v>
      </c>
      <c r="AY9939" t="s">
        <v>116</v>
      </c>
      <c r="AZ9939" s="3">
        <v>6.0646031746031754</v>
      </c>
      <c r="BA9939" s="3">
        <v>7.436349206349206</v>
      </c>
      <c r="BB9939" s="3">
        <v>5.9684126984126982</v>
      </c>
      <c r="BC9939" s="3">
        <v>5.0887301587301588</v>
      </c>
      <c r="BD9939" s="3">
        <v>5.597777777777778</v>
      </c>
      <c r="BE9939">
        <v>35201010</v>
      </c>
      <c r="BF9939" t="s">
        <v>330</v>
      </c>
      <c r="BG9939" t="s">
        <v>139</v>
      </c>
      <c r="BH9939" t="s">
        <v>62</v>
      </c>
      <c r="BI9939" t="s">
        <v>330</v>
      </c>
      <c r="BJ9939" t="s">
        <v>116</v>
      </c>
      <c r="BK9939" t="s">
        <v>101</v>
      </c>
      <c r="BL9939">
        <v>2017</v>
      </c>
    </row>
    <row r="9940" spans="1:64" hidden="1" x14ac:dyDescent="0.25">
      <c r="A9940">
        <v>933412</v>
      </c>
      <c r="B9940">
        <v>2752114</v>
      </c>
      <c r="C9940" t="s">
        <v>20206</v>
      </c>
      <c r="D9940" t="s">
        <v>20206</v>
      </c>
      <c r="E9940" t="s">
        <v>48</v>
      </c>
      <c r="F9940" t="s">
        <v>49</v>
      </c>
      <c r="G9940" t="s">
        <v>50</v>
      </c>
      <c r="H9940" t="s">
        <v>50</v>
      </c>
      <c r="I9940" t="s">
        <v>51</v>
      </c>
      <c r="J9940">
        <v>20000000</v>
      </c>
      <c r="K9940" t="s">
        <v>50</v>
      </c>
      <c r="L9940">
        <v>0</v>
      </c>
      <c r="M9940" t="s">
        <v>71</v>
      </c>
      <c r="N9940" t="s">
        <v>20207</v>
      </c>
      <c r="O9940" t="s">
        <v>20207</v>
      </c>
      <c r="P9940" s="2">
        <v>5</v>
      </c>
      <c r="Q9940">
        <v>0</v>
      </c>
      <c r="R9940">
        <v>3</v>
      </c>
      <c r="S9940" s="1">
        <v>44166</v>
      </c>
      <c r="T9940" s="7">
        <v>1458.8683799999999</v>
      </c>
      <c r="U9940" s="7">
        <v>383.24936000000002</v>
      </c>
      <c r="V9940" s="7">
        <v>-0.10349912443780558</v>
      </c>
      <c r="W9940" s="7">
        <v>1456.1028200000001</v>
      </c>
      <c r="X9940" s="7">
        <v>1552.01378</v>
      </c>
      <c r="Y9940" s="7">
        <v>6.5868260594399458E-2</v>
      </c>
      <c r="Z9940" s="7">
        <v>1508.4178899999999</v>
      </c>
      <c r="AA9940" s="7">
        <v>1203.2466400000001</v>
      </c>
      <c r="AB9940" s="7">
        <v>1456.1028200000001</v>
      </c>
      <c r="AC9940" s="8">
        <v>-0.17365269576224018</v>
      </c>
      <c r="AD9940">
        <v>2020</v>
      </c>
      <c r="AE9940" s="1">
        <v>41479</v>
      </c>
      <c r="AF9940" s="15">
        <f t="shared" si="468"/>
        <v>7.3616438356164382</v>
      </c>
      <c r="AG9940" s="1">
        <v>35744</v>
      </c>
      <c r="AH9940">
        <v>1997</v>
      </c>
      <c r="AI9940" t="str">
        <f t="shared" si="469"/>
        <v>Before 2004</v>
      </c>
      <c r="AJ9940" s="1">
        <v>44428</v>
      </c>
      <c r="AK9940" s="1" t="s">
        <v>55</v>
      </c>
      <c r="AL9940" s="1">
        <v>41479</v>
      </c>
      <c r="AM9940">
        <v>2013</v>
      </c>
      <c r="AN9940">
        <f t="shared" si="470"/>
        <v>2013</v>
      </c>
      <c r="AO9940">
        <v>7</v>
      </c>
      <c r="AP9940" t="s">
        <v>20208</v>
      </c>
      <c r="AQ9940" t="s">
        <v>24783</v>
      </c>
      <c r="AR9940">
        <v>247</v>
      </c>
      <c r="AS9940" t="s">
        <v>24795</v>
      </c>
      <c r="AT9940" t="s">
        <v>24803</v>
      </c>
      <c r="AU9940" t="s">
        <v>24809</v>
      </c>
      <c r="AV9940" t="b">
        <v>1</v>
      </c>
      <c r="AW9940" t="s">
        <v>20209</v>
      </c>
      <c r="AX9940" t="s">
        <v>20209</v>
      </c>
      <c r="AY9940" t="s">
        <v>144</v>
      </c>
      <c r="AZ9940" s="3">
        <v>6.2052785923753664</v>
      </c>
      <c r="BA9940" s="3">
        <v>7.1472140762463354</v>
      </c>
      <c r="BB9940" s="3">
        <v>6.2469208211143696</v>
      </c>
      <c r="BC9940" s="3">
        <v>5.5410557184750733</v>
      </c>
      <c r="BD9940" s="3">
        <v>5.6366568914956012</v>
      </c>
      <c r="BE9940">
        <v>20103010</v>
      </c>
      <c r="BF9940" t="s">
        <v>145</v>
      </c>
      <c r="BG9940" t="s">
        <v>139</v>
      </c>
      <c r="BH9940" t="s">
        <v>62</v>
      </c>
      <c r="BI9940" t="s">
        <v>146</v>
      </c>
      <c r="BJ9940" t="s">
        <v>144</v>
      </c>
      <c r="BK9940" t="s">
        <v>84</v>
      </c>
      <c r="BL9940">
        <v>2020</v>
      </c>
    </row>
    <row r="9941" spans="1:64" hidden="1" x14ac:dyDescent="0.25">
      <c r="A9941">
        <v>936712</v>
      </c>
      <c r="B9941">
        <v>1153843</v>
      </c>
      <c r="C9941" t="s">
        <v>20274</v>
      </c>
      <c r="D9941" t="s">
        <v>20275</v>
      </c>
      <c r="E9941" t="s">
        <v>158</v>
      </c>
      <c r="F9941" t="s">
        <v>137</v>
      </c>
      <c r="G9941" t="s">
        <v>50</v>
      </c>
      <c r="H9941" t="s">
        <v>50</v>
      </c>
      <c r="I9941" t="s">
        <v>138</v>
      </c>
      <c r="J9941">
        <v>6500000</v>
      </c>
      <c r="K9941" t="s">
        <v>50</v>
      </c>
      <c r="L9941">
        <v>0</v>
      </c>
      <c r="M9941" t="s">
        <v>71</v>
      </c>
      <c r="N9941" t="s">
        <v>20276</v>
      </c>
      <c r="O9941" t="s">
        <v>20276</v>
      </c>
      <c r="P9941" s="2">
        <v>83</v>
      </c>
      <c r="Q9941">
        <v>0</v>
      </c>
      <c r="R9941">
        <v>3</v>
      </c>
      <c r="S9941" s="1">
        <v>37008</v>
      </c>
      <c r="T9941" s="7">
        <v>6.77928</v>
      </c>
      <c r="U9941" s="7">
        <v>79.473709999999997</v>
      </c>
      <c r="V9941" s="7">
        <v>10.723031059345535</v>
      </c>
      <c r="W9941" s="7">
        <v>47.853749999999998</v>
      </c>
      <c r="X9941" s="7">
        <v>74.103859999999997</v>
      </c>
      <c r="Y9941" s="7">
        <v>0.54854865083718618</v>
      </c>
      <c r="Z9941" s="7">
        <v>141.14858000000001</v>
      </c>
      <c r="AA9941" s="7" t="s">
        <v>57</v>
      </c>
      <c r="AB9941" s="7" t="s">
        <v>57</v>
      </c>
      <c r="AC9941" s="8" t="s">
        <v>57</v>
      </c>
      <c r="AD9941">
        <v>2001</v>
      </c>
      <c r="AE9941" s="1" t="s">
        <v>55</v>
      </c>
      <c r="AF9941" s="15" t="e">
        <f t="shared" si="468"/>
        <v>#VALUE!</v>
      </c>
      <c r="AG9941" s="1">
        <v>34268</v>
      </c>
      <c r="AH9941">
        <v>1993</v>
      </c>
      <c r="AI9941" t="str">
        <f t="shared" si="469"/>
        <v>Before 2004</v>
      </c>
      <c r="AJ9941" s="1">
        <v>40169</v>
      </c>
      <c r="AK9941" s="1" t="s">
        <v>55</v>
      </c>
      <c r="AL9941" s="1">
        <v>34268</v>
      </c>
      <c r="AM9941">
        <v>1993</v>
      </c>
      <c r="AN9941" t="str">
        <f t="shared" si="470"/>
        <v>Before 2004</v>
      </c>
      <c r="AO9941">
        <v>7</v>
      </c>
      <c r="AP9941" t="s">
        <v>56</v>
      </c>
      <c r="AQ9941" t="s">
        <v>24731</v>
      </c>
      <c r="AR9941">
        <v>1</v>
      </c>
      <c r="AS9941" t="s">
        <v>24795</v>
      </c>
      <c r="AT9941" t="s">
        <v>24731</v>
      </c>
      <c r="AU9941" t="s">
        <v>24731</v>
      </c>
      <c r="AV9941" t="b">
        <v>0</v>
      </c>
      <c r="AW9941" t="s">
        <v>20277</v>
      </c>
      <c r="AX9941" t="s">
        <v>20277</v>
      </c>
      <c r="AY9941" t="s">
        <v>59</v>
      </c>
      <c r="AZ9941" s="3">
        <v>6.6854271356783919</v>
      </c>
      <c r="BA9941" s="3">
        <v>7.6108040201005034</v>
      </c>
      <c r="BB9941" s="3">
        <v>6.3768844221105532</v>
      </c>
      <c r="BC9941" s="3">
        <v>5.8057788944723621</v>
      </c>
      <c r="BD9941" s="3">
        <v>6.068844221105528</v>
      </c>
      <c r="BE9941">
        <v>45201020</v>
      </c>
      <c r="BF9941" t="s">
        <v>221</v>
      </c>
      <c r="BG9941" t="s">
        <v>61</v>
      </c>
      <c r="BH9941" t="s">
        <v>62</v>
      </c>
      <c r="BI9941" t="s">
        <v>221</v>
      </c>
      <c r="BJ9941" t="s">
        <v>59</v>
      </c>
      <c r="BK9941" t="s">
        <v>64</v>
      </c>
      <c r="BL9941" t="s">
        <v>61</v>
      </c>
    </row>
    <row r="9942" spans="1:64" hidden="1" x14ac:dyDescent="0.25">
      <c r="A9942">
        <v>1164113</v>
      </c>
      <c r="B9942">
        <v>17321985</v>
      </c>
      <c r="C9942" t="s">
        <v>20358</v>
      </c>
      <c r="D9942" t="s">
        <v>20359</v>
      </c>
      <c r="E9942" t="s">
        <v>48</v>
      </c>
      <c r="F9942" t="s">
        <v>65</v>
      </c>
      <c r="G9942" t="s">
        <v>50</v>
      </c>
      <c r="H9942" t="s">
        <v>50</v>
      </c>
      <c r="I9942" t="s">
        <v>66</v>
      </c>
      <c r="J9942">
        <v>200000</v>
      </c>
      <c r="K9942" t="s">
        <v>50</v>
      </c>
      <c r="L9942">
        <v>0</v>
      </c>
      <c r="M9942" t="s">
        <v>52</v>
      </c>
      <c r="N9942" t="s">
        <v>20360</v>
      </c>
      <c r="O9942" t="s">
        <v>20360</v>
      </c>
      <c r="P9942" s="2">
        <v>10</v>
      </c>
      <c r="Q9942">
        <v>0.63100000000000001</v>
      </c>
      <c r="R9942">
        <v>29.63974</v>
      </c>
      <c r="S9942" s="1">
        <v>43697</v>
      </c>
      <c r="T9942" s="7">
        <v>1149.2414000000001</v>
      </c>
      <c r="U9942" s="7">
        <v>1298.8312900000001</v>
      </c>
      <c r="V9942" s="7">
        <v>0.1301640282015597</v>
      </c>
      <c r="W9942" s="7">
        <v>1364.4809299999999</v>
      </c>
      <c r="X9942" s="7">
        <v>793.61985000000004</v>
      </c>
      <c r="Y9942" s="7">
        <v>-0.41837234031552201</v>
      </c>
      <c r="Z9942" s="7">
        <v>660.94784000000004</v>
      </c>
      <c r="AA9942" s="7">
        <v>297.25198999999998</v>
      </c>
      <c r="AB9942" s="7">
        <v>370.32035999999999</v>
      </c>
      <c r="AC9942" s="8">
        <v>-0.19731124154232302</v>
      </c>
      <c r="AD9942">
        <v>2019</v>
      </c>
      <c r="AE9942" s="1">
        <v>40847</v>
      </c>
      <c r="AF9942" s="15">
        <f t="shared" si="468"/>
        <v>7.8082191780821919</v>
      </c>
      <c r="AG9942" s="1">
        <v>40821</v>
      </c>
      <c r="AH9942">
        <v>2011</v>
      </c>
      <c r="AI9942">
        <f t="shared" si="469"/>
        <v>2011</v>
      </c>
      <c r="AJ9942" s="1">
        <v>44428</v>
      </c>
      <c r="AK9942" s="1" t="s">
        <v>55</v>
      </c>
      <c r="AL9942" s="1">
        <v>40847</v>
      </c>
      <c r="AM9942">
        <v>2011</v>
      </c>
      <c r="AN9942">
        <f t="shared" si="470"/>
        <v>2011</v>
      </c>
      <c r="AO9942">
        <v>7</v>
      </c>
      <c r="AP9942" t="s">
        <v>56</v>
      </c>
      <c r="AQ9942" t="s">
        <v>24731</v>
      </c>
      <c r="AR9942">
        <v>1</v>
      </c>
      <c r="AS9942" t="s">
        <v>24795</v>
      </c>
      <c r="AT9942" t="s">
        <v>24731</v>
      </c>
      <c r="AU9942" t="s">
        <v>24731</v>
      </c>
      <c r="AV9942" t="b">
        <v>0</v>
      </c>
      <c r="AW9942" t="s">
        <v>20361</v>
      </c>
      <c r="AX9942" t="s">
        <v>20361</v>
      </c>
      <c r="AY9942" t="s">
        <v>116</v>
      </c>
      <c r="AZ9942" s="3">
        <v>7.2</v>
      </c>
      <c r="BA9942" s="3">
        <v>7.1</v>
      </c>
      <c r="BB9942" s="3">
        <v>4.8</v>
      </c>
      <c r="BC9942" s="3">
        <v>6.6</v>
      </c>
      <c r="BD9942" s="3">
        <v>5.6</v>
      </c>
      <c r="BE9942">
        <v>35202010</v>
      </c>
      <c r="BF9942" t="s">
        <v>117</v>
      </c>
      <c r="BG9942" t="s">
        <v>139</v>
      </c>
      <c r="BH9942" t="s">
        <v>41</v>
      </c>
      <c r="BI9942" t="s">
        <v>117</v>
      </c>
      <c r="BJ9942" t="s">
        <v>116</v>
      </c>
      <c r="BK9942" t="s">
        <v>101</v>
      </c>
      <c r="BL9942">
        <v>2019</v>
      </c>
    </row>
    <row r="9943" spans="1:64" hidden="1" x14ac:dyDescent="0.25">
      <c r="A9943">
        <v>944503</v>
      </c>
      <c r="B9943">
        <v>1153735</v>
      </c>
      <c r="C9943" t="s">
        <v>20423</v>
      </c>
      <c r="D9943" t="s">
        <v>20424</v>
      </c>
      <c r="E9943" t="s">
        <v>48</v>
      </c>
      <c r="F9943" t="s">
        <v>137</v>
      </c>
      <c r="G9943" t="s">
        <v>67</v>
      </c>
      <c r="H9943" t="s">
        <v>67</v>
      </c>
      <c r="I9943" t="s">
        <v>138</v>
      </c>
      <c r="J9943">
        <v>0</v>
      </c>
      <c r="K9943" t="s">
        <v>67</v>
      </c>
      <c r="L9943">
        <v>0</v>
      </c>
      <c r="M9943" t="s">
        <v>71</v>
      </c>
      <c r="N9943" t="s">
        <v>20425</v>
      </c>
      <c r="O9943" t="s">
        <v>20425</v>
      </c>
      <c r="P9943" s="2">
        <v>88</v>
      </c>
      <c r="Q9943">
        <v>0</v>
      </c>
      <c r="R9943">
        <v>3</v>
      </c>
      <c r="S9943" s="1">
        <v>36586</v>
      </c>
      <c r="T9943" s="7">
        <v>19.104410000000001</v>
      </c>
      <c r="U9943" s="7">
        <v>30.299430000000001</v>
      </c>
      <c r="V9943" s="7">
        <v>0.58599140198519606</v>
      </c>
      <c r="W9943" s="7">
        <v>22.28848</v>
      </c>
      <c r="X9943" s="7">
        <v>31.0002</v>
      </c>
      <c r="Y9943" s="7">
        <v>0.39086200584337738</v>
      </c>
      <c r="Z9943" s="7">
        <v>41.415599999999998</v>
      </c>
      <c r="AA9943" s="7">
        <v>805.48827000000006</v>
      </c>
      <c r="AB9943" s="7">
        <v>439.33271000000002</v>
      </c>
      <c r="AC9943" s="8">
        <v>0.83343568932074286</v>
      </c>
      <c r="AD9943">
        <v>2000</v>
      </c>
      <c r="AE9943" s="1">
        <v>33770</v>
      </c>
      <c r="AF9943" s="15">
        <f t="shared" si="468"/>
        <v>7.7150684931506852</v>
      </c>
      <c r="AG9943" s="1">
        <v>33576</v>
      </c>
      <c r="AH9943">
        <v>1991</v>
      </c>
      <c r="AI9943" t="str">
        <f t="shared" si="469"/>
        <v>Before 2004</v>
      </c>
      <c r="AJ9943" s="1">
        <v>44428</v>
      </c>
      <c r="AK9943" s="1" t="s">
        <v>55</v>
      </c>
      <c r="AL9943" s="1">
        <v>33770</v>
      </c>
      <c r="AM9943">
        <v>1992</v>
      </c>
      <c r="AN9943" t="str">
        <f t="shared" si="470"/>
        <v>Before 2004</v>
      </c>
      <c r="AO9943">
        <v>7</v>
      </c>
      <c r="AP9943" t="s">
        <v>56</v>
      </c>
      <c r="AQ9943" t="s">
        <v>24731</v>
      </c>
      <c r="AR9943">
        <v>1</v>
      </c>
      <c r="AS9943" t="s">
        <v>24795</v>
      </c>
      <c r="AT9943" t="s">
        <v>24731</v>
      </c>
      <c r="AU9943" t="s">
        <v>24731</v>
      </c>
      <c r="AV9943" t="b">
        <v>0</v>
      </c>
      <c r="AW9943" t="s">
        <v>20426</v>
      </c>
      <c r="AX9943" t="s">
        <v>20426</v>
      </c>
      <c r="AY9943" t="s">
        <v>206</v>
      </c>
      <c r="AZ9943" s="3">
        <v>8.1999999999999993</v>
      </c>
      <c r="BA9943" s="3">
        <v>9</v>
      </c>
      <c r="BB9943" s="3">
        <v>4.8</v>
      </c>
      <c r="BC9943" s="3">
        <v>4.3</v>
      </c>
      <c r="BD9943" s="3">
        <v>6.4</v>
      </c>
      <c r="BE9943">
        <v>40203010</v>
      </c>
      <c r="BF9943" t="s">
        <v>504</v>
      </c>
      <c r="BG9943" t="s">
        <v>61</v>
      </c>
      <c r="BH9943" t="s">
        <v>41</v>
      </c>
      <c r="BI9943" t="s">
        <v>505</v>
      </c>
      <c r="BJ9943" t="s">
        <v>206</v>
      </c>
      <c r="BK9943" t="s">
        <v>110</v>
      </c>
      <c r="BL9943" t="s">
        <v>61</v>
      </c>
    </row>
    <row r="9944" spans="1:64" hidden="1" x14ac:dyDescent="0.25">
      <c r="A9944">
        <v>999168</v>
      </c>
      <c r="B9944">
        <v>21129050</v>
      </c>
      <c r="C9944" t="s">
        <v>20500</v>
      </c>
      <c r="D9944" t="s">
        <v>20501</v>
      </c>
      <c r="E9944" t="s">
        <v>48</v>
      </c>
      <c r="F9944" t="s">
        <v>137</v>
      </c>
      <c r="G9944" t="s">
        <v>517</v>
      </c>
      <c r="H9944" t="s">
        <v>67</v>
      </c>
      <c r="I9944" t="s">
        <v>138</v>
      </c>
      <c r="J9944">
        <v>0</v>
      </c>
      <c r="K9944" t="s">
        <v>67</v>
      </c>
      <c r="L9944">
        <v>0</v>
      </c>
      <c r="M9944" t="s">
        <v>71</v>
      </c>
      <c r="N9944" t="s">
        <v>20502</v>
      </c>
      <c r="O9944" t="s">
        <v>20502</v>
      </c>
      <c r="P9944" s="2">
        <v>8</v>
      </c>
      <c r="Q9944">
        <v>0</v>
      </c>
      <c r="R9944">
        <v>8.4100000000000008E-3</v>
      </c>
      <c r="S9944" s="1">
        <v>43893</v>
      </c>
      <c r="T9944" s="7">
        <v>2.4946700000000002</v>
      </c>
      <c r="U9944" s="7">
        <v>0.47558</v>
      </c>
      <c r="V9944" s="7">
        <v>-0.80936155884345429</v>
      </c>
      <c r="W9944" s="7">
        <v>1.2989599999999999</v>
      </c>
      <c r="X9944" s="7">
        <v>0.52312999999999998</v>
      </c>
      <c r="Y9944" s="7">
        <v>-0.5972701237913407</v>
      </c>
      <c r="Z9944" s="7">
        <v>0.52312999999999998</v>
      </c>
      <c r="AA9944" s="7">
        <v>0.10392</v>
      </c>
      <c r="AB9944" s="7">
        <v>1.0082199999999999</v>
      </c>
      <c r="AC9944" s="8">
        <v>-0.89692725793973538</v>
      </c>
      <c r="AD9944">
        <v>2020</v>
      </c>
      <c r="AE9944" s="1">
        <v>41144</v>
      </c>
      <c r="AF9944" s="15">
        <f t="shared" si="468"/>
        <v>7.5315068493150683</v>
      </c>
      <c r="AG9944" s="1">
        <v>40602</v>
      </c>
      <c r="AH9944">
        <v>2011</v>
      </c>
      <c r="AI9944">
        <f t="shared" si="469"/>
        <v>2011</v>
      </c>
      <c r="AJ9944" s="1">
        <v>44428</v>
      </c>
      <c r="AK9944" s="1" t="s">
        <v>55</v>
      </c>
      <c r="AL9944" s="1">
        <v>41144</v>
      </c>
      <c r="AM9944">
        <v>2012</v>
      </c>
      <c r="AN9944">
        <f t="shared" si="470"/>
        <v>2012</v>
      </c>
      <c r="AO9944">
        <v>7</v>
      </c>
      <c r="AP9944" t="s">
        <v>56</v>
      </c>
      <c r="AQ9944" t="s">
        <v>24731</v>
      </c>
      <c r="AR9944">
        <v>1</v>
      </c>
      <c r="AS9944" t="s">
        <v>24795</v>
      </c>
      <c r="AT9944" t="s">
        <v>24731</v>
      </c>
      <c r="AU9944" t="s">
        <v>24731</v>
      </c>
      <c r="AV9944" t="b">
        <v>0</v>
      </c>
      <c r="AW9944" t="s">
        <v>20503</v>
      </c>
      <c r="AX9944" t="s">
        <v>20503</v>
      </c>
      <c r="AY9944" t="s">
        <v>116</v>
      </c>
      <c r="AZ9944" s="3">
        <v>6.0646031746031754</v>
      </c>
      <c r="BA9944" s="3">
        <v>7.436349206349206</v>
      </c>
      <c r="BB9944" s="3">
        <v>5.9684126984126982</v>
      </c>
      <c r="BC9944" s="3">
        <v>5.0887301587301588</v>
      </c>
      <c r="BD9944" s="3">
        <v>5.597777777777778</v>
      </c>
      <c r="BE9944">
        <v>35203010</v>
      </c>
      <c r="BF9944" t="s">
        <v>1514</v>
      </c>
      <c r="BG9944" t="s">
        <v>139</v>
      </c>
      <c r="BH9944" t="s">
        <v>62</v>
      </c>
      <c r="BI9944" t="s">
        <v>1515</v>
      </c>
      <c r="BJ9944" t="s">
        <v>116</v>
      </c>
      <c r="BK9944" t="s">
        <v>101</v>
      </c>
      <c r="BL9944">
        <v>2020</v>
      </c>
    </row>
    <row r="9945" spans="1:64" hidden="1" x14ac:dyDescent="0.25">
      <c r="A9945">
        <v>951875</v>
      </c>
      <c r="B9945">
        <v>20746466</v>
      </c>
      <c r="C9945" t="s">
        <v>20547</v>
      </c>
      <c r="D9945" t="s">
        <v>20547</v>
      </c>
      <c r="E9945" t="s">
        <v>48</v>
      </c>
      <c r="F9945" t="s">
        <v>65</v>
      </c>
      <c r="G9945" t="s">
        <v>215</v>
      </c>
      <c r="H9945" t="s">
        <v>215</v>
      </c>
      <c r="I9945" t="s">
        <v>66</v>
      </c>
      <c r="J9945">
        <v>0</v>
      </c>
      <c r="K9945" t="s">
        <v>215</v>
      </c>
      <c r="L9945">
        <v>0</v>
      </c>
      <c r="M9945" t="s">
        <v>71</v>
      </c>
      <c r="N9945" t="s">
        <v>20548</v>
      </c>
      <c r="O9945" t="s">
        <v>20548</v>
      </c>
      <c r="P9945" s="2">
        <v>19</v>
      </c>
      <c r="Q9945">
        <v>0</v>
      </c>
      <c r="R9945">
        <v>3</v>
      </c>
      <c r="S9945" s="1">
        <v>42892</v>
      </c>
      <c r="T9945" s="7">
        <v>0.28653000000000001</v>
      </c>
      <c r="U9945" s="7">
        <v>0.48318</v>
      </c>
      <c r="V9945" s="7">
        <v>0.68631556905036117</v>
      </c>
      <c r="W9945" s="7">
        <v>0.28910999999999998</v>
      </c>
      <c r="X9945" s="7">
        <v>0.48318</v>
      </c>
      <c r="Y9945" s="7">
        <v>0.67126699180242821</v>
      </c>
      <c r="Z9945" s="7">
        <v>0.48318</v>
      </c>
      <c r="AA9945" s="7" t="s">
        <v>57</v>
      </c>
      <c r="AB9945" s="7" t="s">
        <v>57</v>
      </c>
      <c r="AC9945" s="8" t="s">
        <v>57</v>
      </c>
      <c r="AD9945">
        <v>2017</v>
      </c>
      <c r="AE9945" s="1" t="s">
        <v>55</v>
      </c>
      <c r="AF9945" s="15" t="e">
        <f t="shared" si="468"/>
        <v>#VALUE!</v>
      </c>
      <c r="AG9945" s="1">
        <v>40259</v>
      </c>
      <c r="AH9945">
        <v>2010</v>
      </c>
      <c r="AI9945">
        <f t="shared" si="469"/>
        <v>2010</v>
      </c>
      <c r="AJ9945" s="1">
        <v>43018</v>
      </c>
      <c r="AK9945" s="1" t="s">
        <v>55</v>
      </c>
      <c r="AL9945" s="1">
        <v>40259</v>
      </c>
      <c r="AM9945">
        <v>2010</v>
      </c>
      <c r="AN9945">
        <f t="shared" si="470"/>
        <v>2010</v>
      </c>
      <c r="AO9945">
        <v>7</v>
      </c>
      <c r="AP9945" t="s">
        <v>56</v>
      </c>
      <c r="AQ9945" t="s">
        <v>24731</v>
      </c>
      <c r="AR9945">
        <v>1</v>
      </c>
      <c r="AS9945" t="s">
        <v>24795</v>
      </c>
      <c r="AT9945" t="s">
        <v>24731</v>
      </c>
      <c r="AU9945" t="s">
        <v>24731</v>
      </c>
      <c r="AV9945" t="b">
        <v>0</v>
      </c>
      <c r="AW9945" t="s">
        <v>20549</v>
      </c>
      <c r="AX9945" t="s">
        <v>20549</v>
      </c>
      <c r="AY9945" t="s">
        <v>84</v>
      </c>
      <c r="AZ9945" s="3">
        <v>6.5711764705882354</v>
      </c>
      <c r="BA9945" s="3">
        <v>7.3841176470588232</v>
      </c>
      <c r="BB9945" s="3">
        <v>6.408823529411765</v>
      </c>
      <c r="BC9945" s="3">
        <v>6.3094117647058834</v>
      </c>
      <c r="BD9945" s="3">
        <v>6.0335294117647056</v>
      </c>
      <c r="BE9945">
        <v>20304020</v>
      </c>
      <c r="BF9945" t="s">
        <v>857</v>
      </c>
      <c r="BG9945" t="s">
        <v>139</v>
      </c>
      <c r="BH9945" t="s">
        <v>62</v>
      </c>
      <c r="BI9945" t="s">
        <v>858</v>
      </c>
      <c r="BJ9945" t="s">
        <v>86</v>
      </c>
      <c r="BK9945" t="s">
        <v>84</v>
      </c>
      <c r="BL9945">
        <v>2017</v>
      </c>
    </row>
    <row r="9946" spans="1:64" hidden="1" x14ac:dyDescent="0.25">
      <c r="A9946">
        <v>953726</v>
      </c>
      <c r="B9946">
        <v>20746466</v>
      </c>
      <c r="C9946" t="s">
        <v>20547</v>
      </c>
      <c r="D9946" t="s">
        <v>20547</v>
      </c>
      <c r="E9946" t="s">
        <v>48</v>
      </c>
      <c r="F9946" t="s">
        <v>65</v>
      </c>
      <c r="G9946" t="s">
        <v>50</v>
      </c>
      <c r="H9946" t="s">
        <v>50</v>
      </c>
      <c r="I9946" t="s">
        <v>66</v>
      </c>
      <c r="J9946">
        <v>25000</v>
      </c>
      <c r="K9946" t="s">
        <v>50</v>
      </c>
      <c r="L9946">
        <v>0</v>
      </c>
      <c r="M9946" t="s">
        <v>71</v>
      </c>
      <c r="N9946" t="s">
        <v>20548</v>
      </c>
      <c r="O9946" t="s">
        <v>20548</v>
      </c>
      <c r="P9946" s="2">
        <v>19</v>
      </c>
      <c r="Q9946">
        <v>0</v>
      </c>
      <c r="R9946">
        <v>3</v>
      </c>
      <c r="S9946" s="1">
        <v>42898</v>
      </c>
      <c r="T9946" s="7">
        <v>0.14327000000000001</v>
      </c>
      <c r="U9946" s="7">
        <v>0.48318</v>
      </c>
      <c r="V9946" s="7">
        <v>2.37251343616947</v>
      </c>
      <c r="W9946" s="7">
        <v>0.14455000000000001</v>
      </c>
      <c r="X9946" s="7">
        <v>0.48318</v>
      </c>
      <c r="Y9946" s="7">
        <v>2.3426496022137666</v>
      </c>
      <c r="Z9946" s="7">
        <v>0.48318</v>
      </c>
      <c r="AA9946" s="7" t="s">
        <v>57</v>
      </c>
      <c r="AB9946" s="7" t="s">
        <v>57</v>
      </c>
      <c r="AC9946" s="8" t="s">
        <v>57</v>
      </c>
      <c r="AD9946">
        <v>2017</v>
      </c>
      <c r="AE9946" s="1" t="s">
        <v>55</v>
      </c>
      <c r="AF9946" s="15" t="e">
        <f t="shared" si="468"/>
        <v>#VALUE!</v>
      </c>
      <c r="AG9946" s="1">
        <v>40259</v>
      </c>
      <c r="AH9946">
        <v>2010</v>
      </c>
      <c r="AI9946">
        <f t="shared" si="469"/>
        <v>2010</v>
      </c>
      <c r="AJ9946" s="1">
        <v>43018</v>
      </c>
      <c r="AK9946" s="1" t="s">
        <v>55</v>
      </c>
      <c r="AL9946" s="1">
        <v>40259</v>
      </c>
      <c r="AM9946">
        <v>2010</v>
      </c>
      <c r="AN9946">
        <f t="shared" si="470"/>
        <v>2010</v>
      </c>
      <c r="AO9946">
        <v>7</v>
      </c>
      <c r="AP9946" t="s">
        <v>56</v>
      </c>
      <c r="AQ9946" t="s">
        <v>24731</v>
      </c>
      <c r="AR9946">
        <v>1</v>
      </c>
      <c r="AS9946" t="s">
        <v>24795</v>
      </c>
      <c r="AT9946" t="s">
        <v>24731</v>
      </c>
      <c r="AU9946" t="s">
        <v>24731</v>
      </c>
      <c r="AV9946" t="b">
        <v>0</v>
      </c>
      <c r="AW9946" t="s">
        <v>20549</v>
      </c>
      <c r="AX9946" t="s">
        <v>20549</v>
      </c>
      <c r="AY9946" t="s">
        <v>84</v>
      </c>
      <c r="AZ9946" s="3">
        <v>6.5711764705882354</v>
      </c>
      <c r="BA9946" s="3">
        <v>7.3841176470588232</v>
      </c>
      <c r="BB9946" s="3">
        <v>6.408823529411765</v>
      </c>
      <c r="BC9946" s="3">
        <v>6.3094117647058834</v>
      </c>
      <c r="BD9946" s="3">
        <v>6.0335294117647056</v>
      </c>
      <c r="BE9946">
        <v>20304020</v>
      </c>
      <c r="BF9946" t="s">
        <v>857</v>
      </c>
      <c r="BG9946" t="s">
        <v>139</v>
      </c>
      <c r="BH9946" t="s">
        <v>62</v>
      </c>
      <c r="BI9946" t="s">
        <v>858</v>
      </c>
      <c r="BJ9946" t="s">
        <v>86</v>
      </c>
      <c r="BK9946" t="s">
        <v>84</v>
      </c>
      <c r="BL9946">
        <v>2017</v>
      </c>
    </row>
    <row r="9947" spans="1:64" hidden="1" x14ac:dyDescent="0.25">
      <c r="A9947">
        <v>953807</v>
      </c>
      <c r="B9947">
        <v>21053339</v>
      </c>
      <c r="C9947" t="s">
        <v>20576</v>
      </c>
      <c r="D9947" t="s">
        <v>20576</v>
      </c>
      <c r="E9947" t="s">
        <v>48</v>
      </c>
      <c r="F9947" t="s">
        <v>65</v>
      </c>
      <c r="G9947" t="s">
        <v>215</v>
      </c>
      <c r="H9947" t="s">
        <v>215</v>
      </c>
      <c r="I9947" t="s">
        <v>66</v>
      </c>
      <c r="J9947">
        <v>0</v>
      </c>
      <c r="K9947" t="s">
        <v>215</v>
      </c>
      <c r="L9947">
        <v>0</v>
      </c>
      <c r="M9947" t="s">
        <v>71</v>
      </c>
      <c r="N9947" t="s">
        <v>20577</v>
      </c>
      <c r="O9947" t="s">
        <v>20577</v>
      </c>
      <c r="P9947" s="2">
        <v>19</v>
      </c>
      <c r="Q9947">
        <v>0</v>
      </c>
      <c r="R9947">
        <v>3</v>
      </c>
      <c r="S9947" s="1">
        <v>42905</v>
      </c>
      <c r="T9947" s="7">
        <v>0.69233999999999996</v>
      </c>
      <c r="U9947" s="7">
        <v>6.5040000000000001E-2</v>
      </c>
      <c r="V9947" s="7">
        <v>-0.90605771730652573</v>
      </c>
      <c r="W9947" s="7">
        <v>0.31469999999999998</v>
      </c>
      <c r="X9947" s="7">
        <v>4.8250000000000001E-2</v>
      </c>
      <c r="Y9947" s="7">
        <v>-0.84667937718462016</v>
      </c>
      <c r="Z9947" s="7">
        <v>5.602E-2</v>
      </c>
      <c r="AA9947" s="7">
        <v>8.3899999999999999E-3</v>
      </c>
      <c r="AB9947" s="7">
        <v>4.1959999999999997E-2</v>
      </c>
      <c r="AC9947" s="8">
        <v>-0.800047664442326</v>
      </c>
      <c r="AD9947">
        <v>2017</v>
      </c>
      <c r="AE9947" s="1">
        <v>40133</v>
      </c>
      <c r="AF9947" s="15">
        <f t="shared" si="468"/>
        <v>7.5945205479452058</v>
      </c>
      <c r="AG9947" s="1">
        <v>40116</v>
      </c>
      <c r="AH9947">
        <v>2009</v>
      </c>
      <c r="AI9947">
        <f t="shared" si="469"/>
        <v>2009</v>
      </c>
      <c r="AJ9947" s="1">
        <v>44425</v>
      </c>
      <c r="AK9947" s="1" t="s">
        <v>55</v>
      </c>
      <c r="AL9947" s="1">
        <v>40133</v>
      </c>
      <c r="AM9947">
        <v>2009</v>
      </c>
      <c r="AN9947">
        <f t="shared" si="470"/>
        <v>2009</v>
      </c>
      <c r="AO9947">
        <v>7</v>
      </c>
      <c r="AP9947" t="s">
        <v>56</v>
      </c>
      <c r="AQ9947" t="s">
        <v>24731</v>
      </c>
      <c r="AR9947">
        <v>1</v>
      </c>
      <c r="AS9947" t="s">
        <v>24795</v>
      </c>
      <c r="AT9947" t="s">
        <v>24731</v>
      </c>
      <c r="AU9947" t="s">
        <v>24731</v>
      </c>
      <c r="AV9947" t="b">
        <v>0</v>
      </c>
      <c r="AW9947" t="s">
        <v>20578</v>
      </c>
      <c r="AX9947" t="s">
        <v>20578</v>
      </c>
      <c r="AY9947" t="s">
        <v>144</v>
      </c>
      <c r="AZ9947" s="3">
        <v>6.2052785923753664</v>
      </c>
      <c r="BA9947" s="3">
        <v>7.1472140762463354</v>
      </c>
      <c r="BB9947" s="3">
        <v>6.2469208211143696</v>
      </c>
      <c r="BC9947" s="3">
        <v>5.5410557184750733</v>
      </c>
      <c r="BD9947" s="3">
        <v>5.6366568914956012</v>
      </c>
      <c r="BE9947">
        <v>20104020</v>
      </c>
      <c r="BF9947" t="s">
        <v>4525</v>
      </c>
      <c r="BG9947" t="s">
        <v>139</v>
      </c>
      <c r="BH9947" t="s">
        <v>62</v>
      </c>
      <c r="BI9947" t="s">
        <v>1400</v>
      </c>
      <c r="BJ9947" t="s">
        <v>144</v>
      </c>
      <c r="BK9947" t="s">
        <v>84</v>
      </c>
      <c r="BL9947">
        <v>2017</v>
      </c>
    </row>
    <row r="9948" spans="1:64" hidden="1" x14ac:dyDescent="0.25">
      <c r="A9948">
        <v>953816</v>
      </c>
      <c r="B9948">
        <v>21053339</v>
      </c>
      <c r="C9948" t="s">
        <v>20576</v>
      </c>
      <c r="D9948" t="s">
        <v>20576</v>
      </c>
      <c r="E9948" t="s">
        <v>48</v>
      </c>
      <c r="F9948" t="s">
        <v>65</v>
      </c>
      <c r="G9948" t="s">
        <v>50</v>
      </c>
      <c r="H9948" t="s">
        <v>50</v>
      </c>
      <c r="I9948" t="s">
        <v>66</v>
      </c>
      <c r="J9948">
        <v>80000</v>
      </c>
      <c r="K9948" t="s">
        <v>50</v>
      </c>
      <c r="L9948">
        <v>0</v>
      </c>
      <c r="M9948" t="s">
        <v>52</v>
      </c>
      <c r="N9948" t="s">
        <v>20577</v>
      </c>
      <c r="O9948" t="s">
        <v>20577</v>
      </c>
      <c r="P9948" s="2">
        <v>18</v>
      </c>
      <c r="Q9948">
        <v>0</v>
      </c>
      <c r="R9948">
        <v>3</v>
      </c>
      <c r="S9948" s="1">
        <v>42962</v>
      </c>
      <c r="T9948" s="7">
        <v>0.60841999999999996</v>
      </c>
      <c r="U9948" s="7">
        <v>5.2449999999999997E-2</v>
      </c>
      <c r="V9948" s="7">
        <v>-0.91379310344827591</v>
      </c>
      <c r="W9948" s="7">
        <v>0.10489999999999999</v>
      </c>
      <c r="X9948" s="7">
        <v>6.923E-2</v>
      </c>
      <c r="Y9948" s="7">
        <v>-0.34003813155386076</v>
      </c>
      <c r="Z9948" s="7">
        <v>0.15734999999999999</v>
      </c>
      <c r="AA9948" s="7">
        <v>8.3899999999999999E-3</v>
      </c>
      <c r="AB9948" s="7">
        <v>4.1959999999999997E-2</v>
      </c>
      <c r="AC9948" s="8">
        <v>-0.800047664442326</v>
      </c>
      <c r="AD9948">
        <v>2017</v>
      </c>
      <c r="AE9948" s="1">
        <v>40133</v>
      </c>
      <c r="AF9948" s="15">
        <f t="shared" si="468"/>
        <v>7.7506849315068491</v>
      </c>
      <c r="AG9948" s="1">
        <v>40116</v>
      </c>
      <c r="AH9948">
        <v>2009</v>
      </c>
      <c r="AI9948">
        <f t="shared" si="469"/>
        <v>2009</v>
      </c>
      <c r="AJ9948" s="1">
        <v>44425</v>
      </c>
      <c r="AK9948" s="1" t="s">
        <v>55</v>
      </c>
      <c r="AL9948" s="1">
        <v>40133</v>
      </c>
      <c r="AM9948">
        <v>2009</v>
      </c>
      <c r="AN9948">
        <f t="shared" si="470"/>
        <v>2009</v>
      </c>
      <c r="AO9948">
        <v>7</v>
      </c>
      <c r="AP9948" t="s">
        <v>56</v>
      </c>
      <c r="AQ9948" t="s">
        <v>24731</v>
      </c>
      <c r="AR9948">
        <v>1</v>
      </c>
      <c r="AS9948" t="s">
        <v>24795</v>
      </c>
      <c r="AT9948" t="s">
        <v>24731</v>
      </c>
      <c r="AU9948" t="s">
        <v>24731</v>
      </c>
      <c r="AV9948" t="b">
        <v>0</v>
      </c>
      <c r="AW9948" t="s">
        <v>20578</v>
      </c>
      <c r="AX9948" t="s">
        <v>20578</v>
      </c>
      <c r="AY9948" t="s">
        <v>144</v>
      </c>
      <c r="AZ9948" s="3">
        <v>6.2052785923753664</v>
      </c>
      <c r="BA9948" s="3">
        <v>7.1472140762463354</v>
      </c>
      <c r="BB9948" s="3">
        <v>6.2469208211143696</v>
      </c>
      <c r="BC9948" s="3">
        <v>5.5410557184750733</v>
      </c>
      <c r="BD9948" s="3">
        <v>5.6366568914956012</v>
      </c>
      <c r="BE9948">
        <v>20104020</v>
      </c>
      <c r="BF9948" t="s">
        <v>4525</v>
      </c>
      <c r="BG9948" t="s">
        <v>139</v>
      </c>
      <c r="BH9948" t="s">
        <v>62</v>
      </c>
      <c r="BI9948" t="s">
        <v>1400</v>
      </c>
      <c r="BJ9948" t="s">
        <v>144</v>
      </c>
      <c r="BK9948" t="s">
        <v>84</v>
      </c>
      <c r="BL9948">
        <v>2017</v>
      </c>
    </row>
    <row r="9949" spans="1:64" hidden="1" x14ac:dyDescent="0.25">
      <c r="A9949">
        <v>956112</v>
      </c>
      <c r="B9949">
        <v>20748422</v>
      </c>
      <c r="C9949" t="s">
        <v>20625</v>
      </c>
      <c r="D9949" t="s">
        <v>20626</v>
      </c>
      <c r="E9949" t="s">
        <v>70</v>
      </c>
      <c r="F9949" t="s">
        <v>49</v>
      </c>
      <c r="G9949" t="s">
        <v>215</v>
      </c>
      <c r="H9949" t="s">
        <v>215</v>
      </c>
      <c r="I9949" t="s">
        <v>51</v>
      </c>
      <c r="J9949">
        <v>0</v>
      </c>
      <c r="K9949" t="s">
        <v>215</v>
      </c>
      <c r="L9949">
        <v>0</v>
      </c>
      <c r="M9949" t="s">
        <v>71</v>
      </c>
      <c r="N9949" t="s">
        <v>20627</v>
      </c>
      <c r="O9949" t="s">
        <v>20628</v>
      </c>
      <c r="P9949" s="2">
        <v>18</v>
      </c>
      <c r="Q9949">
        <v>0.59099999999999997</v>
      </c>
      <c r="R9949">
        <v>3</v>
      </c>
      <c r="S9949" s="1">
        <v>42923</v>
      </c>
      <c r="T9949" s="7">
        <v>2968.8211500000002</v>
      </c>
      <c r="U9949" s="7">
        <v>2998.8727800000001</v>
      </c>
      <c r="V9949" s="7">
        <v>0.33455352808976041</v>
      </c>
      <c r="W9949" s="7">
        <v>4180.35844</v>
      </c>
      <c r="X9949" s="7">
        <v>3491.44652</v>
      </c>
      <c r="Y9949" s="7">
        <v>-0.16479733254644069</v>
      </c>
      <c r="Z9949" s="7">
        <v>2068.8641299999999</v>
      </c>
      <c r="AA9949" s="7">
        <v>6515.0749500000002</v>
      </c>
      <c r="AB9949" s="7">
        <v>8549.2202799999995</v>
      </c>
      <c r="AC9949" s="8">
        <v>-0.23793343291886726</v>
      </c>
      <c r="AD9949">
        <v>2017</v>
      </c>
      <c r="AE9949" s="1" t="s">
        <v>55</v>
      </c>
      <c r="AF9949" s="15" t="e">
        <f t="shared" si="468"/>
        <v>#VALUE!</v>
      </c>
      <c r="AG9949" s="1">
        <v>40337</v>
      </c>
      <c r="AH9949">
        <v>2010</v>
      </c>
      <c r="AI9949">
        <f t="shared" si="469"/>
        <v>2010</v>
      </c>
      <c r="AJ9949" s="1">
        <v>43522</v>
      </c>
      <c r="AK9949" s="1" t="s">
        <v>55</v>
      </c>
      <c r="AL9949" s="1">
        <v>40337</v>
      </c>
      <c r="AM9949">
        <v>2010</v>
      </c>
      <c r="AN9949">
        <f t="shared" si="470"/>
        <v>2010</v>
      </c>
      <c r="AO9949">
        <v>7</v>
      </c>
      <c r="AP9949" t="s">
        <v>56</v>
      </c>
      <c r="AQ9949" t="s">
        <v>24731</v>
      </c>
      <c r="AR9949">
        <v>1</v>
      </c>
      <c r="AS9949" t="s">
        <v>24795</v>
      </c>
      <c r="AT9949" t="s">
        <v>24731</v>
      </c>
      <c r="AU9949" t="s">
        <v>24731</v>
      </c>
      <c r="AV9949" t="b">
        <v>0</v>
      </c>
      <c r="AW9949" t="s">
        <v>20629</v>
      </c>
      <c r="AX9949" t="s">
        <v>20630</v>
      </c>
      <c r="AY9949" t="s">
        <v>199</v>
      </c>
      <c r="AZ9949" s="3">
        <v>8</v>
      </c>
      <c r="BA9949" s="3">
        <v>8.8000000000000007</v>
      </c>
      <c r="BB9949" s="3">
        <v>8.3000000000000007</v>
      </c>
      <c r="BC9949" s="3">
        <v>7.7</v>
      </c>
      <c r="BD9949" s="3">
        <v>8</v>
      </c>
      <c r="BE9949">
        <v>15104030</v>
      </c>
      <c r="BF9949" t="s">
        <v>2123</v>
      </c>
      <c r="BG9949" t="s">
        <v>139</v>
      </c>
      <c r="BH9949" t="s">
        <v>41</v>
      </c>
      <c r="BI9949" t="s">
        <v>968</v>
      </c>
      <c r="BJ9949" t="s">
        <v>199</v>
      </c>
      <c r="BK9949" t="s">
        <v>199</v>
      </c>
      <c r="BL9949">
        <v>2017</v>
      </c>
    </row>
    <row r="9950" spans="1:64" hidden="1" x14ac:dyDescent="0.25">
      <c r="A9950">
        <v>957520</v>
      </c>
      <c r="B9950">
        <v>13245952</v>
      </c>
      <c r="C9950" t="s">
        <v>20647</v>
      </c>
      <c r="D9950" t="s">
        <v>7444</v>
      </c>
      <c r="E9950" t="s">
        <v>158</v>
      </c>
      <c r="F9950" t="s">
        <v>49</v>
      </c>
      <c r="G9950" t="s">
        <v>50</v>
      </c>
      <c r="H9950" t="s">
        <v>50</v>
      </c>
      <c r="I9950" t="s">
        <v>51</v>
      </c>
      <c r="J9950">
        <v>50000000</v>
      </c>
      <c r="K9950" t="s">
        <v>50</v>
      </c>
      <c r="L9950">
        <v>0</v>
      </c>
      <c r="M9950" t="s">
        <v>71</v>
      </c>
      <c r="N9950" t="s">
        <v>20648</v>
      </c>
      <c r="O9950" t="s">
        <v>7445</v>
      </c>
      <c r="P9950" s="2">
        <v>6</v>
      </c>
      <c r="Q9950">
        <v>3.7</v>
      </c>
      <c r="R9950">
        <v>1.60337</v>
      </c>
      <c r="S9950" s="1">
        <v>44033</v>
      </c>
      <c r="T9950" s="7">
        <v>7129.8336099999997</v>
      </c>
      <c r="U9950" s="7">
        <v>6484.9101300000002</v>
      </c>
      <c r="V9950" s="7">
        <v>-9.0454211876060814E-2</v>
      </c>
      <c r="W9950" s="7">
        <v>7586.5574800000004</v>
      </c>
      <c r="X9950" s="7">
        <v>4386.5885200000002</v>
      </c>
      <c r="Y9950" s="7">
        <v>-0.42179459767304101</v>
      </c>
      <c r="Z9950" s="7">
        <v>5783.1710199999998</v>
      </c>
      <c r="AA9950" s="7">
        <v>354526.64675000001</v>
      </c>
      <c r="AB9950" s="7">
        <v>6315.4330399999999</v>
      </c>
      <c r="AC9950" s="8">
        <v>55.136553820543718</v>
      </c>
      <c r="AD9950">
        <v>2020</v>
      </c>
      <c r="AE9950" s="1" t="s">
        <v>55</v>
      </c>
      <c r="AF9950" s="15" t="e">
        <f t="shared" si="468"/>
        <v>#VALUE!</v>
      </c>
      <c r="AG9950" s="1">
        <v>41452</v>
      </c>
      <c r="AH9950">
        <v>2013</v>
      </c>
      <c r="AI9950">
        <f t="shared" si="469"/>
        <v>2013</v>
      </c>
      <c r="AJ9950" s="1">
        <v>44188</v>
      </c>
      <c r="AK9950" s="1" t="s">
        <v>55</v>
      </c>
      <c r="AL9950" s="1">
        <v>41452</v>
      </c>
      <c r="AM9950">
        <v>2013</v>
      </c>
      <c r="AN9950">
        <f t="shared" si="470"/>
        <v>2013</v>
      </c>
      <c r="AO9950">
        <v>7</v>
      </c>
      <c r="AP9950" t="s">
        <v>56</v>
      </c>
      <c r="AQ9950" t="s">
        <v>24731</v>
      </c>
      <c r="AR9950">
        <v>1</v>
      </c>
      <c r="AS9950" t="s">
        <v>24795</v>
      </c>
      <c r="AT9950" t="s">
        <v>24731</v>
      </c>
      <c r="AU9950" t="s">
        <v>24731</v>
      </c>
      <c r="AV9950" t="b">
        <v>0</v>
      </c>
      <c r="AW9950" t="s">
        <v>20649</v>
      </c>
      <c r="AX9950" t="s">
        <v>7446</v>
      </c>
      <c r="AY9950" t="s">
        <v>144</v>
      </c>
      <c r="AZ9950" s="3">
        <v>8.6999999999999993</v>
      </c>
      <c r="BA9950" s="3">
        <v>7.4</v>
      </c>
      <c r="BB9950" s="3">
        <v>6.9</v>
      </c>
      <c r="BC9950" s="3">
        <v>6.4</v>
      </c>
      <c r="BD9950" s="3">
        <v>6.6</v>
      </c>
      <c r="BE9950">
        <v>20107010</v>
      </c>
      <c r="BF9950" t="s">
        <v>796</v>
      </c>
      <c r="BG9950" t="s">
        <v>139</v>
      </c>
      <c r="BH9950" t="s">
        <v>41</v>
      </c>
      <c r="BI9950" t="s">
        <v>797</v>
      </c>
      <c r="BJ9950" t="s">
        <v>144</v>
      </c>
      <c r="BK9950" t="s">
        <v>84</v>
      </c>
      <c r="BL9950">
        <v>2020</v>
      </c>
    </row>
    <row r="9951" spans="1:64" hidden="1" x14ac:dyDescent="0.25">
      <c r="A9951">
        <v>967693</v>
      </c>
      <c r="B9951">
        <v>13245952</v>
      </c>
      <c r="C9951" t="s">
        <v>20647</v>
      </c>
      <c r="D9951" t="s">
        <v>7444</v>
      </c>
      <c r="E9951" t="s">
        <v>158</v>
      </c>
      <c r="F9951" t="s">
        <v>137</v>
      </c>
      <c r="G9951" t="s">
        <v>67</v>
      </c>
      <c r="H9951" t="s">
        <v>67</v>
      </c>
      <c r="I9951" t="s">
        <v>138</v>
      </c>
      <c r="J9951">
        <v>0</v>
      </c>
      <c r="K9951" t="s">
        <v>67</v>
      </c>
      <c r="L9951">
        <v>0</v>
      </c>
      <c r="M9951" t="s">
        <v>71</v>
      </c>
      <c r="N9951" t="s">
        <v>20648</v>
      </c>
      <c r="O9951" t="s">
        <v>7445</v>
      </c>
      <c r="P9951" s="2">
        <v>5</v>
      </c>
      <c r="Q9951">
        <v>11.31</v>
      </c>
      <c r="R9951">
        <v>3.0989200000000001</v>
      </c>
      <c r="S9951" s="1">
        <v>44169</v>
      </c>
      <c r="T9951" s="7">
        <v>7304.8149700000004</v>
      </c>
      <c r="U9951" s="7">
        <v>5666.2801399999998</v>
      </c>
      <c r="V9951" s="7">
        <v>-0.22430887527326382</v>
      </c>
      <c r="W9951" s="7">
        <v>6695.2281800000001</v>
      </c>
      <c r="X9951" s="7">
        <v>6366.3479299999999</v>
      </c>
      <c r="Y9951" s="7">
        <v>-4.9121589460151924E-2</v>
      </c>
      <c r="Z9951" s="7">
        <v>8662.5494699999999</v>
      </c>
      <c r="AA9951" s="7">
        <v>354526.64675000001</v>
      </c>
      <c r="AB9951" s="7">
        <v>6315.4330399999999</v>
      </c>
      <c r="AC9951" s="8">
        <v>55.136553820543718</v>
      </c>
      <c r="AD9951">
        <v>2020</v>
      </c>
      <c r="AE9951" s="1" t="s">
        <v>55</v>
      </c>
      <c r="AF9951" s="15" t="e">
        <f t="shared" si="468"/>
        <v>#VALUE!</v>
      </c>
      <c r="AG9951" s="1">
        <v>41452</v>
      </c>
      <c r="AH9951">
        <v>2013</v>
      </c>
      <c r="AI9951">
        <f t="shared" si="469"/>
        <v>2013</v>
      </c>
      <c r="AJ9951" s="1">
        <v>44188</v>
      </c>
      <c r="AK9951" s="1" t="s">
        <v>55</v>
      </c>
      <c r="AL9951" s="1">
        <v>41452</v>
      </c>
      <c r="AM9951">
        <v>2013</v>
      </c>
      <c r="AN9951">
        <f t="shared" si="470"/>
        <v>2013</v>
      </c>
      <c r="AO9951">
        <v>7</v>
      </c>
      <c r="AP9951" t="s">
        <v>56</v>
      </c>
      <c r="AQ9951" t="s">
        <v>24731</v>
      </c>
      <c r="AR9951">
        <v>1</v>
      </c>
      <c r="AS9951" t="s">
        <v>24795</v>
      </c>
      <c r="AT9951" t="s">
        <v>24731</v>
      </c>
      <c r="AU9951" t="s">
        <v>24731</v>
      </c>
      <c r="AV9951" t="b">
        <v>0</v>
      </c>
      <c r="AW9951" t="s">
        <v>20649</v>
      </c>
      <c r="AX9951" t="s">
        <v>7446</v>
      </c>
      <c r="AY9951" t="s">
        <v>144</v>
      </c>
      <c r="AZ9951" s="3">
        <v>8.6999999999999993</v>
      </c>
      <c r="BA9951" s="3">
        <v>7.4</v>
      </c>
      <c r="BB9951" s="3">
        <v>6.9</v>
      </c>
      <c r="BC9951" s="3">
        <v>6.4</v>
      </c>
      <c r="BD9951" s="3">
        <v>6.6</v>
      </c>
      <c r="BE9951">
        <v>20107010</v>
      </c>
      <c r="BF9951" t="s">
        <v>796</v>
      </c>
      <c r="BG9951" t="s">
        <v>139</v>
      </c>
      <c r="BH9951" t="s">
        <v>41</v>
      </c>
      <c r="BI9951" t="s">
        <v>797</v>
      </c>
      <c r="BJ9951" t="s">
        <v>144</v>
      </c>
      <c r="BK9951" t="s">
        <v>84</v>
      </c>
      <c r="BL9951">
        <v>2020</v>
      </c>
    </row>
    <row r="9952" spans="1:64" hidden="1" x14ac:dyDescent="0.25">
      <c r="A9952">
        <v>1123084</v>
      </c>
      <c r="B9952">
        <v>13245952</v>
      </c>
      <c r="C9952" t="s">
        <v>20647</v>
      </c>
      <c r="D9952" t="s">
        <v>7444</v>
      </c>
      <c r="E9952" t="s">
        <v>158</v>
      </c>
      <c r="F9952" t="s">
        <v>137</v>
      </c>
      <c r="G9952" t="s">
        <v>214</v>
      </c>
      <c r="H9952" t="s">
        <v>215</v>
      </c>
      <c r="I9952" t="s">
        <v>138</v>
      </c>
      <c r="J9952">
        <v>0</v>
      </c>
      <c r="K9952" t="s">
        <v>215</v>
      </c>
      <c r="L9952">
        <v>0</v>
      </c>
      <c r="M9952" t="s">
        <v>71</v>
      </c>
      <c r="N9952" t="s">
        <v>20648</v>
      </c>
      <c r="O9952" t="s">
        <v>7445</v>
      </c>
      <c r="P9952" s="2">
        <v>5</v>
      </c>
      <c r="Q9952">
        <v>11.31</v>
      </c>
      <c r="R9952">
        <v>3.0989200000000001</v>
      </c>
      <c r="S9952" s="1">
        <v>44169</v>
      </c>
      <c r="T9952" s="7">
        <v>7304.8149700000004</v>
      </c>
      <c r="U9952" s="7">
        <v>5666.2801399999998</v>
      </c>
      <c r="V9952" s="7">
        <v>-0.22430887527326382</v>
      </c>
      <c r="W9952" s="7">
        <v>6695.2281800000001</v>
      </c>
      <c r="X9952" s="7">
        <v>6366.3479299999999</v>
      </c>
      <c r="Y9952" s="7">
        <v>-4.9121589460151924E-2</v>
      </c>
      <c r="Z9952" s="7">
        <v>8662.5494699999999</v>
      </c>
      <c r="AA9952" s="7">
        <v>354526.64675000001</v>
      </c>
      <c r="AB9952" s="7">
        <v>6315.4330399999999</v>
      </c>
      <c r="AC9952" s="8">
        <v>55.136553820543718</v>
      </c>
      <c r="AD9952">
        <v>2020</v>
      </c>
      <c r="AE9952" s="1" t="s">
        <v>55</v>
      </c>
      <c r="AF9952" s="15" t="e">
        <f t="shared" si="468"/>
        <v>#VALUE!</v>
      </c>
      <c r="AG9952" s="1">
        <v>41452</v>
      </c>
      <c r="AH9952">
        <v>2013</v>
      </c>
      <c r="AI9952">
        <f t="shared" si="469"/>
        <v>2013</v>
      </c>
      <c r="AJ9952" s="1">
        <v>44188</v>
      </c>
      <c r="AK9952" s="1" t="s">
        <v>55</v>
      </c>
      <c r="AL9952" s="1">
        <v>41452</v>
      </c>
      <c r="AM9952">
        <v>2013</v>
      </c>
      <c r="AN9952">
        <f t="shared" si="470"/>
        <v>2013</v>
      </c>
      <c r="AO9952">
        <v>7</v>
      </c>
      <c r="AP9952" t="s">
        <v>56</v>
      </c>
      <c r="AQ9952" t="s">
        <v>24731</v>
      </c>
      <c r="AR9952">
        <v>1</v>
      </c>
      <c r="AS9952" t="s">
        <v>24795</v>
      </c>
      <c r="AT9952" t="s">
        <v>24731</v>
      </c>
      <c r="AU9952" t="s">
        <v>24731</v>
      </c>
      <c r="AV9952" t="b">
        <v>0</v>
      </c>
      <c r="AW9952" t="s">
        <v>20649</v>
      </c>
      <c r="AX9952" t="s">
        <v>7446</v>
      </c>
      <c r="AY9952" t="s">
        <v>144</v>
      </c>
      <c r="AZ9952" s="3">
        <v>8.6999999999999993</v>
      </c>
      <c r="BA9952" s="3">
        <v>7.4</v>
      </c>
      <c r="BB9952" s="3">
        <v>6.9</v>
      </c>
      <c r="BC9952" s="3">
        <v>6.4</v>
      </c>
      <c r="BD9952" s="3">
        <v>6.6</v>
      </c>
      <c r="BE9952">
        <v>20107010</v>
      </c>
      <c r="BF9952" t="s">
        <v>796</v>
      </c>
      <c r="BG9952" t="s">
        <v>139</v>
      </c>
      <c r="BH9952" t="s">
        <v>41</v>
      </c>
      <c r="BI9952" t="s">
        <v>797</v>
      </c>
      <c r="BJ9952" t="s">
        <v>144</v>
      </c>
      <c r="BK9952" t="s">
        <v>84</v>
      </c>
      <c r="BL9952">
        <v>2020</v>
      </c>
    </row>
    <row r="9953" spans="1:64" hidden="1" x14ac:dyDescent="0.25">
      <c r="A9953">
        <v>1225775</v>
      </c>
      <c r="B9953">
        <v>13245952</v>
      </c>
      <c r="C9953" t="s">
        <v>20647</v>
      </c>
      <c r="D9953" t="s">
        <v>7444</v>
      </c>
      <c r="E9953" t="s">
        <v>158</v>
      </c>
      <c r="F9953" t="s">
        <v>209</v>
      </c>
      <c r="G9953" t="s">
        <v>67</v>
      </c>
      <c r="H9953" t="s">
        <v>67</v>
      </c>
      <c r="I9953" t="s">
        <v>209</v>
      </c>
      <c r="J9953">
        <v>0</v>
      </c>
      <c r="K9953" t="s">
        <v>67</v>
      </c>
      <c r="L9953">
        <v>0</v>
      </c>
      <c r="M9953" t="s">
        <v>71</v>
      </c>
      <c r="N9953" t="s">
        <v>20648</v>
      </c>
      <c r="O9953" t="s">
        <v>7445</v>
      </c>
      <c r="P9953" s="2">
        <v>5</v>
      </c>
      <c r="Q9953">
        <v>11.31</v>
      </c>
      <c r="R9953">
        <v>3.1804999999999999</v>
      </c>
      <c r="S9953" s="1">
        <v>44183</v>
      </c>
      <c r="T9953" s="7">
        <v>6737.9382400000004</v>
      </c>
      <c r="U9953" s="7">
        <v>5698.9343600000002</v>
      </c>
      <c r="V9953" s="7">
        <v>-0.1542020486076762</v>
      </c>
      <c r="W9953" s="7">
        <v>6636.9345000000003</v>
      </c>
      <c r="X9953" s="7">
        <v>6519.7844999999998</v>
      </c>
      <c r="Y9953" s="7">
        <v>-1.7651221358294337E-2</v>
      </c>
      <c r="Z9953" s="7">
        <v>8667.2042500000007</v>
      </c>
      <c r="AA9953" s="7">
        <v>354526.64675000001</v>
      </c>
      <c r="AB9953" s="7">
        <v>6315.4330399999999</v>
      </c>
      <c r="AC9953" s="8">
        <v>55.136553820543718</v>
      </c>
      <c r="AD9953">
        <v>2020</v>
      </c>
      <c r="AE9953" s="1" t="s">
        <v>55</v>
      </c>
      <c r="AF9953" s="15" t="e">
        <f t="shared" si="468"/>
        <v>#VALUE!</v>
      </c>
      <c r="AG9953" s="1">
        <v>41452</v>
      </c>
      <c r="AH9953">
        <v>2013</v>
      </c>
      <c r="AI9953">
        <f t="shared" si="469"/>
        <v>2013</v>
      </c>
      <c r="AJ9953" s="1">
        <v>44188</v>
      </c>
      <c r="AK9953" s="1" t="s">
        <v>55</v>
      </c>
      <c r="AL9953" s="1">
        <v>41452</v>
      </c>
      <c r="AM9953">
        <v>2013</v>
      </c>
      <c r="AN9953">
        <f t="shared" si="470"/>
        <v>2013</v>
      </c>
      <c r="AO9953">
        <v>7</v>
      </c>
      <c r="AP9953" t="s">
        <v>56</v>
      </c>
      <c r="AQ9953" t="s">
        <v>24731</v>
      </c>
      <c r="AR9953">
        <v>1</v>
      </c>
      <c r="AS9953" t="s">
        <v>24795</v>
      </c>
      <c r="AT9953" t="s">
        <v>24731</v>
      </c>
      <c r="AU9953" t="s">
        <v>24731</v>
      </c>
      <c r="AV9953" t="b">
        <v>0</v>
      </c>
      <c r="AW9953" t="s">
        <v>20649</v>
      </c>
      <c r="AX9953" t="s">
        <v>7446</v>
      </c>
      <c r="AY9953" t="s">
        <v>144</v>
      </c>
      <c r="AZ9953" s="3">
        <v>8.6999999999999993</v>
      </c>
      <c r="BA9953" s="3">
        <v>7.4</v>
      </c>
      <c r="BB9953" s="3">
        <v>6.9</v>
      </c>
      <c r="BC9953" s="3">
        <v>6.4</v>
      </c>
      <c r="BD9953" s="3">
        <v>6.6</v>
      </c>
      <c r="BE9953">
        <v>20107010</v>
      </c>
      <c r="BF9953" t="s">
        <v>796</v>
      </c>
      <c r="BG9953" t="s">
        <v>139</v>
      </c>
      <c r="BH9953" t="s">
        <v>41</v>
      </c>
      <c r="BI9953" t="s">
        <v>797</v>
      </c>
      <c r="BJ9953" t="s">
        <v>144</v>
      </c>
      <c r="BK9953" t="s">
        <v>84</v>
      </c>
      <c r="BL9953">
        <v>2020</v>
      </c>
    </row>
    <row r="9954" spans="1:64" hidden="1" x14ac:dyDescent="0.25">
      <c r="A9954">
        <v>962034</v>
      </c>
      <c r="B9954">
        <v>1380399</v>
      </c>
      <c r="C9954" t="s">
        <v>20679</v>
      </c>
      <c r="D9954" t="s">
        <v>20679</v>
      </c>
      <c r="E9954" t="s">
        <v>48</v>
      </c>
      <c r="F9954" t="s">
        <v>49</v>
      </c>
      <c r="G9954" t="s">
        <v>50</v>
      </c>
      <c r="H9954" t="s">
        <v>50</v>
      </c>
      <c r="I9954" t="s">
        <v>51</v>
      </c>
      <c r="J9954">
        <v>15500000</v>
      </c>
      <c r="K9954" t="s">
        <v>50</v>
      </c>
      <c r="L9954">
        <v>0</v>
      </c>
      <c r="M9954" t="s">
        <v>71</v>
      </c>
      <c r="N9954" t="s">
        <v>20680</v>
      </c>
      <c r="O9954" t="s">
        <v>20680</v>
      </c>
      <c r="P9954" s="2">
        <v>5</v>
      </c>
      <c r="Q9954">
        <v>2.5</v>
      </c>
      <c r="R9954">
        <v>34.947000000000003</v>
      </c>
      <c r="S9954" s="1">
        <v>44159</v>
      </c>
      <c r="T9954" s="7">
        <v>180.05482000000001</v>
      </c>
      <c r="U9954" s="7">
        <v>175.12352000000001</v>
      </c>
      <c r="V9954" s="7">
        <v>-2.7387770013599152E-2</v>
      </c>
      <c r="W9954" s="7">
        <v>182.66382999999999</v>
      </c>
      <c r="X9954" s="7">
        <v>265.31666999999999</v>
      </c>
      <c r="Y9954" s="7">
        <v>0.45248607784036937</v>
      </c>
      <c r="Z9954" s="7">
        <v>181.74211</v>
      </c>
      <c r="AA9954" s="7">
        <v>189.44675000000001</v>
      </c>
      <c r="AB9954" s="7">
        <v>238.21565000000001</v>
      </c>
      <c r="AC9954" s="8">
        <v>-0.20472584399891444</v>
      </c>
      <c r="AD9954">
        <v>2020</v>
      </c>
      <c r="AE9954" s="1">
        <v>41543</v>
      </c>
      <c r="AF9954" s="15">
        <f t="shared" si="468"/>
        <v>7.1671232876712327</v>
      </c>
      <c r="AG9954" s="1">
        <v>41543</v>
      </c>
      <c r="AH9954">
        <v>2013</v>
      </c>
      <c r="AI9954">
        <f t="shared" si="469"/>
        <v>2013</v>
      </c>
      <c r="AJ9954" s="1">
        <v>44428</v>
      </c>
      <c r="AK9954" s="1" t="s">
        <v>55</v>
      </c>
      <c r="AL9954" s="1">
        <v>41543</v>
      </c>
      <c r="AM9954">
        <v>2013</v>
      </c>
      <c r="AN9954">
        <f t="shared" si="470"/>
        <v>2013</v>
      </c>
      <c r="AO9954">
        <v>7</v>
      </c>
      <c r="AP9954" t="s">
        <v>56</v>
      </c>
      <c r="AQ9954" t="s">
        <v>24731</v>
      </c>
      <c r="AR9954">
        <v>1</v>
      </c>
      <c r="AS9954" t="s">
        <v>24795</v>
      </c>
      <c r="AT9954" t="s">
        <v>24731</v>
      </c>
      <c r="AU9954" t="s">
        <v>24731</v>
      </c>
      <c r="AV9954" t="b">
        <v>0</v>
      </c>
      <c r="AW9954" t="s">
        <v>20681</v>
      </c>
      <c r="AX9954" t="s">
        <v>20681</v>
      </c>
      <c r="AY9954" t="s">
        <v>59</v>
      </c>
      <c r="AZ9954" s="3">
        <v>6.6854271356783919</v>
      </c>
      <c r="BA9954" s="3">
        <v>7.6108040201005034</v>
      </c>
      <c r="BB9954" s="3">
        <v>6.3768844221105532</v>
      </c>
      <c r="BC9954" s="3">
        <v>5.8057788944723621</v>
      </c>
      <c r="BD9954" s="3">
        <v>6.068844221105528</v>
      </c>
      <c r="BE9954">
        <v>45201020</v>
      </c>
      <c r="BF9954" t="s">
        <v>221</v>
      </c>
      <c r="BG9954" t="s">
        <v>139</v>
      </c>
      <c r="BH9954" t="s">
        <v>62</v>
      </c>
      <c r="BI9954" t="s">
        <v>221</v>
      </c>
      <c r="BJ9954" t="s">
        <v>59</v>
      </c>
      <c r="BK9954" t="s">
        <v>64</v>
      </c>
      <c r="BL9954">
        <v>2020</v>
      </c>
    </row>
    <row r="9955" spans="1:64" hidden="1" x14ac:dyDescent="0.25">
      <c r="A9955">
        <v>1053172</v>
      </c>
      <c r="B9955">
        <v>21051394</v>
      </c>
      <c r="C9955" t="s">
        <v>20772</v>
      </c>
      <c r="D9955" t="s">
        <v>20773</v>
      </c>
      <c r="E9955" t="s">
        <v>158</v>
      </c>
      <c r="F9955" t="s">
        <v>65</v>
      </c>
      <c r="G9955" t="s">
        <v>215</v>
      </c>
      <c r="H9955" t="s">
        <v>215</v>
      </c>
      <c r="I9955" t="s">
        <v>66</v>
      </c>
      <c r="J9955">
        <v>0</v>
      </c>
      <c r="K9955" t="s">
        <v>215</v>
      </c>
      <c r="L9955">
        <v>0</v>
      </c>
      <c r="M9955" t="s">
        <v>71</v>
      </c>
      <c r="N9955" t="s">
        <v>20774</v>
      </c>
      <c r="O9955" t="s">
        <v>20774</v>
      </c>
      <c r="P9955" s="2">
        <v>15</v>
      </c>
      <c r="Q9955">
        <v>0</v>
      </c>
      <c r="R9955">
        <v>3</v>
      </c>
      <c r="S9955" s="1">
        <v>43244</v>
      </c>
      <c r="T9955" s="7">
        <v>3.9699999999999996E-3</v>
      </c>
      <c r="U9955" s="7">
        <v>4.0000000000000002E-4</v>
      </c>
      <c r="V9955" s="7">
        <v>-0.89924433249370272</v>
      </c>
      <c r="W9955" s="7">
        <v>1.1900000000000001E-2</v>
      </c>
      <c r="X9955" s="7">
        <v>3.9699999999999996E-3</v>
      </c>
      <c r="Y9955" s="7">
        <v>-0.66638655462184881</v>
      </c>
      <c r="Z9955" s="7">
        <v>3.9699999999999996E-3</v>
      </c>
      <c r="AA9955" s="7" t="s">
        <v>57</v>
      </c>
      <c r="AB9955" s="7" t="s">
        <v>57</v>
      </c>
      <c r="AC9955" s="8" t="s">
        <v>57</v>
      </c>
      <c r="AD9955">
        <v>2018</v>
      </c>
      <c r="AE9955" s="1" t="s">
        <v>55</v>
      </c>
      <c r="AF9955" s="15" t="e">
        <f t="shared" si="468"/>
        <v>#VALUE!</v>
      </c>
      <c r="AG9955" s="1">
        <v>40522</v>
      </c>
      <c r="AH9955">
        <v>2010</v>
      </c>
      <c r="AI9955">
        <f t="shared" si="469"/>
        <v>2010</v>
      </c>
      <c r="AJ9955" s="1">
        <v>43600</v>
      </c>
      <c r="AK9955" s="1" t="s">
        <v>55</v>
      </c>
      <c r="AL9955" s="1">
        <v>40522</v>
      </c>
      <c r="AM9955">
        <v>2010</v>
      </c>
      <c r="AN9955">
        <f t="shared" si="470"/>
        <v>2010</v>
      </c>
      <c r="AO9955">
        <v>7</v>
      </c>
      <c r="AP9955" t="s">
        <v>56</v>
      </c>
      <c r="AQ9955" t="s">
        <v>24731</v>
      </c>
      <c r="AR9955">
        <v>1</v>
      </c>
      <c r="AS9955" t="s">
        <v>24795</v>
      </c>
      <c r="AT9955" t="s">
        <v>24731</v>
      </c>
      <c r="AU9955" t="s">
        <v>24731</v>
      </c>
      <c r="AV9955" t="b">
        <v>0</v>
      </c>
      <c r="AW9955" t="s">
        <v>20775</v>
      </c>
      <c r="AX9955" t="s">
        <v>20775</v>
      </c>
      <c r="AY9955" t="s">
        <v>84</v>
      </c>
      <c r="AZ9955" s="3">
        <v>6.5711764705882354</v>
      </c>
      <c r="BA9955" s="3">
        <v>7.3841176470588232</v>
      </c>
      <c r="BB9955" s="3">
        <v>6.408823529411765</v>
      </c>
      <c r="BC9955" s="3">
        <v>6.3094117647058834</v>
      </c>
      <c r="BD9955" s="3">
        <v>6.0335294117647056</v>
      </c>
      <c r="BE9955">
        <v>20201050</v>
      </c>
      <c r="BF9955" t="s">
        <v>424</v>
      </c>
      <c r="BG9955" t="s">
        <v>139</v>
      </c>
      <c r="BH9955" t="s">
        <v>62</v>
      </c>
      <c r="BI9955" t="s">
        <v>425</v>
      </c>
      <c r="BJ9955" t="s">
        <v>358</v>
      </c>
      <c r="BK9955" t="s">
        <v>84</v>
      </c>
      <c r="BL9955">
        <v>2018</v>
      </c>
    </row>
    <row r="9956" spans="1:64" x14ac:dyDescent="0.25">
      <c r="A9956">
        <v>1244354</v>
      </c>
      <c r="B9956">
        <v>18278860</v>
      </c>
      <c r="C9956" t="s">
        <v>20783</v>
      </c>
      <c r="D9956" t="s">
        <v>20783</v>
      </c>
      <c r="E9956" t="s">
        <v>48</v>
      </c>
      <c r="F9956" t="s">
        <v>209</v>
      </c>
      <c r="G9956" t="s">
        <v>215</v>
      </c>
      <c r="H9956" t="s">
        <v>215</v>
      </c>
      <c r="I9956" t="s">
        <v>209</v>
      </c>
      <c r="J9956">
        <v>0</v>
      </c>
      <c r="K9956" t="s">
        <v>215</v>
      </c>
      <c r="L9956">
        <v>0</v>
      </c>
      <c r="M9956" t="s">
        <v>71</v>
      </c>
      <c r="N9956" t="s">
        <v>20784</v>
      </c>
      <c r="O9956" t="s">
        <v>20784</v>
      </c>
      <c r="P9956" s="2">
        <v>3</v>
      </c>
      <c r="Q9956">
        <v>0.47199999999999998</v>
      </c>
      <c r="R9956">
        <v>1.0707599999999999</v>
      </c>
      <c r="S9956" s="1">
        <v>44335</v>
      </c>
      <c r="T9956" s="7">
        <v>1154.5771400000001</v>
      </c>
      <c r="U9956" s="7">
        <v>520.53300999999999</v>
      </c>
      <c r="V9956" s="7">
        <v>-0.5491569753407729</v>
      </c>
      <c r="W9956" s="7">
        <v>814.06709000000001</v>
      </c>
      <c r="X9956" s="7">
        <v>719.69350999999995</v>
      </c>
      <c r="Y9956" s="7">
        <v>-0.11592850412365897</v>
      </c>
      <c r="Z9956" s="7">
        <v>794.71633999999995</v>
      </c>
      <c r="AA9956" s="7">
        <v>634.94448</v>
      </c>
      <c r="AB9956" s="7">
        <v>377.65757000000002</v>
      </c>
      <c r="AC9956" s="8">
        <v>0.68127036352005321</v>
      </c>
      <c r="AD9956">
        <v>2021</v>
      </c>
      <c r="AE9956" s="1">
        <v>41495</v>
      </c>
      <c r="AF9956" s="15">
        <f t="shared" si="468"/>
        <v>7.7808219178082192</v>
      </c>
      <c r="AG9956" s="1">
        <v>41495</v>
      </c>
      <c r="AH9956">
        <v>2013</v>
      </c>
      <c r="AI9956">
        <f t="shared" si="469"/>
        <v>2013</v>
      </c>
      <c r="AJ9956" s="1">
        <v>44428</v>
      </c>
      <c r="AK9956" s="1" t="s">
        <v>55</v>
      </c>
      <c r="AL9956" s="1">
        <v>41495</v>
      </c>
      <c r="AM9956">
        <v>2013</v>
      </c>
      <c r="AN9956">
        <f t="shared" si="470"/>
        <v>2013</v>
      </c>
      <c r="AO9956">
        <v>7</v>
      </c>
      <c r="AP9956" t="s">
        <v>1662</v>
      </c>
      <c r="AQ9956" t="s">
        <v>24742</v>
      </c>
      <c r="AR9956">
        <v>233</v>
      </c>
      <c r="AS9956" t="s">
        <v>24797</v>
      </c>
      <c r="AT9956" t="s">
        <v>24742</v>
      </c>
      <c r="AU9956" t="s">
        <v>24808</v>
      </c>
      <c r="AV9956" t="b">
        <v>0</v>
      </c>
      <c r="AW9956" t="s">
        <v>20785</v>
      </c>
      <c r="AX9956" t="s">
        <v>20785</v>
      </c>
      <c r="AY9956" t="s">
        <v>439</v>
      </c>
      <c r="AZ9956" s="3">
        <v>4.4000000000000004</v>
      </c>
      <c r="BA9956" s="3">
        <v>5.8</v>
      </c>
      <c r="BB9956" s="3">
        <v>9</v>
      </c>
      <c r="BC9956" s="3">
        <v>6.8</v>
      </c>
      <c r="BD9956" s="3">
        <v>5.6</v>
      </c>
      <c r="BE9956">
        <v>10101020</v>
      </c>
      <c r="BF9956" t="s">
        <v>693</v>
      </c>
      <c r="BG9956" t="s">
        <v>139</v>
      </c>
      <c r="BH9956" t="s">
        <v>41</v>
      </c>
      <c r="BI9956" t="s">
        <v>694</v>
      </c>
      <c r="BJ9956" t="s">
        <v>439</v>
      </c>
      <c r="BK9956" t="s">
        <v>439</v>
      </c>
      <c r="BL9956">
        <v>2021</v>
      </c>
    </row>
    <row r="9957" spans="1:64" hidden="1" x14ac:dyDescent="0.25">
      <c r="A9957">
        <v>970402</v>
      </c>
      <c r="B9957">
        <v>4333703</v>
      </c>
      <c r="C9957" t="s">
        <v>20786</v>
      </c>
      <c r="D9957" t="s">
        <v>20786</v>
      </c>
      <c r="E9957" t="s">
        <v>48</v>
      </c>
      <c r="F9957" t="s">
        <v>65</v>
      </c>
      <c r="G9957" t="s">
        <v>50</v>
      </c>
      <c r="H9957" t="s">
        <v>50</v>
      </c>
      <c r="I9957" t="s">
        <v>66</v>
      </c>
      <c r="J9957">
        <v>16795.28</v>
      </c>
      <c r="K9957" t="s">
        <v>50</v>
      </c>
      <c r="L9957">
        <v>0</v>
      </c>
      <c r="M9957" t="s">
        <v>52</v>
      </c>
      <c r="N9957" t="s">
        <v>20787</v>
      </c>
      <c r="O9957" t="s">
        <v>20787</v>
      </c>
      <c r="P9957" s="2">
        <v>16</v>
      </c>
      <c r="Q9957">
        <v>0</v>
      </c>
      <c r="R9957">
        <v>3</v>
      </c>
      <c r="S9957" s="1">
        <v>43105</v>
      </c>
      <c r="T9957" s="7">
        <v>3.1733699999999998</v>
      </c>
      <c r="U9957" s="7">
        <v>5.3630899999999997</v>
      </c>
      <c r="V9957" s="7">
        <v>0.69002984209216067</v>
      </c>
      <c r="W9957" s="7">
        <v>1.84056</v>
      </c>
      <c r="X9957" s="7">
        <v>4.4934000000000003</v>
      </c>
      <c r="Y9957" s="7">
        <v>1.4413222062850439</v>
      </c>
      <c r="Z9957" s="7">
        <v>5.5805199999999999</v>
      </c>
      <c r="AA9957" s="7">
        <v>0.16958999999999999</v>
      </c>
      <c r="AB9957" s="7">
        <v>0.59355999999999998</v>
      </c>
      <c r="AC9957" s="8">
        <v>-0.71428330750050539</v>
      </c>
      <c r="AD9957">
        <v>2018</v>
      </c>
      <c r="AE9957" s="1">
        <v>40406</v>
      </c>
      <c r="AF9957" s="15">
        <f t="shared" si="468"/>
        <v>7.3945205479452056</v>
      </c>
      <c r="AG9957" s="1">
        <v>40406</v>
      </c>
      <c r="AH9957">
        <v>2010</v>
      </c>
      <c r="AI9957">
        <f t="shared" si="469"/>
        <v>2010</v>
      </c>
      <c r="AJ9957" s="1">
        <v>44427</v>
      </c>
      <c r="AK9957" s="1" t="s">
        <v>55</v>
      </c>
      <c r="AL9957" s="1">
        <v>40406</v>
      </c>
      <c r="AM9957">
        <v>2010</v>
      </c>
      <c r="AN9957">
        <f t="shared" si="470"/>
        <v>2010</v>
      </c>
      <c r="AO9957">
        <v>7</v>
      </c>
      <c r="AP9957" t="s">
        <v>56</v>
      </c>
      <c r="AQ9957" t="s">
        <v>24731</v>
      </c>
      <c r="AR9957">
        <v>1</v>
      </c>
      <c r="AS9957" t="s">
        <v>24795</v>
      </c>
      <c r="AT9957" t="s">
        <v>24731</v>
      </c>
      <c r="AU9957" t="s">
        <v>24731</v>
      </c>
      <c r="AV9957" t="b">
        <v>0</v>
      </c>
      <c r="AW9957" t="s">
        <v>20788</v>
      </c>
      <c r="AX9957" t="s">
        <v>20788</v>
      </c>
      <c r="AY9957" t="s">
        <v>116</v>
      </c>
      <c r="AZ9957" s="3">
        <v>6.0646031746031754</v>
      </c>
      <c r="BA9957" s="3">
        <v>7.436349206349206</v>
      </c>
      <c r="BB9957" s="3">
        <v>5.9684126984126982</v>
      </c>
      <c r="BC9957" s="3">
        <v>5.0887301587301588</v>
      </c>
      <c r="BD9957" s="3">
        <v>5.597777777777778</v>
      </c>
      <c r="BE9957">
        <v>35202010</v>
      </c>
      <c r="BF9957" t="s">
        <v>117</v>
      </c>
      <c r="BG9957" t="s">
        <v>139</v>
      </c>
      <c r="BH9957" t="s">
        <v>62</v>
      </c>
      <c r="BI9957" t="s">
        <v>117</v>
      </c>
      <c r="BJ9957" t="s">
        <v>116</v>
      </c>
      <c r="BK9957" t="s">
        <v>101</v>
      </c>
      <c r="BL9957">
        <v>2018</v>
      </c>
    </row>
    <row r="9958" spans="1:64" hidden="1" x14ac:dyDescent="0.25">
      <c r="A9958">
        <v>977622</v>
      </c>
      <c r="B9958">
        <v>20745621</v>
      </c>
      <c r="C9958" t="s">
        <v>20846</v>
      </c>
      <c r="D9958" t="s">
        <v>20847</v>
      </c>
      <c r="E9958" t="s">
        <v>158</v>
      </c>
      <c r="F9958" t="s">
        <v>65</v>
      </c>
      <c r="G9958" t="s">
        <v>215</v>
      </c>
      <c r="H9958" t="s">
        <v>215</v>
      </c>
      <c r="I9958" t="s">
        <v>66</v>
      </c>
      <c r="J9958">
        <v>0</v>
      </c>
      <c r="K9958" t="s">
        <v>215</v>
      </c>
      <c r="L9958">
        <v>0</v>
      </c>
      <c r="M9958" t="s">
        <v>71</v>
      </c>
      <c r="N9958" t="s">
        <v>20848</v>
      </c>
      <c r="O9958" t="s">
        <v>20848</v>
      </c>
      <c r="P9958" s="2">
        <v>18</v>
      </c>
      <c r="Q9958">
        <v>0</v>
      </c>
      <c r="R9958">
        <v>3</v>
      </c>
      <c r="S9958" s="1">
        <v>42975</v>
      </c>
      <c r="T9958" s="7">
        <v>1.8268</v>
      </c>
      <c r="U9958" s="7">
        <v>1.5594600000000001</v>
      </c>
      <c r="V9958" s="7">
        <v>-0.14634333260345955</v>
      </c>
      <c r="W9958" s="7">
        <v>1.5594600000000001</v>
      </c>
      <c r="X9958" s="7">
        <v>0.77973000000000003</v>
      </c>
      <c r="Y9958" s="7">
        <v>-0.5</v>
      </c>
      <c r="Z9958" s="7">
        <v>1.1138999999999999</v>
      </c>
      <c r="AA9958" s="7" t="s">
        <v>57</v>
      </c>
      <c r="AB9958" s="7" t="s">
        <v>57</v>
      </c>
      <c r="AC9958" s="8" t="s">
        <v>57</v>
      </c>
      <c r="AD9958">
        <v>2017</v>
      </c>
      <c r="AE9958" s="1" t="s">
        <v>55</v>
      </c>
      <c r="AF9958" s="15" t="e">
        <f t="shared" si="468"/>
        <v>#VALUE!</v>
      </c>
      <c r="AG9958" s="1">
        <v>40087</v>
      </c>
      <c r="AH9958">
        <v>2009</v>
      </c>
      <c r="AI9958">
        <f t="shared" si="469"/>
        <v>2009</v>
      </c>
      <c r="AJ9958" s="1">
        <v>43600</v>
      </c>
      <c r="AK9958" s="1" t="s">
        <v>55</v>
      </c>
      <c r="AL9958" s="1">
        <v>40087</v>
      </c>
      <c r="AM9958">
        <v>2009</v>
      </c>
      <c r="AN9958">
        <f t="shared" si="470"/>
        <v>2009</v>
      </c>
      <c r="AO9958">
        <v>7</v>
      </c>
      <c r="AP9958" t="s">
        <v>1075</v>
      </c>
      <c r="AQ9958" t="s">
        <v>24740</v>
      </c>
      <c r="AR9958">
        <v>141</v>
      </c>
      <c r="AS9958" t="s">
        <v>24796</v>
      </c>
      <c r="AT9958" t="s">
        <v>24802</v>
      </c>
      <c r="AU9958" t="s">
        <v>24809</v>
      </c>
      <c r="AV9958" t="b">
        <v>0</v>
      </c>
      <c r="AW9958" t="s">
        <v>20849</v>
      </c>
      <c r="AX9958" t="s">
        <v>20849</v>
      </c>
      <c r="AY9958" t="s">
        <v>116</v>
      </c>
      <c r="AZ9958" s="3">
        <v>6.0646031746031754</v>
      </c>
      <c r="BA9958" s="3">
        <v>7.436349206349206</v>
      </c>
      <c r="BB9958" s="3">
        <v>5.9684126984126982</v>
      </c>
      <c r="BC9958" s="3">
        <v>5.0887301587301588</v>
      </c>
      <c r="BD9958" s="3">
        <v>5.597777777777778</v>
      </c>
      <c r="BE9958">
        <v>35202010</v>
      </c>
      <c r="BF9958" t="s">
        <v>117</v>
      </c>
      <c r="BG9958" t="s">
        <v>139</v>
      </c>
      <c r="BH9958" t="s">
        <v>62</v>
      </c>
      <c r="BI9958" t="s">
        <v>117</v>
      </c>
      <c r="BJ9958" t="s">
        <v>116</v>
      </c>
      <c r="BK9958" t="s">
        <v>101</v>
      </c>
      <c r="BL9958">
        <v>2017</v>
      </c>
    </row>
    <row r="9959" spans="1:64" hidden="1" x14ac:dyDescent="0.25">
      <c r="A9959">
        <v>977635</v>
      </c>
      <c r="B9959">
        <v>21050906</v>
      </c>
      <c r="C9959" t="s">
        <v>20850</v>
      </c>
      <c r="D9959" t="s">
        <v>20851</v>
      </c>
      <c r="E9959" t="s">
        <v>158</v>
      </c>
      <c r="F9959" t="s">
        <v>65</v>
      </c>
      <c r="G9959" t="s">
        <v>215</v>
      </c>
      <c r="H9959" t="s">
        <v>215</v>
      </c>
      <c r="I9959" t="s">
        <v>66</v>
      </c>
      <c r="J9959">
        <v>0</v>
      </c>
      <c r="K9959" t="s">
        <v>215</v>
      </c>
      <c r="L9959">
        <v>0</v>
      </c>
      <c r="M9959" t="s">
        <v>71</v>
      </c>
      <c r="N9959" t="s">
        <v>20852</v>
      </c>
      <c r="O9959" t="s">
        <v>20852</v>
      </c>
      <c r="P9959" s="2">
        <v>18</v>
      </c>
      <c r="Q9959">
        <v>0</v>
      </c>
      <c r="R9959">
        <v>3</v>
      </c>
      <c r="S9959" s="1">
        <v>42975</v>
      </c>
      <c r="T9959" s="7">
        <v>9.7769999999999996E-2</v>
      </c>
      <c r="U9959" s="7">
        <v>0.10864</v>
      </c>
      <c r="V9959" s="7">
        <v>0.11117929835327815</v>
      </c>
      <c r="W9959" s="7">
        <v>7.9670000000000005E-2</v>
      </c>
      <c r="X9959" s="7">
        <v>0.15209</v>
      </c>
      <c r="Y9959" s="7">
        <v>0.90899962344671759</v>
      </c>
      <c r="Z9959" s="7">
        <v>0.10864</v>
      </c>
      <c r="AA9959" s="7" t="s">
        <v>57</v>
      </c>
      <c r="AB9959" s="7" t="s">
        <v>57</v>
      </c>
      <c r="AC9959" s="8" t="s">
        <v>57</v>
      </c>
      <c r="AD9959">
        <v>2017</v>
      </c>
      <c r="AE9959" s="1" t="s">
        <v>55</v>
      </c>
      <c r="AF9959" s="15" t="e">
        <f t="shared" si="468"/>
        <v>#VALUE!</v>
      </c>
      <c r="AG9959" s="1">
        <v>40234</v>
      </c>
      <c r="AH9959">
        <v>2010</v>
      </c>
      <c r="AI9959">
        <f t="shared" si="469"/>
        <v>2010</v>
      </c>
      <c r="AJ9959" s="1">
        <v>43454</v>
      </c>
      <c r="AK9959" s="1" t="s">
        <v>55</v>
      </c>
      <c r="AL9959" s="1">
        <v>40234</v>
      </c>
      <c r="AM9959">
        <v>2010</v>
      </c>
      <c r="AN9959">
        <f t="shared" si="470"/>
        <v>2010</v>
      </c>
      <c r="AO9959">
        <v>7</v>
      </c>
      <c r="AP9959" t="s">
        <v>56</v>
      </c>
      <c r="AQ9959" t="s">
        <v>24731</v>
      </c>
      <c r="AR9959">
        <v>1</v>
      </c>
      <c r="AS9959" t="s">
        <v>24795</v>
      </c>
      <c r="AT9959" t="s">
        <v>24731</v>
      </c>
      <c r="AU9959" t="s">
        <v>24731</v>
      </c>
      <c r="AV9959" t="b">
        <v>0</v>
      </c>
      <c r="AW9959" t="s">
        <v>20853</v>
      </c>
      <c r="AX9959" t="s">
        <v>20853</v>
      </c>
      <c r="AY9959" t="s">
        <v>439</v>
      </c>
      <c r="AZ9959" s="3">
        <v>5.3703349282296653</v>
      </c>
      <c r="BA9959" s="3">
        <v>7.098086124401914</v>
      </c>
      <c r="BB9959" s="3">
        <v>6.8650717703349287</v>
      </c>
      <c r="BC9959" s="3">
        <v>5.267942583732057</v>
      </c>
      <c r="BD9959" s="3">
        <v>5.5693779904306222</v>
      </c>
      <c r="BE9959">
        <v>10102020</v>
      </c>
      <c r="BF9959" t="s">
        <v>541</v>
      </c>
      <c r="BG9959" t="s">
        <v>139</v>
      </c>
      <c r="BH9959" t="s">
        <v>62</v>
      </c>
      <c r="BI9959" t="s">
        <v>441</v>
      </c>
      <c r="BJ9959" t="s">
        <v>439</v>
      </c>
      <c r="BK9959" t="s">
        <v>439</v>
      </c>
      <c r="BL9959">
        <v>2017</v>
      </c>
    </row>
    <row r="9960" spans="1:64" hidden="1" x14ac:dyDescent="0.25">
      <c r="A9960">
        <v>1204676</v>
      </c>
      <c r="B9960">
        <v>20769746</v>
      </c>
      <c r="C9960" t="s">
        <v>20872</v>
      </c>
      <c r="D9960" t="s">
        <v>20872</v>
      </c>
      <c r="E9960" t="s">
        <v>48</v>
      </c>
      <c r="F9960" t="s">
        <v>111</v>
      </c>
      <c r="G9960" t="s">
        <v>215</v>
      </c>
      <c r="H9960" t="s">
        <v>215</v>
      </c>
      <c r="I9960" t="s">
        <v>66</v>
      </c>
      <c r="J9960">
        <v>0</v>
      </c>
      <c r="K9960" t="s">
        <v>215</v>
      </c>
      <c r="L9960">
        <v>0</v>
      </c>
      <c r="M9960" t="s">
        <v>71</v>
      </c>
      <c r="N9960" t="s">
        <v>20873</v>
      </c>
      <c r="O9960" t="s">
        <v>20873</v>
      </c>
      <c r="P9960" s="2">
        <v>7</v>
      </c>
      <c r="Q9960">
        <v>2.8000000000000001E-2</v>
      </c>
      <c r="R9960">
        <v>11.91287</v>
      </c>
      <c r="S9960" s="1">
        <v>43950</v>
      </c>
      <c r="T9960" s="7">
        <v>2430.5772499999998</v>
      </c>
      <c r="U9960" s="7">
        <v>1487.9791499999999</v>
      </c>
      <c r="V9960" s="7">
        <v>-0.38780832824795014</v>
      </c>
      <c r="W9960" s="7">
        <v>1920.9677999999999</v>
      </c>
      <c r="X9960" s="7">
        <v>1249.1425099999999</v>
      </c>
      <c r="Y9960" s="7">
        <v>-0.34973271806013617</v>
      </c>
      <c r="Z9960" s="7">
        <v>1238.3126199999999</v>
      </c>
      <c r="AA9960" s="7">
        <v>1440.7849200000001</v>
      </c>
      <c r="AB9960" s="7">
        <v>1075.92724</v>
      </c>
      <c r="AC9960" s="8">
        <v>0.33910999409216563</v>
      </c>
      <c r="AD9960">
        <v>2020</v>
      </c>
      <c r="AE9960" s="1">
        <v>41030</v>
      </c>
      <c r="AF9960" s="15">
        <f t="shared" si="468"/>
        <v>8</v>
      </c>
      <c r="AG9960" s="1">
        <v>41030</v>
      </c>
      <c r="AH9960">
        <v>2012</v>
      </c>
      <c r="AI9960">
        <f t="shared" si="469"/>
        <v>2012</v>
      </c>
      <c r="AJ9960" s="1">
        <v>44428</v>
      </c>
      <c r="AK9960" s="1" t="s">
        <v>55</v>
      </c>
      <c r="AL9960" s="1">
        <v>41030</v>
      </c>
      <c r="AM9960">
        <v>2012</v>
      </c>
      <c r="AN9960">
        <f t="shared" si="470"/>
        <v>2012</v>
      </c>
      <c r="AO9960">
        <v>7</v>
      </c>
      <c r="AP9960" t="s">
        <v>56</v>
      </c>
      <c r="AQ9960" t="s">
        <v>24731</v>
      </c>
      <c r="AR9960">
        <v>1</v>
      </c>
      <c r="AS9960" t="s">
        <v>24795</v>
      </c>
      <c r="AT9960" t="s">
        <v>24731</v>
      </c>
      <c r="AU9960" t="s">
        <v>24731</v>
      </c>
      <c r="AV9960" t="b">
        <v>0</v>
      </c>
      <c r="AW9960" t="s">
        <v>20874</v>
      </c>
      <c r="AX9960" t="s">
        <v>20874</v>
      </c>
      <c r="AY9960" t="s">
        <v>116</v>
      </c>
      <c r="AZ9960" s="3">
        <v>8.6999999999999993</v>
      </c>
      <c r="BA9960" s="3">
        <v>6.1</v>
      </c>
      <c r="BB9960" s="3">
        <v>5.9</v>
      </c>
      <c r="BC9960" s="3">
        <v>5</v>
      </c>
      <c r="BD9960" s="3">
        <v>5.2</v>
      </c>
      <c r="BE9960">
        <v>35202010</v>
      </c>
      <c r="BF9960" t="s">
        <v>117</v>
      </c>
      <c r="BG9960" t="s">
        <v>139</v>
      </c>
      <c r="BH9960" t="s">
        <v>41</v>
      </c>
      <c r="BI9960" t="s">
        <v>117</v>
      </c>
      <c r="BJ9960" t="s">
        <v>116</v>
      </c>
      <c r="BK9960" t="s">
        <v>101</v>
      </c>
      <c r="BL9960">
        <v>2020</v>
      </c>
    </row>
    <row r="9961" spans="1:64" hidden="1" x14ac:dyDescent="0.25">
      <c r="A9961">
        <v>979808</v>
      </c>
      <c r="B9961">
        <v>20750351</v>
      </c>
      <c r="C9961" t="s">
        <v>20888</v>
      </c>
      <c r="D9961" t="s">
        <v>20889</v>
      </c>
      <c r="E9961" t="s">
        <v>158</v>
      </c>
      <c r="F9961" t="s">
        <v>65</v>
      </c>
      <c r="G9961" t="s">
        <v>215</v>
      </c>
      <c r="H9961" t="s">
        <v>215</v>
      </c>
      <c r="I9961" t="s">
        <v>66</v>
      </c>
      <c r="J9961">
        <v>0</v>
      </c>
      <c r="K9961" t="s">
        <v>215</v>
      </c>
      <c r="L9961">
        <v>0</v>
      </c>
      <c r="M9961" t="s">
        <v>71</v>
      </c>
      <c r="N9961" t="s">
        <v>20890</v>
      </c>
      <c r="O9961" t="s">
        <v>20890</v>
      </c>
      <c r="P9961" s="2">
        <v>18</v>
      </c>
      <c r="Q9961">
        <v>0</v>
      </c>
      <c r="R9961">
        <v>3.8700000000000002E-3</v>
      </c>
      <c r="S9961" s="1">
        <v>42983</v>
      </c>
      <c r="T9961" s="7">
        <v>6.6378199999999996</v>
      </c>
      <c r="U9961" s="7">
        <v>9.5545600000000004</v>
      </c>
      <c r="V9961" s="7">
        <v>0.43941233718299094</v>
      </c>
      <c r="W9961" s="7">
        <v>7.4187399999999997</v>
      </c>
      <c r="X9961" s="7">
        <v>5.8569000000000004</v>
      </c>
      <c r="Y9961" s="7">
        <v>-0.21052631578947359</v>
      </c>
      <c r="Z9961" s="7">
        <v>4.8803000000000001</v>
      </c>
      <c r="AA9961" s="7" t="s">
        <v>57</v>
      </c>
      <c r="AB9961" s="7" t="s">
        <v>57</v>
      </c>
      <c r="AC9961" s="8" t="s">
        <v>57</v>
      </c>
      <c r="AD9961">
        <v>2017</v>
      </c>
      <c r="AE9961" s="1" t="s">
        <v>55</v>
      </c>
      <c r="AF9961" s="15" t="e">
        <f t="shared" si="468"/>
        <v>#VALUE!</v>
      </c>
      <c r="AG9961" s="1">
        <v>40184</v>
      </c>
      <c r="AH9961">
        <v>2010</v>
      </c>
      <c r="AI9961">
        <f t="shared" si="469"/>
        <v>2010</v>
      </c>
      <c r="AJ9961" s="1">
        <v>43535</v>
      </c>
      <c r="AK9961" s="1" t="s">
        <v>55</v>
      </c>
      <c r="AL9961" s="1">
        <v>40184</v>
      </c>
      <c r="AM9961">
        <v>2010</v>
      </c>
      <c r="AN9961">
        <f t="shared" si="470"/>
        <v>2010</v>
      </c>
      <c r="AO9961">
        <v>7</v>
      </c>
      <c r="AP9961" t="s">
        <v>1075</v>
      </c>
      <c r="AQ9961" t="s">
        <v>24740</v>
      </c>
      <c r="AR9961">
        <v>141</v>
      </c>
      <c r="AS9961" t="s">
        <v>24796</v>
      </c>
      <c r="AT9961" t="s">
        <v>24802</v>
      </c>
      <c r="AU9961" t="s">
        <v>24809</v>
      </c>
      <c r="AV9961" t="b">
        <v>0</v>
      </c>
      <c r="AW9961" t="s">
        <v>20891</v>
      </c>
      <c r="AX9961" t="s">
        <v>20891</v>
      </c>
      <c r="AY9961" t="s">
        <v>116</v>
      </c>
      <c r="AZ9961" s="3">
        <v>6.0646031746031754</v>
      </c>
      <c r="BA9961" s="3">
        <v>7.436349206349206</v>
      </c>
      <c r="BB9961" s="3">
        <v>5.9684126984126982</v>
      </c>
      <c r="BC9961" s="3">
        <v>5.0887301587301588</v>
      </c>
      <c r="BD9961" s="3">
        <v>5.597777777777778</v>
      </c>
      <c r="BE9961">
        <v>35202010</v>
      </c>
      <c r="BF9961" t="s">
        <v>117</v>
      </c>
      <c r="BG9961" t="s">
        <v>139</v>
      </c>
      <c r="BH9961" t="s">
        <v>62</v>
      </c>
      <c r="BI9961" t="s">
        <v>117</v>
      </c>
      <c r="BJ9961" t="s">
        <v>116</v>
      </c>
      <c r="BK9961" t="s">
        <v>101</v>
      </c>
      <c r="BL9961">
        <v>2017</v>
      </c>
    </row>
    <row r="9962" spans="1:64" hidden="1" x14ac:dyDescent="0.25">
      <c r="A9962">
        <v>979890</v>
      </c>
      <c r="B9962">
        <v>20816385</v>
      </c>
      <c r="C9962" t="s">
        <v>20898</v>
      </c>
      <c r="D9962" t="s">
        <v>20899</v>
      </c>
      <c r="E9962" t="s">
        <v>158</v>
      </c>
      <c r="F9962" t="s">
        <v>65</v>
      </c>
      <c r="G9962" t="s">
        <v>215</v>
      </c>
      <c r="H9962" t="s">
        <v>215</v>
      </c>
      <c r="I9962" t="s">
        <v>66</v>
      </c>
      <c r="J9962">
        <v>0</v>
      </c>
      <c r="K9962" t="s">
        <v>215</v>
      </c>
      <c r="L9962">
        <v>0</v>
      </c>
      <c r="M9962" t="s">
        <v>71</v>
      </c>
      <c r="N9962" t="s">
        <v>20900</v>
      </c>
      <c r="O9962" t="s">
        <v>20900</v>
      </c>
      <c r="P9962" s="2">
        <v>18</v>
      </c>
      <c r="Q9962">
        <v>0</v>
      </c>
      <c r="R9962">
        <v>3</v>
      </c>
      <c r="S9962" s="1">
        <v>42983</v>
      </c>
      <c r="T9962" s="7">
        <v>0.65478999999999998</v>
      </c>
      <c r="U9962" s="7">
        <v>0.40925</v>
      </c>
      <c r="V9962" s="7">
        <v>-0.37499045495502376</v>
      </c>
      <c r="W9962" s="7">
        <v>0.72026999999999997</v>
      </c>
      <c r="X9962" s="7">
        <v>0.20462</v>
      </c>
      <c r="Y9962" s="7">
        <v>-0.71591208852235966</v>
      </c>
      <c r="Z9962" s="7">
        <v>0.54674999999999996</v>
      </c>
      <c r="AA9962" s="7" t="s">
        <v>57</v>
      </c>
      <c r="AB9962" s="7" t="s">
        <v>57</v>
      </c>
      <c r="AC9962" s="8" t="s">
        <v>57</v>
      </c>
      <c r="AD9962">
        <v>2017</v>
      </c>
      <c r="AE9962" s="1" t="s">
        <v>55</v>
      </c>
      <c r="AF9962" s="15" t="e">
        <f t="shared" si="468"/>
        <v>#VALUE!</v>
      </c>
      <c r="AG9962" s="1">
        <v>40153</v>
      </c>
      <c r="AH9962">
        <v>2009</v>
      </c>
      <c r="AI9962">
        <f t="shared" si="469"/>
        <v>2009</v>
      </c>
      <c r="AJ9962" s="1">
        <v>43507</v>
      </c>
      <c r="AK9962" s="1" t="s">
        <v>55</v>
      </c>
      <c r="AL9962" s="1">
        <v>40153</v>
      </c>
      <c r="AM9962">
        <v>2009</v>
      </c>
      <c r="AN9962">
        <f t="shared" si="470"/>
        <v>2009</v>
      </c>
      <c r="AO9962">
        <v>7</v>
      </c>
      <c r="AP9962" t="s">
        <v>56</v>
      </c>
      <c r="AQ9962" t="s">
        <v>24731</v>
      </c>
      <c r="AR9962">
        <v>1</v>
      </c>
      <c r="AS9962" t="s">
        <v>24795</v>
      </c>
      <c r="AT9962" t="s">
        <v>24731</v>
      </c>
      <c r="AU9962" t="s">
        <v>24731</v>
      </c>
      <c r="AV9962" t="b">
        <v>0</v>
      </c>
      <c r="AW9962" t="s">
        <v>20901</v>
      </c>
      <c r="AX9962" t="s">
        <v>20901</v>
      </c>
      <c r="AY9962" t="s">
        <v>393</v>
      </c>
      <c r="AZ9962" s="3">
        <v>5.9029411764705886</v>
      </c>
      <c r="BA9962" s="3">
        <v>8.0316176470588232</v>
      </c>
      <c r="BB9962" s="3">
        <v>6.658823529411765</v>
      </c>
      <c r="BC9962" s="3">
        <v>6.8786764705882364</v>
      </c>
      <c r="BD9962" s="3">
        <v>6.4874999999999998</v>
      </c>
      <c r="BE9962">
        <v>55105010</v>
      </c>
      <c r="BF9962" t="s">
        <v>3234</v>
      </c>
      <c r="BG9962" t="s">
        <v>139</v>
      </c>
      <c r="BH9962" t="s">
        <v>62</v>
      </c>
      <c r="BI9962" t="s">
        <v>530</v>
      </c>
      <c r="BJ9962" t="s">
        <v>393</v>
      </c>
      <c r="BK9962" t="s">
        <v>393</v>
      </c>
      <c r="BL9962">
        <v>2017</v>
      </c>
    </row>
    <row r="9963" spans="1:64" hidden="1" x14ac:dyDescent="0.25">
      <c r="A9963">
        <v>980697</v>
      </c>
      <c r="B9963">
        <v>1276035</v>
      </c>
      <c r="C9963" t="s">
        <v>20913</v>
      </c>
      <c r="D9963" t="s">
        <v>1102</v>
      </c>
      <c r="E9963" t="s">
        <v>70</v>
      </c>
      <c r="F9963" t="s">
        <v>209</v>
      </c>
      <c r="G9963" t="s">
        <v>50</v>
      </c>
      <c r="H9963" t="s">
        <v>50</v>
      </c>
      <c r="I9963" t="s">
        <v>209</v>
      </c>
      <c r="J9963">
        <v>250000</v>
      </c>
      <c r="K9963" t="s">
        <v>50</v>
      </c>
      <c r="L9963">
        <v>0</v>
      </c>
      <c r="M9963" t="s">
        <v>71</v>
      </c>
      <c r="N9963" t="s">
        <v>20914</v>
      </c>
      <c r="O9963" t="s">
        <v>1104</v>
      </c>
      <c r="P9963" s="2">
        <v>16</v>
      </c>
      <c r="Q9963">
        <v>6.37</v>
      </c>
      <c r="R9963">
        <v>11.96907</v>
      </c>
      <c r="S9963" s="1">
        <v>43125</v>
      </c>
      <c r="T9963" s="7">
        <v>1357.3248699999999</v>
      </c>
      <c r="U9963" s="7">
        <v>1335.79078</v>
      </c>
      <c r="V9963" s="7">
        <v>-1.5865096467288543E-2</v>
      </c>
      <c r="W9963" s="7">
        <v>1365.9840899999999</v>
      </c>
      <c r="X9963" s="7">
        <v>1730.77684</v>
      </c>
      <c r="Y9963" s="7">
        <v>0.26705490398500914</v>
      </c>
      <c r="Z9963" s="7">
        <v>1746.08988</v>
      </c>
      <c r="AA9963" s="7">
        <v>234168.69811</v>
      </c>
      <c r="AB9963" s="7">
        <v>162055.52037000001</v>
      </c>
      <c r="AC9963" s="8">
        <v>0.44499056604399201</v>
      </c>
      <c r="AD9963">
        <v>2018</v>
      </c>
      <c r="AE9963" s="1" t="s">
        <v>55</v>
      </c>
      <c r="AF9963" s="15" t="e">
        <f t="shared" si="468"/>
        <v>#VALUE!</v>
      </c>
      <c r="AG9963" s="1">
        <v>40345</v>
      </c>
      <c r="AH9963">
        <v>2010</v>
      </c>
      <c r="AI9963">
        <f t="shared" si="469"/>
        <v>2010</v>
      </c>
      <c r="AJ9963" s="1">
        <v>43132</v>
      </c>
      <c r="AK9963" s="1" t="s">
        <v>55</v>
      </c>
      <c r="AL9963" s="1">
        <v>40345</v>
      </c>
      <c r="AM9963">
        <v>2010</v>
      </c>
      <c r="AN9963">
        <f t="shared" si="470"/>
        <v>2010</v>
      </c>
      <c r="AO9963">
        <v>7</v>
      </c>
      <c r="AP9963" t="s">
        <v>56</v>
      </c>
      <c r="AQ9963" t="s">
        <v>24731</v>
      </c>
      <c r="AR9963">
        <v>1</v>
      </c>
      <c r="AS9963" t="s">
        <v>24795</v>
      </c>
      <c r="AT9963" t="s">
        <v>24731</v>
      </c>
      <c r="AU9963" t="s">
        <v>24731</v>
      </c>
      <c r="AV9963" t="b">
        <v>0</v>
      </c>
      <c r="AW9963" t="s">
        <v>20915</v>
      </c>
      <c r="AX9963" t="s">
        <v>1106</v>
      </c>
      <c r="AY9963" t="s">
        <v>261</v>
      </c>
      <c r="AZ9963" s="3">
        <v>6</v>
      </c>
      <c r="BA9963" s="3">
        <v>6.6</v>
      </c>
      <c r="BB9963" s="3">
        <v>7.6</v>
      </c>
      <c r="BC9963" s="3">
        <v>6.4</v>
      </c>
      <c r="BD9963" s="3">
        <v>5.9</v>
      </c>
      <c r="BE9963">
        <v>45103010</v>
      </c>
      <c r="BF9963" t="s">
        <v>401</v>
      </c>
      <c r="BG9963" t="s">
        <v>139</v>
      </c>
      <c r="BH9963" t="s">
        <v>41</v>
      </c>
      <c r="BI9963" t="s">
        <v>263</v>
      </c>
      <c r="BJ9963" t="s">
        <v>261</v>
      </c>
      <c r="BK9963" t="s">
        <v>64</v>
      </c>
      <c r="BL9963">
        <v>2018</v>
      </c>
    </row>
    <row r="9964" spans="1:64" hidden="1" x14ac:dyDescent="0.25">
      <c r="A9964">
        <v>983049</v>
      </c>
      <c r="B9964">
        <v>4330518</v>
      </c>
      <c r="C9964" t="s">
        <v>20942</v>
      </c>
      <c r="D9964" t="s">
        <v>20942</v>
      </c>
      <c r="E9964" t="s">
        <v>158</v>
      </c>
      <c r="F9964" t="s">
        <v>65</v>
      </c>
      <c r="G9964" t="s">
        <v>215</v>
      </c>
      <c r="H9964" t="s">
        <v>215</v>
      </c>
      <c r="I9964" t="s">
        <v>66</v>
      </c>
      <c r="J9964">
        <v>0</v>
      </c>
      <c r="K9964" t="s">
        <v>215</v>
      </c>
      <c r="L9964">
        <v>0</v>
      </c>
      <c r="M9964" t="s">
        <v>71</v>
      </c>
      <c r="N9964" t="s">
        <v>20943</v>
      </c>
      <c r="O9964" t="s">
        <v>20943</v>
      </c>
      <c r="P9964" s="2">
        <v>18</v>
      </c>
      <c r="Q9964">
        <v>0</v>
      </c>
      <c r="R9964">
        <v>3</v>
      </c>
      <c r="S9964" s="1">
        <v>42991</v>
      </c>
      <c r="T9964" s="7">
        <v>5.9200000000000003E-2</v>
      </c>
      <c r="U9964" s="7">
        <v>0.13320000000000001</v>
      </c>
      <c r="V9964" s="7">
        <v>1.2500000000000002</v>
      </c>
      <c r="W9964" s="7">
        <v>0.14799999999999999</v>
      </c>
      <c r="X9964" s="7">
        <v>0.1036</v>
      </c>
      <c r="Y9964" s="7">
        <v>-0.3</v>
      </c>
      <c r="Z9964" s="7">
        <v>0.11840000000000001</v>
      </c>
      <c r="AA9964" s="7" t="s">
        <v>57</v>
      </c>
      <c r="AB9964" s="7" t="s">
        <v>57</v>
      </c>
      <c r="AC9964" s="8" t="s">
        <v>57</v>
      </c>
      <c r="AD9964">
        <v>2017</v>
      </c>
      <c r="AE9964" s="1" t="s">
        <v>55</v>
      </c>
      <c r="AF9964" s="15" t="e">
        <f t="shared" si="468"/>
        <v>#VALUE!</v>
      </c>
      <c r="AG9964" s="1">
        <v>40130</v>
      </c>
      <c r="AH9964">
        <v>2009</v>
      </c>
      <c r="AI9964">
        <f t="shared" si="469"/>
        <v>2009</v>
      </c>
      <c r="AJ9964" s="1">
        <v>43529</v>
      </c>
      <c r="AK9964" s="1" t="s">
        <v>55</v>
      </c>
      <c r="AL9964" s="1">
        <v>40130</v>
      </c>
      <c r="AM9964">
        <v>2009</v>
      </c>
      <c r="AN9964">
        <f t="shared" si="470"/>
        <v>2009</v>
      </c>
      <c r="AO9964">
        <v>7</v>
      </c>
      <c r="AP9964" t="s">
        <v>56</v>
      </c>
      <c r="AQ9964" t="s">
        <v>24731</v>
      </c>
      <c r="AR9964">
        <v>1</v>
      </c>
      <c r="AS9964" t="s">
        <v>24795</v>
      </c>
      <c r="AT9964" t="s">
        <v>24731</v>
      </c>
      <c r="AU9964" t="s">
        <v>24731</v>
      </c>
      <c r="AV9964" t="b">
        <v>0</v>
      </c>
      <c r="AW9964" t="s">
        <v>20944</v>
      </c>
      <c r="AX9964" t="s">
        <v>20944</v>
      </c>
      <c r="AY9964" t="s">
        <v>152</v>
      </c>
      <c r="AZ9964" s="3">
        <v>7.342307692307692</v>
      </c>
      <c r="BA9964" s="3">
        <v>7.3230769230769228</v>
      </c>
      <c r="BB9964" s="3">
        <v>5.4692307692307693</v>
      </c>
      <c r="BC9964" s="3">
        <v>6.5629807692307693</v>
      </c>
      <c r="BD9964" s="3">
        <v>5.9163461538461544</v>
      </c>
      <c r="BE9964">
        <v>30101020</v>
      </c>
      <c r="BF9964" t="s">
        <v>434</v>
      </c>
      <c r="BG9964" t="s">
        <v>139</v>
      </c>
      <c r="BH9964" t="s">
        <v>62</v>
      </c>
      <c r="BI9964" t="s">
        <v>213</v>
      </c>
      <c r="BJ9964" t="s">
        <v>213</v>
      </c>
      <c r="BK9964" t="s">
        <v>152</v>
      </c>
      <c r="BL9964">
        <v>2017</v>
      </c>
    </row>
    <row r="9965" spans="1:64" hidden="1" x14ac:dyDescent="0.25">
      <c r="A9965">
        <v>983069</v>
      </c>
      <c r="B9965">
        <v>20750355</v>
      </c>
      <c r="C9965" t="s">
        <v>20945</v>
      </c>
      <c r="D9965" t="s">
        <v>20946</v>
      </c>
      <c r="E9965" t="s">
        <v>158</v>
      </c>
      <c r="F9965" t="s">
        <v>65</v>
      </c>
      <c r="G9965" t="s">
        <v>215</v>
      </c>
      <c r="H9965" t="s">
        <v>215</v>
      </c>
      <c r="I9965" t="s">
        <v>66</v>
      </c>
      <c r="J9965">
        <v>0</v>
      </c>
      <c r="K9965" t="s">
        <v>215</v>
      </c>
      <c r="L9965">
        <v>0</v>
      </c>
      <c r="M9965" t="s">
        <v>71</v>
      </c>
      <c r="N9965" t="s">
        <v>20947</v>
      </c>
      <c r="O9965" t="s">
        <v>20947</v>
      </c>
      <c r="P9965" s="2">
        <v>18</v>
      </c>
      <c r="Q9965">
        <v>0</v>
      </c>
      <c r="R9965">
        <v>0</v>
      </c>
      <c r="S9965" s="1">
        <v>42992</v>
      </c>
      <c r="T9965" s="7">
        <v>0.39229999999999998</v>
      </c>
      <c r="U9965" s="7">
        <v>0.40223999999999999</v>
      </c>
      <c r="V9965" s="7">
        <v>2.5337751720621984E-2</v>
      </c>
      <c r="W9965" s="7">
        <v>7.8460000000000002E-2</v>
      </c>
      <c r="X9965" s="7">
        <v>0.39243</v>
      </c>
      <c r="Y9965" s="7">
        <v>4.0016568952332392</v>
      </c>
      <c r="Z9965" s="7">
        <v>0.32375999999999999</v>
      </c>
      <c r="AA9965" s="7" t="s">
        <v>57</v>
      </c>
      <c r="AB9965" s="7" t="s">
        <v>57</v>
      </c>
      <c r="AC9965" s="8" t="s">
        <v>57</v>
      </c>
      <c r="AD9965">
        <v>2017</v>
      </c>
      <c r="AE9965" s="1" t="s">
        <v>55</v>
      </c>
      <c r="AF9965" s="15" t="e">
        <f t="shared" si="468"/>
        <v>#VALUE!</v>
      </c>
      <c r="AG9965" s="1">
        <v>40303</v>
      </c>
      <c r="AH9965">
        <v>2010</v>
      </c>
      <c r="AI9965">
        <f t="shared" si="469"/>
        <v>2010</v>
      </c>
      <c r="AJ9965" s="1">
        <v>43454</v>
      </c>
      <c r="AK9965" s="1" t="s">
        <v>55</v>
      </c>
      <c r="AL9965" s="1">
        <v>40303</v>
      </c>
      <c r="AM9965">
        <v>2010</v>
      </c>
      <c r="AN9965">
        <f t="shared" si="470"/>
        <v>2010</v>
      </c>
      <c r="AO9965">
        <v>7</v>
      </c>
      <c r="AP9965" t="s">
        <v>56</v>
      </c>
      <c r="AQ9965" t="s">
        <v>24731</v>
      </c>
      <c r="AR9965">
        <v>1</v>
      </c>
      <c r="AS9965" t="s">
        <v>24795</v>
      </c>
      <c r="AT9965" t="s">
        <v>24731</v>
      </c>
      <c r="AU9965" t="s">
        <v>24731</v>
      </c>
      <c r="AV9965" t="b">
        <v>0</v>
      </c>
      <c r="AW9965" t="s">
        <v>20948</v>
      </c>
      <c r="AX9965" t="s">
        <v>20948</v>
      </c>
      <c r="AY9965" t="s">
        <v>116</v>
      </c>
      <c r="AZ9965" s="3">
        <v>6.0646031746031754</v>
      </c>
      <c r="BA9965" s="3">
        <v>7.436349206349206</v>
      </c>
      <c r="BB9965" s="3">
        <v>5.9684126984126982</v>
      </c>
      <c r="BC9965" s="3">
        <v>5.0887301587301588</v>
      </c>
      <c r="BD9965" s="3">
        <v>5.597777777777778</v>
      </c>
      <c r="BE9965">
        <v>35202010</v>
      </c>
      <c r="BF9965" t="s">
        <v>117</v>
      </c>
      <c r="BG9965" t="s">
        <v>139</v>
      </c>
      <c r="BH9965" t="s">
        <v>62</v>
      </c>
      <c r="BI9965" t="s">
        <v>117</v>
      </c>
      <c r="BJ9965" t="s">
        <v>116</v>
      </c>
      <c r="BK9965" t="s">
        <v>101</v>
      </c>
      <c r="BL9965">
        <v>2017</v>
      </c>
    </row>
    <row r="9966" spans="1:64" hidden="1" x14ac:dyDescent="0.25">
      <c r="A9966">
        <v>986380</v>
      </c>
      <c r="B9966">
        <v>21053260</v>
      </c>
      <c r="C9966" t="s">
        <v>21014</v>
      </c>
      <c r="D9966" t="s">
        <v>21015</v>
      </c>
      <c r="E9966" t="s">
        <v>158</v>
      </c>
      <c r="F9966" t="s">
        <v>65</v>
      </c>
      <c r="G9966" t="s">
        <v>215</v>
      </c>
      <c r="H9966" t="s">
        <v>215</v>
      </c>
      <c r="I9966" t="s">
        <v>66</v>
      </c>
      <c r="J9966">
        <v>0</v>
      </c>
      <c r="K9966" t="s">
        <v>215</v>
      </c>
      <c r="L9966">
        <v>0</v>
      </c>
      <c r="M9966" t="s">
        <v>71</v>
      </c>
      <c r="N9966" t="s">
        <v>21016</v>
      </c>
      <c r="O9966" t="s">
        <v>21016</v>
      </c>
      <c r="P9966" s="2">
        <v>17</v>
      </c>
      <c r="Q9966">
        <v>0</v>
      </c>
      <c r="R9966">
        <v>3</v>
      </c>
      <c r="S9966" s="1">
        <v>43000</v>
      </c>
      <c r="T9966" s="7">
        <v>4.7282999999999999</v>
      </c>
      <c r="U9966" s="7">
        <v>1.75623</v>
      </c>
      <c r="V9966" s="7">
        <v>-0.62857052217498888</v>
      </c>
      <c r="W9966" s="7">
        <v>2.0264199999999999</v>
      </c>
      <c r="X9966" s="7">
        <v>1.75623</v>
      </c>
      <c r="Y9966" s="7">
        <v>-0.13333366232074295</v>
      </c>
      <c r="Z9966" s="7">
        <v>1.75623</v>
      </c>
      <c r="AA9966" s="7" t="s">
        <v>57</v>
      </c>
      <c r="AB9966" s="7" t="s">
        <v>57</v>
      </c>
      <c r="AC9966" s="8" t="s">
        <v>57</v>
      </c>
      <c r="AD9966">
        <v>2017</v>
      </c>
      <c r="AE9966" s="1" t="s">
        <v>55</v>
      </c>
      <c r="AF9966" s="15" t="e">
        <f t="shared" si="468"/>
        <v>#VALUE!</v>
      </c>
      <c r="AG9966" s="1">
        <v>40252</v>
      </c>
      <c r="AH9966">
        <v>2010</v>
      </c>
      <c r="AI9966">
        <f t="shared" si="469"/>
        <v>2010</v>
      </c>
      <c r="AJ9966" s="1">
        <v>43025</v>
      </c>
      <c r="AK9966" s="1" t="s">
        <v>55</v>
      </c>
      <c r="AL9966" s="1">
        <v>40252</v>
      </c>
      <c r="AM9966">
        <v>2010</v>
      </c>
      <c r="AN9966">
        <f t="shared" si="470"/>
        <v>2010</v>
      </c>
      <c r="AO9966">
        <v>7</v>
      </c>
      <c r="AP9966" t="s">
        <v>56</v>
      </c>
      <c r="AQ9966" t="s">
        <v>24731</v>
      </c>
      <c r="AR9966">
        <v>1</v>
      </c>
      <c r="AS9966" t="s">
        <v>24795</v>
      </c>
      <c r="AT9966" t="s">
        <v>24731</v>
      </c>
      <c r="AU9966" t="s">
        <v>24731</v>
      </c>
      <c r="AV9966" t="b">
        <v>0</v>
      </c>
      <c r="AW9966" t="s">
        <v>21017</v>
      </c>
      <c r="AX9966" t="s">
        <v>21017</v>
      </c>
      <c r="AY9966" t="s">
        <v>261</v>
      </c>
      <c r="AZ9966" s="3">
        <v>6.1234986945169716</v>
      </c>
      <c r="BA9966" s="3">
        <v>7.389033942558747</v>
      </c>
      <c r="BB9966" s="3">
        <v>5.6156657963446479</v>
      </c>
      <c r="BC9966" s="3">
        <v>5.8464751958224541</v>
      </c>
      <c r="BD9966" s="3">
        <v>5.6336814621409923</v>
      </c>
      <c r="BE9966">
        <v>45103010</v>
      </c>
      <c r="BF9966" t="s">
        <v>401</v>
      </c>
      <c r="BG9966" t="s">
        <v>139</v>
      </c>
      <c r="BH9966" t="s">
        <v>62</v>
      </c>
      <c r="BI9966" t="s">
        <v>263</v>
      </c>
      <c r="BJ9966" t="s">
        <v>261</v>
      </c>
      <c r="BK9966" t="s">
        <v>64</v>
      </c>
      <c r="BL9966">
        <v>2017</v>
      </c>
    </row>
    <row r="9967" spans="1:64" hidden="1" x14ac:dyDescent="0.25">
      <c r="A9967">
        <v>989623</v>
      </c>
      <c r="B9967">
        <v>17331976</v>
      </c>
      <c r="C9967" t="s">
        <v>21075</v>
      </c>
      <c r="D9967" t="s">
        <v>21076</v>
      </c>
      <c r="E9967" t="s">
        <v>48</v>
      </c>
      <c r="F9967" t="s">
        <v>65</v>
      </c>
      <c r="G9967" t="s">
        <v>215</v>
      </c>
      <c r="H9967" t="s">
        <v>215</v>
      </c>
      <c r="I9967" t="s">
        <v>66</v>
      </c>
      <c r="J9967">
        <v>0</v>
      </c>
      <c r="K9967" t="s">
        <v>215</v>
      </c>
      <c r="L9967">
        <v>0</v>
      </c>
      <c r="M9967" t="s">
        <v>71</v>
      </c>
      <c r="N9967" t="s">
        <v>21077</v>
      </c>
      <c r="O9967" t="s">
        <v>21077</v>
      </c>
      <c r="P9967" s="2">
        <v>17</v>
      </c>
      <c r="Q9967">
        <v>0</v>
      </c>
      <c r="R9967">
        <v>3</v>
      </c>
      <c r="S9967" s="1">
        <v>43004</v>
      </c>
      <c r="T9967" s="7">
        <v>0.22467999999999999</v>
      </c>
      <c r="U9967" s="7">
        <v>0.25531999999999999</v>
      </c>
      <c r="V9967" s="7">
        <v>0.13637172868079048</v>
      </c>
      <c r="W9967" s="7">
        <v>0.16341</v>
      </c>
      <c r="X9967" s="7">
        <v>0.15318999999999999</v>
      </c>
      <c r="Y9967" s="7">
        <v>-6.2542072088611511E-2</v>
      </c>
      <c r="Z9967" s="7">
        <v>0.22366</v>
      </c>
      <c r="AA9967" s="7">
        <v>1E-4</v>
      </c>
      <c r="AB9967" s="7">
        <v>3.0640000000000001E-2</v>
      </c>
      <c r="AC9967" s="8">
        <v>-0.9967362924281985</v>
      </c>
      <c r="AD9967">
        <v>2017</v>
      </c>
      <c r="AE9967" s="1">
        <v>40227</v>
      </c>
      <c r="AF9967" s="15">
        <f t="shared" si="468"/>
        <v>7.6082191780821917</v>
      </c>
      <c r="AG9967" s="1">
        <v>39184</v>
      </c>
      <c r="AH9967">
        <v>2007</v>
      </c>
      <c r="AI9967">
        <f t="shared" si="469"/>
        <v>2007</v>
      </c>
      <c r="AJ9967" s="1">
        <v>44425</v>
      </c>
      <c r="AK9967" s="1" t="s">
        <v>55</v>
      </c>
      <c r="AL9967" s="1">
        <v>40227</v>
      </c>
      <c r="AM9967">
        <v>2010</v>
      </c>
      <c r="AN9967">
        <f t="shared" si="470"/>
        <v>2010</v>
      </c>
      <c r="AO9967">
        <v>7</v>
      </c>
      <c r="AP9967" t="s">
        <v>56</v>
      </c>
      <c r="AQ9967" t="s">
        <v>24731</v>
      </c>
      <c r="AR9967">
        <v>1</v>
      </c>
      <c r="AS9967" t="s">
        <v>24795</v>
      </c>
      <c r="AT9967" t="s">
        <v>24731</v>
      </c>
      <c r="AU9967" t="s">
        <v>24731</v>
      </c>
      <c r="AV9967" t="b">
        <v>0</v>
      </c>
      <c r="AW9967" t="s">
        <v>21078</v>
      </c>
      <c r="AX9967" t="s">
        <v>21078</v>
      </c>
      <c r="AY9967" t="s">
        <v>439</v>
      </c>
      <c r="AZ9967" s="3">
        <v>5.3703349282296653</v>
      </c>
      <c r="BA9967" s="3">
        <v>7.098086124401914</v>
      </c>
      <c r="BB9967" s="3">
        <v>6.8650717703349287</v>
      </c>
      <c r="BC9967" s="3">
        <v>5.267942583732057</v>
      </c>
      <c r="BD9967" s="3">
        <v>5.5693779904306222</v>
      </c>
      <c r="BE9967">
        <v>10102020</v>
      </c>
      <c r="BF9967" t="s">
        <v>541</v>
      </c>
      <c r="BG9967" t="s">
        <v>139</v>
      </c>
      <c r="BH9967" t="s">
        <v>62</v>
      </c>
      <c r="BI9967" t="s">
        <v>441</v>
      </c>
      <c r="BJ9967" t="s">
        <v>439</v>
      </c>
      <c r="BK9967" t="s">
        <v>439</v>
      </c>
      <c r="BL9967">
        <v>2017</v>
      </c>
    </row>
    <row r="9968" spans="1:64" hidden="1" x14ac:dyDescent="0.25">
      <c r="A9968">
        <v>1038965</v>
      </c>
      <c r="B9968">
        <v>21029167</v>
      </c>
      <c r="C9968" t="s">
        <v>16268</v>
      </c>
      <c r="D9968" t="s">
        <v>16268</v>
      </c>
      <c r="E9968" t="s">
        <v>48</v>
      </c>
      <c r="F9968" t="s">
        <v>137</v>
      </c>
      <c r="G9968" t="s">
        <v>50</v>
      </c>
      <c r="H9968" t="s">
        <v>50</v>
      </c>
      <c r="I9968" t="s">
        <v>138</v>
      </c>
      <c r="J9968">
        <v>1400000</v>
      </c>
      <c r="K9968" t="s">
        <v>50</v>
      </c>
      <c r="L9968">
        <v>0</v>
      </c>
      <c r="M9968" t="s">
        <v>71</v>
      </c>
      <c r="N9968" t="s">
        <v>16270</v>
      </c>
      <c r="O9968" t="s">
        <v>16270</v>
      </c>
      <c r="P9968" s="2">
        <v>10</v>
      </c>
      <c r="Q9968">
        <v>28.25</v>
      </c>
      <c r="R9968">
        <v>3.3506800000000001</v>
      </c>
      <c r="S9968" s="1">
        <v>43642</v>
      </c>
      <c r="T9968" s="7">
        <v>155.48455999999999</v>
      </c>
      <c r="U9968" s="7">
        <v>163.52736999999999</v>
      </c>
      <c r="V9968" s="7">
        <v>5.1727386950832954E-2</v>
      </c>
      <c r="W9968" s="7">
        <v>142.29614000000001</v>
      </c>
      <c r="X9968" s="7">
        <v>139.73593</v>
      </c>
      <c r="Y9968" s="7">
        <v>-1.7992125436431458E-2</v>
      </c>
      <c r="Z9968" s="7">
        <v>133.55044000000001</v>
      </c>
      <c r="AA9968" s="7">
        <v>1426.50144</v>
      </c>
      <c r="AB9968" s="7">
        <v>888.2568</v>
      </c>
      <c r="AC9968" s="8">
        <v>0.60595611539365646</v>
      </c>
      <c r="AD9968">
        <v>2019</v>
      </c>
      <c r="AE9968" s="1">
        <v>41074</v>
      </c>
      <c r="AF9968" s="15">
        <f t="shared" si="468"/>
        <v>7.0356164383561648</v>
      </c>
      <c r="AG9968" s="1">
        <v>41074</v>
      </c>
      <c r="AH9968">
        <v>2012</v>
      </c>
      <c r="AI9968">
        <f t="shared" si="469"/>
        <v>2012</v>
      </c>
      <c r="AJ9968" s="1">
        <v>44428</v>
      </c>
      <c r="AK9968" s="1" t="s">
        <v>55</v>
      </c>
      <c r="AL9968" s="1">
        <v>41074</v>
      </c>
      <c r="AM9968">
        <v>2012</v>
      </c>
      <c r="AN9968">
        <f t="shared" si="470"/>
        <v>2012</v>
      </c>
      <c r="AO9968">
        <v>7</v>
      </c>
      <c r="AP9968" t="s">
        <v>56</v>
      </c>
      <c r="AQ9968" t="s">
        <v>24731</v>
      </c>
      <c r="AR9968">
        <v>1</v>
      </c>
      <c r="AS9968" t="s">
        <v>24795</v>
      </c>
      <c r="AT9968" t="s">
        <v>24731</v>
      </c>
      <c r="AU9968" t="s">
        <v>24731</v>
      </c>
      <c r="AV9968" t="b">
        <v>0</v>
      </c>
      <c r="AW9968" t="s">
        <v>16272</v>
      </c>
      <c r="AX9968" t="s">
        <v>16272</v>
      </c>
      <c r="AY9968" t="s">
        <v>76</v>
      </c>
      <c r="AZ9968" s="3">
        <v>7.2</v>
      </c>
      <c r="BA9968" s="3">
        <v>9.3000000000000007</v>
      </c>
      <c r="BB9968" s="3">
        <v>6.2</v>
      </c>
      <c r="BC9968" s="3">
        <v>8.1999999999999993</v>
      </c>
      <c r="BD9968" s="3">
        <v>7.6</v>
      </c>
      <c r="BE9968">
        <v>25503020</v>
      </c>
      <c r="BF9968" t="s">
        <v>369</v>
      </c>
      <c r="BG9968" t="s">
        <v>139</v>
      </c>
      <c r="BH9968" t="s">
        <v>41</v>
      </c>
      <c r="BI9968" t="s">
        <v>370</v>
      </c>
      <c r="BJ9968" t="s">
        <v>371</v>
      </c>
      <c r="BK9968" t="s">
        <v>76</v>
      </c>
      <c r="BL9968">
        <v>2019</v>
      </c>
    </row>
    <row r="9969" spans="1:64" hidden="1" x14ac:dyDescent="0.25">
      <c r="A9969">
        <v>1122713</v>
      </c>
      <c r="B9969">
        <v>21029167</v>
      </c>
      <c r="C9969" t="s">
        <v>16268</v>
      </c>
      <c r="D9969" t="s">
        <v>16268</v>
      </c>
      <c r="E9969" t="s">
        <v>48</v>
      </c>
      <c r="F9969" t="s">
        <v>137</v>
      </c>
      <c r="G9969" t="s">
        <v>50</v>
      </c>
      <c r="H9969" t="s">
        <v>50</v>
      </c>
      <c r="I9969" t="s">
        <v>138</v>
      </c>
      <c r="J9969">
        <v>295000</v>
      </c>
      <c r="K9969" t="s">
        <v>50</v>
      </c>
      <c r="L9969">
        <v>0</v>
      </c>
      <c r="M9969" t="s">
        <v>71</v>
      </c>
      <c r="N9969" t="s">
        <v>16270</v>
      </c>
      <c r="O9969" t="s">
        <v>16270</v>
      </c>
      <c r="P9969" s="2">
        <v>9</v>
      </c>
      <c r="Q9969">
        <v>28.39</v>
      </c>
      <c r="R9969">
        <v>3.3126000000000002</v>
      </c>
      <c r="S9969" s="1">
        <v>43731</v>
      </c>
      <c r="T9969" s="7">
        <v>135.35486</v>
      </c>
      <c r="U9969" s="7">
        <v>140.71999</v>
      </c>
      <c r="V9969" s="7">
        <v>3.9637512831087067E-2</v>
      </c>
      <c r="W9969" s="7">
        <v>124.10373</v>
      </c>
      <c r="X9969" s="7">
        <v>131.02001000000001</v>
      </c>
      <c r="Y9969" s="7">
        <v>5.5729831810857056E-2</v>
      </c>
      <c r="Z9969" s="7">
        <v>192.10703000000001</v>
      </c>
      <c r="AA9969" s="7">
        <v>1426.50144</v>
      </c>
      <c r="AB9969" s="7">
        <v>888.2568</v>
      </c>
      <c r="AC9969" s="8">
        <v>0.60595611539365646</v>
      </c>
      <c r="AD9969">
        <v>2019</v>
      </c>
      <c r="AE9969" s="1">
        <v>41074</v>
      </c>
      <c r="AF9969" s="15">
        <f t="shared" si="468"/>
        <v>7.279452054794521</v>
      </c>
      <c r="AG9969" s="1">
        <v>41074</v>
      </c>
      <c r="AH9969">
        <v>2012</v>
      </c>
      <c r="AI9969">
        <f t="shared" si="469"/>
        <v>2012</v>
      </c>
      <c r="AJ9969" s="1">
        <v>44428</v>
      </c>
      <c r="AK9969" s="1" t="s">
        <v>55</v>
      </c>
      <c r="AL9969" s="1">
        <v>41074</v>
      </c>
      <c r="AM9969">
        <v>2012</v>
      </c>
      <c r="AN9969">
        <f t="shared" si="470"/>
        <v>2012</v>
      </c>
      <c r="AO9969">
        <v>7</v>
      </c>
      <c r="AP9969" t="s">
        <v>56</v>
      </c>
      <c r="AQ9969" t="s">
        <v>24731</v>
      </c>
      <c r="AR9969">
        <v>1</v>
      </c>
      <c r="AS9969" t="s">
        <v>24795</v>
      </c>
      <c r="AT9969" t="s">
        <v>24731</v>
      </c>
      <c r="AU9969" t="s">
        <v>24731</v>
      </c>
      <c r="AV9969" t="b">
        <v>0</v>
      </c>
      <c r="AW9969" t="s">
        <v>16272</v>
      </c>
      <c r="AX9969" t="s">
        <v>16272</v>
      </c>
      <c r="AY9969" t="s">
        <v>76</v>
      </c>
      <c r="AZ9969" s="3">
        <v>7.2</v>
      </c>
      <c r="BA9969" s="3">
        <v>9.3000000000000007</v>
      </c>
      <c r="BB9969" s="3">
        <v>6.2</v>
      </c>
      <c r="BC9969" s="3">
        <v>8.1999999999999993</v>
      </c>
      <c r="BD9969" s="3">
        <v>7.6</v>
      </c>
      <c r="BE9969">
        <v>25503020</v>
      </c>
      <c r="BF9969" t="s">
        <v>369</v>
      </c>
      <c r="BG9969" t="s">
        <v>139</v>
      </c>
      <c r="BH9969" t="s">
        <v>41</v>
      </c>
      <c r="BI9969" t="s">
        <v>370</v>
      </c>
      <c r="BJ9969" t="s">
        <v>371</v>
      </c>
      <c r="BK9969" t="s">
        <v>76</v>
      </c>
      <c r="BL9969">
        <v>2019</v>
      </c>
    </row>
    <row r="9970" spans="1:64" hidden="1" x14ac:dyDescent="0.25">
      <c r="A9970">
        <v>995914</v>
      </c>
      <c r="B9970">
        <v>21029167</v>
      </c>
      <c r="C9970" t="s">
        <v>16268</v>
      </c>
      <c r="D9970" t="s">
        <v>16268</v>
      </c>
      <c r="E9970" t="s">
        <v>48</v>
      </c>
      <c r="F9970" t="s">
        <v>49</v>
      </c>
      <c r="G9970" t="s">
        <v>67</v>
      </c>
      <c r="H9970" t="s">
        <v>67</v>
      </c>
      <c r="I9970" t="s">
        <v>51</v>
      </c>
      <c r="J9970">
        <v>0</v>
      </c>
      <c r="K9970" t="s">
        <v>67</v>
      </c>
      <c r="L9970">
        <v>0</v>
      </c>
      <c r="M9970" t="s">
        <v>71</v>
      </c>
      <c r="N9970" t="s">
        <v>16270</v>
      </c>
      <c r="O9970" t="s">
        <v>16270</v>
      </c>
      <c r="P9970" s="2">
        <v>8</v>
      </c>
      <c r="Q9970">
        <v>28.31</v>
      </c>
      <c r="R9970">
        <v>2.8176600000000001</v>
      </c>
      <c r="S9970" s="1">
        <v>43851</v>
      </c>
      <c r="T9970" s="7">
        <v>116.39107</v>
      </c>
      <c r="U9970" s="7">
        <v>191.77359999999999</v>
      </c>
      <c r="V9970" s="7">
        <v>0.64766592488581809</v>
      </c>
      <c r="W9970" s="7">
        <v>166.33471</v>
      </c>
      <c r="X9970" s="7">
        <v>193.76874000000001</v>
      </c>
      <c r="Y9970" s="7">
        <v>0.16493268302208244</v>
      </c>
      <c r="Z9970" s="7">
        <v>484.61144000000002</v>
      </c>
      <c r="AA9970" s="7">
        <v>1426.50144</v>
      </c>
      <c r="AB9970" s="7">
        <v>888.2568</v>
      </c>
      <c r="AC9970" s="8">
        <v>0.60595611539365646</v>
      </c>
      <c r="AD9970">
        <v>2020</v>
      </c>
      <c r="AE9970" s="1">
        <v>41074</v>
      </c>
      <c r="AF9970" s="15">
        <f t="shared" si="468"/>
        <v>7.6082191780821917</v>
      </c>
      <c r="AG9970" s="1">
        <v>41074</v>
      </c>
      <c r="AH9970">
        <v>2012</v>
      </c>
      <c r="AI9970">
        <f t="shared" si="469"/>
        <v>2012</v>
      </c>
      <c r="AJ9970" s="1">
        <v>44428</v>
      </c>
      <c r="AK9970" s="1" t="s">
        <v>55</v>
      </c>
      <c r="AL9970" s="1">
        <v>41074</v>
      </c>
      <c r="AM9970">
        <v>2012</v>
      </c>
      <c r="AN9970">
        <f t="shared" si="470"/>
        <v>2012</v>
      </c>
      <c r="AO9970">
        <v>7</v>
      </c>
      <c r="AP9970" t="s">
        <v>56</v>
      </c>
      <c r="AQ9970" t="s">
        <v>24731</v>
      </c>
      <c r="AR9970">
        <v>1</v>
      </c>
      <c r="AS9970" t="s">
        <v>24795</v>
      </c>
      <c r="AT9970" t="s">
        <v>24731</v>
      </c>
      <c r="AU9970" t="s">
        <v>24731</v>
      </c>
      <c r="AV9970" t="b">
        <v>0</v>
      </c>
      <c r="AW9970" t="s">
        <v>16272</v>
      </c>
      <c r="AX9970" t="s">
        <v>16272</v>
      </c>
      <c r="AY9970" t="s">
        <v>76</v>
      </c>
      <c r="AZ9970" s="3">
        <v>7.2</v>
      </c>
      <c r="BA9970" s="3">
        <v>9.3000000000000007</v>
      </c>
      <c r="BB9970" s="3">
        <v>6.2</v>
      </c>
      <c r="BC9970" s="3">
        <v>8.1999999999999993</v>
      </c>
      <c r="BD9970" s="3">
        <v>7.6</v>
      </c>
      <c r="BE9970">
        <v>25503020</v>
      </c>
      <c r="BF9970" t="s">
        <v>369</v>
      </c>
      <c r="BG9970" t="s">
        <v>139</v>
      </c>
      <c r="BH9970" t="s">
        <v>41</v>
      </c>
      <c r="BI9970" t="s">
        <v>370</v>
      </c>
      <c r="BJ9970" t="s">
        <v>371</v>
      </c>
      <c r="BK9970" t="s">
        <v>76</v>
      </c>
      <c r="BL9970">
        <v>2020</v>
      </c>
    </row>
    <row r="9971" spans="1:64" hidden="1" x14ac:dyDescent="0.25">
      <c r="A9971">
        <v>999755</v>
      </c>
      <c r="B9971">
        <v>17331743</v>
      </c>
      <c r="C9971" t="s">
        <v>21140</v>
      </c>
      <c r="D9971" t="s">
        <v>21141</v>
      </c>
      <c r="E9971" t="s">
        <v>48</v>
      </c>
      <c r="F9971" t="s">
        <v>65</v>
      </c>
      <c r="G9971" t="s">
        <v>215</v>
      </c>
      <c r="H9971" t="s">
        <v>215</v>
      </c>
      <c r="I9971" t="s">
        <v>66</v>
      </c>
      <c r="J9971">
        <v>0</v>
      </c>
      <c r="K9971" t="s">
        <v>215</v>
      </c>
      <c r="L9971">
        <v>0</v>
      </c>
      <c r="M9971" t="s">
        <v>71</v>
      </c>
      <c r="N9971" t="s">
        <v>21142</v>
      </c>
      <c r="O9971" t="s">
        <v>21142</v>
      </c>
      <c r="P9971" s="2">
        <v>24</v>
      </c>
      <c r="Q9971">
        <v>0</v>
      </c>
      <c r="R9971">
        <v>3</v>
      </c>
      <c r="S9971" s="1">
        <v>42367</v>
      </c>
      <c r="T9971" s="7">
        <v>0.12511</v>
      </c>
      <c r="U9971" s="7">
        <v>8.2040000000000002E-2</v>
      </c>
      <c r="V9971" s="7">
        <v>-0.34425705379266242</v>
      </c>
      <c r="W9971" s="7">
        <v>0.20304</v>
      </c>
      <c r="X9971" s="7">
        <v>0.16406999999999999</v>
      </c>
      <c r="Y9971" s="7">
        <v>-0.1919326241134752</v>
      </c>
      <c r="Z9971" s="7">
        <v>7.1779999999999997E-2</v>
      </c>
      <c r="AA9971" s="7" t="s">
        <v>57</v>
      </c>
      <c r="AB9971" s="7" t="s">
        <v>57</v>
      </c>
      <c r="AC9971" s="8" t="s">
        <v>57</v>
      </c>
      <c r="AD9971">
        <v>2015</v>
      </c>
      <c r="AE9971" s="1" t="s">
        <v>55</v>
      </c>
      <c r="AF9971" s="15" t="e">
        <f t="shared" si="468"/>
        <v>#VALUE!</v>
      </c>
      <c r="AG9971" s="1">
        <v>39653</v>
      </c>
      <c r="AH9971">
        <v>2008</v>
      </c>
      <c r="AI9971">
        <f t="shared" si="469"/>
        <v>2008</v>
      </c>
      <c r="AJ9971" s="1">
        <v>43601</v>
      </c>
      <c r="AK9971" s="1" t="s">
        <v>55</v>
      </c>
      <c r="AL9971" s="1">
        <v>39653</v>
      </c>
      <c r="AM9971">
        <v>2008</v>
      </c>
      <c r="AN9971">
        <f t="shared" si="470"/>
        <v>2008</v>
      </c>
      <c r="AO9971">
        <v>7</v>
      </c>
      <c r="AP9971" t="s">
        <v>1075</v>
      </c>
      <c r="AQ9971" t="s">
        <v>24740</v>
      </c>
      <c r="AR9971">
        <v>141</v>
      </c>
      <c r="AS9971" t="s">
        <v>24796</v>
      </c>
      <c r="AT9971" t="s">
        <v>24802</v>
      </c>
      <c r="AU9971" t="s">
        <v>24809</v>
      </c>
      <c r="AV9971" t="b">
        <v>0</v>
      </c>
      <c r="AW9971" t="s">
        <v>21143</v>
      </c>
      <c r="AX9971" t="s">
        <v>21143</v>
      </c>
      <c r="AY9971" t="s">
        <v>199</v>
      </c>
      <c r="AZ9971" s="3">
        <v>6.5982857142857139</v>
      </c>
      <c r="BA9971" s="3">
        <v>7.6079999999999997</v>
      </c>
      <c r="BB9971" s="3">
        <v>6.4474285714285724</v>
      </c>
      <c r="BC9971" s="3">
        <v>6.0062857142857142</v>
      </c>
      <c r="BD9971" s="3">
        <v>6.1239999999999997</v>
      </c>
      <c r="BE9971">
        <v>15101030</v>
      </c>
      <c r="BF9971" t="s">
        <v>1714</v>
      </c>
      <c r="BG9971" t="s">
        <v>139</v>
      </c>
      <c r="BH9971" t="s">
        <v>62</v>
      </c>
      <c r="BI9971" t="s">
        <v>275</v>
      </c>
      <c r="BJ9971" t="s">
        <v>199</v>
      </c>
      <c r="BK9971" t="s">
        <v>199</v>
      </c>
      <c r="BL9971">
        <v>2015</v>
      </c>
    </row>
    <row r="9972" spans="1:64" hidden="1" x14ac:dyDescent="0.25">
      <c r="A9972">
        <v>1009812</v>
      </c>
      <c r="B9972">
        <v>2834288</v>
      </c>
      <c r="C9972" t="s">
        <v>21221</v>
      </c>
      <c r="D9972" t="s">
        <v>18658</v>
      </c>
      <c r="E9972" t="s">
        <v>48</v>
      </c>
      <c r="F9972" t="s">
        <v>515</v>
      </c>
      <c r="G9972" t="s">
        <v>50</v>
      </c>
      <c r="H9972" t="s">
        <v>50</v>
      </c>
      <c r="I9972" t="s">
        <v>138</v>
      </c>
      <c r="J9972">
        <v>1700000000</v>
      </c>
      <c r="K9972" t="s">
        <v>50</v>
      </c>
      <c r="L9972">
        <v>0</v>
      </c>
      <c r="M9972" t="s">
        <v>71</v>
      </c>
      <c r="N9972" t="s">
        <v>18660</v>
      </c>
      <c r="O9972" t="s">
        <v>18660</v>
      </c>
      <c r="P9972" s="2">
        <v>16</v>
      </c>
      <c r="Q9972">
        <v>6.4000000000000001E-2</v>
      </c>
      <c r="R9972">
        <v>3</v>
      </c>
      <c r="S9972" s="1">
        <v>43095</v>
      </c>
      <c r="T9972" s="7">
        <v>188244.04011999999</v>
      </c>
      <c r="U9972" s="7">
        <v>2068.2627299999999</v>
      </c>
      <c r="V9972" s="7">
        <v>-0.35102399102716408</v>
      </c>
      <c r="W9972" s="7">
        <v>194069.50236000001</v>
      </c>
      <c r="X9972" s="7">
        <v>128603.06727</v>
      </c>
      <c r="Y9972" s="7">
        <v>-0.33733499748229068</v>
      </c>
      <c r="Z9972" s="7">
        <v>124985.07816</v>
      </c>
      <c r="AA9972" s="7">
        <v>270964.56462000002</v>
      </c>
      <c r="AB9972" s="7">
        <v>202522.15882000001</v>
      </c>
      <c r="AC9972" s="8">
        <v>0.33795020850449775</v>
      </c>
      <c r="AD9972">
        <v>2017</v>
      </c>
      <c r="AE9972" s="1">
        <v>38702</v>
      </c>
      <c r="AF9972" s="15">
        <f t="shared" si="468"/>
        <v>12.035616438356165</v>
      </c>
      <c r="AG9972" s="1">
        <v>40219</v>
      </c>
      <c r="AH9972">
        <v>2010</v>
      </c>
      <c r="AI9972">
        <f t="shared" si="469"/>
        <v>2010</v>
      </c>
      <c r="AJ9972" s="1">
        <v>44428</v>
      </c>
      <c r="AK9972" s="1" t="s">
        <v>55</v>
      </c>
      <c r="AL9972" s="1">
        <v>40219</v>
      </c>
      <c r="AM9972">
        <v>2010</v>
      </c>
      <c r="AN9972">
        <f t="shared" si="470"/>
        <v>2010</v>
      </c>
      <c r="AO9972">
        <v>7</v>
      </c>
      <c r="AP9972" t="s">
        <v>6850</v>
      </c>
      <c r="AQ9972" t="s">
        <v>24758</v>
      </c>
      <c r="AR9972">
        <v>254</v>
      </c>
      <c r="AS9972" t="s">
        <v>24797</v>
      </c>
      <c r="AT9972" t="s">
        <v>24806</v>
      </c>
      <c r="AU9972" t="s">
        <v>24809</v>
      </c>
      <c r="AV9972" t="b">
        <v>0</v>
      </c>
      <c r="AW9972" t="s">
        <v>18662</v>
      </c>
      <c r="AX9972" t="s">
        <v>18662</v>
      </c>
      <c r="AY9972" t="s">
        <v>173</v>
      </c>
      <c r="AZ9972" s="3">
        <v>7.2696275071633236</v>
      </c>
      <c r="BA9972" s="3">
        <v>6.9134670487106016</v>
      </c>
      <c r="BB9972" s="3">
        <v>4.4736389684813753</v>
      </c>
      <c r="BC9972" s="3">
        <v>5.7819484240687684</v>
      </c>
      <c r="BD9972" s="3">
        <v>5.2083094555873934</v>
      </c>
      <c r="BE9972">
        <v>50102010</v>
      </c>
      <c r="BF9972" t="s">
        <v>341</v>
      </c>
      <c r="BG9972" t="s">
        <v>139</v>
      </c>
      <c r="BH9972" t="s">
        <v>62</v>
      </c>
      <c r="BI9972" t="s">
        <v>341</v>
      </c>
      <c r="BJ9972" t="s">
        <v>342</v>
      </c>
      <c r="BK9972" t="s">
        <v>173</v>
      </c>
      <c r="BL9972">
        <v>2017</v>
      </c>
    </row>
    <row r="9973" spans="1:64" hidden="1" x14ac:dyDescent="0.25">
      <c r="A9973">
        <v>1021597</v>
      </c>
      <c r="B9973">
        <v>20754723</v>
      </c>
      <c r="C9973" t="s">
        <v>21296</v>
      </c>
      <c r="D9973" t="s">
        <v>21296</v>
      </c>
      <c r="E9973" t="s">
        <v>158</v>
      </c>
      <c r="F9973" t="s">
        <v>209</v>
      </c>
      <c r="G9973" t="s">
        <v>67</v>
      </c>
      <c r="H9973" t="s">
        <v>67</v>
      </c>
      <c r="I9973" t="s">
        <v>209</v>
      </c>
      <c r="J9973">
        <v>0</v>
      </c>
      <c r="K9973" t="s">
        <v>67</v>
      </c>
      <c r="L9973">
        <v>0</v>
      </c>
      <c r="M9973" t="s">
        <v>71</v>
      </c>
      <c r="N9973" t="s">
        <v>21297</v>
      </c>
      <c r="O9973" t="s">
        <v>21298</v>
      </c>
      <c r="P9973" s="2">
        <v>15</v>
      </c>
      <c r="Q9973">
        <v>8.4499999999999993</v>
      </c>
      <c r="R9973">
        <v>1.92788</v>
      </c>
      <c r="S9973" s="1">
        <v>43194</v>
      </c>
      <c r="T9973" s="7">
        <v>25.222930000000002</v>
      </c>
      <c r="U9973" s="7">
        <v>17.426639999999999</v>
      </c>
      <c r="V9973" s="7">
        <v>-0.30909533507804215</v>
      </c>
      <c r="W9973" s="7">
        <v>18.126619999999999</v>
      </c>
      <c r="X9973" s="7">
        <v>10.17151</v>
      </c>
      <c r="Y9973" s="7">
        <v>-0.43886339538204033</v>
      </c>
      <c r="Z9973" s="7">
        <v>9.7710100000000004</v>
      </c>
      <c r="AA9973" s="7">
        <v>0.11906</v>
      </c>
      <c r="AB9973" s="7">
        <v>0.26425999999999999</v>
      </c>
      <c r="AC9973" s="8">
        <v>-0.54945886626806928</v>
      </c>
      <c r="AD9973">
        <v>2018</v>
      </c>
      <c r="AE9973" s="1" t="s">
        <v>55</v>
      </c>
      <c r="AF9973" s="15" t="e">
        <f t="shared" si="468"/>
        <v>#VALUE!</v>
      </c>
      <c r="AG9973" s="1">
        <v>40310</v>
      </c>
      <c r="AH9973">
        <v>2010</v>
      </c>
      <c r="AI9973">
        <f t="shared" si="469"/>
        <v>2010</v>
      </c>
      <c r="AJ9973" s="1">
        <v>43591</v>
      </c>
      <c r="AK9973" s="1" t="s">
        <v>55</v>
      </c>
      <c r="AL9973" s="1">
        <v>40310</v>
      </c>
      <c r="AM9973">
        <v>2010</v>
      </c>
      <c r="AN9973">
        <f t="shared" si="470"/>
        <v>2010</v>
      </c>
      <c r="AO9973">
        <v>7</v>
      </c>
      <c r="AP9973" t="s">
        <v>56</v>
      </c>
      <c r="AQ9973" t="s">
        <v>24731</v>
      </c>
      <c r="AR9973">
        <v>1</v>
      </c>
      <c r="AS9973" t="s">
        <v>24795</v>
      </c>
      <c r="AT9973" t="s">
        <v>24731</v>
      </c>
      <c r="AU9973" t="s">
        <v>24731</v>
      </c>
      <c r="AV9973" t="b">
        <v>0</v>
      </c>
      <c r="AW9973" t="s">
        <v>21299</v>
      </c>
      <c r="AX9973" t="s">
        <v>21299</v>
      </c>
      <c r="AY9973" t="s">
        <v>98</v>
      </c>
      <c r="AZ9973" s="3">
        <v>6.7590909090909088</v>
      </c>
      <c r="BA9973" s="3">
        <v>7.6274621212121216</v>
      </c>
      <c r="BB9973" s="3">
        <v>6.3092803030303033</v>
      </c>
      <c r="BC9973" s="3">
        <v>5.5611742424242427</v>
      </c>
      <c r="BD9973" s="3">
        <v>6.0251893939393941</v>
      </c>
      <c r="BE9973">
        <v>35101020</v>
      </c>
      <c r="BF9973" t="s">
        <v>307</v>
      </c>
      <c r="BG9973" t="s">
        <v>139</v>
      </c>
      <c r="BH9973" t="s">
        <v>62</v>
      </c>
      <c r="BI9973" t="s">
        <v>255</v>
      </c>
      <c r="BJ9973" t="s">
        <v>98</v>
      </c>
      <c r="BK9973" t="s">
        <v>101</v>
      </c>
      <c r="BL9973">
        <v>2018</v>
      </c>
    </row>
    <row r="9974" spans="1:64" hidden="1" x14ac:dyDescent="0.25">
      <c r="A9974">
        <v>1031437</v>
      </c>
      <c r="B9974">
        <v>6406295</v>
      </c>
      <c r="C9974" t="s">
        <v>21380</v>
      </c>
      <c r="D9974" t="s">
        <v>21380</v>
      </c>
      <c r="E9974" t="s">
        <v>48</v>
      </c>
      <c r="F9974" t="s">
        <v>49</v>
      </c>
      <c r="G9974" t="s">
        <v>517</v>
      </c>
      <c r="H9974" t="s">
        <v>67</v>
      </c>
      <c r="I9974" t="s">
        <v>51</v>
      </c>
      <c r="J9974">
        <v>0</v>
      </c>
      <c r="K9974" t="s">
        <v>67</v>
      </c>
      <c r="L9974">
        <v>0</v>
      </c>
      <c r="M9974" t="s">
        <v>71</v>
      </c>
      <c r="N9974" t="s">
        <v>21381</v>
      </c>
      <c r="O9974" t="s">
        <v>21381</v>
      </c>
      <c r="P9974" s="2">
        <v>13</v>
      </c>
      <c r="Q9974">
        <v>0</v>
      </c>
      <c r="R9974">
        <v>18.973680000000002</v>
      </c>
      <c r="S9974" s="1">
        <v>43448</v>
      </c>
      <c r="T9974" s="7">
        <v>134.69891000000001</v>
      </c>
      <c r="U9974" s="7">
        <v>194.75026</v>
      </c>
      <c r="V9974" s="7">
        <v>0.44581912355489722</v>
      </c>
      <c r="W9974" s="7">
        <v>135.26593</v>
      </c>
      <c r="X9974" s="7">
        <v>160.44444999999999</v>
      </c>
      <c r="Y9974" s="7">
        <v>0.18614088558737588</v>
      </c>
      <c r="Z9974" s="7">
        <v>151.73125999999999</v>
      </c>
      <c r="AA9974" s="7">
        <v>728.66717000000006</v>
      </c>
      <c r="AB9974" s="7">
        <v>171.88419999999999</v>
      </c>
      <c r="AC9974" s="8">
        <v>3.2392911623057854</v>
      </c>
      <c r="AD9974">
        <v>2018</v>
      </c>
      <c r="AE9974" s="1">
        <v>40553</v>
      </c>
      <c r="AF9974" s="15">
        <f t="shared" si="468"/>
        <v>7.9315068493150687</v>
      </c>
      <c r="AG9974" s="1">
        <v>40550</v>
      </c>
      <c r="AH9974">
        <v>2011</v>
      </c>
      <c r="AI9974">
        <f t="shared" si="469"/>
        <v>2011</v>
      </c>
      <c r="AJ9974" s="1">
        <v>44428</v>
      </c>
      <c r="AK9974" s="1" t="s">
        <v>55</v>
      </c>
      <c r="AL9974" s="1">
        <v>40553</v>
      </c>
      <c r="AM9974">
        <v>2011</v>
      </c>
      <c r="AN9974">
        <f t="shared" si="470"/>
        <v>2011</v>
      </c>
      <c r="AO9974">
        <v>7</v>
      </c>
      <c r="AP9974" t="s">
        <v>56</v>
      </c>
      <c r="AQ9974" t="s">
        <v>24731</v>
      </c>
      <c r="AR9974">
        <v>1</v>
      </c>
      <c r="AS9974" t="s">
        <v>24795</v>
      </c>
      <c r="AT9974" t="s">
        <v>24731</v>
      </c>
      <c r="AU9974" t="s">
        <v>24731</v>
      </c>
      <c r="AV9974" t="b">
        <v>0</v>
      </c>
      <c r="AW9974" t="s">
        <v>21382</v>
      </c>
      <c r="AX9974" t="s">
        <v>21382</v>
      </c>
      <c r="AY9974" t="s">
        <v>76</v>
      </c>
      <c r="AZ9974" s="3">
        <v>7</v>
      </c>
      <c r="BA9974" s="3">
        <v>7.8</v>
      </c>
      <c r="BB9974" s="3">
        <v>6.9</v>
      </c>
      <c r="BC9974" s="3">
        <v>6.8</v>
      </c>
      <c r="BD9974" s="3">
        <v>6.6</v>
      </c>
      <c r="BE9974">
        <v>25201010</v>
      </c>
      <c r="BF9974" t="s">
        <v>192</v>
      </c>
      <c r="BG9974" t="s">
        <v>139</v>
      </c>
      <c r="BH9974" t="s">
        <v>41</v>
      </c>
      <c r="BI9974" t="s">
        <v>193</v>
      </c>
      <c r="BJ9974" t="s">
        <v>194</v>
      </c>
      <c r="BK9974" t="s">
        <v>76</v>
      </c>
      <c r="BL9974">
        <v>2018</v>
      </c>
    </row>
    <row r="9975" spans="1:64" hidden="1" x14ac:dyDescent="0.25">
      <c r="A9975">
        <v>1109487</v>
      </c>
      <c r="B9975">
        <v>21050903</v>
      </c>
      <c r="C9975" t="s">
        <v>21412</v>
      </c>
      <c r="D9975" t="s">
        <v>21413</v>
      </c>
      <c r="E9975" t="s">
        <v>48</v>
      </c>
      <c r="F9975" t="s">
        <v>137</v>
      </c>
      <c r="G9975" t="s">
        <v>670</v>
      </c>
      <c r="H9975" t="s">
        <v>50</v>
      </c>
      <c r="I9975" t="s">
        <v>138</v>
      </c>
      <c r="J9975">
        <v>300000</v>
      </c>
      <c r="K9975" t="s">
        <v>50</v>
      </c>
      <c r="L9975">
        <v>0</v>
      </c>
      <c r="M9975" t="s">
        <v>71</v>
      </c>
      <c r="N9975" t="s">
        <v>21414</v>
      </c>
      <c r="O9975" t="s">
        <v>21414</v>
      </c>
      <c r="P9975" s="2">
        <v>11</v>
      </c>
      <c r="Q9975">
        <v>4.29</v>
      </c>
      <c r="R9975">
        <v>9.7952499999999993</v>
      </c>
      <c r="S9975" s="1">
        <v>43591</v>
      </c>
      <c r="T9975" s="7">
        <v>19.17267</v>
      </c>
      <c r="U9975" s="7">
        <v>19.66553</v>
      </c>
      <c r="V9975" s="7">
        <v>2.5706383096355402E-2</v>
      </c>
      <c r="W9975" s="7">
        <v>22.4831</v>
      </c>
      <c r="X9975" s="7">
        <v>20.387239999999998</v>
      </c>
      <c r="Y9975" s="7">
        <v>-9.3219351423958527E-2</v>
      </c>
      <c r="Z9975" s="7">
        <v>11.49123</v>
      </c>
      <c r="AA9975" s="7">
        <v>128.00980999999999</v>
      </c>
      <c r="AB9975" s="7">
        <v>46.754280000000001</v>
      </c>
      <c r="AC9975" s="8">
        <v>1.7379270945889871</v>
      </c>
      <c r="AD9975">
        <v>2019</v>
      </c>
      <c r="AE9975" s="1">
        <v>40701</v>
      </c>
      <c r="AF9975" s="15">
        <f t="shared" si="468"/>
        <v>7.9178082191780819</v>
      </c>
      <c r="AG9975" s="1">
        <v>40676</v>
      </c>
      <c r="AH9975">
        <v>2011</v>
      </c>
      <c r="AI9975">
        <f t="shared" si="469"/>
        <v>2011</v>
      </c>
      <c r="AJ9975" s="1">
        <v>44428</v>
      </c>
      <c r="AK9975" s="1" t="s">
        <v>55</v>
      </c>
      <c r="AL9975" s="1">
        <v>40701</v>
      </c>
      <c r="AM9975">
        <v>2011</v>
      </c>
      <c r="AN9975">
        <f t="shared" si="470"/>
        <v>2011</v>
      </c>
      <c r="AO9975">
        <v>7</v>
      </c>
      <c r="AP9975" t="s">
        <v>56</v>
      </c>
      <c r="AQ9975" t="s">
        <v>24731</v>
      </c>
      <c r="AR9975">
        <v>1</v>
      </c>
      <c r="AS9975" t="s">
        <v>24795</v>
      </c>
      <c r="AT9975" t="s">
        <v>24731</v>
      </c>
      <c r="AU9975" t="s">
        <v>24731</v>
      </c>
      <c r="AV9975" t="b">
        <v>0</v>
      </c>
      <c r="AW9975" t="s">
        <v>21415</v>
      </c>
      <c r="AX9975" t="s">
        <v>21415</v>
      </c>
      <c r="AY9975" t="s">
        <v>173</v>
      </c>
      <c r="AZ9975" s="3">
        <v>7.2696275071633236</v>
      </c>
      <c r="BA9975" s="3">
        <v>6.9134670487106016</v>
      </c>
      <c r="BB9975" s="3">
        <v>4.4736389684813753</v>
      </c>
      <c r="BC9975" s="3">
        <v>5.7819484240687684</v>
      </c>
      <c r="BD9975" s="3">
        <v>5.2083094555873934</v>
      </c>
      <c r="BE9975">
        <v>50203010</v>
      </c>
      <c r="BF9975" t="s">
        <v>754</v>
      </c>
      <c r="BG9975" t="s">
        <v>139</v>
      </c>
      <c r="BH9975" t="s">
        <v>62</v>
      </c>
      <c r="BI9975" t="s">
        <v>755</v>
      </c>
      <c r="BJ9975" t="s">
        <v>176</v>
      </c>
      <c r="BK9975" t="s">
        <v>173</v>
      </c>
      <c r="BL9975">
        <v>2019</v>
      </c>
    </row>
    <row r="9976" spans="1:64" hidden="1" x14ac:dyDescent="0.25">
      <c r="A9976">
        <v>1145009</v>
      </c>
      <c r="B9976">
        <v>6456900</v>
      </c>
      <c r="C9976" t="s">
        <v>21426</v>
      </c>
      <c r="D9976" t="s">
        <v>21426</v>
      </c>
      <c r="E9976" t="s">
        <v>158</v>
      </c>
      <c r="F9976" t="s">
        <v>137</v>
      </c>
      <c r="G9976" t="s">
        <v>67</v>
      </c>
      <c r="H9976" t="s">
        <v>67</v>
      </c>
      <c r="I9976" t="s">
        <v>138</v>
      </c>
      <c r="J9976">
        <v>0</v>
      </c>
      <c r="K9976" t="s">
        <v>67</v>
      </c>
      <c r="L9976">
        <v>0</v>
      </c>
      <c r="M9976" t="s">
        <v>71</v>
      </c>
      <c r="N9976" t="s">
        <v>21427</v>
      </c>
      <c r="O9976" t="s">
        <v>21428</v>
      </c>
      <c r="P9976" s="2">
        <v>6</v>
      </c>
      <c r="Q9976">
        <v>0</v>
      </c>
      <c r="R9976">
        <v>13.058310000000001</v>
      </c>
      <c r="S9976" s="1">
        <v>44004</v>
      </c>
      <c r="T9976" s="7">
        <v>9.7112800000000004</v>
      </c>
      <c r="U9976" s="7">
        <v>13.648630000000001</v>
      </c>
      <c r="V9976" s="7">
        <v>0.40544088935753064</v>
      </c>
      <c r="W9976" s="7">
        <v>14.65996</v>
      </c>
      <c r="X9976" s="7">
        <v>4.38856</v>
      </c>
      <c r="Y9976" s="7">
        <v>-0.70064311225951503</v>
      </c>
      <c r="Z9976" s="7">
        <v>7.1869100000000001</v>
      </c>
      <c r="AA9976" s="7">
        <v>67.826809999999995</v>
      </c>
      <c r="AB9976" s="7">
        <v>8.8843099999999993</v>
      </c>
      <c r="AC9976" s="8">
        <v>6.6344488204486334</v>
      </c>
      <c r="AD9976">
        <v>2020</v>
      </c>
      <c r="AE9976" s="1" t="s">
        <v>55</v>
      </c>
      <c r="AF9976" s="15" t="e">
        <f t="shared" si="468"/>
        <v>#VALUE!</v>
      </c>
      <c r="AG9976" s="1">
        <v>41369</v>
      </c>
      <c r="AH9976">
        <v>2013</v>
      </c>
      <c r="AI9976">
        <f t="shared" si="469"/>
        <v>2013</v>
      </c>
      <c r="AJ9976" s="1">
        <v>44286</v>
      </c>
      <c r="AK9976" s="1" t="s">
        <v>55</v>
      </c>
      <c r="AL9976" s="1">
        <v>41369</v>
      </c>
      <c r="AM9976">
        <v>2013</v>
      </c>
      <c r="AN9976">
        <f t="shared" si="470"/>
        <v>2013</v>
      </c>
      <c r="AO9976">
        <v>7</v>
      </c>
      <c r="AP9976" t="s">
        <v>56</v>
      </c>
      <c r="AQ9976" t="s">
        <v>24731</v>
      </c>
      <c r="AR9976">
        <v>1</v>
      </c>
      <c r="AS9976" t="s">
        <v>24795</v>
      </c>
      <c r="AT9976" t="s">
        <v>24731</v>
      </c>
      <c r="AU9976" t="s">
        <v>24731</v>
      </c>
      <c r="AV9976" t="b">
        <v>0</v>
      </c>
      <c r="AW9976" t="s">
        <v>21429</v>
      </c>
      <c r="AX9976" t="s">
        <v>21430</v>
      </c>
      <c r="AY9976" t="s">
        <v>116</v>
      </c>
      <c r="AZ9976" s="3">
        <v>6.0646031746031754</v>
      </c>
      <c r="BA9976" s="3">
        <v>7.436349206349206</v>
      </c>
      <c r="BB9976" s="3">
        <v>5.9684126984126982</v>
      </c>
      <c r="BC9976" s="3">
        <v>5.0887301587301588</v>
      </c>
      <c r="BD9976" s="3">
        <v>5.597777777777778</v>
      </c>
      <c r="BE9976">
        <v>35201010</v>
      </c>
      <c r="BF9976" t="s">
        <v>330</v>
      </c>
      <c r="BG9976" t="s">
        <v>139</v>
      </c>
      <c r="BH9976" t="s">
        <v>62</v>
      </c>
      <c r="BI9976" t="s">
        <v>330</v>
      </c>
      <c r="BJ9976" t="s">
        <v>116</v>
      </c>
      <c r="BK9976" t="s">
        <v>101</v>
      </c>
      <c r="BL9976">
        <v>2020</v>
      </c>
    </row>
    <row r="9977" spans="1:64" hidden="1" x14ac:dyDescent="0.25">
      <c r="A9977">
        <v>1225211</v>
      </c>
      <c r="B9977">
        <v>6456900</v>
      </c>
      <c r="C9977" t="s">
        <v>21426</v>
      </c>
      <c r="D9977" t="s">
        <v>21426</v>
      </c>
      <c r="E9977" t="s">
        <v>158</v>
      </c>
      <c r="F9977" t="s">
        <v>209</v>
      </c>
      <c r="G9977" t="s">
        <v>215</v>
      </c>
      <c r="H9977" t="s">
        <v>215</v>
      </c>
      <c r="I9977" t="s">
        <v>209</v>
      </c>
      <c r="J9977">
        <v>0</v>
      </c>
      <c r="K9977" t="s">
        <v>215</v>
      </c>
      <c r="L9977">
        <v>0</v>
      </c>
      <c r="M9977" t="s">
        <v>71</v>
      </c>
      <c r="N9977" t="s">
        <v>21427</v>
      </c>
      <c r="O9977" t="s">
        <v>21428</v>
      </c>
      <c r="P9977" s="2">
        <v>5</v>
      </c>
      <c r="Q9977">
        <v>0</v>
      </c>
      <c r="R9977">
        <v>0.37941999999999998</v>
      </c>
      <c r="S9977" s="1">
        <v>44145</v>
      </c>
      <c r="T9977" s="7">
        <v>12.408910000000001</v>
      </c>
      <c r="U9977" s="7">
        <v>6.5303399999999998</v>
      </c>
      <c r="V9977" s="7">
        <v>-0.47373782225836114</v>
      </c>
      <c r="W9977" s="7">
        <v>8.1578499999999998</v>
      </c>
      <c r="X9977" s="7">
        <v>7.0313499999999998</v>
      </c>
      <c r="Y9977" s="7">
        <v>-0.13808785403016727</v>
      </c>
      <c r="Z9977" s="7">
        <v>9.04969</v>
      </c>
      <c r="AA9977" s="7">
        <v>67.826809999999995</v>
      </c>
      <c r="AB9977" s="7">
        <v>8.8843099999999993</v>
      </c>
      <c r="AC9977" s="8">
        <v>6.6344488204486334</v>
      </c>
      <c r="AD9977">
        <v>2020</v>
      </c>
      <c r="AE9977" s="1" t="s">
        <v>55</v>
      </c>
      <c r="AF9977" s="15" t="e">
        <f t="shared" si="468"/>
        <v>#VALUE!</v>
      </c>
      <c r="AG9977" s="1">
        <v>41369</v>
      </c>
      <c r="AH9977">
        <v>2013</v>
      </c>
      <c r="AI9977">
        <f t="shared" si="469"/>
        <v>2013</v>
      </c>
      <c r="AJ9977" s="1">
        <v>44286</v>
      </c>
      <c r="AK9977" s="1" t="s">
        <v>55</v>
      </c>
      <c r="AL9977" s="1">
        <v>41369</v>
      </c>
      <c r="AM9977">
        <v>2013</v>
      </c>
      <c r="AN9977">
        <f t="shared" si="470"/>
        <v>2013</v>
      </c>
      <c r="AO9977">
        <v>7</v>
      </c>
      <c r="AP9977" t="s">
        <v>56</v>
      </c>
      <c r="AQ9977" t="s">
        <v>24731</v>
      </c>
      <c r="AR9977">
        <v>1</v>
      </c>
      <c r="AS9977" t="s">
        <v>24795</v>
      </c>
      <c r="AT9977" t="s">
        <v>24731</v>
      </c>
      <c r="AU9977" t="s">
        <v>24731</v>
      </c>
      <c r="AV9977" t="b">
        <v>0</v>
      </c>
      <c r="AW9977" t="s">
        <v>21429</v>
      </c>
      <c r="AX9977" t="s">
        <v>21430</v>
      </c>
      <c r="AY9977" t="s">
        <v>116</v>
      </c>
      <c r="AZ9977" s="3">
        <v>6.0646031746031754</v>
      </c>
      <c r="BA9977" s="3">
        <v>7.436349206349206</v>
      </c>
      <c r="BB9977" s="3">
        <v>5.9684126984126982</v>
      </c>
      <c r="BC9977" s="3">
        <v>5.0887301587301588</v>
      </c>
      <c r="BD9977" s="3">
        <v>5.597777777777778</v>
      </c>
      <c r="BE9977">
        <v>35201010</v>
      </c>
      <c r="BF9977" t="s">
        <v>330</v>
      </c>
      <c r="BG9977" t="s">
        <v>139</v>
      </c>
      <c r="BH9977" t="s">
        <v>62</v>
      </c>
      <c r="BI9977" t="s">
        <v>330</v>
      </c>
      <c r="BJ9977" t="s">
        <v>116</v>
      </c>
      <c r="BK9977" t="s">
        <v>101</v>
      </c>
      <c r="BL9977">
        <v>2020</v>
      </c>
    </row>
    <row r="9978" spans="1:64" hidden="1" x14ac:dyDescent="0.25">
      <c r="A9978">
        <v>1251908</v>
      </c>
      <c r="B9978">
        <v>6456900</v>
      </c>
      <c r="C9978" t="s">
        <v>21426</v>
      </c>
      <c r="D9978" t="s">
        <v>21426</v>
      </c>
      <c r="E9978" t="s">
        <v>158</v>
      </c>
      <c r="F9978" t="s">
        <v>209</v>
      </c>
      <c r="G9978" t="s">
        <v>215</v>
      </c>
      <c r="H9978" t="s">
        <v>215</v>
      </c>
      <c r="I9978" t="s">
        <v>209</v>
      </c>
      <c r="J9978">
        <v>0</v>
      </c>
      <c r="K9978" t="s">
        <v>215</v>
      </c>
      <c r="L9978">
        <v>0</v>
      </c>
      <c r="M9978" t="s">
        <v>71</v>
      </c>
      <c r="N9978" t="s">
        <v>21427</v>
      </c>
      <c r="O9978" t="s">
        <v>21428</v>
      </c>
      <c r="P9978" s="2">
        <v>4</v>
      </c>
      <c r="Q9978">
        <v>0</v>
      </c>
      <c r="R9978">
        <v>1.6161799999999999</v>
      </c>
      <c r="S9978" s="1">
        <v>44223</v>
      </c>
      <c r="T9978" s="7">
        <v>8.4122400000000006</v>
      </c>
      <c r="U9978" s="7">
        <v>6.8730799999999999</v>
      </c>
      <c r="V9978" s="7">
        <v>-0.18296672467737496</v>
      </c>
      <c r="W9978" s="7">
        <v>7.6517400000000002</v>
      </c>
      <c r="X9978" s="7">
        <v>9.1761900000000001</v>
      </c>
      <c r="Y9978" s="7">
        <v>0.19922919492821239</v>
      </c>
      <c r="Z9978" s="7">
        <v>14.262130000000001</v>
      </c>
      <c r="AA9978" s="7">
        <v>67.826809999999995</v>
      </c>
      <c r="AB9978" s="7">
        <v>8.8843099999999993</v>
      </c>
      <c r="AC9978" s="8">
        <v>6.6344488204486334</v>
      </c>
      <c r="AD9978">
        <v>2021</v>
      </c>
      <c r="AE9978" s="1" t="s">
        <v>55</v>
      </c>
      <c r="AF9978" s="15" t="e">
        <f t="shared" si="468"/>
        <v>#VALUE!</v>
      </c>
      <c r="AG9978" s="1">
        <v>41369</v>
      </c>
      <c r="AH9978">
        <v>2013</v>
      </c>
      <c r="AI9978">
        <f t="shared" si="469"/>
        <v>2013</v>
      </c>
      <c r="AJ9978" s="1">
        <v>44286</v>
      </c>
      <c r="AK9978" s="1" t="s">
        <v>55</v>
      </c>
      <c r="AL9978" s="1">
        <v>41369</v>
      </c>
      <c r="AM9978">
        <v>2013</v>
      </c>
      <c r="AN9978">
        <f t="shared" si="470"/>
        <v>2013</v>
      </c>
      <c r="AO9978">
        <v>7</v>
      </c>
      <c r="AP9978" t="s">
        <v>56</v>
      </c>
      <c r="AQ9978" t="s">
        <v>24731</v>
      </c>
      <c r="AR9978">
        <v>1</v>
      </c>
      <c r="AS9978" t="s">
        <v>24795</v>
      </c>
      <c r="AT9978" t="s">
        <v>24731</v>
      </c>
      <c r="AU9978" t="s">
        <v>24731</v>
      </c>
      <c r="AV9978" t="b">
        <v>0</v>
      </c>
      <c r="AW9978" t="s">
        <v>21429</v>
      </c>
      <c r="AX9978" t="s">
        <v>21430</v>
      </c>
      <c r="AY9978" t="s">
        <v>116</v>
      </c>
      <c r="AZ9978" s="3">
        <v>6.0646031746031754</v>
      </c>
      <c r="BA9978" s="3">
        <v>7.436349206349206</v>
      </c>
      <c r="BB9978" s="3">
        <v>5.9684126984126982</v>
      </c>
      <c r="BC9978" s="3">
        <v>5.0887301587301588</v>
      </c>
      <c r="BD9978" s="3">
        <v>5.597777777777778</v>
      </c>
      <c r="BE9978">
        <v>35201010</v>
      </c>
      <c r="BF9978" t="s">
        <v>330</v>
      </c>
      <c r="BG9978" t="s">
        <v>139</v>
      </c>
      <c r="BH9978" t="s">
        <v>62</v>
      </c>
      <c r="BI9978" t="s">
        <v>330</v>
      </c>
      <c r="BJ9978" t="s">
        <v>116</v>
      </c>
      <c r="BK9978" t="s">
        <v>101</v>
      </c>
      <c r="BL9978">
        <v>2021</v>
      </c>
    </row>
    <row r="9979" spans="1:64" hidden="1" x14ac:dyDescent="0.25">
      <c r="A9979">
        <v>1252720</v>
      </c>
      <c r="B9979">
        <v>6456900</v>
      </c>
      <c r="C9979" t="s">
        <v>21426</v>
      </c>
      <c r="D9979" t="s">
        <v>21426</v>
      </c>
      <c r="E9979" t="s">
        <v>158</v>
      </c>
      <c r="F9979" t="s">
        <v>209</v>
      </c>
      <c r="G9979" t="s">
        <v>517</v>
      </c>
      <c r="H9979" t="s">
        <v>67</v>
      </c>
      <c r="I9979" t="s">
        <v>209</v>
      </c>
      <c r="J9979">
        <v>0</v>
      </c>
      <c r="K9979" t="s">
        <v>67</v>
      </c>
      <c r="L9979">
        <v>0</v>
      </c>
      <c r="M9979" t="s">
        <v>71</v>
      </c>
      <c r="N9979" t="s">
        <v>21427</v>
      </c>
      <c r="O9979" t="s">
        <v>21428</v>
      </c>
      <c r="P9979" s="2">
        <v>3</v>
      </c>
      <c r="Q9979">
        <v>0</v>
      </c>
      <c r="R9979">
        <v>9.5634399999999999</v>
      </c>
      <c r="S9979" s="1">
        <v>44277</v>
      </c>
      <c r="T9979" s="7">
        <v>6.4637099999999998</v>
      </c>
      <c r="U9979" s="7">
        <v>9.5073600000000003</v>
      </c>
      <c r="V9979" s="7">
        <v>0.47088282116617242</v>
      </c>
      <c r="W9979" s="7">
        <v>13.648630000000001</v>
      </c>
      <c r="X9979" s="7">
        <v>11.24671</v>
      </c>
      <c r="Y9979" s="7">
        <v>-0.17598249787707634</v>
      </c>
      <c r="Z9979" s="7">
        <v>69.077820000000003</v>
      </c>
      <c r="AA9979" s="7">
        <v>67.826809999999995</v>
      </c>
      <c r="AB9979" s="7">
        <v>8.8843099999999993</v>
      </c>
      <c r="AC9979" s="8">
        <v>6.6344488204486334</v>
      </c>
      <c r="AD9979">
        <v>2021</v>
      </c>
      <c r="AE9979" s="1" t="s">
        <v>55</v>
      </c>
      <c r="AF9979" s="15" t="e">
        <f t="shared" si="468"/>
        <v>#VALUE!</v>
      </c>
      <c r="AG9979" s="1">
        <v>41369</v>
      </c>
      <c r="AH9979">
        <v>2013</v>
      </c>
      <c r="AI9979">
        <f t="shared" si="469"/>
        <v>2013</v>
      </c>
      <c r="AJ9979" s="1">
        <v>44286</v>
      </c>
      <c r="AK9979" s="1" t="s">
        <v>55</v>
      </c>
      <c r="AL9979" s="1">
        <v>41369</v>
      </c>
      <c r="AM9979">
        <v>2013</v>
      </c>
      <c r="AN9979">
        <f t="shared" si="470"/>
        <v>2013</v>
      </c>
      <c r="AO9979">
        <v>7</v>
      </c>
      <c r="AP9979" t="s">
        <v>56</v>
      </c>
      <c r="AQ9979" t="s">
        <v>24731</v>
      </c>
      <c r="AR9979">
        <v>1</v>
      </c>
      <c r="AS9979" t="s">
        <v>24795</v>
      </c>
      <c r="AT9979" t="s">
        <v>24731</v>
      </c>
      <c r="AU9979" t="s">
        <v>24731</v>
      </c>
      <c r="AV9979" t="b">
        <v>0</v>
      </c>
      <c r="AW9979" t="s">
        <v>21429</v>
      </c>
      <c r="AX9979" t="s">
        <v>21430</v>
      </c>
      <c r="AY9979" t="s">
        <v>116</v>
      </c>
      <c r="AZ9979" s="3">
        <v>6.0646031746031754</v>
      </c>
      <c r="BA9979" s="3">
        <v>7.436349206349206</v>
      </c>
      <c r="BB9979" s="3">
        <v>5.9684126984126982</v>
      </c>
      <c r="BC9979" s="3">
        <v>5.0887301587301588</v>
      </c>
      <c r="BD9979" s="3">
        <v>5.597777777777778</v>
      </c>
      <c r="BE9979">
        <v>35201010</v>
      </c>
      <c r="BF9979" t="s">
        <v>330</v>
      </c>
      <c r="BG9979" t="s">
        <v>139</v>
      </c>
      <c r="BH9979" t="s">
        <v>62</v>
      </c>
      <c r="BI9979" t="s">
        <v>330</v>
      </c>
      <c r="BJ9979" t="s">
        <v>116</v>
      </c>
      <c r="BK9979" t="s">
        <v>101</v>
      </c>
      <c r="BL9979">
        <v>2021</v>
      </c>
    </row>
    <row r="9980" spans="1:64" hidden="1" x14ac:dyDescent="0.25">
      <c r="A9980">
        <v>1037440</v>
      </c>
      <c r="B9980">
        <v>21097293</v>
      </c>
      <c r="C9980" t="s">
        <v>21444</v>
      </c>
      <c r="D9980" t="s">
        <v>21445</v>
      </c>
      <c r="E9980" t="s">
        <v>48</v>
      </c>
      <c r="F9980" t="s">
        <v>65</v>
      </c>
      <c r="G9980" t="s">
        <v>50</v>
      </c>
      <c r="H9980" t="s">
        <v>50</v>
      </c>
      <c r="I9980" t="s">
        <v>66</v>
      </c>
      <c r="J9980">
        <v>866917.88</v>
      </c>
      <c r="K9980" t="s">
        <v>50</v>
      </c>
      <c r="L9980">
        <v>0</v>
      </c>
      <c r="M9980" t="s">
        <v>93</v>
      </c>
      <c r="N9980" t="s">
        <v>21446</v>
      </c>
      <c r="O9980" t="s">
        <v>21446</v>
      </c>
      <c r="P9980" s="2">
        <v>10</v>
      </c>
      <c r="Q9980">
        <v>0</v>
      </c>
      <c r="R9980">
        <v>1.6119999999999999E-2</v>
      </c>
      <c r="S9980" s="1">
        <v>43689</v>
      </c>
      <c r="T9980" s="7">
        <v>10.80132</v>
      </c>
      <c r="U9980" s="7">
        <v>7.2730699999999997</v>
      </c>
      <c r="V9980" s="7">
        <v>-0.32664989093925562</v>
      </c>
      <c r="W9980" s="7">
        <v>14.156029999999999</v>
      </c>
      <c r="X9980" s="7">
        <v>5.8622199999999998</v>
      </c>
      <c r="Y9980" s="7">
        <v>-0.585885308239669</v>
      </c>
      <c r="Z9980" s="7">
        <v>5.9062200000000002</v>
      </c>
      <c r="AA9980" s="7">
        <v>6.62643</v>
      </c>
      <c r="AB9980" s="7">
        <v>10.81298</v>
      </c>
      <c r="AC9980" s="8">
        <v>-0.38717818769663864</v>
      </c>
      <c r="AD9980">
        <v>2019</v>
      </c>
      <c r="AE9980" s="1">
        <v>40980</v>
      </c>
      <c r="AF9980" s="15">
        <f t="shared" si="468"/>
        <v>7.4219178082191783</v>
      </c>
      <c r="AG9980" s="1">
        <v>40948</v>
      </c>
      <c r="AH9980">
        <v>2012</v>
      </c>
      <c r="AI9980">
        <f t="shared" si="469"/>
        <v>2012</v>
      </c>
      <c r="AJ9980" s="1">
        <v>44428</v>
      </c>
      <c r="AK9980" s="1" t="s">
        <v>55</v>
      </c>
      <c r="AL9980" s="1">
        <v>40980</v>
      </c>
      <c r="AM9980">
        <v>2012</v>
      </c>
      <c r="AN9980">
        <f t="shared" si="470"/>
        <v>2012</v>
      </c>
      <c r="AO9980">
        <v>7</v>
      </c>
      <c r="AP9980" t="s">
        <v>56</v>
      </c>
      <c r="AQ9980" t="s">
        <v>24731</v>
      </c>
      <c r="AR9980">
        <v>1</v>
      </c>
      <c r="AS9980" t="s">
        <v>24795</v>
      </c>
      <c r="AT9980" t="s">
        <v>24731</v>
      </c>
      <c r="AU9980" t="s">
        <v>24731</v>
      </c>
      <c r="AV9980" t="b">
        <v>0</v>
      </c>
      <c r="AW9980" t="s">
        <v>21447</v>
      </c>
      <c r="AX9980" t="s">
        <v>21447</v>
      </c>
      <c r="AY9980" t="s">
        <v>98</v>
      </c>
      <c r="AZ9980" s="3">
        <v>6.7590909090909088</v>
      </c>
      <c r="BA9980" s="3">
        <v>7.6274621212121216</v>
      </c>
      <c r="BB9980" s="3">
        <v>6.3092803030303033</v>
      </c>
      <c r="BC9980" s="3">
        <v>5.5611742424242427</v>
      </c>
      <c r="BD9980" s="3">
        <v>6.0251893939393941</v>
      </c>
      <c r="BE9980">
        <v>35102015</v>
      </c>
      <c r="BF9980" t="s">
        <v>808</v>
      </c>
      <c r="BG9980" t="s">
        <v>139</v>
      </c>
      <c r="BH9980" t="s">
        <v>62</v>
      </c>
      <c r="BI9980" t="s">
        <v>100</v>
      </c>
      <c r="BJ9980" t="s">
        <v>98</v>
      </c>
      <c r="BK9980" t="s">
        <v>101</v>
      </c>
      <c r="BL9980">
        <v>2019</v>
      </c>
    </row>
    <row r="9981" spans="1:64" hidden="1" x14ac:dyDescent="0.25">
      <c r="A9981">
        <v>1044941</v>
      </c>
      <c r="B9981">
        <v>20894578</v>
      </c>
      <c r="C9981" t="s">
        <v>21500</v>
      </c>
      <c r="D9981" t="s">
        <v>13709</v>
      </c>
      <c r="E9981" t="s">
        <v>158</v>
      </c>
      <c r="F9981" t="s">
        <v>209</v>
      </c>
      <c r="G9981" t="s">
        <v>517</v>
      </c>
      <c r="H9981" t="s">
        <v>67</v>
      </c>
      <c r="I9981" t="s">
        <v>209</v>
      </c>
      <c r="J9981">
        <v>0</v>
      </c>
      <c r="K9981" t="s">
        <v>67</v>
      </c>
      <c r="L9981">
        <v>0</v>
      </c>
      <c r="M9981" t="s">
        <v>71</v>
      </c>
      <c r="N9981" t="s">
        <v>21501</v>
      </c>
      <c r="O9981" t="s">
        <v>13711</v>
      </c>
      <c r="P9981" s="2">
        <v>14</v>
      </c>
      <c r="Q9981">
        <v>2.57</v>
      </c>
      <c r="R9981">
        <v>1.86453</v>
      </c>
      <c r="S9981" s="1">
        <v>43336</v>
      </c>
      <c r="T9981" s="7">
        <v>748.79729999999995</v>
      </c>
      <c r="U9981" s="7">
        <v>812.91449999999998</v>
      </c>
      <c r="V9981" s="7">
        <v>8.5626911314984747E-2</v>
      </c>
      <c r="W9981" s="7">
        <v>835.81349999999998</v>
      </c>
      <c r="X9981" s="7">
        <v>911.37396999999999</v>
      </c>
      <c r="Y9981" s="7">
        <v>9.0403505088156644E-2</v>
      </c>
      <c r="Z9981" s="7">
        <v>920.53350999999998</v>
      </c>
      <c r="AA9981" s="7">
        <v>12796.259459999999</v>
      </c>
      <c r="AB9981" s="7">
        <v>10086.4015</v>
      </c>
      <c r="AC9981" s="8">
        <v>0.26866449446812118</v>
      </c>
      <c r="AD9981">
        <v>2018</v>
      </c>
      <c r="AE9981" s="1" t="s">
        <v>55</v>
      </c>
      <c r="AF9981" s="15" t="e">
        <f t="shared" si="468"/>
        <v>#VALUE!</v>
      </c>
      <c r="AG9981" s="1">
        <v>40759</v>
      </c>
      <c r="AH9981">
        <v>2011</v>
      </c>
      <c r="AI9981">
        <f t="shared" si="469"/>
        <v>2011</v>
      </c>
      <c r="AJ9981" s="1">
        <v>43349</v>
      </c>
      <c r="AK9981" s="1" t="s">
        <v>55</v>
      </c>
      <c r="AL9981" s="1">
        <v>40759</v>
      </c>
      <c r="AM9981">
        <v>2011</v>
      </c>
      <c r="AN9981">
        <f t="shared" si="470"/>
        <v>2011</v>
      </c>
      <c r="AO9981">
        <v>7</v>
      </c>
      <c r="AP9981" t="s">
        <v>56</v>
      </c>
      <c r="AQ9981" t="s">
        <v>24731</v>
      </c>
      <c r="AR9981">
        <v>1</v>
      </c>
      <c r="AS9981" t="s">
        <v>24795</v>
      </c>
      <c r="AT9981" t="s">
        <v>24731</v>
      </c>
      <c r="AU9981" t="s">
        <v>24731</v>
      </c>
      <c r="AV9981" t="b">
        <v>0</v>
      </c>
      <c r="AW9981" t="s">
        <v>21502</v>
      </c>
      <c r="AX9981" t="s">
        <v>13713</v>
      </c>
      <c r="AY9981" t="s">
        <v>206</v>
      </c>
      <c r="AZ9981" s="3">
        <v>4.3</v>
      </c>
      <c r="BA9981" s="3">
        <v>8.1</v>
      </c>
      <c r="BB9981" s="3">
        <v>6</v>
      </c>
      <c r="BC9981" s="3">
        <v>9.5</v>
      </c>
      <c r="BD9981" s="3">
        <v>6.7</v>
      </c>
      <c r="BE9981">
        <v>40204010</v>
      </c>
      <c r="BF9981" t="s">
        <v>2722</v>
      </c>
      <c r="BG9981" t="s">
        <v>139</v>
      </c>
      <c r="BH9981" t="s">
        <v>41</v>
      </c>
      <c r="BI9981" t="s">
        <v>2723</v>
      </c>
      <c r="BJ9981" t="s">
        <v>206</v>
      </c>
      <c r="BK9981" t="s">
        <v>110</v>
      </c>
      <c r="BL9981">
        <v>2018</v>
      </c>
    </row>
    <row r="9982" spans="1:64" hidden="1" x14ac:dyDescent="0.25">
      <c r="A9982">
        <v>1100356</v>
      </c>
      <c r="B9982">
        <v>21118482</v>
      </c>
      <c r="C9982" t="s">
        <v>21503</v>
      </c>
      <c r="D9982" t="s">
        <v>21504</v>
      </c>
      <c r="E9982" t="s">
        <v>48</v>
      </c>
      <c r="F9982" t="s">
        <v>49</v>
      </c>
      <c r="G9982" t="s">
        <v>50</v>
      </c>
      <c r="H9982" t="s">
        <v>50</v>
      </c>
      <c r="I9982" t="s">
        <v>51</v>
      </c>
      <c r="J9982">
        <v>15750000</v>
      </c>
      <c r="K9982" t="s">
        <v>50</v>
      </c>
      <c r="L9982">
        <v>0</v>
      </c>
      <c r="M9982" t="s">
        <v>71</v>
      </c>
      <c r="N9982" t="s">
        <v>21505</v>
      </c>
      <c r="O9982" t="s">
        <v>21505</v>
      </c>
      <c r="P9982" s="2">
        <v>8</v>
      </c>
      <c r="Q9982">
        <v>26.68</v>
      </c>
      <c r="R9982">
        <v>7.0664800000000003</v>
      </c>
      <c r="S9982" s="1">
        <v>43823</v>
      </c>
      <c r="T9982" s="7">
        <v>624.01601000000005</v>
      </c>
      <c r="U9982" s="7">
        <v>381.90249</v>
      </c>
      <c r="V9982" s="7">
        <v>-0.3879924811544499</v>
      </c>
      <c r="W9982" s="7">
        <v>567.67490999999995</v>
      </c>
      <c r="X9982" s="7">
        <v>323.56110999999999</v>
      </c>
      <c r="Y9982" s="7">
        <v>-0.43002393746801315</v>
      </c>
      <c r="Z9982" s="7">
        <v>646.72325000000001</v>
      </c>
      <c r="AA9982" s="7">
        <v>3426.30897</v>
      </c>
      <c r="AB9982" s="7">
        <v>403.90350000000001</v>
      </c>
      <c r="AC9982" s="8">
        <v>7.4829890555541114</v>
      </c>
      <c r="AD9982">
        <v>2019</v>
      </c>
      <c r="AE9982" s="1">
        <v>41264</v>
      </c>
      <c r="AF9982" s="15">
        <f t="shared" si="468"/>
        <v>7.0109589041095894</v>
      </c>
      <c r="AG9982" s="1">
        <v>41261</v>
      </c>
      <c r="AH9982">
        <v>2012</v>
      </c>
      <c r="AI9982">
        <f t="shared" si="469"/>
        <v>2012</v>
      </c>
      <c r="AJ9982" s="1">
        <v>44428</v>
      </c>
      <c r="AK9982" s="1" t="s">
        <v>55</v>
      </c>
      <c r="AL9982" s="1">
        <v>41264</v>
      </c>
      <c r="AM9982">
        <v>2012</v>
      </c>
      <c r="AN9982">
        <f t="shared" si="470"/>
        <v>2012</v>
      </c>
      <c r="AO9982">
        <v>7</v>
      </c>
      <c r="AP9982" t="s">
        <v>2709</v>
      </c>
      <c r="AQ9982" t="s">
        <v>24743</v>
      </c>
      <c r="AR9982">
        <v>189</v>
      </c>
      <c r="AS9982" t="s">
        <v>24797</v>
      </c>
      <c r="AT9982" t="s">
        <v>24804</v>
      </c>
      <c r="AU9982" t="s">
        <v>24809</v>
      </c>
      <c r="AV9982" t="b">
        <v>0</v>
      </c>
      <c r="AW9982" t="s">
        <v>21506</v>
      </c>
      <c r="AX9982" t="s">
        <v>21506</v>
      </c>
      <c r="AY9982" t="s">
        <v>116</v>
      </c>
      <c r="AZ9982" s="3">
        <v>6.6</v>
      </c>
      <c r="BA9982" s="3">
        <v>7.6</v>
      </c>
      <c r="BB9982" s="3">
        <v>9.3000000000000007</v>
      </c>
      <c r="BC9982" s="3">
        <v>1.6</v>
      </c>
      <c r="BD9982" s="3">
        <v>6</v>
      </c>
      <c r="BE9982">
        <v>35201010</v>
      </c>
      <c r="BF9982" t="s">
        <v>330</v>
      </c>
      <c r="BG9982" t="s">
        <v>139</v>
      </c>
      <c r="BH9982" t="s">
        <v>41</v>
      </c>
      <c r="BI9982" t="s">
        <v>330</v>
      </c>
      <c r="BJ9982" t="s">
        <v>116</v>
      </c>
      <c r="BK9982" t="s">
        <v>101</v>
      </c>
      <c r="BL9982">
        <v>2019</v>
      </c>
    </row>
    <row r="9983" spans="1:64" hidden="1" x14ac:dyDescent="0.25">
      <c r="A9983">
        <v>1052121</v>
      </c>
      <c r="B9983">
        <v>21090471</v>
      </c>
      <c r="C9983" t="s">
        <v>21604</v>
      </c>
      <c r="D9983" t="s">
        <v>21605</v>
      </c>
      <c r="E9983" t="s">
        <v>158</v>
      </c>
      <c r="F9983" t="s">
        <v>65</v>
      </c>
      <c r="G9983" t="s">
        <v>215</v>
      </c>
      <c r="H9983" t="s">
        <v>215</v>
      </c>
      <c r="I9983" t="s">
        <v>66</v>
      </c>
      <c r="J9983">
        <v>0</v>
      </c>
      <c r="K9983" t="s">
        <v>215</v>
      </c>
      <c r="L9983">
        <v>0</v>
      </c>
      <c r="M9983" t="s">
        <v>71</v>
      </c>
      <c r="N9983" t="s">
        <v>21606</v>
      </c>
      <c r="O9983" t="s">
        <v>21606</v>
      </c>
      <c r="P9983" s="2">
        <v>15</v>
      </c>
      <c r="Q9983">
        <v>0</v>
      </c>
      <c r="R9983">
        <v>4.8199999999999996E-3</v>
      </c>
      <c r="S9983" s="1">
        <v>43243</v>
      </c>
      <c r="T9983" s="7">
        <v>7.1790000000000007E-2</v>
      </c>
      <c r="U9983" s="7">
        <v>0.14358000000000001</v>
      </c>
      <c r="V9983" s="7">
        <v>1</v>
      </c>
      <c r="W9983" s="7">
        <v>0.35894999999999999</v>
      </c>
      <c r="X9983" s="7">
        <v>7.1790000000000007E-2</v>
      </c>
      <c r="Y9983" s="7">
        <v>-0.79999999999999993</v>
      </c>
      <c r="Z9983" s="7">
        <v>0.14358000000000001</v>
      </c>
      <c r="AA9983" s="7" t="s">
        <v>57</v>
      </c>
      <c r="AB9983" s="7" t="s">
        <v>57</v>
      </c>
      <c r="AC9983" s="8" t="s">
        <v>57</v>
      </c>
      <c r="AD9983">
        <v>2018</v>
      </c>
      <c r="AE9983" s="1" t="s">
        <v>55</v>
      </c>
      <c r="AF9983" s="15" t="e">
        <f t="shared" si="468"/>
        <v>#VALUE!</v>
      </c>
      <c r="AG9983" s="1">
        <v>40535</v>
      </c>
      <c r="AH9983">
        <v>2010</v>
      </c>
      <c r="AI9983">
        <f t="shared" si="469"/>
        <v>2010</v>
      </c>
      <c r="AJ9983" s="1">
        <v>43543</v>
      </c>
      <c r="AK9983" s="1" t="s">
        <v>55</v>
      </c>
      <c r="AL9983" s="1">
        <v>40535</v>
      </c>
      <c r="AM9983">
        <v>2010</v>
      </c>
      <c r="AN9983">
        <f t="shared" si="470"/>
        <v>2010</v>
      </c>
      <c r="AO9983">
        <v>7</v>
      </c>
      <c r="AP9983" t="s">
        <v>56</v>
      </c>
      <c r="AQ9983" t="s">
        <v>24731</v>
      </c>
      <c r="AR9983">
        <v>1</v>
      </c>
      <c r="AS9983" t="s">
        <v>24795</v>
      </c>
      <c r="AT9983" t="s">
        <v>24731</v>
      </c>
      <c r="AU9983" t="s">
        <v>24731</v>
      </c>
      <c r="AV9983" t="b">
        <v>0</v>
      </c>
      <c r="AW9983" t="s">
        <v>21607</v>
      </c>
      <c r="AX9983" t="s">
        <v>21607</v>
      </c>
      <c r="AY9983" t="s">
        <v>199</v>
      </c>
      <c r="AZ9983" s="3">
        <v>6.5982857142857139</v>
      </c>
      <c r="BA9983" s="3">
        <v>7.6079999999999997</v>
      </c>
      <c r="BB9983" s="3">
        <v>6.4474285714285724</v>
      </c>
      <c r="BC9983" s="3">
        <v>6.0062857142857142</v>
      </c>
      <c r="BD9983" s="3">
        <v>6.1239999999999997</v>
      </c>
      <c r="BE9983">
        <v>15104020</v>
      </c>
      <c r="BF9983" t="s">
        <v>2663</v>
      </c>
      <c r="BG9983" t="s">
        <v>139</v>
      </c>
      <c r="BH9983" t="s">
        <v>62</v>
      </c>
      <c r="BI9983" t="s">
        <v>968</v>
      </c>
      <c r="BJ9983" t="s">
        <v>199</v>
      </c>
      <c r="BK9983" t="s">
        <v>199</v>
      </c>
      <c r="BL9983">
        <v>2018</v>
      </c>
    </row>
    <row r="9984" spans="1:64" hidden="1" x14ac:dyDescent="0.25">
      <c r="A9984">
        <v>1058572</v>
      </c>
      <c r="B9984">
        <v>20746457</v>
      </c>
      <c r="C9984" t="s">
        <v>21644</v>
      </c>
      <c r="D9984" t="s">
        <v>21645</v>
      </c>
      <c r="E9984" t="s">
        <v>48</v>
      </c>
      <c r="F9984" t="s">
        <v>65</v>
      </c>
      <c r="G9984" t="s">
        <v>215</v>
      </c>
      <c r="H9984" t="s">
        <v>215</v>
      </c>
      <c r="I9984" t="s">
        <v>66</v>
      </c>
      <c r="J9984">
        <v>0</v>
      </c>
      <c r="K9984" t="s">
        <v>215</v>
      </c>
      <c r="L9984">
        <v>0</v>
      </c>
      <c r="M9984" t="s">
        <v>71</v>
      </c>
      <c r="N9984" t="s">
        <v>21646</v>
      </c>
      <c r="O9984" t="s">
        <v>21646</v>
      </c>
      <c r="P9984" s="2">
        <v>19</v>
      </c>
      <c r="Q9984">
        <v>0</v>
      </c>
      <c r="R9984">
        <v>3</v>
      </c>
      <c r="S9984" s="1">
        <v>42835</v>
      </c>
      <c r="T9984" s="7">
        <v>2.3421400000000001</v>
      </c>
      <c r="U9984" s="7">
        <v>4.3748500000000003</v>
      </c>
      <c r="V9984" s="7">
        <v>0.86788577967158242</v>
      </c>
      <c r="W9984" s="7">
        <v>2.8105699999999998</v>
      </c>
      <c r="X9984" s="7">
        <v>4.6463900000000002</v>
      </c>
      <c r="Y9984" s="7">
        <v>0.65318422953351118</v>
      </c>
      <c r="Z9984" s="7">
        <v>7.8143799999999999</v>
      </c>
      <c r="AA9984" s="7">
        <v>2.3236500000000002</v>
      </c>
      <c r="AB9984" s="7">
        <v>0.2392</v>
      </c>
      <c r="AC9984" s="8">
        <v>8.7142558528428111</v>
      </c>
      <c r="AD9984">
        <v>2017</v>
      </c>
      <c r="AE9984" s="1">
        <v>40052</v>
      </c>
      <c r="AF9984" s="15">
        <f t="shared" si="468"/>
        <v>7.624657534246575</v>
      </c>
      <c r="AG9984" s="1">
        <v>40052</v>
      </c>
      <c r="AH9984">
        <v>2009</v>
      </c>
      <c r="AI9984">
        <f t="shared" si="469"/>
        <v>2009</v>
      </c>
      <c r="AJ9984" s="1">
        <v>44428</v>
      </c>
      <c r="AK9984" s="1" t="s">
        <v>55</v>
      </c>
      <c r="AL9984" s="1">
        <v>40052</v>
      </c>
      <c r="AM9984">
        <v>2009</v>
      </c>
      <c r="AN9984">
        <f t="shared" si="470"/>
        <v>2009</v>
      </c>
      <c r="AO9984">
        <v>7</v>
      </c>
      <c r="AP9984" t="s">
        <v>56</v>
      </c>
      <c r="AQ9984" t="s">
        <v>24731</v>
      </c>
      <c r="AR9984">
        <v>1</v>
      </c>
      <c r="AS9984" t="s">
        <v>24795</v>
      </c>
      <c r="AT9984" t="s">
        <v>24731</v>
      </c>
      <c r="AU9984" t="s">
        <v>24731</v>
      </c>
      <c r="AV9984" t="b">
        <v>0</v>
      </c>
      <c r="AW9984" t="s">
        <v>21647</v>
      </c>
      <c r="AX9984" t="s">
        <v>21647</v>
      </c>
      <c r="AY9984" t="s">
        <v>144</v>
      </c>
      <c r="AZ9984" s="3">
        <v>6.2052785923753664</v>
      </c>
      <c r="BA9984" s="3">
        <v>7.1472140762463354</v>
      </c>
      <c r="BB9984" s="3">
        <v>6.2469208211143696</v>
      </c>
      <c r="BC9984" s="3">
        <v>5.5410557184750733</v>
      </c>
      <c r="BD9984" s="3">
        <v>5.6366568914956012</v>
      </c>
      <c r="BE9984">
        <v>20104010</v>
      </c>
      <c r="BF9984" t="s">
        <v>1399</v>
      </c>
      <c r="BG9984" t="s">
        <v>139</v>
      </c>
      <c r="BH9984" t="s">
        <v>62</v>
      </c>
      <c r="BI9984" t="s">
        <v>1400</v>
      </c>
      <c r="BJ9984" t="s">
        <v>144</v>
      </c>
      <c r="BK9984" t="s">
        <v>84</v>
      </c>
      <c r="BL9984">
        <v>2017</v>
      </c>
    </row>
    <row r="9985" spans="1:64" hidden="1" x14ac:dyDescent="0.25">
      <c r="A9985">
        <v>1060163</v>
      </c>
      <c r="B9985">
        <v>20759818</v>
      </c>
      <c r="C9985" t="s">
        <v>21670</v>
      </c>
      <c r="D9985" t="s">
        <v>21671</v>
      </c>
      <c r="E9985" t="s">
        <v>48</v>
      </c>
      <c r="F9985" t="s">
        <v>49</v>
      </c>
      <c r="G9985" t="s">
        <v>215</v>
      </c>
      <c r="H9985" t="s">
        <v>215</v>
      </c>
      <c r="I9985" t="s">
        <v>51</v>
      </c>
      <c r="J9985">
        <v>0</v>
      </c>
      <c r="K9985" t="s">
        <v>215</v>
      </c>
      <c r="L9985">
        <v>0</v>
      </c>
      <c r="M9985" t="s">
        <v>71</v>
      </c>
      <c r="N9985" t="s">
        <v>21672</v>
      </c>
      <c r="O9985" t="s">
        <v>21672</v>
      </c>
      <c r="P9985" s="2">
        <v>15</v>
      </c>
      <c r="Q9985">
        <v>0.64</v>
      </c>
      <c r="R9985">
        <v>3.70452</v>
      </c>
      <c r="S9985" s="1">
        <v>43269</v>
      </c>
      <c r="T9985" s="7">
        <v>5473.3913499999999</v>
      </c>
      <c r="U9985" s="7">
        <v>15010.612090000001</v>
      </c>
      <c r="V9985" s="7">
        <v>1.7424700939756483</v>
      </c>
      <c r="W9985" s="7">
        <v>8043.8715199999997</v>
      </c>
      <c r="X9985" s="7">
        <v>19192.747930000001</v>
      </c>
      <c r="Y9985" s="7">
        <v>1.3860087623577559</v>
      </c>
      <c r="Z9985" s="7">
        <v>20124.337469999999</v>
      </c>
      <c r="AA9985" s="7">
        <v>3095.1500500000002</v>
      </c>
      <c r="AB9985" s="7">
        <v>44316.59491</v>
      </c>
      <c r="AC9985" s="8">
        <v>-0.93015821598464965</v>
      </c>
      <c r="AD9985">
        <v>2018</v>
      </c>
      <c r="AE9985" s="1">
        <v>40471</v>
      </c>
      <c r="AF9985" s="15">
        <f t="shared" si="468"/>
        <v>7.6657534246575345</v>
      </c>
      <c r="AG9985" s="1">
        <v>40471</v>
      </c>
      <c r="AH9985">
        <v>2010</v>
      </c>
      <c r="AI9985">
        <f t="shared" si="469"/>
        <v>2010</v>
      </c>
      <c r="AJ9985" s="1">
        <v>44428</v>
      </c>
      <c r="AK9985" s="1" t="s">
        <v>55</v>
      </c>
      <c r="AL9985" s="1">
        <v>40471</v>
      </c>
      <c r="AM9985">
        <v>2010</v>
      </c>
      <c r="AN9985">
        <f t="shared" si="470"/>
        <v>2010</v>
      </c>
      <c r="AO9985">
        <v>7</v>
      </c>
      <c r="AP9985" t="s">
        <v>1075</v>
      </c>
      <c r="AQ9985" t="s">
        <v>24740</v>
      </c>
      <c r="AR9985">
        <v>141</v>
      </c>
      <c r="AS9985" t="s">
        <v>24796</v>
      </c>
      <c r="AT9985" t="s">
        <v>24802</v>
      </c>
      <c r="AU9985" t="s">
        <v>24809</v>
      </c>
      <c r="AV9985" t="b">
        <v>1</v>
      </c>
      <c r="AW9985" t="s">
        <v>21673</v>
      </c>
      <c r="AX9985" t="s">
        <v>21673</v>
      </c>
      <c r="AY9985" t="s">
        <v>76</v>
      </c>
      <c r="AZ9985" s="3">
        <v>6.7667235494880549</v>
      </c>
      <c r="BA9985" s="3">
        <v>7.3868600682593861</v>
      </c>
      <c r="BB9985" s="3">
        <v>5.6940273037542664</v>
      </c>
      <c r="BC9985" s="3">
        <v>5.3962457337883958</v>
      </c>
      <c r="BD9985" s="3">
        <v>5.6699658703071671</v>
      </c>
      <c r="BE9985">
        <v>25302010</v>
      </c>
      <c r="BF9985" t="s">
        <v>1528</v>
      </c>
      <c r="BG9985" t="s">
        <v>139</v>
      </c>
      <c r="BH9985" t="s">
        <v>62</v>
      </c>
      <c r="BI9985" t="s">
        <v>888</v>
      </c>
      <c r="BJ9985" t="s">
        <v>79</v>
      </c>
      <c r="BK9985" t="s">
        <v>76</v>
      </c>
      <c r="BL9985">
        <v>2018</v>
      </c>
    </row>
    <row r="9986" spans="1:64" hidden="1" x14ac:dyDescent="0.25">
      <c r="A9986">
        <v>1060196</v>
      </c>
      <c r="B9986">
        <v>20801275</v>
      </c>
      <c r="C9986" t="s">
        <v>21682</v>
      </c>
      <c r="D9986" t="s">
        <v>21683</v>
      </c>
      <c r="E9986" t="s">
        <v>48</v>
      </c>
      <c r="F9986" t="s">
        <v>49</v>
      </c>
      <c r="G9986" t="s">
        <v>215</v>
      </c>
      <c r="H9986" t="s">
        <v>215</v>
      </c>
      <c r="I9986" t="s">
        <v>51</v>
      </c>
      <c r="J9986">
        <v>0</v>
      </c>
      <c r="K9986" t="s">
        <v>215</v>
      </c>
      <c r="L9986">
        <v>0</v>
      </c>
      <c r="M9986" t="s">
        <v>71</v>
      </c>
      <c r="N9986" t="s">
        <v>21684</v>
      </c>
      <c r="O9986" t="s">
        <v>21684</v>
      </c>
      <c r="P9986" s="2">
        <v>13</v>
      </c>
      <c r="Q9986">
        <v>5.07</v>
      </c>
      <c r="R9986">
        <v>0.47678999999999999</v>
      </c>
      <c r="S9986" s="1">
        <v>43404</v>
      </c>
      <c r="T9986" s="7">
        <v>83.632499999999993</v>
      </c>
      <c r="U9986" s="7">
        <v>69.177499999999995</v>
      </c>
      <c r="V9986" s="7">
        <v>-0.1728395061728395</v>
      </c>
      <c r="W9986" s="7">
        <v>87.762500000000003</v>
      </c>
      <c r="X9986" s="7">
        <v>38.71875</v>
      </c>
      <c r="Y9986" s="7">
        <v>-0.55882352941176472</v>
      </c>
      <c r="Z9986" s="7">
        <v>39.751249999999999</v>
      </c>
      <c r="AA9986" s="7">
        <v>28.393750000000001</v>
      </c>
      <c r="AB9986" s="7">
        <v>9.8087499999999999</v>
      </c>
      <c r="AC9986" s="8">
        <v>1.8947368421052633</v>
      </c>
      <c r="AD9986">
        <v>2018</v>
      </c>
      <c r="AE9986" s="1">
        <v>40675</v>
      </c>
      <c r="AF9986" s="15">
        <f t="shared" si="468"/>
        <v>7.4767123287671229</v>
      </c>
      <c r="AG9986" s="1">
        <v>40675</v>
      </c>
      <c r="AH9986">
        <v>2011</v>
      </c>
      <c r="AI9986">
        <f t="shared" si="469"/>
        <v>2011</v>
      </c>
      <c r="AJ9986" s="1">
        <v>44428</v>
      </c>
      <c r="AK9986" s="1" t="s">
        <v>55</v>
      </c>
      <c r="AL9986" s="1">
        <v>40675</v>
      </c>
      <c r="AM9986">
        <v>2011</v>
      </c>
      <c r="AN9986">
        <f t="shared" si="470"/>
        <v>2011</v>
      </c>
      <c r="AO9986">
        <v>7</v>
      </c>
      <c r="AP9986" t="s">
        <v>1075</v>
      </c>
      <c r="AQ9986" t="s">
        <v>24740</v>
      </c>
      <c r="AR9986">
        <v>141</v>
      </c>
      <c r="AS9986" t="s">
        <v>24796</v>
      </c>
      <c r="AT9986" t="s">
        <v>24802</v>
      </c>
      <c r="AU9986" t="s">
        <v>24809</v>
      </c>
      <c r="AV9986" t="b">
        <v>0</v>
      </c>
      <c r="AW9986" t="s">
        <v>21685</v>
      </c>
      <c r="AX9986" t="s">
        <v>21685</v>
      </c>
      <c r="AY9986" t="s">
        <v>76</v>
      </c>
      <c r="AZ9986" s="3">
        <v>6.7667235494880549</v>
      </c>
      <c r="BA9986" s="3">
        <v>7.3868600682593861</v>
      </c>
      <c r="BB9986" s="3">
        <v>5.6940273037542664</v>
      </c>
      <c r="BC9986" s="3">
        <v>5.3962457337883958</v>
      </c>
      <c r="BD9986" s="3">
        <v>5.6699658703071671</v>
      </c>
      <c r="BE9986">
        <v>25101010</v>
      </c>
      <c r="BF9986" t="s">
        <v>1416</v>
      </c>
      <c r="BG9986" t="s">
        <v>139</v>
      </c>
      <c r="BH9986" t="s">
        <v>62</v>
      </c>
      <c r="BI9986" t="s">
        <v>1417</v>
      </c>
      <c r="BJ9986" t="s">
        <v>1204</v>
      </c>
      <c r="BK9986" t="s">
        <v>76</v>
      </c>
      <c r="BL9986">
        <v>2018</v>
      </c>
    </row>
    <row r="9987" spans="1:64" hidden="1" x14ac:dyDescent="0.25">
      <c r="A9987">
        <v>1061875</v>
      </c>
      <c r="B9987">
        <v>20773135</v>
      </c>
      <c r="C9987" t="s">
        <v>21693</v>
      </c>
      <c r="D9987" t="s">
        <v>1543</v>
      </c>
      <c r="E9987" t="s">
        <v>158</v>
      </c>
      <c r="F9987" t="s">
        <v>209</v>
      </c>
      <c r="G9987" t="s">
        <v>215</v>
      </c>
      <c r="H9987" t="s">
        <v>215</v>
      </c>
      <c r="I9987" t="s">
        <v>209</v>
      </c>
      <c r="J9987">
        <v>0</v>
      </c>
      <c r="K9987" t="s">
        <v>215</v>
      </c>
      <c r="L9987">
        <v>0</v>
      </c>
      <c r="M9987" t="s">
        <v>71</v>
      </c>
      <c r="N9987" t="s">
        <v>21694</v>
      </c>
      <c r="O9987" t="s">
        <v>1544</v>
      </c>
      <c r="P9987" s="2">
        <v>14</v>
      </c>
      <c r="Q9987">
        <v>1.18</v>
      </c>
      <c r="R9987">
        <v>0.84055999999999997</v>
      </c>
      <c r="S9987" s="1">
        <v>43326</v>
      </c>
      <c r="T9987" s="7">
        <v>361.00277</v>
      </c>
      <c r="U9987" s="7">
        <v>381.4307</v>
      </c>
      <c r="V9987" s="7">
        <v>5.6586629515335864E-2</v>
      </c>
      <c r="W9987" s="7">
        <v>380.98027999999999</v>
      </c>
      <c r="X9987" s="7">
        <v>402.64398999999997</v>
      </c>
      <c r="Y9987" s="7">
        <v>5.6863074382747528E-2</v>
      </c>
      <c r="Z9987" s="7">
        <v>524.40081999999995</v>
      </c>
      <c r="AA9987" s="7">
        <v>6728.3540999999996</v>
      </c>
      <c r="AB9987" s="7">
        <v>4144.1776799999998</v>
      </c>
      <c r="AC9987" s="8">
        <v>0.62356795956683009</v>
      </c>
      <c r="AD9987">
        <v>2018</v>
      </c>
      <c r="AE9987" s="1" t="s">
        <v>55</v>
      </c>
      <c r="AF9987" s="15" t="e">
        <f t="shared" ref="AF9987:AF10050" si="471">(S9987-AE9987)/365</f>
        <v>#VALUE!</v>
      </c>
      <c r="AG9987" s="1">
        <v>40724</v>
      </c>
      <c r="AH9987">
        <v>2011</v>
      </c>
      <c r="AI9987">
        <f t="shared" si="469"/>
        <v>2011</v>
      </c>
      <c r="AJ9987" s="1">
        <v>43374</v>
      </c>
      <c r="AK9987" s="1" t="s">
        <v>55</v>
      </c>
      <c r="AL9987" s="1">
        <v>40724</v>
      </c>
      <c r="AM9987">
        <v>2011</v>
      </c>
      <c r="AN9987">
        <f t="shared" si="470"/>
        <v>2011</v>
      </c>
      <c r="AO9987">
        <v>7</v>
      </c>
      <c r="AP9987" t="s">
        <v>56</v>
      </c>
      <c r="AQ9987" t="s">
        <v>24731</v>
      </c>
      <c r="AR9987">
        <v>1</v>
      </c>
      <c r="AS9987" t="s">
        <v>24795</v>
      </c>
      <c r="AT9987" t="s">
        <v>24731</v>
      </c>
      <c r="AU9987" t="s">
        <v>24731</v>
      </c>
      <c r="AV9987" t="b">
        <v>0</v>
      </c>
      <c r="AW9987" t="s">
        <v>21695</v>
      </c>
      <c r="AX9987" t="s">
        <v>1545</v>
      </c>
      <c r="AY9987" t="s">
        <v>108</v>
      </c>
      <c r="AZ9987" s="3">
        <v>5.9</v>
      </c>
      <c r="BA9987" s="3">
        <v>5.5</v>
      </c>
      <c r="BB9987" s="3">
        <v>6.6</v>
      </c>
      <c r="BC9987" s="3">
        <v>5</v>
      </c>
      <c r="BD9987" s="3">
        <v>4.5999999999999996</v>
      </c>
      <c r="BE9987">
        <v>40101015</v>
      </c>
      <c r="BF9987" t="s">
        <v>109</v>
      </c>
      <c r="BG9987" t="s">
        <v>139</v>
      </c>
      <c r="BH9987" t="s">
        <v>41</v>
      </c>
      <c r="BI9987" t="s">
        <v>108</v>
      </c>
      <c r="BJ9987" t="s">
        <v>108</v>
      </c>
      <c r="BK9987" t="s">
        <v>110</v>
      </c>
      <c r="BL9987">
        <v>2018</v>
      </c>
    </row>
    <row r="9988" spans="1:64" hidden="1" x14ac:dyDescent="0.25">
      <c r="A9988">
        <v>1064063</v>
      </c>
      <c r="B9988">
        <v>17217858</v>
      </c>
      <c r="C9988" t="s">
        <v>6496</v>
      </c>
      <c r="D9988" t="s">
        <v>6496</v>
      </c>
      <c r="E9988" t="s">
        <v>48</v>
      </c>
      <c r="F9988" t="s">
        <v>209</v>
      </c>
      <c r="G9988" t="s">
        <v>517</v>
      </c>
      <c r="H9988" t="s">
        <v>67</v>
      </c>
      <c r="I9988" t="s">
        <v>209</v>
      </c>
      <c r="J9988">
        <v>0</v>
      </c>
      <c r="K9988" t="s">
        <v>67</v>
      </c>
      <c r="L9988">
        <v>0</v>
      </c>
      <c r="M9988" t="s">
        <v>71</v>
      </c>
      <c r="N9988" t="s">
        <v>6498</v>
      </c>
      <c r="O9988" t="s">
        <v>6498</v>
      </c>
      <c r="P9988" s="2">
        <v>13</v>
      </c>
      <c r="Q9988">
        <v>1.87</v>
      </c>
      <c r="R9988">
        <v>1.9992300000000001</v>
      </c>
      <c r="S9988" s="1">
        <v>43371</v>
      </c>
      <c r="T9988" s="7">
        <v>25881.714189999999</v>
      </c>
      <c r="U9988" s="7">
        <v>34070.74841</v>
      </c>
      <c r="V9988" s="7">
        <v>0.31640231245440553</v>
      </c>
      <c r="W9988" s="7">
        <v>27295.962039999999</v>
      </c>
      <c r="X9988" s="7">
        <v>32095.956139999998</v>
      </c>
      <c r="Y9988" s="7">
        <v>0.17584996978549433</v>
      </c>
      <c r="Z9988" s="7">
        <v>36066.84042</v>
      </c>
      <c r="AA9988" s="7">
        <v>38234.692479999998</v>
      </c>
      <c r="AB9988" s="7">
        <v>18694.480769999998</v>
      </c>
      <c r="AC9988" s="8">
        <v>1.0452396057641349</v>
      </c>
      <c r="AD9988">
        <v>2018</v>
      </c>
      <c r="AE9988" s="1">
        <v>40717</v>
      </c>
      <c r="AF9988" s="15">
        <f t="shared" si="471"/>
        <v>7.2712328767123289</v>
      </c>
      <c r="AG9988" s="1">
        <v>40717</v>
      </c>
      <c r="AH9988">
        <v>2011</v>
      </c>
      <c r="AI9988">
        <f t="shared" si="469"/>
        <v>2011</v>
      </c>
      <c r="AJ9988" s="1">
        <v>44428</v>
      </c>
      <c r="AK9988" s="1" t="s">
        <v>55</v>
      </c>
      <c r="AL9988" s="1">
        <v>40717</v>
      </c>
      <c r="AM9988">
        <v>2011</v>
      </c>
      <c r="AN9988">
        <f t="shared" si="470"/>
        <v>2011</v>
      </c>
      <c r="AO9988">
        <v>7</v>
      </c>
      <c r="AP9988" t="s">
        <v>56</v>
      </c>
      <c r="AQ9988" t="s">
        <v>24731</v>
      </c>
      <c r="AR9988">
        <v>1</v>
      </c>
      <c r="AS9988" t="s">
        <v>24795</v>
      </c>
      <c r="AT9988" t="s">
        <v>24731</v>
      </c>
      <c r="AU9988" t="s">
        <v>24731</v>
      </c>
      <c r="AV9988" t="b">
        <v>0</v>
      </c>
      <c r="AW9988" t="s">
        <v>6500</v>
      </c>
      <c r="AX9988" t="s">
        <v>6500</v>
      </c>
      <c r="AY9988" t="s">
        <v>439</v>
      </c>
      <c r="AZ9988" s="3">
        <v>5.4</v>
      </c>
      <c r="BA9988" s="3">
        <v>7.5</v>
      </c>
      <c r="BB9988" s="3">
        <v>5.9</v>
      </c>
      <c r="BC9988" s="3">
        <v>5.9</v>
      </c>
      <c r="BD9988" s="3">
        <v>5.7</v>
      </c>
      <c r="BE9988">
        <v>10102030</v>
      </c>
      <c r="BF9988" t="s">
        <v>904</v>
      </c>
      <c r="BG9988" t="s">
        <v>139</v>
      </c>
      <c r="BH9988" t="s">
        <v>41</v>
      </c>
      <c r="BI9988" t="s">
        <v>441</v>
      </c>
      <c r="BJ9988" t="s">
        <v>439</v>
      </c>
      <c r="BK9988" t="s">
        <v>439</v>
      </c>
      <c r="BL9988">
        <v>2018</v>
      </c>
    </row>
    <row r="9989" spans="1:64" hidden="1" x14ac:dyDescent="0.25">
      <c r="A9989">
        <v>1064078</v>
      </c>
      <c r="B9989">
        <v>21123301</v>
      </c>
      <c r="C9989" t="s">
        <v>21712</v>
      </c>
      <c r="D9989" t="s">
        <v>6393</v>
      </c>
      <c r="E9989" t="s">
        <v>48</v>
      </c>
      <c r="F9989" t="s">
        <v>49</v>
      </c>
      <c r="G9989" t="s">
        <v>67</v>
      </c>
      <c r="H9989" t="s">
        <v>67</v>
      </c>
      <c r="I9989" t="s">
        <v>51</v>
      </c>
      <c r="J9989">
        <v>0</v>
      </c>
      <c r="K9989" t="s">
        <v>67</v>
      </c>
      <c r="L9989">
        <v>0</v>
      </c>
      <c r="M9989" t="s">
        <v>71</v>
      </c>
      <c r="N9989" t="s">
        <v>6395</v>
      </c>
      <c r="O9989" t="s">
        <v>6395</v>
      </c>
      <c r="P9989" s="2">
        <v>5</v>
      </c>
      <c r="Q9989">
        <v>11.35</v>
      </c>
      <c r="R9989">
        <v>3</v>
      </c>
      <c r="S9989" s="1">
        <v>44145</v>
      </c>
      <c r="T9989" s="7">
        <v>29411.94426</v>
      </c>
      <c r="U9989" s="7">
        <v>5203.4768999999997</v>
      </c>
      <c r="V9989" s="7">
        <v>2.2469070635318822</v>
      </c>
      <c r="W9989" s="7">
        <v>53614.187380000003</v>
      </c>
      <c r="X9989" s="7">
        <v>136128.21593999999</v>
      </c>
      <c r="Y9989" s="7">
        <v>1.5390334646903676</v>
      </c>
      <c r="Z9989" s="7">
        <v>156195.09099</v>
      </c>
      <c r="AA9989" s="7">
        <v>143366.81526999999</v>
      </c>
      <c r="AB9989" s="7">
        <v>126500.65815</v>
      </c>
      <c r="AC9989" s="8">
        <v>0.1333286116187688</v>
      </c>
      <c r="AD9989">
        <v>2020</v>
      </c>
      <c r="AE9989" s="1">
        <v>41316</v>
      </c>
      <c r="AF9989" s="15">
        <f t="shared" si="471"/>
        <v>7.7506849315068491</v>
      </c>
      <c r="AG9989" s="1">
        <v>41316</v>
      </c>
      <c r="AH9989">
        <v>2013</v>
      </c>
      <c r="AI9989">
        <f t="shared" si="469"/>
        <v>2013</v>
      </c>
      <c r="AJ9989" s="1">
        <v>44428</v>
      </c>
      <c r="AK9989" s="1" t="s">
        <v>55</v>
      </c>
      <c r="AL9989" s="1">
        <v>41316</v>
      </c>
      <c r="AM9989">
        <v>2013</v>
      </c>
      <c r="AN9989">
        <f t="shared" si="470"/>
        <v>2013</v>
      </c>
      <c r="AO9989">
        <v>7</v>
      </c>
      <c r="AP9989" t="s">
        <v>5670</v>
      </c>
      <c r="AQ9989" t="s">
        <v>24765</v>
      </c>
      <c r="AR9989">
        <v>269</v>
      </c>
      <c r="AS9989" t="s">
        <v>24800</v>
      </c>
      <c r="AT9989" t="s">
        <v>24800</v>
      </c>
      <c r="AU9989" t="s">
        <v>24809</v>
      </c>
      <c r="AV9989" t="b">
        <v>1</v>
      </c>
      <c r="AW9989" t="s">
        <v>6397</v>
      </c>
      <c r="AX9989" t="s">
        <v>6397</v>
      </c>
      <c r="AY9989" t="s">
        <v>199</v>
      </c>
      <c r="AZ9989" s="3">
        <v>6.5982857142857139</v>
      </c>
      <c r="BA9989" s="3">
        <v>7.6079999999999997</v>
      </c>
      <c r="BB9989" s="3">
        <v>6.4474285714285724</v>
      </c>
      <c r="BC9989" s="3">
        <v>6.0062857142857142</v>
      </c>
      <c r="BD9989" s="3">
        <v>6.1239999999999997</v>
      </c>
      <c r="BE9989">
        <v>15104040</v>
      </c>
      <c r="BF9989" t="s">
        <v>3076</v>
      </c>
      <c r="BG9989" t="s">
        <v>139</v>
      </c>
      <c r="BH9989" t="s">
        <v>62</v>
      </c>
      <c r="BI9989" t="s">
        <v>968</v>
      </c>
      <c r="BJ9989" t="s">
        <v>199</v>
      </c>
      <c r="BK9989" t="s">
        <v>199</v>
      </c>
      <c r="BL9989">
        <v>2020</v>
      </c>
    </row>
    <row r="9990" spans="1:64" hidden="1" x14ac:dyDescent="0.25">
      <c r="A9990">
        <v>1066316</v>
      </c>
      <c r="B9990">
        <v>20761741</v>
      </c>
      <c r="C9990" t="s">
        <v>21713</v>
      </c>
      <c r="D9990" t="s">
        <v>21714</v>
      </c>
      <c r="E9990" t="s">
        <v>48</v>
      </c>
      <c r="F9990" t="s">
        <v>65</v>
      </c>
      <c r="G9990" t="s">
        <v>215</v>
      </c>
      <c r="H9990" t="s">
        <v>215</v>
      </c>
      <c r="I9990" t="s">
        <v>66</v>
      </c>
      <c r="J9990">
        <v>0</v>
      </c>
      <c r="K9990" t="s">
        <v>215</v>
      </c>
      <c r="L9990">
        <v>0</v>
      </c>
      <c r="M9990" t="s">
        <v>71</v>
      </c>
      <c r="N9990" t="s">
        <v>21715</v>
      </c>
      <c r="O9990" t="s">
        <v>21715</v>
      </c>
      <c r="P9990" s="2">
        <v>15</v>
      </c>
      <c r="Q9990">
        <v>0</v>
      </c>
      <c r="R9990">
        <v>1.592E-2</v>
      </c>
      <c r="S9990" s="1">
        <v>43250</v>
      </c>
      <c r="T9990" s="7">
        <v>7.06874</v>
      </c>
      <c r="U9990" s="7">
        <v>4.5553299999999997</v>
      </c>
      <c r="V9990" s="7">
        <v>-0.35556690442709737</v>
      </c>
      <c r="W9990" s="7">
        <v>6.5974899999999996</v>
      </c>
      <c r="X9990" s="7">
        <v>5.2538499999999999</v>
      </c>
      <c r="Y9990" s="7">
        <v>-0.20365927041950799</v>
      </c>
      <c r="Z9990" s="7">
        <v>12.31413</v>
      </c>
      <c r="AA9990" s="7">
        <v>5.3910299999999998</v>
      </c>
      <c r="AB9990" s="7">
        <v>3.9468399999999999</v>
      </c>
      <c r="AC9990" s="8">
        <v>0.36591044987889043</v>
      </c>
      <c r="AD9990">
        <v>2018</v>
      </c>
      <c r="AE9990" s="1">
        <v>40511</v>
      </c>
      <c r="AF9990" s="15">
        <f t="shared" si="471"/>
        <v>7.5041095890410956</v>
      </c>
      <c r="AG9990" s="1">
        <v>40445</v>
      </c>
      <c r="AH9990">
        <v>2010</v>
      </c>
      <c r="AI9990">
        <f t="shared" si="469"/>
        <v>2010</v>
      </c>
      <c r="AJ9990" s="1">
        <v>44428</v>
      </c>
      <c r="AK9990" s="1" t="s">
        <v>55</v>
      </c>
      <c r="AL9990" s="1">
        <v>40511</v>
      </c>
      <c r="AM9990">
        <v>2010</v>
      </c>
      <c r="AN9990">
        <f t="shared" si="470"/>
        <v>2010</v>
      </c>
      <c r="AO9990">
        <v>7</v>
      </c>
      <c r="AP9990" t="s">
        <v>56</v>
      </c>
      <c r="AQ9990" t="s">
        <v>24731</v>
      </c>
      <c r="AR9990">
        <v>1</v>
      </c>
      <c r="AS9990" t="s">
        <v>24795</v>
      </c>
      <c r="AT9990" t="s">
        <v>24731</v>
      </c>
      <c r="AU9990" t="s">
        <v>24731</v>
      </c>
      <c r="AV9990" t="b">
        <v>0</v>
      </c>
      <c r="AW9990" t="s">
        <v>21716</v>
      </c>
      <c r="AX9990" t="s">
        <v>21716</v>
      </c>
      <c r="AY9990" t="s">
        <v>116</v>
      </c>
      <c r="AZ9990" s="3">
        <v>6.0646031746031754</v>
      </c>
      <c r="BA9990" s="3">
        <v>7.436349206349206</v>
      </c>
      <c r="BB9990" s="3">
        <v>5.9684126984126982</v>
      </c>
      <c r="BC9990" s="3">
        <v>5.0887301587301588</v>
      </c>
      <c r="BD9990" s="3">
        <v>5.597777777777778</v>
      </c>
      <c r="BE9990">
        <v>35202010</v>
      </c>
      <c r="BF9990" t="s">
        <v>117</v>
      </c>
      <c r="BG9990" t="s">
        <v>139</v>
      </c>
      <c r="BH9990" t="s">
        <v>62</v>
      </c>
      <c r="BI9990" t="s">
        <v>117</v>
      </c>
      <c r="BJ9990" t="s">
        <v>116</v>
      </c>
      <c r="BK9990" t="s">
        <v>101</v>
      </c>
      <c r="BL9990">
        <v>2018</v>
      </c>
    </row>
    <row r="9991" spans="1:64" x14ac:dyDescent="0.25">
      <c r="A9991">
        <v>1141812</v>
      </c>
      <c r="B9991">
        <v>1117958</v>
      </c>
      <c r="C9991" t="s">
        <v>21721</v>
      </c>
      <c r="D9991" t="s">
        <v>21094</v>
      </c>
      <c r="E9991" t="s">
        <v>48</v>
      </c>
      <c r="F9991" t="s">
        <v>49</v>
      </c>
      <c r="G9991" t="s">
        <v>517</v>
      </c>
      <c r="H9991" t="s">
        <v>67</v>
      </c>
      <c r="I9991" t="s">
        <v>51</v>
      </c>
      <c r="J9991">
        <v>0</v>
      </c>
      <c r="K9991" t="s">
        <v>67</v>
      </c>
      <c r="L9991">
        <v>0</v>
      </c>
      <c r="M9991" t="s">
        <v>71</v>
      </c>
      <c r="N9991" t="s">
        <v>21096</v>
      </c>
      <c r="O9991" t="s">
        <v>21096</v>
      </c>
      <c r="P9991" s="2">
        <v>14</v>
      </c>
      <c r="Q9991">
        <v>0.36499999999999999</v>
      </c>
      <c r="R9991">
        <v>3</v>
      </c>
      <c r="S9991" s="1">
        <v>43360</v>
      </c>
      <c r="T9991" s="7">
        <v>48778.855069999998</v>
      </c>
      <c r="U9991" s="7">
        <v>76758.696410000004</v>
      </c>
      <c r="V9991" s="7">
        <v>0.12989627823177194</v>
      </c>
      <c r="W9991" s="7">
        <v>39865.278140000002</v>
      </c>
      <c r="X9991" s="7">
        <v>54514.568120000004</v>
      </c>
      <c r="Y9991" s="7">
        <v>0.36746990522815903</v>
      </c>
      <c r="Z9991" s="7">
        <v>42159.674270000003</v>
      </c>
      <c r="AA9991" s="7">
        <v>42757.62571</v>
      </c>
      <c r="AB9991" s="7">
        <v>22589.933679999998</v>
      </c>
      <c r="AC9991" s="8">
        <v>0.89277340587570964</v>
      </c>
      <c r="AD9991">
        <v>2018</v>
      </c>
      <c r="AE9991" s="1">
        <v>40724</v>
      </c>
      <c r="AF9991" s="15">
        <f t="shared" si="471"/>
        <v>7.2219178082191782</v>
      </c>
      <c r="AG9991" s="1">
        <v>40682</v>
      </c>
      <c r="AH9991">
        <v>2011</v>
      </c>
      <c r="AI9991">
        <f t="shared" si="469"/>
        <v>2011</v>
      </c>
      <c r="AJ9991" s="1">
        <v>44428</v>
      </c>
      <c r="AK9991" s="1" t="s">
        <v>55</v>
      </c>
      <c r="AL9991" s="1">
        <v>40724</v>
      </c>
      <c r="AM9991">
        <v>2011</v>
      </c>
      <c r="AN9991">
        <f t="shared" si="470"/>
        <v>2011</v>
      </c>
      <c r="AO9991">
        <v>7</v>
      </c>
      <c r="AP9991" t="s">
        <v>361</v>
      </c>
      <c r="AQ9991" t="s">
        <v>24734</v>
      </c>
      <c r="AR9991">
        <v>277</v>
      </c>
      <c r="AS9991" t="s">
        <v>24797</v>
      </c>
      <c r="AT9991" t="s">
        <v>24734</v>
      </c>
      <c r="AU9991" t="s">
        <v>24808</v>
      </c>
      <c r="AV9991" t="b">
        <v>1</v>
      </c>
      <c r="AW9991" t="s">
        <v>21098</v>
      </c>
      <c r="AX9991" t="s">
        <v>21098</v>
      </c>
      <c r="AY9991" t="s">
        <v>199</v>
      </c>
      <c r="AZ9991" s="3">
        <v>6.5982857142857139</v>
      </c>
      <c r="BA9991" s="3">
        <v>7.6079999999999997</v>
      </c>
      <c r="BB9991" s="3">
        <v>6.4474285714285724</v>
      </c>
      <c r="BC9991" s="3">
        <v>6.0062857142857142</v>
      </c>
      <c r="BD9991" s="3">
        <v>6.1239999999999997</v>
      </c>
      <c r="BE9991">
        <v>15104020</v>
      </c>
      <c r="BF9991" t="s">
        <v>2663</v>
      </c>
      <c r="BG9991" t="s">
        <v>139</v>
      </c>
      <c r="BH9991" t="s">
        <v>62</v>
      </c>
      <c r="BI9991" t="s">
        <v>968</v>
      </c>
      <c r="BJ9991" t="s">
        <v>199</v>
      </c>
      <c r="BK9991" t="s">
        <v>199</v>
      </c>
      <c r="BL9991">
        <v>2018</v>
      </c>
    </row>
    <row r="9992" spans="1:64" hidden="1" x14ac:dyDescent="0.25">
      <c r="A9992">
        <v>1082305</v>
      </c>
      <c r="B9992">
        <v>1143698</v>
      </c>
      <c r="C9992" t="s">
        <v>21775</v>
      </c>
      <c r="D9992" t="s">
        <v>9424</v>
      </c>
      <c r="E9992" t="s">
        <v>48</v>
      </c>
      <c r="F9992" t="s">
        <v>49</v>
      </c>
      <c r="G9992" t="s">
        <v>215</v>
      </c>
      <c r="H9992" t="s">
        <v>215</v>
      </c>
      <c r="I9992" t="s">
        <v>51</v>
      </c>
      <c r="J9992">
        <v>0</v>
      </c>
      <c r="K9992" t="s">
        <v>215</v>
      </c>
      <c r="L9992">
        <v>0</v>
      </c>
      <c r="M9992" t="s">
        <v>71</v>
      </c>
      <c r="N9992" t="s">
        <v>9426</v>
      </c>
      <c r="O9992" t="s">
        <v>9426</v>
      </c>
      <c r="P9992" s="2">
        <v>14</v>
      </c>
      <c r="Q9992">
        <v>0.60399999999999998</v>
      </c>
      <c r="R9992">
        <v>7.4329299999999998</v>
      </c>
      <c r="S9992" s="1">
        <v>43320</v>
      </c>
      <c r="T9992" s="7">
        <v>15033.50193</v>
      </c>
      <c r="U9992" s="7">
        <v>12090.23574</v>
      </c>
      <c r="V9992" s="7">
        <v>-0.19578047774262003</v>
      </c>
      <c r="W9992" s="7">
        <v>14463.59366</v>
      </c>
      <c r="X9992" s="7">
        <v>10644.015729999999</v>
      </c>
      <c r="Y9992" s="7">
        <v>-0.26408222049014624</v>
      </c>
      <c r="Z9992" s="7">
        <v>7725.7655000000004</v>
      </c>
      <c r="AA9992" s="7">
        <v>7007.3669099999997</v>
      </c>
      <c r="AB9992" s="7">
        <v>4834.0162099999998</v>
      </c>
      <c r="AC9992" s="8">
        <v>0.44959524453063432</v>
      </c>
      <c r="AD9992">
        <v>2018</v>
      </c>
      <c r="AE9992" s="1">
        <v>40569</v>
      </c>
      <c r="AF9992" s="15">
        <f t="shared" si="471"/>
        <v>7.536986301369863</v>
      </c>
      <c r="AG9992" s="1">
        <v>40569</v>
      </c>
      <c r="AH9992">
        <v>2011</v>
      </c>
      <c r="AI9992">
        <f t="shared" si="469"/>
        <v>2011</v>
      </c>
      <c r="AJ9992" s="1">
        <v>44428</v>
      </c>
      <c r="AK9992" s="1" t="s">
        <v>55</v>
      </c>
      <c r="AL9992" s="1">
        <v>40569</v>
      </c>
      <c r="AM9992">
        <v>2011</v>
      </c>
      <c r="AN9992">
        <f t="shared" si="470"/>
        <v>2011</v>
      </c>
      <c r="AO9992">
        <v>7</v>
      </c>
      <c r="AP9992" t="s">
        <v>1662</v>
      </c>
      <c r="AQ9992" t="s">
        <v>24731</v>
      </c>
      <c r="AR9992">
        <v>1</v>
      </c>
      <c r="AS9992" t="s">
        <v>24795</v>
      </c>
      <c r="AT9992" t="s">
        <v>24731</v>
      </c>
      <c r="AU9992" t="s">
        <v>24731</v>
      </c>
      <c r="AV9992" t="b">
        <v>0</v>
      </c>
      <c r="AW9992" t="s">
        <v>9428</v>
      </c>
      <c r="AX9992" t="s">
        <v>9428</v>
      </c>
      <c r="AY9992" t="s">
        <v>84</v>
      </c>
      <c r="AZ9992" s="3">
        <v>6.7</v>
      </c>
      <c r="BA9992" s="3">
        <v>7</v>
      </c>
      <c r="BB9992" s="3">
        <v>9</v>
      </c>
      <c r="BC9992" s="3">
        <v>4.3</v>
      </c>
      <c r="BD9992" s="3">
        <v>6.2</v>
      </c>
      <c r="BE9992">
        <v>20202020</v>
      </c>
      <c r="BF9992" t="s">
        <v>356</v>
      </c>
      <c r="BG9992" t="s">
        <v>139</v>
      </c>
      <c r="BH9992" t="s">
        <v>41</v>
      </c>
      <c r="BI9992" t="s">
        <v>357</v>
      </c>
      <c r="BJ9992" t="s">
        <v>358</v>
      </c>
      <c r="BK9992" t="s">
        <v>84</v>
      </c>
      <c r="BL9992">
        <v>2018</v>
      </c>
    </row>
    <row r="9993" spans="1:64" hidden="1" x14ac:dyDescent="0.25">
      <c r="A9993">
        <v>1175894</v>
      </c>
      <c r="B9993">
        <v>1143698</v>
      </c>
      <c r="C9993" t="s">
        <v>21775</v>
      </c>
      <c r="D9993" t="s">
        <v>9424</v>
      </c>
      <c r="E9993" t="s">
        <v>48</v>
      </c>
      <c r="F9993" t="s">
        <v>137</v>
      </c>
      <c r="G9993" t="s">
        <v>214</v>
      </c>
      <c r="H9993" t="s">
        <v>215</v>
      </c>
      <c r="I9993" t="s">
        <v>138</v>
      </c>
      <c r="J9993">
        <v>0</v>
      </c>
      <c r="K9993" t="s">
        <v>215</v>
      </c>
      <c r="L9993">
        <v>0</v>
      </c>
      <c r="M9993" t="s">
        <v>71</v>
      </c>
      <c r="N9993" t="s">
        <v>9426</v>
      </c>
      <c r="O9993" t="s">
        <v>9426</v>
      </c>
      <c r="P9993" s="2">
        <v>12</v>
      </c>
      <c r="Q9993">
        <v>1.02</v>
      </c>
      <c r="R9993">
        <v>6.4751500000000002</v>
      </c>
      <c r="S9993" s="1">
        <v>43490</v>
      </c>
      <c r="T9993" s="7">
        <v>13799.01154</v>
      </c>
      <c r="U9993" s="7">
        <v>10533.585849999999</v>
      </c>
      <c r="V9993" s="7">
        <v>-0.23664200008343497</v>
      </c>
      <c r="W9993" s="7">
        <v>13733.83808</v>
      </c>
      <c r="X9993" s="7">
        <v>8871.0331700000006</v>
      </c>
      <c r="Y9993" s="7">
        <v>-0.35407472271582213</v>
      </c>
      <c r="Z9993" s="7">
        <v>9115.9716599999992</v>
      </c>
      <c r="AA9993" s="7">
        <v>7007.3669099999997</v>
      </c>
      <c r="AB9993" s="7">
        <v>4834.0162099999998</v>
      </c>
      <c r="AC9993" s="8">
        <v>0.44959524453063432</v>
      </c>
      <c r="AD9993">
        <v>2019</v>
      </c>
      <c r="AE9993" s="1">
        <v>40569</v>
      </c>
      <c r="AF9993" s="15">
        <f t="shared" si="471"/>
        <v>8.0027397260273965</v>
      </c>
      <c r="AG9993" s="1">
        <v>40569</v>
      </c>
      <c r="AH9993">
        <v>2011</v>
      </c>
      <c r="AI9993">
        <f t="shared" si="469"/>
        <v>2011</v>
      </c>
      <c r="AJ9993" s="1">
        <v>44428</v>
      </c>
      <c r="AK9993" s="1" t="s">
        <v>55</v>
      </c>
      <c r="AL9993" s="1">
        <v>40569</v>
      </c>
      <c r="AM9993">
        <v>2011</v>
      </c>
      <c r="AN9993">
        <f t="shared" si="470"/>
        <v>2011</v>
      </c>
      <c r="AO9993">
        <v>7</v>
      </c>
      <c r="AP9993" t="s">
        <v>1662</v>
      </c>
      <c r="AQ9993" t="s">
        <v>24731</v>
      </c>
      <c r="AR9993">
        <v>1</v>
      </c>
      <c r="AS9993" t="s">
        <v>24795</v>
      </c>
      <c r="AT9993" t="s">
        <v>24731</v>
      </c>
      <c r="AU9993" t="s">
        <v>24731</v>
      </c>
      <c r="AV9993" t="b">
        <v>0</v>
      </c>
      <c r="AW9993" t="s">
        <v>9428</v>
      </c>
      <c r="AX9993" t="s">
        <v>9428</v>
      </c>
      <c r="AY9993" t="s">
        <v>84</v>
      </c>
      <c r="AZ9993" s="3">
        <v>6.7</v>
      </c>
      <c r="BA9993" s="3">
        <v>7</v>
      </c>
      <c r="BB9993" s="3">
        <v>9</v>
      </c>
      <c r="BC9993" s="3">
        <v>4.3</v>
      </c>
      <c r="BD9993" s="3">
        <v>6.2</v>
      </c>
      <c r="BE9993">
        <v>20202020</v>
      </c>
      <c r="BF9993" t="s">
        <v>356</v>
      </c>
      <c r="BG9993" t="s">
        <v>139</v>
      </c>
      <c r="BH9993" t="s">
        <v>41</v>
      </c>
      <c r="BI9993" t="s">
        <v>357</v>
      </c>
      <c r="BJ9993" t="s">
        <v>358</v>
      </c>
      <c r="BK9993" t="s">
        <v>84</v>
      </c>
      <c r="BL9993">
        <v>2019</v>
      </c>
    </row>
    <row r="9994" spans="1:64" hidden="1" x14ac:dyDescent="0.25">
      <c r="A9994">
        <v>1146924</v>
      </c>
      <c r="B9994">
        <v>21053293</v>
      </c>
      <c r="C9994" t="s">
        <v>21801</v>
      </c>
      <c r="D9994" t="s">
        <v>21802</v>
      </c>
      <c r="E9994" t="s">
        <v>48</v>
      </c>
      <c r="F9994" t="s">
        <v>65</v>
      </c>
      <c r="G9994" t="s">
        <v>215</v>
      </c>
      <c r="H9994" t="s">
        <v>215</v>
      </c>
      <c r="I9994" t="s">
        <v>66</v>
      </c>
      <c r="J9994">
        <v>0</v>
      </c>
      <c r="K9994" t="s">
        <v>215</v>
      </c>
      <c r="L9994">
        <v>0</v>
      </c>
      <c r="M9994" t="s">
        <v>71</v>
      </c>
      <c r="N9994" t="s">
        <v>21803</v>
      </c>
      <c r="O9994" t="s">
        <v>21803</v>
      </c>
      <c r="P9994" s="2">
        <v>11</v>
      </c>
      <c r="Q9994">
        <v>0</v>
      </c>
      <c r="R9994">
        <v>3</v>
      </c>
      <c r="S9994" s="1">
        <v>43563</v>
      </c>
      <c r="T9994" s="7">
        <v>7.4476300000000002</v>
      </c>
      <c r="U9994" s="7">
        <v>1.5446500000000001</v>
      </c>
      <c r="V9994" s="7">
        <v>-0.79259845078232949</v>
      </c>
      <c r="W9994" s="7">
        <v>3.5464899999999999</v>
      </c>
      <c r="X9994" s="7">
        <v>1.4402299999999999</v>
      </c>
      <c r="Y9994" s="7">
        <v>-0.59389988411076866</v>
      </c>
      <c r="Z9994" s="7">
        <v>1.8002899999999999</v>
      </c>
      <c r="AA9994" s="7">
        <v>7.2000000000000005E-4</v>
      </c>
      <c r="AB9994" s="7">
        <v>3.9606300000000001</v>
      </c>
      <c r="AC9994" s="8">
        <v>-0.99981821073920063</v>
      </c>
      <c r="AD9994">
        <v>2019</v>
      </c>
      <c r="AE9994" s="1">
        <v>40854</v>
      </c>
      <c r="AF9994" s="15">
        <f t="shared" si="471"/>
        <v>7.4219178082191783</v>
      </c>
      <c r="AG9994" s="1">
        <v>40640</v>
      </c>
      <c r="AH9994">
        <v>2011</v>
      </c>
      <c r="AI9994">
        <f t="shared" si="469"/>
        <v>2011</v>
      </c>
      <c r="AJ9994" s="1">
        <v>44390</v>
      </c>
      <c r="AK9994" s="1" t="s">
        <v>55</v>
      </c>
      <c r="AL9994" s="1">
        <v>40854</v>
      </c>
      <c r="AM9994">
        <v>2011</v>
      </c>
      <c r="AN9994">
        <f t="shared" si="470"/>
        <v>2011</v>
      </c>
      <c r="AO9994">
        <v>7</v>
      </c>
      <c r="AP9994" t="s">
        <v>56</v>
      </c>
      <c r="AQ9994" t="s">
        <v>24731</v>
      </c>
      <c r="AR9994">
        <v>1</v>
      </c>
      <c r="AS9994" t="s">
        <v>24795</v>
      </c>
      <c r="AT9994" t="s">
        <v>24731</v>
      </c>
      <c r="AU9994" t="s">
        <v>24731</v>
      </c>
      <c r="AV9994" t="b">
        <v>0</v>
      </c>
      <c r="AW9994" t="s">
        <v>21804</v>
      </c>
      <c r="AX9994" t="s">
        <v>21804</v>
      </c>
      <c r="AY9994" t="s">
        <v>199</v>
      </c>
      <c r="AZ9994" s="3">
        <v>6.5982857142857139</v>
      </c>
      <c r="BA9994" s="3">
        <v>7.6079999999999997</v>
      </c>
      <c r="BB9994" s="3">
        <v>6.4474285714285724</v>
      </c>
      <c r="BC9994" s="3">
        <v>6.0062857142857142</v>
      </c>
      <c r="BD9994" s="3">
        <v>6.1239999999999997</v>
      </c>
      <c r="BE9994">
        <v>15104030</v>
      </c>
      <c r="BF9994" t="s">
        <v>2123</v>
      </c>
      <c r="BG9994" t="s">
        <v>139</v>
      </c>
      <c r="BH9994" t="s">
        <v>62</v>
      </c>
      <c r="BI9994" t="s">
        <v>968</v>
      </c>
      <c r="BJ9994" t="s">
        <v>199</v>
      </c>
      <c r="BK9994" t="s">
        <v>199</v>
      </c>
      <c r="BL9994">
        <v>2019</v>
      </c>
    </row>
    <row r="9995" spans="1:64" hidden="1" x14ac:dyDescent="0.25">
      <c r="A9995">
        <v>1146934</v>
      </c>
      <c r="B9995">
        <v>21053293</v>
      </c>
      <c r="C9995" t="s">
        <v>21801</v>
      </c>
      <c r="D9995" t="s">
        <v>21802</v>
      </c>
      <c r="E9995" t="s">
        <v>48</v>
      </c>
      <c r="F9995" t="s">
        <v>65</v>
      </c>
      <c r="G9995" t="s">
        <v>50</v>
      </c>
      <c r="H9995" t="s">
        <v>50</v>
      </c>
      <c r="I9995" t="s">
        <v>66</v>
      </c>
      <c r="J9995">
        <v>1782696.87</v>
      </c>
      <c r="K9995" t="s">
        <v>50</v>
      </c>
      <c r="L9995">
        <v>0</v>
      </c>
      <c r="M9995" t="s">
        <v>71</v>
      </c>
      <c r="N9995" t="s">
        <v>21803</v>
      </c>
      <c r="O9995" t="s">
        <v>21803</v>
      </c>
      <c r="P9995" s="2">
        <v>11</v>
      </c>
      <c r="Q9995">
        <v>0</v>
      </c>
      <c r="R9995">
        <v>3</v>
      </c>
      <c r="S9995" s="1">
        <v>43580</v>
      </c>
      <c r="T9995" s="7">
        <v>7.2348400000000002</v>
      </c>
      <c r="U9995" s="7">
        <v>1.94431</v>
      </c>
      <c r="V9995" s="7">
        <v>-0.73125736021805599</v>
      </c>
      <c r="W9995" s="7">
        <v>4.1848599999999996</v>
      </c>
      <c r="X9995" s="7">
        <v>1.4402299999999999</v>
      </c>
      <c r="Y9995" s="7">
        <v>-0.65584750744349873</v>
      </c>
      <c r="Z9995" s="7">
        <v>0.43207000000000001</v>
      </c>
      <c r="AA9995" s="7">
        <v>7.2000000000000005E-4</v>
      </c>
      <c r="AB9995" s="7">
        <v>3.9606300000000001</v>
      </c>
      <c r="AC9995" s="8">
        <v>-0.99981821073920063</v>
      </c>
      <c r="AD9995">
        <v>2019</v>
      </c>
      <c r="AE9995" s="1">
        <v>40854</v>
      </c>
      <c r="AF9995" s="15">
        <f t="shared" si="471"/>
        <v>7.4684931506849317</v>
      </c>
      <c r="AG9995" s="1">
        <v>40640</v>
      </c>
      <c r="AH9995">
        <v>2011</v>
      </c>
      <c r="AI9995">
        <f t="shared" si="469"/>
        <v>2011</v>
      </c>
      <c r="AJ9995" s="1">
        <v>44390</v>
      </c>
      <c r="AK9995" s="1" t="s">
        <v>55</v>
      </c>
      <c r="AL9995" s="1">
        <v>40854</v>
      </c>
      <c r="AM9995">
        <v>2011</v>
      </c>
      <c r="AN9995">
        <f t="shared" si="470"/>
        <v>2011</v>
      </c>
      <c r="AO9995">
        <v>7</v>
      </c>
      <c r="AP9995" t="s">
        <v>56</v>
      </c>
      <c r="AQ9995" t="s">
        <v>24731</v>
      </c>
      <c r="AR9995">
        <v>1</v>
      </c>
      <c r="AS9995" t="s">
        <v>24795</v>
      </c>
      <c r="AT9995" t="s">
        <v>24731</v>
      </c>
      <c r="AU9995" t="s">
        <v>24731</v>
      </c>
      <c r="AV9995" t="b">
        <v>0</v>
      </c>
      <c r="AW9995" t="s">
        <v>21804</v>
      </c>
      <c r="AX9995" t="s">
        <v>21804</v>
      </c>
      <c r="AY9995" t="s">
        <v>199</v>
      </c>
      <c r="AZ9995" s="3">
        <v>6.5982857142857139</v>
      </c>
      <c r="BA9995" s="3">
        <v>7.6079999999999997</v>
      </c>
      <c r="BB9995" s="3">
        <v>6.4474285714285724</v>
      </c>
      <c r="BC9995" s="3">
        <v>6.0062857142857142</v>
      </c>
      <c r="BD9995" s="3">
        <v>6.1239999999999997</v>
      </c>
      <c r="BE9995">
        <v>15104030</v>
      </c>
      <c r="BF9995" t="s">
        <v>2123</v>
      </c>
      <c r="BG9995" t="s">
        <v>139</v>
      </c>
      <c r="BH9995" t="s">
        <v>62</v>
      </c>
      <c r="BI9995" t="s">
        <v>968</v>
      </c>
      <c r="BJ9995" t="s">
        <v>199</v>
      </c>
      <c r="BK9995" t="s">
        <v>199</v>
      </c>
      <c r="BL9995">
        <v>2019</v>
      </c>
    </row>
    <row r="9996" spans="1:64" hidden="1" x14ac:dyDescent="0.25">
      <c r="A9996">
        <v>1162285</v>
      </c>
      <c r="B9996">
        <v>21053293</v>
      </c>
      <c r="C9996" t="s">
        <v>21801</v>
      </c>
      <c r="D9996" t="s">
        <v>21802</v>
      </c>
      <c r="E9996" t="s">
        <v>48</v>
      </c>
      <c r="F9996" t="s">
        <v>65</v>
      </c>
      <c r="G9996" t="s">
        <v>50</v>
      </c>
      <c r="H9996" t="s">
        <v>50</v>
      </c>
      <c r="I9996" t="s">
        <v>66</v>
      </c>
      <c r="J9996">
        <v>0</v>
      </c>
      <c r="K9996" t="s">
        <v>67</v>
      </c>
      <c r="L9996">
        <v>1</v>
      </c>
      <c r="M9996" t="s">
        <v>93</v>
      </c>
      <c r="N9996" t="s">
        <v>21803</v>
      </c>
      <c r="O9996" t="s">
        <v>21803</v>
      </c>
      <c r="P9996" s="2">
        <v>11</v>
      </c>
      <c r="Q9996">
        <v>0</v>
      </c>
      <c r="R9996">
        <v>3</v>
      </c>
      <c r="S9996" s="1">
        <v>43636</v>
      </c>
      <c r="T9996" s="7">
        <v>3.5464899999999999</v>
      </c>
      <c r="U9996" s="7">
        <v>1.47624</v>
      </c>
      <c r="V9996" s="7">
        <v>-0.583746182845574</v>
      </c>
      <c r="W9996" s="7">
        <v>3.6174200000000001</v>
      </c>
      <c r="X9996" s="7">
        <v>1.2962100000000001</v>
      </c>
      <c r="Y9996" s="7">
        <v>-0.64167555882369198</v>
      </c>
      <c r="Z9996" s="7">
        <v>0.43207000000000001</v>
      </c>
      <c r="AA9996" s="7">
        <v>7.2000000000000005E-4</v>
      </c>
      <c r="AB9996" s="7">
        <v>3.9606300000000001</v>
      </c>
      <c r="AC9996" s="8">
        <v>-0.99981821073920063</v>
      </c>
      <c r="AD9996">
        <v>2019</v>
      </c>
      <c r="AE9996" s="1">
        <v>40854</v>
      </c>
      <c r="AF9996" s="15">
        <f t="shared" si="471"/>
        <v>7.6219178082191785</v>
      </c>
      <c r="AG9996" s="1">
        <v>40640</v>
      </c>
      <c r="AH9996">
        <v>2011</v>
      </c>
      <c r="AI9996">
        <f t="shared" si="469"/>
        <v>2011</v>
      </c>
      <c r="AJ9996" s="1">
        <v>44390</v>
      </c>
      <c r="AK9996" s="1" t="s">
        <v>55</v>
      </c>
      <c r="AL9996" s="1">
        <v>40854</v>
      </c>
      <c r="AM9996">
        <v>2011</v>
      </c>
      <c r="AN9996">
        <f t="shared" si="470"/>
        <v>2011</v>
      </c>
      <c r="AO9996">
        <v>7</v>
      </c>
      <c r="AP9996" t="s">
        <v>56</v>
      </c>
      <c r="AQ9996" t="s">
        <v>24731</v>
      </c>
      <c r="AR9996">
        <v>1</v>
      </c>
      <c r="AS9996" t="s">
        <v>24795</v>
      </c>
      <c r="AT9996" t="s">
        <v>24731</v>
      </c>
      <c r="AU9996" t="s">
        <v>24731</v>
      </c>
      <c r="AV9996" t="b">
        <v>0</v>
      </c>
      <c r="AW9996" t="s">
        <v>21804</v>
      </c>
      <c r="AX9996" t="s">
        <v>21804</v>
      </c>
      <c r="AY9996" t="s">
        <v>199</v>
      </c>
      <c r="AZ9996" s="3">
        <v>6.5982857142857139</v>
      </c>
      <c r="BA9996" s="3">
        <v>7.6079999999999997</v>
      </c>
      <c r="BB9996" s="3">
        <v>6.4474285714285724</v>
      </c>
      <c r="BC9996" s="3">
        <v>6.0062857142857142</v>
      </c>
      <c r="BD9996" s="3">
        <v>6.1239999999999997</v>
      </c>
      <c r="BE9996">
        <v>15104030</v>
      </c>
      <c r="BF9996" t="s">
        <v>2123</v>
      </c>
      <c r="BG9996" t="s">
        <v>139</v>
      </c>
      <c r="BH9996" t="s">
        <v>62</v>
      </c>
      <c r="BI9996" t="s">
        <v>968</v>
      </c>
      <c r="BJ9996" t="s">
        <v>199</v>
      </c>
      <c r="BK9996" t="s">
        <v>199</v>
      </c>
      <c r="BL9996">
        <v>2019</v>
      </c>
    </row>
    <row r="9997" spans="1:64" hidden="1" x14ac:dyDescent="0.25">
      <c r="A9997">
        <v>1086665</v>
      </c>
      <c r="B9997">
        <v>20801044</v>
      </c>
      <c r="C9997" t="s">
        <v>21811</v>
      </c>
      <c r="D9997" t="s">
        <v>21811</v>
      </c>
      <c r="E9997" t="s">
        <v>48</v>
      </c>
      <c r="F9997" t="s">
        <v>137</v>
      </c>
      <c r="G9997" t="s">
        <v>215</v>
      </c>
      <c r="H9997" t="s">
        <v>215</v>
      </c>
      <c r="I9997" t="s">
        <v>138</v>
      </c>
      <c r="J9997">
        <v>0</v>
      </c>
      <c r="K9997" t="s">
        <v>215</v>
      </c>
      <c r="L9997">
        <v>0</v>
      </c>
      <c r="M9997" t="s">
        <v>71</v>
      </c>
      <c r="N9997" t="s">
        <v>21812</v>
      </c>
      <c r="O9997" t="s">
        <v>21812</v>
      </c>
      <c r="P9997" s="2">
        <v>14</v>
      </c>
      <c r="Q9997">
        <v>0</v>
      </c>
      <c r="R9997">
        <v>0.81242999999999999</v>
      </c>
      <c r="S9997" s="1">
        <v>43300</v>
      </c>
      <c r="T9997" s="7">
        <v>588.65222000000006</v>
      </c>
      <c r="U9997" s="7">
        <v>762.12643000000003</v>
      </c>
      <c r="V9997" s="7">
        <v>0.29469728322777744</v>
      </c>
      <c r="W9997" s="7">
        <v>504.94790999999998</v>
      </c>
      <c r="X9997" s="7">
        <v>695.02094999999997</v>
      </c>
      <c r="Y9997" s="7">
        <v>0.3764210847015883</v>
      </c>
      <c r="Z9997" s="7">
        <v>165.60521</v>
      </c>
      <c r="AA9997" s="7">
        <v>301.20272</v>
      </c>
      <c r="AB9997" s="7">
        <v>90.782390000000007</v>
      </c>
      <c r="AC9997" s="8">
        <v>2.3178540463629562</v>
      </c>
      <c r="AD9997">
        <v>2018</v>
      </c>
      <c r="AE9997" s="1">
        <v>40667</v>
      </c>
      <c r="AF9997" s="15">
        <f t="shared" si="471"/>
        <v>7.2136986301369861</v>
      </c>
      <c r="AG9997" s="1">
        <v>40667</v>
      </c>
      <c r="AH9997">
        <v>2011</v>
      </c>
      <c r="AI9997">
        <f t="shared" ref="AI9997:AI10060" si="472">IF(AH9997&lt;=2004,"Before 2004",AH9997)</f>
        <v>2011</v>
      </c>
      <c r="AJ9997" s="1">
        <v>44428</v>
      </c>
      <c r="AK9997" s="1" t="s">
        <v>55</v>
      </c>
      <c r="AL9997" s="1">
        <v>40667</v>
      </c>
      <c r="AM9997">
        <v>2011</v>
      </c>
      <c r="AN9997">
        <f t="shared" ref="AN9997:AN10060" si="473">IF(AM9997&lt;=2004,"Before 2004",AM9997)</f>
        <v>2011</v>
      </c>
      <c r="AO9997">
        <v>7</v>
      </c>
      <c r="AP9997" t="s">
        <v>1075</v>
      </c>
      <c r="AQ9997" t="s">
        <v>24740</v>
      </c>
      <c r="AR9997">
        <v>141</v>
      </c>
      <c r="AS9997" t="s">
        <v>24796</v>
      </c>
      <c r="AT9997" t="s">
        <v>24802</v>
      </c>
      <c r="AU9997" t="s">
        <v>24809</v>
      </c>
      <c r="AV9997" t="b">
        <v>1</v>
      </c>
      <c r="AW9997" t="s">
        <v>21813</v>
      </c>
      <c r="AX9997" t="s">
        <v>21813</v>
      </c>
      <c r="AY9997" t="s">
        <v>261</v>
      </c>
      <c r="AZ9997" s="3">
        <v>6.1234986945169716</v>
      </c>
      <c r="BA9997" s="3">
        <v>7.389033942558747</v>
      </c>
      <c r="BB9997" s="3">
        <v>5.6156657963446479</v>
      </c>
      <c r="BC9997" s="3">
        <v>5.8464751958224541</v>
      </c>
      <c r="BD9997" s="3">
        <v>5.6336814621409923</v>
      </c>
      <c r="BE9997">
        <v>45103010</v>
      </c>
      <c r="BF9997" t="s">
        <v>401</v>
      </c>
      <c r="BG9997" t="s">
        <v>139</v>
      </c>
      <c r="BH9997" t="s">
        <v>62</v>
      </c>
      <c r="BI9997" t="s">
        <v>263</v>
      </c>
      <c r="BJ9997" t="s">
        <v>261</v>
      </c>
      <c r="BK9997" t="s">
        <v>64</v>
      </c>
      <c r="BL9997">
        <v>2018</v>
      </c>
    </row>
    <row r="9998" spans="1:64" hidden="1" x14ac:dyDescent="0.25">
      <c r="A9998">
        <v>1092271</v>
      </c>
      <c r="B9998">
        <v>20750347</v>
      </c>
      <c r="C9998" t="s">
        <v>21843</v>
      </c>
      <c r="D9998" t="s">
        <v>21844</v>
      </c>
      <c r="E9998" t="s">
        <v>48</v>
      </c>
      <c r="F9998" t="s">
        <v>65</v>
      </c>
      <c r="G9998" t="s">
        <v>215</v>
      </c>
      <c r="H9998" t="s">
        <v>215</v>
      </c>
      <c r="I9998" t="s">
        <v>66</v>
      </c>
      <c r="J9998">
        <v>0</v>
      </c>
      <c r="K9998" t="s">
        <v>215</v>
      </c>
      <c r="L9998">
        <v>0</v>
      </c>
      <c r="M9998" t="s">
        <v>71</v>
      </c>
      <c r="N9998" t="s">
        <v>21845</v>
      </c>
      <c r="O9998" t="s">
        <v>21845</v>
      </c>
      <c r="P9998" s="2">
        <v>15</v>
      </c>
      <c r="Q9998">
        <v>0</v>
      </c>
      <c r="R9998">
        <v>3</v>
      </c>
      <c r="S9998" s="1">
        <v>43209</v>
      </c>
      <c r="T9998" s="7">
        <v>24.174589999999998</v>
      </c>
      <c r="U9998" s="7">
        <v>24.174589999999998</v>
      </c>
      <c r="V9998" s="7">
        <v>0</v>
      </c>
      <c r="W9998" s="7">
        <v>24.174589999999998</v>
      </c>
      <c r="X9998" s="7" t="s">
        <v>57</v>
      </c>
      <c r="Y9998" s="7" t="s">
        <v>57</v>
      </c>
      <c r="Z9998" s="7" t="s">
        <v>57</v>
      </c>
      <c r="AA9998" s="7">
        <v>2.4174600000000002</v>
      </c>
      <c r="AB9998" s="7">
        <v>2.4000000000000001E-4</v>
      </c>
      <c r="AC9998" s="8">
        <v>10071.750000000002</v>
      </c>
      <c r="AD9998">
        <v>2018</v>
      </c>
      <c r="AE9998" s="1">
        <v>40511</v>
      </c>
      <c r="AF9998" s="15">
        <f t="shared" si="471"/>
        <v>7.3917808219178083</v>
      </c>
      <c r="AG9998" s="1">
        <v>40205</v>
      </c>
      <c r="AH9998">
        <v>2010</v>
      </c>
      <c r="AI9998">
        <f t="shared" si="472"/>
        <v>2010</v>
      </c>
      <c r="AJ9998" s="1">
        <v>44228</v>
      </c>
      <c r="AK9998" s="1" t="s">
        <v>55</v>
      </c>
      <c r="AL9998" s="1">
        <v>40511</v>
      </c>
      <c r="AM9998">
        <v>2010</v>
      </c>
      <c r="AN9998">
        <f t="shared" si="473"/>
        <v>2010</v>
      </c>
      <c r="AO9998">
        <v>7</v>
      </c>
      <c r="AP9998" t="s">
        <v>56</v>
      </c>
      <c r="AQ9998" t="s">
        <v>24731</v>
      </c>
      <c r="AR9998">
        <v>1</v>
      </c>
      <c r="AS9998" t="s">
        <v>24795</v>
      </c>
      <c r="AT9998" t="s">
        <v>24731</v>
      </c>
      <c r="AU9998" t="s">
        <v>24731</v>
      </c>
      <c r="AV9998" t="b">
        <v>0</v>
      </c>
      <c r="AW9998" t="s">
        <v>21846</v>
      </c>
      <c r="AX9998" t="s">
        <v>21846</v>
      </c>
      <c r="AY9998" t="s">
        <v>173</v>
      </c>
      <c r="AZ9998" s="3">
        <v>7.2696275071633236</v>
      </c>
      <c r="BA9998" s="3">
        <v>6.9134670487106016</v>
      </c>
      <c r="BB9998" s="3">
        <v>4.4736389684813753</v>
      </c>
      <c r="BC9998" s="3">
        <v>5.7819484240687684</v>
      </c>
      <c r="BD9998" s="3">
        <v>5.2083094555873934</v>
      </c>
      <c r="BE9998">
        <v>50202020</v>
      </c>
      <c r="BF9998" t="s">
        <v>1077</v>
      </c>
      <c r="BG9998" t="s">
        <v>139</v>
      </c>
      <c r="BH9998" t="s">
        <v>62</v>
      </c>
      <c r="BI9998" t="s">
        <v>175</v>
      </c>
      <c r="BJ9998" t="s">
        <v>176</v>
      </c>
      <c r="BK9998" t="s">
        <v>173</v>
      </c>
      <c r="BL9998">
        <v>2018</v>
      </c>
    </row>
    <row r="9999" spans="1:64" x14ac:dyDescent="0.25">
      <c r="A9999">
        <v>1094040</v>
      </c>
      <c r="B9999">
        <v>28435506</v>
      </c>
      <c r="C9999" t="s">
        <v>21866</v>
      </c>
      <c r="D9999" t="s">
        <v>21867</v>
      </c>
      <c r="E9999" t="s">
        <v>158</v>
      </c>
      <c r="F9999" t="s">
        <v>65</v>
      </c>
      <c r="G9999" t="s">
        <v>215</v>
      </c>
      <c r="H9999" t="s">
        <v>215</v>
      </c>
      <c r="I9999" t="s">
        <v>66</v>
      </c>
      <c r="J9999">
        <v>0</v>
      </c>
      <c r="K9999" t="s">
        <v>215</v>
      </c>
      <c r="L9999">
        <v>0</v>
      </c>
      <c r="M9999" t="s">
        <v>71</v>
      </c>
      <c r="N9999" t="s">
        <v>21868</v>
      </c>
      <c r="O9999" t="s">
        <v>21868</v>
      </c>
      <c r="P9999" s="2">
        <v>14</v>
      </c>
      <c r="Q9999">
        <v>0</v>
      </c>
      <c r="R9999">
        <v>3</v>
      </c>
      <c r="S9999" s="1">
        <v>43341</v>
      </c>
      <c r="T9999" s="7">
        <v>0.15</v>
      </c>
      <c r="U9999" s="7">
        <v>6.6000000000000003E-2</v>
      </c>
      <c r="V9999" s="7">
        <v>-0.55999999999999994</v>
      </c>
      <c r="W9999" s="7">
        <v>0.09</v>
      </c>
      <c r="X9999" s="7">
        <v>0.12</v>
      </c>
      <c r="Y9999" s="7">
        <v>0.33333333333333331</v>
      </c>
      <c r="Z9999" s="7">
        <v>9.6000000000000002E-2</v>
      </c>
      <c r="AA9999" s="7" t="s">
        <v>57</v>
      </c>
      <c r="AB9999" s="7" t="s">
        <v>57</v>
      </c>
      <c r="AC9999" s="8" t="s">
        <v>57</v>
      </c>
      <c r="AD9999">
        <v>2018</v>
      </c>
      <c r="AE9999" s="1" t="s">
        <v>55</v>
      </c>
      <c r="AF9999" s="15" t="e">
        <f t="shared" si="471"/>
        <v>#VALUE!</v>
      </c>
      <c r="AG9999" s="1">
        <v>40780</v>
      </c>
      <c r="AH9999">
        <v>2011</v>
      </c>
      <c r="AI9999">
        <f t="shared" si="472"/>
        <v>2011</v>
      </c>
      <c r="AJ9999" s="1">
        <v>43664</v>
      </c>
      <c r="AK9999" s="1" t="s">
        <v>55</v>
      </c>
      <c r="AL9999" s="1">
        <v>40780</v>
      </c>
      <c r="AM9999">
        <v>2011</v>
      </c>
      <c r="AN9999">
        <f t="shared" si="473"/>
        <v>2011</v>
      </c>
      <c r="AO9999">
        <v>7</v>
      </c>
      <c r="AP9999" t="s">
        <v>312</v>
      </c>
      <c r="AQ9999" t="s">
        <v>24733</v>
      </c>
      <c r="AR9999">
        <v>293</v>
      </c>
      <c r="AS9999" t="s">
        <v>24797</v>
      </c>
      <c r="AT9999" t="s">
        <v>24733</v>
      </c>
      <c r="AU9999" t="s">
        <v>24808</v>
      </c>
      <c r="AV9999" t="b">
        <v>0</v>
      </c>
      <c r="AW9999" t="s">
        <v>21869</v>
      </c>
      <c r="AX9999" t="s">
        <v>21869</v>
      </c>
      <c r="AY9999" t="s">
        <v>59</v>
      </c>
      <c r="AZ9999" s="3">
        <v>6.6854271356783919</v>
      </c>
      <c r="BA9999" s="3">
        <v>7.6108040201005034</v>
      </c>
      <c r="BB9999" s="3">
        <v>6.3768844221105532</v>
      </c>
      <c r="BC9999" s="3">
        <v>5.8057788944723621</v>
      </c>
      <c r="BD9999" s="3">
        <v>6.068844221105528</v>
      </c>
      <c r="BE9999">
        <v>45202030</v>
      </c>
      <c r="BF9999" t="s">
        <v>60</v>
      </c>
      <c r="BG9999" t="s">
        <v>139</v>
      </c>
      <c r="BH9999" t="s">
        <v>62</v>
      </c>
      <c r="BI9999" t="s">
        <v>63</v>
      </c>
      <c r="BJ9999" t="s">
        <v>59</v>
      </c>
      <c r="BK9999" t="s">
        <v>64</v>
      </c>
      <c r="BL9999">
        <v>2018</v>
      </c>
    </row>
    <row r="10000" spans="1:64" hidden="1" x14ac:dyDescent="0.25">
      <c r="A10000">
        <v>1094152</v>
      </c>
      <c r="B10000">
        <v>7486750</v>
      </c>
      <c r="C10000" t="s">
        <v>21873</v>
      </c>
      <c r="D10000" t="s">
        <v>21874</v>
      </c>
      <c r="E10000" t="s">
        <v>70</v>
      </c>
      <c r="F10000" t="s">
        <v>209</v>
      </c>
      <c r="G10000" t="s">
        <v>215</v>
      </c>
      <c r="H10000" t="s">
        <v>215</v>
      </c>
      <c r="I10000" t="s">
        <v>209</v>
      </c>
      <c r="J10000">
        <v>0</v>
      </c>
      <c r="K10000" t="s">
        <v>215</v>
      </c>
      <c r="L10000">
        <v>0</v>
      </c>
      <c r="M10000" t="s">
        <v>71</v>
      </c>
      <c r="N10000" t="s">
        <v>21875</v>
      </c>
      <c r="O10000" t="s">
        <v>21876</v>
      </c>
      <c r="P10000" s="2">
        <v>14</v>
      </c>
      <c r="Q10000">
        <v>3.5000000000000003E-2</v>
      </c>
      <c r="R10000">
        <v>3</v>
      </c>
      <c r="S10000" s="1">
        <v>43335</v>
      </c>
      <c r="T10000" s="7">
        <v>63166.146719999997</v>
      </c>
      <c r="U10000" s="7" t="s">
        <v>57</v>
      </c>
      <c r="V10000" s="7">
        <v>2.9548739268169666E-5</v>
      </c>
      <c r="W10000" s="7">
        <v>63191.344340000003</v>
      </c>
      <c r="X10000" s="7">
        <v>63191.601210000001</v>
      </c>
      <c r="Y10000" s="7">
        <v>4.0649554568003701E-6</v>
      </c>
      <c r="Z10000" s="7">
        <v>63164.38031</v>
      </c>
      <c r="AA10000" s="7">
        <v>40948.869550000003</v>
      </c>
      <c r="AB10000" s="7">
        <v>63162.878750000003</v>
      </c>
      <c r="AC10000" s="8">
        <v>-0.35169405890956162</v>
      </c>
      <c r="AD10000">
        <v>2018</v>
      </c>
      <c r="AE10000" s="1" t="s">
        <v>55</v>
      </c>
      <c r="AF10000" s="15" t="e">
        <f t="shared" si="471"/>
        <v>#VALUE!</v>
      </c>
      <c r="AG10000" s="1">
        <v>40765</v>
      </c>
      <c r="AH10000">
        <v>2011</v>
      </c>
      <c r="AI10000">
        <f t="shared" si="472"/>
        <v>2011</v>
      </c>
      <c r="AJ10000" s="1" t="s">
        <v>55</v>
      </c>
      <c r="AK10000" s="1" t="s">
        <v>55</v>
      </c>
      <c r="AL10000" s="1">
        <v>40765</v>
      </c>
      <c r="AM10000">
        <v>2011</v>
      </c>
      <c r="AN10000">
        <f t="shared" si="473"/>
        <v>2011</v>
      </c>
      <c r="AO10000">
        <v>7</v>
      </c>
      <c r="AP10000" t="s">
        <v>56</v>
      </c>
      <c r="AQ10000" t="s">
        <v>24731</v>
      </c>
      <c r="AR10000">
        <v>1</v>
      </c>
      <c r="AS10000" t="s">
        <v>24795</v>
      </c>
      <c r="AT10000" t="s">
        <v>24731</v>
      </c>
      <c r="AU10000" t="s">
        <v>24731</v>
      </c>
      <c r="AV10000" t="b">
        <v>0</v>
      </c>
      <c r="AW10000" t="s">
        <v>21877</v>
      </c>
      <c r="AX10000" t="s">
        <v>21878</v>
      </c>
      <c r="AY10000" t="s">
        <v>261</v>
      </c>
      <c r="AZ10000" s="3">
        <v>6.1234986945169716</v>
      </c>
      <c r="BA10000" s="3">
        <v>7.389033942558747</v>
      </c>
      <c r="BB10000" s="3">
        <v>5.6156657963446479</v>
      </c>
      <c r="BC10000" s="3">
        <v>5.8464751958224541</v>
      </c>
      <c r="BD10000" s="3">
        <v>5.6336814621409923</v>
      </c>
      <c r="BE10000">
        <v>45103020</v>
      </c>
      <c r="BF10000" t="s">
        <v>262</v>
      </c>
      <c r="BG10000" t="s">
        <v>139</v>
      </c>
      <c r="BH10000" t="s">
        <v>62</v>
      </c>
      <c r="BI10000" t="s">
        <v>263</v>
      </c>
      <c r="BJ10000" t="s">
        <v>261</v>
      </c>
      <c r="BK10000" t="s">
        <v>64</v>
      </c>
      <c r="BL10000">
        <v>2018</v>
      </c>
    </row>
    <row r="10001" spans="1:64" x14ac:dyDescent="0.25">
      <c r="A10001">
        <v>1094663</v>
      </c>
      <c r="B10001">
        <v>20760671</v>
      </c>
      <c r="C10001" t="s">
        <v>21879</v>
      </c>
      <c r="D10001" t="s">
        <v>1275</v>
      </c>
      <c r="E10001" t="s">
        <v>158</v>
      </c>
      <c r="F10001" t="s">
        <v>209</v>
      </c>
      <c r="G10001" t="s">
        <v>517</v>
      </c>
      <c r="H10001" t="s">
        <v>67</v>
      </c>
      <c r="I10001" t="s">
        <v>209</v>
      </c>
      <c r="J10001">
        <v>0</v>
      </c>
      <c r="K10001" t="s">
        <v>67</v>
      </c>
      <c r="L10001">
        <v>0</v>
      </c>
      <c r="M10001" t="s">
        <v>71</v>
      </c>
      <c r="N10001" t="s">
        <v>21880</v>
      </c>
      <c r="O10001" t="s">
        <v>1277</v>
      </c>
      <c r="P10001" s="2">
        <v>13</v>
      </c>
      <c r="Q10001">
        <v>0.13700000000000001</v>
      </c>
      <c r="R10001">
        <v>2.7816299999999998</v>
      </c>
      <c r="S10001" s="1">
        <v>43364</v>
      </c>
      <c r="T10001" s="7">
        <v>1047.3557499999999</v>
      </c>
      <c r="U10001" s="7">
        <v>2076.82944</v>
      </c>
      <c r="V10001" s="7">
        <v>0.98292646982651322</v>
      </c>
      <c r="W10001" s="7">
        <v>1134.1471899999999</v>
      </c>
      <c r="X10001" s="7">
        <v>1968.13041</v>
      </c>
      <c r="Y10001" s="7">
        <v>0.73533949328040937</v>
      </c>
      <c r="Z10001" s="7">
        <v>3247.95829</v>
      </c>
      <c r="AA10001" s="7">
        <v>212859.52437</v>
      </c>
      <c r="AB10001" s="7">
        <v>181386.90229999999</v>
      </c>
      <c r="AC10001" s="8">
        <v>0.17351099594802449</v>
      </c>
      <c r="AD10001">
        <v>2018</v>
      </c>
      <c r="AE10001" s="1" t="s">
        <v>55</v>
      </c>
      <c r="AF10001" s="15" t="e">
        <f t="shared" si="471"/>
        <v>#VALUE!</v>
      </c>
      <c r="AG10001" s="1">
        <v>40485</v>
      </c>
      <c r="AH10001">
        <v>2010</v>
      </c>
      <c r="AI10001">
        <f t="shared" si="472"/>
        <v>2010</v>
      </c>
      <c r="AJ10001" s="1">
        <v>43438</v>
      </c>
      <c r="AK10001" s="1" t="s">
        <v>55</v>
      </c>
      <c r="AL10001" s="1">
        <v>40485</v>
      </c>
      <c r="AM10001">
        <v>2010</v>
      </c>
      <c r="AN10001">
        <f t="shared" si="473"/>
        <v>2010</v>
      </c>
      <c r="AO10001">
        <v>7</v>
      </c>
      <c r="AP10001" t="s">
        <v>908</v>
      </c>
      <c r="AQ10001" t="s">
        <v>24739</v>
      </c>
      <c r="AR10001">
        <v>190</v>
      </c>
      <c r="AS10001" t="s">
        <v>24798</v>
      </c>
      <c r="AT10001" t="s">
        <v>24739</v>
      </c>
      <c r="AU10001" t="s">
        <v>24808</v>
      </c>
      <c r="AV10001" t="b">
        <v>0</v>
      </c>
      <c r="AW10001" t="s">
        <v>21881</v>
      </c>
      <c r="AX10001" t="s">
        <v>1279</v>
      </c>
      <c r="AY10001" t="s">
        <v>76</v>
      </c>
      <c r="AZ10001" s="3">
        <v>9.1999999999999993</v>
      </c>
      <c r="BA10001" s="3">
        <v>7.9</v>
      </c>
      <c r="BB10001" s="3">
        <v>7.2</v>
      </c>
      <c r="BC10001" s="3">
        <v>7.7</v>
      </c>
      <c r="BD10001" s="3">
        <v>7.3</v>
      </c>
      <c r="BE10001">
        <v>25201040</v>
      </c>
      <c r="BF10001" t="s">
        <v>916</v>
      </c>
      <c r="BG10001" t="s">
        <v>139</v>
      </c>
      <c r="BH10001" t="s">
        <v>41</v>
      </c>
      <c r="BI10001" t="s">
        <v>193</v>
      </c>
      <c r="BJ10001" t="s">
        <v>194</v>
      </c>
      <c r="BK10001" t="s">
        <v>76</v>
      </c>
      <c r="BL10001">
        <v>2018</v>
      </c>
    </row>
    <row r="10002" spans="1:64" hidden="1" x14ac:dyDescent="0.25">
      <c r="A10002">
        <v>1096322</v>
      </c>
      <c r="B10002">
        <v>6298670</v>
      </c>
      <c r="C10002" t="s">
        <v>21899</v>
      </c>
      <c r="D10002" t="s">
        <v>21900</v>
      </c>
      <c r="E10002" t="s">
        <v>158</v>
      </c>
      <c r="F10002" t="s">
        <v>65</v>
      </c>
      <c r="G10002" t="s">
        <v>215</v>
      </c>
      <c r="H10002" t="s">
        <v>215</v>
      </c>
      <c r="I10002" t="s">
        <v>66</v>
      </c>
      <c r="J10002">
        <v>0</v>
      </c>
      <c r="K10002" t="s">
        <v>215</v>
      </c>
      <c r="L10002">
        <v>0</v>
      </c>
      <c r="M10002" t="s">
        <v>71</v>
      </c>
      <c r="N10002" t="s">
        <v>21901</v>
      </c>
      <c r="O10002" t="s">
        <v>21901</v>
      </c>
      <c r="P10002" s="2">
        <v>14</v>
      </c>
      <c r="Q10002">
        <v>0</v>
      </c>
      <c r="R10002">
        <v>3</v>
      </c>
      <c r="S10002" s="1">
        <v>43348</v>
      </c>
      <c r="T10002" s="7">
        <v>0.86417999999999995</v>
      </c>
      <c r="U10002" s="7">
        <v>0.81333999999999995</v>
      </c>
      <c r="V10002" s="7">
        <v>-5.883033627253581E-2</v>
      </c>
      <c r="W10002" s="7">
        <v>0.41683999999999999</v>
      </c>
      <c r="X10002" s="7">
        <v>1.01668</v>
      </c>
      <c r="Y10002" s="7">
        <v>1.43901736877459</v>
      </c>
      <c r="Z10002" s="7">
        <v>0.67101</v>
      </c>
      <c r="AA10002" s="7" t="s">
        <v>57</v>
      </c>
      <c r="AB10002" s="7" t="s">
        <v>57</v>
      </c>
      <c r="AC10002" s="8" t="s">
        <v>57</v>
      </c>
      <c r="AD10002">
        <v>2018</v>
      </c>
      <c r="AE10002" s="1" t="s">
        <v>55</v>
      </c>
      <c r="AF10002" s="15" t="e">
        <f t="shared" si="471"/>
        <v>#VALUE!</v>
      </c>
      <c r="AG10002" s="1">
        <v>40473</v>
      </c>
      <c r="AH10002">
        <v>2010</v>
      </c>
      <c r="AI10002">
        <f t="shared" si="472"/>
        <v>2010</v>
      </c>
      <c r="AJ10002" s="1">
        <v>43634</v>
      </c>
      <c r="AK10002" s="1" t="s">
        <v>55</v>
      </c>
      <c r="AL10002" s="1">
        <v>40473</v>
      </c>
      <c r="AM10002">
        <v>2010</v>
      </c>
      <c r="AN10002">
        <f t="shared" si="473"/>
        <v>2010</v>
      </c>
      <c r="AO10002">
        <v>7</v>
      </c>
      <c r="AP10002" t="s">
        <v>56</v>
      </c>
      <c r="AQ10002" t="s">
        <v>24731</v>
      </c>
      <c r="AR10002">
        <v>1</v>
      </c>
      <c r="AS10002" t="s">
        <v>24795</v>
      </c>
      <c r="AT10002" t="s">
        <v>24731</v>
      </c>
      <c r="AU10002" t="s">
        <v>24731</v>
      </c>
      <c r="AV10002" t="b">
        <v>0</v>
      </c>
      <c r="AW10002" t="s">
        <v>21902</v>
      </c>
      <c r="AX10002" t="s">
        <v>21902</v>
      </c>
      <c r="AY10002" t="s">
        <v>199</v>
      </c>
      <c r="AZ10002" s="3">
        <v>6.5982857142857139</v>
      </c>
      <c r="BA10002" s="3">
        <v>7.6079999999999997</v>
      </c>
      <c r="BB10002" s="3">
        <v>6.4474285714285724</v>
      </c>
      <c r="BC10002" s="3">
        <v>6.0062857142857142</v>
      </c>
      <c r="BD10002" s="3">
        <v>6.1239999999999997</v>
      </c>
      <c r="BE10002">
        <v>15104050</v>
      </c>
      <c r="BF10002" t="s">
        <v>967</v>
      </c>
      <c r="BG10002" t="s">
        <v>139</v>
      </c>
      <c r="BH10002" t="s">
        <v>62</v>
      </c>
      <c r="BI10002" t="s">
        <v>968</v>
      </c>
      <c r="BJ10002" t="s">
        <v>199</v>
      </c>
      <c r="BK10002" t="s">
        <v>199</v>
      </c>
      <c r="BL10002">
        <v>2018</v>
      </c>
    </row>
    <row r="10003" spans="1:64" hidden="1" x14ac:dyDescent="0.25">
      <c r="A10003">
        <v>1118875</v>
      </c>
      <c r="B10003">
        <v>20773802</v>
      </c>
      <c r="C10003" t="s">
        <v>21931</v>
      </c>
      <c r="D10003" t="s">
        <v>6286</v>
      </c>
      <c r="E10003" t="s">
        <v>70</v>
      </c>
      <c r="F10003" t="s">
        <v>209</v>
      </c>
      <c r="G10003" t="s">
        <v>50</v>
      </c>
      <c r="H10003" t="s">
        <v>50</v>
      </c>
      <c r="I10003" t="s">
        <v>209</v>
      </c>
      <c r="J10003">
        <v>0</v>
      </c>
      <c r="K10003" t="s">
        <v>67</v>
      </c>
      <c r="L10003">
        <v>1</v>
      </c>
      <c r="M10003" t="s">
        <v>93</v>
      </c>
      <c r="N10003" t="s">
        <v>21932</v>
      </c>
      <c r="O10003" t="s">
        <v>6288</v>
      </c>
      <c r="P10003" s="2">
        <v>12</v>
      </c>
      <c r="Q10003">
        <v>7.35</v>
      </c>
      <c r="R10003">
        <v>25.00367</v>
      </c>
      <c r="S10003" s="1">
        <v>43483</v>
      </c>
      <c r="T10003" s="7">
        <v>2317.4335099999998</v>
      </c>
      <c r="U10003" s="7">
        <v>2192.3811099999998</v>
      </c>
      <c r="V10003" s="7">
        <v>-5.3961591329539392E-2</v>
      </c>
      <c r="W10003" s="7">
        <v>1863.33016</v>
      </c>
      <c r="X10003" s="7">
        <v>2400.6852800000001</v>
      </c>
      <c r="Y10003" s="7">
        <v>0.2883842764612366</v>
      </c>
      <c r="Z10003" s="7">
        <v>2355.7011499999999</v>
      </c>
      <c r="AA10003" s="7" t="s">
        <v>57</v>
      </c>
      <c r="AB10003" s="7" t="s">
        <v>57</v>
      </c>
      <c r="AC10003" s="8" t="s">
        <v>57</v>
      </c>
      <c r="AD10003">
        <v>2019</v>
      </c>
      <c r="AE10003" s="1" t="s">
        <v>55</v>
      </c>
      <c r="AF10003" s="15" t="e">
        <f t="shared" si="471"/>
        <v>#VALUE!</v>
      </c>
      <c r="AG10003" s="1">
        <v>40709</v>
      </c>
      <c r="AH10003">
        <v>2011</v>
      </c>
      <c r="AI10003">
        <f t="shared" si="472"/>
        <v>2011</v>
      </c>
      <c r="AJ10003" s="1">
        <v>43496</v>
      </c>
      <c r="AK10003" s="1" t="s">
        <v>55</v>
      </c>
      <c r="AL10003" s="1">
        <v>40709</v>
      </c>
      <c r="AM10003">
        <v>2011</v>
      </c>
      <c r="AN10003">
        <f t="shared" si="473"/>
        <v>2011</v>
      </c>
      <c r="AO10003">
        <v>7</v>
      </c>
      <c r="AP10003" t="s">
        <v>56</v>
      </c>
      <c r="AQ10003" t="s">
        <v>24731</v>
      </c>
      <c r="AR10003">
        <v>1</v>
      </c>
      <c r="AS10003" t="s">
        <v>24795</v>
      </c>
      <c r="AT10003" t="s">
        <v>24731</v>
      </c>
      <c r="AU10003" t="s">
        <v>24731</v>
      </c>
      <c r="AV10003" t="b">
        <v>0</v>
      </c>
      <c r="AW10003" t="s">
        <v>21933</v>
      </c>
      <c r="AX10003" t="s">
        <v>6290</v>
      </c>
      <c r="AY10003" t="s">
        <v>173</v>
      </c>
      <c r="AZ10003" s="3">
        <v>7.2696275071633236</v>
      </c>
      <c r="BA10003" s="3">
        <v>6.9134670487106016</v>
      </c>
      <c r="BB10003" s="3">
        <v>4.4736389684813753</v>
      </c>
      <c r="BC10003" s="3">
        <v>5.7819484240687684</v>
      </c>
      <c r="BD10003" s="3">
        <v>5.2083094555873934</v>
      </c>
      <c r="BE10003">
        <v>50202010</v>
      </c>
      <c r="BF10003" t="s">
        <v>174</v>
      </c>
      <c r="BG10003" t="s">
        <v>139</v>
      </c>
      <c r="BH10003" t="s">
        <v>62</v>
      </c>
      <c r="BI10003" t="s">
        <v>175</v>
      </c>
      <c r="BJ10003" t="s">
        <v>176</v>
      </c>
      <c r="BK10003" t="s">
        <v>173</v>
      </c>
      <c r="BL10003">
        <v>2019</v>
      </c>
    </row>
    <row r="10004" spans="1:64" hidden="1" x14ac:dyDescent="0.25">
      <c r="A10004">
        <v>1100883</v>
      </c>
      <c r="B10004">
        <v>2686236</v>
      </c>
      <c r="C10004" t="s">
        <v>21974</v>
      </c>
      <c r="D10004" t="s">
        <v>3898</v>
      </c>
      <c r="E10004" t="s">
        <v>48</v>
      </c>
      <c r="F10004" t="s">
        <v>236</v>
      </c>
      <c r="G10004" t="s">
        <v>67</v>
      </c>
      <c r="H10004" t="s">
        <v>67</v>
      </c>
      <c r="I10004" t="s">
        <v>66</v>
      </c>
      <c r="J10004">
        <v>0</v>
      </c>
      <c r="K10004" t="s">
        <v>67</v>
      </c>
      <c r="L10004">
        <v>0</v>
      </c>
      <c r="M10004" t="s">
        <v>71</v>
      </c>
      <c r="N10004" t="s">
        <v>21975</v>
      </c>
      <c r="O10004" t="s">
        <v>3900</v>
      </c>
      <c r="P10004" s="2">
        <v>38</v>
      </c>
      <c r="Q10004">
        <v>4.2000000000000003E-2</v>
      </c>
      <c r="R10004">
        <v>2.80389</v>
      </c>
      <c r="S10004" s="1">
        <v>41089</v>
      </c>
      <c r="T10004" s="7">
        <v>3183.11598</v>
      </c>
      <c r="U10004" s="7">
        <v>3169.2584999999999</v>
      </c>
      <c r="V10004" s="7">
        <v>-4.3534323245111931E-3</v>
      </c>
      <c r="W10004" s="7">
        <v>3385.1786400000001</v>
      </c>
      <c r="X10004" s="7">
        <v>3609.0820800000001</v>
      </c>
      <c r="Y10004" s="7">
        <v>6.6142281932867225E-2</v>
      </c>
      <c r="Z10004" s="7">
        <v>3541.125</v>
      </c>
      <c r="AA10004" s="7">
        <v>8997.5719499999996</v>
      </c>
      <c r="AB10004" s="7">
        <v>5667.3626199999999</v>
      </c>
      <c r="AC10004" s="8">
        <v>0.5876118316918284</v>
      </c>
      <c r="AD10004">
        <v>2012</v>
      </c>
      <c r="AE10004" s="1">
        <v>38265</v>
      </c>
      <c r="AF10004" s="15">
        <f t="shared" si="471"/>
        <v>7.7369863013698632</v>
      </c>
      <c r="AG10004" s="1">
        <v>38265</v>
      </c>
      <c r="AH10004">
        <v>2004</v>
      </c>
      <c r="AI10004" t="str">
        <f t="shared" si="472"/>
        <v>Before 2004</v>
      </c>
      <c r="AJ10004" s="1">
        <v>44428</v>
      </c>
      <c r="AK10004" s="1" t="s">
        <v>55</v>
      </c>
      <c r="AL10004" s="1">
        <v>38265</v>
      </c>
      <c r="AM10004">
        <v>2004</v>
      </c>
      <c r="AN10004" t="str">
        <f t="shared" si="473"/>
        <v>Before 2004</v>
      </c>
      <c r="AO10004">
        <v>7</v>
      </c>
      <c r="AP10004" t="s">
        <v>56</v>
      </c>
      <c r="AQ10004" t="s">
        <v>24731</v>
      </c>
      <c r="AR10004">
        <v>1</v>
      </c>
      <c r="AS10004" t="s">
        <v>24795</v>
      </c>
      <c r="AT10004" t="s">
        <v>24731</v>
      </c>
      <c r="AU10004" t="s">
        <v>24731</v>
      </c>
      <c r="AV10004" t="b">
        <v>0</v>
      </c>
      <c r="AW10004" t="s">
        <v>21976</v>
      </c>
      <c r="AX10004" t="s">
        <v>3902</v>
      </c>
      <c r="AY10004" t="s">
        <v>206</v>
      </c>
      <c r="AZ10004" s="3">
        <v>7.4</v>
      </c>
      <c r="BA10004" s="3">
        <v>4.8</v>
      </c>
      <c r="BB10004" s="3">
        <v>0.5</v>
      </c>
      <c r="BC10004" s="3">
        <v>3.2</v>
      </c>
      <c r="BD10004" s="3">
        <v>2.2999999999999998</v>
      </c>
      <c r="BE10004">
        <v>40203010</v>
      </c>
      <c r="BF10004" t="s">
        <v>504</v>
      </c>
      <c r="BG10004" t="s">
        <v>139</v>
      </c>
      <c r="BH10004" t="s">
        <v>41</v>
      </c>
      <c r="BI10004" t="s">
        <v>505</v>
      </c>
      <c r="BJ10004" t="s">
        <v>206</v>
      </c>
      <c r="BK10004" t="s">
        <v>110</v>
      </c>
      <c r="BL10004">
        <v>2012</v>
      </c>
    </row>
    <row r="10005" spans="1:64" hidden="1" x14ac:dyDescent="0.25">
      <c r="A10005">
        <v>1104098</v>
      </c>
      <c r="B10005">
        <v>17332255</v>
      </c>
      <c r="C10005" t="s">
        <v>22054</v>
      </c>
      <c r="D10005" t="s">
        <v>22055</v>
      </c>
      <c r="E10005" t="s">
        <v>158</v>
      </c>
      <c r="F10005" t="s">
        <v>65</v>
      </c>
      <c r="G10005" t="s">
        <v>215</v>
      </c>
      <c r="H10005" t="s">
        <v>215</v>
      </c>
      <c r="I10005" t="s">
        <v>66</v>
      </c>
      <c r="J10005">
        <v>0</v>
      </c>
      <c r="K10005" t="s">
        <v>215</v>
      </c>
      <c r="L10005">
        <v>0</v>
      </c>
      <c r="M10005" t="s">
        <v>71</v>
      </c>
      <c r="N10005" t="s">
        <v>22056</v>
      </c>
      <c r="O10005" t="s">
        <v>22056</v>
      </c>
      <c r="P10005" s="2">
        <v>13</v>
      </c>
      <c r="Q10005">
        <v>0</v>
      </c>
      <c r="R10005">
        <v>3</v>
      </c>
      <c r="S10005" s="1">
        <v>43363</v>
      </c>
      <c r="T10005" s="7">
        <v>0.10754</v>
      </c>
      <c r="U10005" s="7">
        <v>3.943E-2</v>
      </c>
      <c r="V10005" s="7">
        <v>-0.63334573182071796</v>
      </c>
      <c r="W10005" s="7">
        <v>3.2259999999999997E-2</v>
      </c>
      <c r="X10005" s="7">
        <v>2.5090000000000001E-2</v>
      </c>
      <c r="Y10005" s="7">
        <v>-0.22225666460012389</v>
      </c>
      <c r="Z10005" s="7">
        <v>2.6880000000000001E-2</v>
      </c>
      <c r="AA10005" s="7" t="s">
        <v>57</v>
      </c>
      <c r="AB10005" s="7" t="s">
        <v>57</v>
      </c>
      <c r="AC10005" s="8" t="s">
        <v>57</v>
      </c>
      <c r="AD10005">
        <v>2018</v>
      </c>
      <c r="AE10005" s="1" t="s">
        <v>55</v>
      </c>
      <c r="AF10005" s="15" t="e">
        <f t="shared" si="471"/>
        <v>#VALUE!</v>
      </c>
      <c r="AG10005" s="1">
        <v>40501</v>
      </c>
      <c r="AH10005">
        <v>2010</v>
      </c>
      <c r="AI10005">
        <f t="shared" si="472"/>
        <v>2010</v>
      </c>
      <c r="AJ10005" s="1">
        <v>43665</v>
      </c>
      <c r="AK10005" s="1" t="s">
        <v>55</v>
      </c>
      <c r="AL10005" s="1">
        <v>40501</v>
      </c>
      <c r="AM10005">
        <v>2010</v>
      </c>
      <c r="AN10005">
        <f t="shared" si="473"/>
        <v>2010</v>
      </c>
      <c r="AO10005">
        <v>7</v>
      </c>
      <c r="AP10005" t="s">
        <v>56</v>
      </c>
      <c r="AQ10005" t="s">
        <v>24731</v>
      </c>
      <c r="AR10005">
        <v>1</v>
      </c>
      <c r="AS10005" t="s">
        <v>24795</v>
      </c>
      <c r="AT10005" t="s">
        <v>24731</v>
      </c>
      <c r="AU10005" t="s">
        <v>24731</v>
      </c>
      <c r="AV10005" t="b">
        <v>0</v>
      </c>
      <c r="AW10005" t="s">
        <v>22057</v>
      </c>
      <c r="AX10005" t="s">
        <v>22057</v>
      </c>
      <c r="AY10005" t="s">
        <v>439</v>
      </c>
      <c r="AZ10005" s="3">
        <v>5.3703349282296653</v>
      </c>
      <c r="BA10005" s="3">
        <v>7.098086124401914</v>
      </c>
      <c r="BB10005" s="3">
        <v>6.8650717703349287</v>
      </c>
      <c r="BC10005" s="3">
        <v>5.267942583732057</v>
      </c>
      <c r="BD10005" s="3">
        <v>5.5693779904306222</v>
      </c>
      <c r="BE10005">
        <v>10101020</v>
      </c>
      <c r="BF10005" t="s">
        <v>693</v>
      </c>
      <c r="BG10005" t="s">
        <v>139</v>
      </c>
      <c r="BH10005" t="s">
        <v>62</v>
      </c>
      <c r="BI10005" t="s">
        <v>694</v>
      </c>
      <c r="BJ10005" t="s">
        <v>439</v>
      </c>
      <c r="BK10005" t="s">
        <v>439</v>
      </c>
      <c r="BL10005">
        <v>2018</v>
      </c>
    </row>
    <row r="10006" spans="1:64" hidden="1" x14ac:dyDescent="0.25">
      <c r="A10006">
        <v>1104357</v>
      </c>
      <c r="B10006">
        <v>21028906</v>
      </c>
      <c r="C10006" t="s">
        <v>22061</v>
      </c>
      <c r="D10006" t="s">
        <v>22061</v>
      </c>
      <c r="E10006" t="s">
        <v>158</v>
      </c>
      <c r="F10006" t="s">
        <v>65</v>
      </c>
      <c r="G10006" t="s">
        <v>215</v>
      </c>
      <c r="H10006" t="s">
        <v>215</v>
      </c>
      <c r="I10006" t="s">
        <v>66</v>
      </c>
      <c r="J10006">
        <v>0</v>
      </c>
      <c r="K10006" t="s">
        <v>215</v>
      </c>
      <c r="L10006">
        <v>0</v>
      </c>
      <c r="M10006" t="s">
        <v>71</v>
      </c>
      <c r="N10006" t="s">
        <v>22062</v>
      </c>
      <c r="O10006" t="s">
        <v>22062</v>
      </c>
      <c r="P10006" s="2">
        <v>14</v>
      </c>
      <c r="Q10006">
        <v>0</v>
      </c>
      <c r="R10006">
        <v>3</v>
      </c>
      <c r="S10006" s="1">
        <v>43354</v>
      </c>
      <c r="T10006" s="7">
        <v>8.6389999999999995E-2</v>
      </c>
      <c r="U10006" s="7">
        <v>8.6389999999999995E-2</v>
      </c>
      <c r="V10006" s="7">
        <v>0</v>
      </c>
      <c r="W10006" s="7">
        <v>0.11519</v>
      </c>
      <c r="X10006" s="7">
        <v>5.7599999999999998E-2</v>
      </c>
      <c r="Y10006" s="7">
        <v>-0.49995659345429294</v>
      </c>
      <c r="Z10006" s="7">
        <v>5.7599999999999998E-2</v>
      </c>
      <c r="AA10006" s="7" t="s">
        <v>57</v>
      </c>
      <c r="AB10006" s="7" t="s">
        <v>57</v>
      </c>
      <c r="AC10006" s="8" t="s">
        <v>57</v>
      </c>
      <c r="AD10006">
        <v>2018</v>
      </c>
      <c r="AE10006" s="1" t="s">
        <v>55</v>
      </c>
      <c r="AF10006" s="15" t="e">
        <f t="shared" si="471"/>
        <v>#VALUE!</v>
      </c>
      <c r="AG10006" s="1">
        <v>40721</v>
      </c>
      <c r="AH10006">
        <v>2011</v>
      </c>
      <c r="AI10006">
        <f t="shared" si="472"/>
        <v>2011</v>
      </c>
      <c r="AJ10006" s="1">
        <v>43627</v>
      </c>
      <c r="AK10006" s="1" t="s">
        <v>55</v>
      </c>
      <c r="AL10006" s="1">
        <v>40721</v>
      </c>
      <c r="AM10006">
        <v>2011</v>
      </c>
      <c r="AN10006">
        <f t="shared" si="473"/>
        <v>2011</v>
      </c>
      <c r="AO10006">
        <v>7</v>
      </c>
      <c r="AP10006" t="s">
        <v>56</v>
      </c>
      <c r="AQ10006" t="s">
        <v>24731</v>
      </c>
      <c r="AR10006">
        <v>1</v>
      </c>
      <c r="AS10006" t="s">
        <v>24795</v>
      </c>
      <c r="AT10006" t="s">
        <v>24731</v>
      </c>
      <c r="AU10006" t="s">
        <v>24731</v>
      </c>
      <c r="AV10006" t="b">
        <v>0</v>
      </c>
      <c r="AW10006" t="s">
        <v>22063</v>
      </c>
      <c r="AX10006" t="s">
        <v>22063</v>
      </c>
      <c r="AY10006" t="s">
        <v>173</v>
      </c>
      <c r="AZ10006" s="3">
        <v>7.2696275071633236</v>
      </c>
      <c r="BA10006" s="3">
        <v>6.9134670487106016</v>
      </c>
      <c r="BB10006" s="3">
        <v>4.4736389684813753</v>
      </c>
      <c r="BC10006" s="3">
        <v>5.7819484240687684</v>
      </c>
      <c r="BD10006" s="3">
        <v>5.2083094555873934</v>
      </c>
      <c r="BE10006">
        <v>50203010</v>
      </c>
      <c r="BF10006" t="s">
        <v>754</v>
      </c>
      <c r="BG10006" t="s">
        <v>139</v>
      </c>
      <c r="BH10006" t="s">
        <v>62</v>
      </c>
      <c r="BI10006" t="s">
        <v>755</v>
      </c>
      <c r="BJ10006" t="s">
        <v>176</v>
      </c>
      <c r="BK10006" t="s">
        <v>173</v>
      </c>
      <c r="BL10006">
        <v>2018</v>
      </c>
    </row>
    <row r="10007" spans="1:64" hidden="1" x14ac:dyDescent="0.25">
      <c r="A10007">
        <v>1106963</v>
      </c>
      <c r="B10007">
        <v>21056689</v>
      </c>
      <c r="C10007" t="s">
        <v>22089</v>
      </c>
      <c r="D10007" t="s">
        <v>22089</v>
      </c>
      <c r="E10007" t="s">
        <v>158</v>
      </c>
      <c r="F10007" t="s">
        <v>65</v>
      </c>
      <c r="G10007" t="s">
        <v>215</v>
      </c>
      <c r="H10007" t="s">
        <v>215</v>
      </c>
      <c r="I10007" t="s">
        <v>66</v>
      </c>
      <c r="J10007">
        <v>0</v>
      </c>
      <c r="K10007" t="s">
        <v>215</v>
      </c>
      <c r="L10007">
        <v>0</v>
      </c>
      <c r="M10007" t="s">
        <v>71</v>
      </c>
      <c r="N10007" t="s">
        <v>22090</v>
      </c>
      <c r="O10007" t="s">
        <v>22090</v>
      </c>
      <c r="P10007" s="2">
        <v>14</v>
      </c>
      <c r="Q10007">
        <v>0</v>
      </c>
      <c r="R10007">
        <v>3</v>
      </c>
      <c r="S10007" s="1">
        <v>43355</v>
      </c>
      <c r="T10007" s="7">
        <v>6.6930000000000003E-2</v>
      </c>
      <c r="U10007" s="7">
        <v>6.7000000000000002E-4</v>
      </c>
      <c r="V10007" s="7">
        <v>-0.98998954131181827</v>
      </c>
      <c r="W10007" s="7">
        <v>6.7000000000000002E-4</v>
      </c>
      <c r="X10007" s="7">
        <v>1.3390000000000001E-2</v>
      </c>
      <c r="Y10007" s="7">
        <v>18.985074626865671</v>
      </c>
      <c r="Z10007" s="7">
        <v>6.7000000000000002E-4</v>
      </c>
      <c r="AA10007" s="7" t="s">
        <v>57</v>
      </c>
      <c r="AB10007" s="7" t="s">
        <v>57</v>
      </c>
      <c r="AC10007" s="8" t="s">
        <v>57</v>
      </c>
      <c r="AD10007">
        <v>2018</v>
      </c>
      <c r="AE10007" s="1" t="s">
        <v>55</v>
      </c>
      <c r="AF10007" s="15" t="e">
        <f t="shared" si="471"/>
        <v>#VALUE!</v>
      </c>
      <c r="AG10007" s="1">
        <v>40778</v>
      </c>
      <c r="AH10007">
        <v>2011</v>
      </c>
      <c r="AI10007">
        <f t="shared" si="472"/>
        <v>2011</v>
      </c>
      <c r="AJ10007" s="1">
        <v>43602</v>
      </c>
      <c r="AK10007" s="1" t="s">
        <v>55</v>
      </c>
      <c r="AL10007" s="1">
        <v>40778</v>
      </c>
      <c r="AM10007">
        <v>2011</v>
      </c>
      <c r="AN10007">
        <f t="shared" si="473"/>
        <v>2011</v>
      </c>
      <c r="AO10007">
        <v>7</v>
      </c>
      <c r="AP10007" t="s">
        <v>56</v>
      </c>
      <c r="AQ10007" t="s">
        <v>24731</v>
      </c>
      <c r="AR10007">
        <v>1</v>
      </c>
      <c r="AS10007" t="s">
        <v>24795</v>
      </c>
      <c r="AT10007" t="s">
        <v>24731</v>
      </c>
      <c r="AU10007" t="s">
        <v>24731</v>
      </c>
      <c r="AV10007" t="b">
        <v>0</v>
      </c>
      <c r="AW10007" t="s">
        <v>22091</v>
      </c>
      <c r="AX10007" t="s">
        <v>22091</v>
      </c>
      <c r="AY10007" t="s">
        <v>64</v>
      </c>
      <c r="AZ10007" s="3">
        <v>6.8357976653696504</v>
      </c>
      <c r="BA10007" s="3">
        <v>7.7077821011673153</v>
      </c>
      <c r="BB10007" s="3">
        <v>6.1066147859922184</v>
      </c>
      <c r="BC10007" s="3">
        <v>6.1949416342412453</v>
      </c>
      <c r="BD10007" s="3">
        <v>6.1603112840466929</v>
      </c>
      <c r="BE10007">
        <v>45301020</v>
      </c>
      <c r="BF10007" t="s">
        <v>136</v>
      </c>
      <c r="BG10007" t="s">
        <v>139</v>
      </c>
      <c r="BH10007" t="s">
        <v>62</v>
      </c>
      <c r="BI10007" t="s">
        <v>132</v>
      </c>
      <c r="BJ10007" t="s">
        <v>132</v>
      </c>
      <c r="BK10007" t="s">
        <v>64</v>
      </c>
      <c r="BL10007">
        <v>2018</v>
      </c>
    </row>
    <row r="10008" spans="1:64" hidden="1" x14ac:dyDescent="0.25">
      <c r="A10008">
        <v>1107869</v>
      </c>
      <c r="B10008">
        <v>20449355</v>
      </c>
      <c r="C10008" t="s">
        <v>22092</v>
      </c>
      <c r="D10008" t="s">
        <v>22092</v>
      </c>
      <c r="E10008" t="s">
        <v>48</v>
      </c>
      <c r="F10008" t="s">
        <v>49</v>
      </c>
      <c r="G10008" t="s">
        <v>670</v>
      </c>
      <c r="H10008" t="s">
        <v>50</v>
      </c>
      <c r="I10008" t="s">
        <v>51</v>
      </c>
      <c r="J10008">
        <v>8500000</v>
      </c>
      <c r="K10008" t="s">
        <v>50</v>
      </c>
      <c r="L10008">
        <v>0</v>
      </c>
      <c r="M10008" t="s">
        <v>71</v>
      </c>
      <c r="N10008" t="s">
        <v>22093</v>
      </c>
      <c r="O10008" t="s">
        <v>22093</v>
      </c>
      <c r="P10008" s="2">
        <v>2</v>
      </c>
      <c r="Q10008">
        <v>0</v>
      </c>
      <c r="R10008">
        <v>14.113910000000001</v>
      </c>
      <c r="S10008" s="1">
        <v>44410</v>
      </c>
      <c r="T10008" s="7">
        <v>81.574640000000002</v>
      </c>
      <c r="U10008" s="7">
        <v>359.59872999999999</v>
      </c>
      <c r="V10008" s="7">
        <v>3.408217186125492</v>
      </c>
      <c r="W10008" s="7">
        <v>71.930030000000002</v>
      </c>
      <c r="X10008" s="7">
        <v>277.39069999999998</v>
      </c>
      <c r="Y10008" s="7">
        <v>2.8563962784389219</v>
      </c>
      <c r="Z10008" s="7">
        <v>223.73202000000001</v>
      </c>
      <c r="AA10008" s="7">
        <v>200.70078000000001</v>
      </c>
      <c r="AB10008" s="7">
        <v>450.90656000000001</v>
      </c>
      <c r="AC10008" s="8">
        <v>-0.55489496537819272</v>
      </c>
      <c r="AD10008">
        <v>2021</v>
      </c>
      <c r="AE10008" s="1">
        <v>41670</v>
      </c>
      <c r="AF10008" s="15">
        <f t="shared" si="471"/>
        <v>7.506849315068493</v>
      </c>
      <c r="AG10008" s="1">
        <v>41670</v>
      </c>
      <c r="AH10008">
        <v>2014</v>
      </c>
      <c r="AI10008">
        <f t="shared" si="472"/>
        <v>2014</v>
      </c>
      <c r="AJ10008" s="1">
        <v>44428</v>
      </c>
      <c r="AK10008" s="1" t="s">
        <v>55</v>
      </c>
      <c r="AL10008" s="1">
        <v>41670</v>
      </c>
      <c r="AM10008">
        <v>2014</v>
      </c>
      <c r="AN10008">
        <f t="shared" si="473"/>
        <v>2014</v>
      </c>
      <c r="AO10008">
        <v>7</v>
      </c>
      <c r="AP10008" t="s">
        <v>56</v>
      </c>
      <c r="AQ10008" t="s">
        <v>24731</v>
      </c>
      <c r="AR10008">
        <v>1</v>
      </c>
      <c r="AS10008" t="s">
        <v>24795</v>
      </c>
      <c r="AT10008" t="s">
        <v>24731</v>
      </c>
      <c r="AU10008" t="s">
        <v>24731</v>
      </c>
      <c r="AV10008" t="b">
        <v>0</v>
      </c>
      <c r="AW10008" t="s">
        <v>22094</v>
      </c>
      <c r="AX10008" t="s">
        <v>22094</v>
      </c>
      <c r="AY10008" t="s">
        <v>116</v>
      </c>
      <c r="AZ10008" s="3">
        <v>6.0646031746031754</v>
      </c>
      <c r="BA10008" s="3">
        <v>7.436349206349206</v>
      </c>
      <c r="BB10008" s="3">
        <v>5.9684126984126982</v>
      </c>
      <c r="BC10008" s="3">
        <v>5.0887301587301588</v>
      </c>
      <c r="BD10008" s="3">
        <v>5.597777777777778</v>
      </c>
      <c r="BE10008">
        <v>35201010</v>
      </c>
      <c r="BF10008" t="s">
        <v>330</v>
      </c>
      <c r="BG10008" t="s">
        <v>139</v>
      </c>
      <c r="BH10008" t="s">
        <v>62</v>
      </c>
      <c r="BI10008" t="s">
        <v>330</v>
      </c>
      <c r="BJ10008" t="s">
        <v>116</v>
      </c>
      <c r="BK10008" t="s">
        <v>101</v>
      </c>
      <c r="BL10008">
        <v>2021</v>
      </c>
    </row>
    <row r="10009" spans="1:64" hidden="1" x14ac:dyDescent="0.25">
      <c r="A10009">
        <v>1224253</v>
      </c>
      <c r="B10009">
        <v>20449355</v>
      </c>
      <c r="C10009" t="s">
        <v>22092</v>
      </c>
      <c r="D10009" t="s">
        <v>22092</v>
      </c>
      <c r="E10009" t="s">
        <v>48</v>
      </c>
      <c r="F10009" t="s">
        <v>137</v>
      </c>
      <c r="G10009" t="s">
        <v>670</v>
      </c>
      <c r="H10009" t="s">
        <v>50</v>
      </c>
      <c r="I10009" t="s">
        <v>138</v>
      </c>
      <c r="J10009">
        <v>500000</v>
      </c>
      <c r="K10009" t="s">
        <v>50</v>
      </c>
      <c r="L10009">
        <v>0</v>
      </c>
      <c r="M10009" t="s">
        <v>71</v>
      </c>
      <c r="N10009" t="s">
        <v>22093</v>
      </c>
      <c r="O10009" t="s">
        <v>22093</v>
      </c>
      <c r="P10009" s="2">
        <v>2</v>
      </c>
      <c r="Q10009">
        <v>0</v>
      </c>
      <c r="R10009">
        <v>14.113910000000001</v>
      </c>
      <c r="S10009" s="1">
        <v>44410</v>
      </c>
      <c r="T10009" s="7">
        <v>81.574640000000002</v>
      </c>
      <c r="U10009" s="7">
        <v>359.59872999999999</v>
      </c>
      <c r="V10009" s="7">
        <v>3.408217186125492</v>
      </c>
      <c r="W10009" s="7">
        <v>71.930030000000002</v>
      </c>
      <c r="X10009" s="7">
        <v>277.39069999999998</v>
      </c>
      <c r="Y10009" s="7">
        <v>2.8563962784389219</v>
      </c>
      <c r="Z10009" s="7">
        <v>223.73202000000001</v>
      </c>
      <c r="AA10009" s="7">
        <v>200.70078000000001</v>
      </c>
      <c r="AB10009" s="7">
        <v>450.90656000000001</v>
      </c>
      <c r="AC10009" s="8">
        <v>-0.55489496537819272</v>
      </c>
      <c r="AD10009">
        <v>2021</v>
      </c>
      <c r="AE10009" s="1">
        <v>41670</v>
      </c>
      <c r="AF10009" s="15">
        <f t="shared" si="471"/>
        <v>7.506849315068493</v>
      </c>
      <c r="AG10009" s="1">
        <v>41670</v>
      </c>
      <c r="AH10009">
        <v>2014</v>
      </c>
      <c r="AI10009">
        <f t="shared" si="472"/>
        <v>2014</v>
      </c>
      <c r="AJ10009" s="1">
        <v>44428</v>
      </c>
      <c r="AK10009" s="1" t="s">
        <v>55</v>
      </c>
      <c r="AL10009" s="1">
        <v>41670</v>
      </c>
      <c r="AM10009">
        <v>2014</v>
      </c>
      <c r="AN10009">
        <f t="shared" si="473"/>
        <v>2014</v>
      </c>
      <c r="AO10009">
        <v>7</v>
      </c>
      <c r="AP10009" t="s">
        <v>56</v>
      </c>
      <c r="AQ10009" t="s">
        <v>24731</v>
      </c>
      <c r="AR10009">
        <v>1</v>
      </c>
      <c r="AS10009" t="s">
        <v>24795</v>
      </c>
      <c r="AT10009" t="s">
        <v>24731</v>
      </c>
      <c r="AU10009" t="s">
        <v>24731</v>
      </c>
      <c r="AV10009" t="b">
        <v>0</v>
      </c>
      <c r="AW10009" t="s">
        <v>22094</v>
      </c>
      <c r="AX10009" t="s">
        <v>22094</v>
      </c>
      <c r="AY10009" t="s">
        <v>116</v>
      </c>
      <c r="AZ10009" s="3">
        <v>6.0646031746031754</v>
      </c>
      <c r="BA10009" s="3">
        <v>7.436349206349206</v>
      </c>
      <c r="BB10009" s="3">
        <v>5.9684126984126982</v>
      </c>
      <c r="BC10009" s="3">
        <v>5.0887301587301588</v>
      </c>
      <c r="BD10009" s="3">
        <v>5.597777777777778</v>
      </c>
      <c r="BE10009">
        <v>35201010</v>
      </c>
      <c r="BF10009" t="s">
        <v>330</v>
      </c>
      <c r="BG10009" t="s">
        <v>139</v>
      </c>
      <c r="BH10009" t="s">
        <v>62</v>
      </c>
      <c r="BI10009" t="s">
        <v>330</v>
      </c>
      <c r="BJ10009" t="s">
        <v>116</v>
      </c>
      <c r="BK10009" t="s">
        <v>101</v>
      </c>
      <c r="BL10009">
        <v>2021</v>
      </c>
    </row>
    <row r="10010" spans="1:64" hidden="1" x14ac:dyDescent="0.25">
      <c r="A10010">
        <v>1108786</v>
      </c>
      <c r="B10010">
        <v>1270487</v>
      </c>
      <c r="C10010" t="s">
        <v>22109</v>
      </c>
      <c r="D10010" t="s">
        <v>22110</v>
      </c>
      <c r="E10010" t="s">
        <v>158</v>
      </c>
      <c r="F10010" t="s">
        <v>65</v>
      </c>
      <c r="G10010" t="s">
        <v>215</v>
      </c>
      <c r="H10010" t="s">
        <v>215</v>
      </c>
      <c r="I10010" t="s">
        <v>66</v>
      </c>
      <c r="J10010">
        <v>0</v>
      </c>
      <c r="K10010" t="s">
        <v>215</v>
      </c>
      <c r="L10010">
        <v>0</v>
      </c>
      <c r="M10010" t="s">
        <v>71</v>
      </c>
      <c r="N10010" t="s">
        <v>22111</v>
      </c>
      <c r="O10010" t="s">
        <v>22112</v>
      </c>
      <c r="P10010" s="2">
        <v>14</v>
      </c>
      <c r="Q10010">
        <v>0</v>
      </c>
      <c r="R10010">
        <v>3</v>
      </c>
      <c r="S10010" s="1">
        <v>43356</v>
      </c>
      <c r="T10010" s="7">
        <v>0.14716000000000001</v>
      </c>
      <c r="U10010" s="7">
        <v>0.14716000000000001</v>
      </c>
      <c r="V10010" s="7">
        <v>0</v>
      </c>
      <c r="W10010" s="7">
        <v>0.29432000000000003</v>
      </c>
      <c r="X10010" s="7">
        <v>0.29432000000000003</v>
      </c>
      <c r="Y10010" s="7">
        <v>0</v>
      </c>
      <c r="Z10010" s="7">
        <v>1.3244199999999999</v>
      </c>
      <c r="AA10010" s="7" t="s">
        <v>57</v>
      </c>
      <c r="AB10010" s="7" t="s">
        <v>57</v>
      </c>
      <c r="AC10010" s="8" t="s">
        <v>57</v>
      </c>
      <c r="AD10010">
        <v>2018</v>
      </c>
      <c r="AE10010" s="1" t="s">
        <v>55</v>
      </c>
      <c r="AF10010" s="15" t="e">
        <f t="shared" si="471"/>
        <v>#VALUE!</v>
      </c>
      <c r="AG10010" s="1">
        <v>40730</v>
      </c>
      <c r="AH10010">
        <v>2011</v>
      </c>
      <c r="AI10010">
        <f t="shared" si="472"/>
        <v>2011</v>
      </c>
      <c r="AJ10010" s="1">
        <v>43593</v>
      </c>
      <c r="AK10010" s="1" t="s">
        <v>55</v>
      </c>
      <c r="AL10010" s="1">
        <v>40730</v>
      </c>
      <c r="AM10010">
        <v>2011</v>
      </c>
      <c r="AN10010">
        <f t="shared" si="473"/>
        <v>2011</v>
      </c>
      <c r="AO10010">
        <v>7</v>
      </c>
      <c r="AP10010" t="s">
        <v>56</v>
      </c>
      <c r="AQ10010" t="s">
        <v>24731</v>
      </c>
      <c r="AR10010">
        <v>1</v>
      </c>
      <c r="AS10010" t="s">
        <v>24795</v>
      </c>
      <c r="AT10010" t="s">
        <v>24731</v>
      </c>
      <c r="AU10010" t="s">
        <v>24731</v>
      </c>
      <c r="AV10010" t="b">
        <v>0</v>
      </c>
      <c r="AW10010" t="s">
        <v>22113</v>
      </c>
      <c r="AX10010" t="s">
        <v>22114</v>
      </c>
      <c r="AY10010" t="s">
        <v>76</v>
      </c>
      <c r="AZ10010" s="3">
        <v>6.7667235494880549</v>
      </c>
      <c r="BA10010" s="3">
        <v>7.3868600682593861</v>
      </c>
      <c r="BB10010" s="3">
        <v>5.6940273037542664</v>
      </c>
      <c r="BC10010" s="3">
        <v>5.3962457337883958</v>
      </c>
      <c r="BD10010" s="3">
        <v>5.6699658703071671</v>
      </c>
      <c r="BE10010">
        <v>25202010</v>
      </c>
      <c r="BF10010" t="s">
        <v>346</v>
      </c>
      <c r="BG10010" t="s">
        <v>139</v>
      </c>
      <c r="BH10010" t="s">
        <v>62</v>
      </c>
      <c r="BI10010" t="s">
        <v>346</v>
      </c>
      <c r="BJ10010" t="s">
        <v>194</v>
      </c>
      <c r="BK10010" t="s">
        <v>76</v>
      </c>
      <c r="BL10010">
        <v>2018</v>
      </c>
    </row>
    <row r="10011" spans="1:64" hidden="1" x14ac:dyDescent="0.25">
      <c r="A10011">
        <v>1109516</v>
      </c>
      <c r="B10011">
        <v>17331972</v>
      </c>
      <c r="C10011" t="s">
        <v>22115</v>
      </c>
      <c r="D10011" t="s">
        <v>22116</v>
      </c>
      <c r="E10011" t="s">
        <v>158</v>
      </c>
      <c r="F10011" t="s">
        <v>65</v>
      </c>
      <c r="G10011" t="s">
        <v>50</v>
      </c>
      <c r="H10011" t="s">
        <v>50</v>
      </c>
      <c r="I10011" t="s">
        <v>66</v>
      </c>
      <c r="J10011">
        <v>133414.64000000001</v>
      </c>
      <c r="K10011" t="s">
        <v>50</v>
      </c>
      <c r="L10011">
        <v>0</v>
      </c>
      <c r="M10011" t="s">
        <v>52</v>
      </c>
      <c r="N10011" t="s">
        <v>22117</v>
      </c>
      <c r="O10011" t="s">
        <v>22118</v>
      </c>
      <c r="P10011" s="2">
        <v>14</v>
      </c>
      <c r="Q10011">
        <v>0</v>
      </c>
      <c r="R10011">
        <v>3</v>
      </c>
      <c r="S10011" s="1">
        <v>43360</v>
      </c>
      <c r="T10011" s="7">
        <v>6.2709799999999998</v>
      </c>
      <c r="U10011" s="7">
        <v>5.7693000000000003</v>
      </c>
      <c r="V10011" s="7">
        <v>-8.0000255143534107E-2</v>
      </c>
      <c r="W10011" s="7">
        <v>5.96997</v>
      </c>
      <c r="X10011" s="7">
        <v>4.3418999999999999</v>
      </c>
      <c r="Y10011" s="7">
        <v>-0.27270991311514131</v>
      </c>
      <c r="Z10011" s="7">
        <v>2.8777699999999999</v>
      </c>
      <c r="AA10011" s="7" t="s">
        <v>57</v>
      </c>
      <c r="AB10011" s="7" t="s">
        <v>57</v>
      </c>
      <c r="AC10011" s="8" t="s">
        <v>57</v>
      </c>
      <c r="AD10011">
        <v>2018</v>
      </c>
      <c r="AE10011" s="1" t="s">
        <v>55</v>
      </c>
      <c r="AF10011" s="15" t="e">
        <f t="shared" si="471"/>
        <v>#VALUE!</v>
      </c>
      <c r="AG10011" s="1">
        <v>40585</v>
      </c>
      <c r="AH10011">
        <v>2011</v>
      </c>
      <c r="AI10011">
        <f t="shared" si="472"/>
        <v>2011</v>
      </c>
      <c r="AJ10011" s="1">
        <v>43543</v>
      </c>
      <c r="AK10011" s="1" t="s">
        <v>55</v>
      </c>
      <c r="AL10011" s="1">
        <v>40585</v>
      </c>
      <c r="AM10011">
        <v>2011</v>
      </c>
      <c r="AN10011">
        <f t="shared" si="473"/>
        <v>2011</v>
      </c>
      <c r="AO10011">
        <v>7</v>
      </c>
      <c r="AP10011" t="s">
        <v>56</v>
      </c>
      <c r="AQ10011" t="s">
        <v>24731</v>
      </c>
      <c r="AR10011">
        <v>1</v>
      </c>
      <c r="AS10011" t="s">
        <v>24795</v>
      </c>
      <c r="AT10011" t="s">
        <v>24731</v>
      </c>
      <c r="AU10011" t="s">
        <v>24731</v>
      </c>
      <c r="AV10011" t="b">
        <v>0</v>
      </c>
      <c r="AW10011" t="s">
        <v>22119</v>
      </c>
      <c r="AX10011" t="s">
        <v>57</v>
      </c>
      <c r="AY10011" t="s">
        <v>84</v>
      </c>
      <c r="AZ10011" s="3">
        <v>6.5711764705882354</v>
      </c>
      <c r="BA10011" s="3">
        <v>7.3841176470588232</v>
      </c>
      <c r="BB10011" s="3">
        <v>6.408823529411765</v>
      </c>
      <c r="BC10011" s="3">
        <v>6.3094117647058834</v>
      </c>
      <c r="BD10011" s="3">
        <v>6.0335294117647056</v>
      </c>
      <c r="BE10011">
        <v>20201050</v>
      </c>
      <c r="BF10011" t="s">
        <v>424</v>
      </c>
      <c r="BG10011" t="s">
        <v>139</v>
      </c>
      <c r="BH10011" t="s">
        <v>62</v>
      </c>
      <c r="BI10011" t="s">
        <v>425</v>
      </c>
      <c r="BJ10011" t="s">
        <v>358</v>
      </c>
      <c r="BK10011" t="s">
        <v>84</v>
      </c>
      <c r="BL10011">
        <v>2018</v>
      </c>
    </row>
    <row r="10012" spans="1:64" hidden="1" x14ac:dyDescent="0.25">
      <c r="A10012">
        <v>1111591</v>
      </c>
      <c r="B10012">
        <v>21125472</v>
      </c>
      <c r="C10012" t="s">
        <v>22201</v>
      </c>
      <c r="D10012" t="s">
        <v>22201</v>
      </c>
      <c r="E10012" t="s">
        <v>158</v>
      </c>
      <c r="F10012" t="s">
        <v>65</v>
      </c>
      <c r="G10012" t="s">
        <v>215</v>
      </c>
      <c r="H10012" t="s">
        <v>215</v>
      </c>
      <c r="I10012" t="s">
        <v>66</v>
      </c>
      <c r="J10012">
        <v>0</v>
      </c>
      <c r="K10012" t="s">
        <v>215</v>
      </c>
      <c r="L10012">
        <v>0</v>
      </c>
      <c r="M10012" t="s">
        <v>71</v>
      </c>
      <c r="N10012" t="s">
        <v>22202</v>
      </c>
      <c r="O10012" t="s">
        <v>22202</v>
      </c>
      <c r="P10012" s="2">
        <v>13</v>
      </c>
      <c r="Q10012">
        <v>0</v>
      </c>
      <c r="R10012">
        <v>3</v>
      </c>
      <c r="S10012" s="1">
        <v>43362</v>
      </c>
      <c r="T10012" s="7">
        <v>0.59775</v>
      </c>
      <c r="U10012" s="7">
        <v>0.50290999999999997</v>
      </c>
      <c r="V10012" s="7">
        <v>-0.15866164784608955</v>
      </c>
      <c r="W10012" s="7">
        <v>0.33394000000000001</v>
      </c>
      <c r="X10012" s="7">
        <v>0.40406999999999998</v>
      </c>
      <c r="Y10012" s="7">
        <v>0.21000778582978968</v>
      </c>
      <c r="Z10012" s="7">
        <v>0.5343</v>
      </c>
      <c r="AA10012" s="7" t="s">
        <v>57</v>
      </c>
      <c r="AB10012" s="7" t="s">
        <v>57</v>
      </c>
      <c r="AC10012" s="8" t="s">
        <v>57</v>
      </c>
      <c r="AD10012">
        <v>2018</v>
      </c>
      <c r="AE10012" s="1" t="s">
        <v>55</v>
      </c>
      <c r="AF10012" s="15" t="e">
        <f t="shared" si="471"/>
        <v>#VALUE!</v>
      </c>
      <c r="AG10012" s="1">
        <v>40700</v>
      </c>
      <c r="AH10012">
        <v>2011</v>
      </c>
      <c r="AI10012">
        <f t="shared" si="472"/>
        <v>2011</v>
      </c>
      <c r="AJ10012" s="1">
        <v>43465</v>
      </c>
      <c r="AK10012" s="1" t="s">
        <v>55</v>
      </c>
      <c r="AL10012" s="1">
        <v>40700</v>
      </c>
      <c r="AM10012">
        <v>2011</v>
      </c>
      <c r="AN10012">
        <f t="shared" si="473"/>
        <v>2011</v>
      </c>
      <c r="AO10012">
        <v>7</v>
      </c>
      <c r="AP10012" t="s">
        <v>56</v>
      </c>
      <c r="AQ10012" t="s">
        <v>24731</v>
      </c>
      <c r="AR10012">
        <v>1</v>
      </c>
      <c r="AS10012" t="s">
        <v>24795</v>
      </c>
      <c r="AT10012" t="s">
        <v>24731</v>
      </c>
      <c r="AU10012" t="s">
        <v>24731</v>
      </c>
      <c r="AV10012" t="b">
        <v>0</v>
      </c>
      <c r="AW10012" t="s">
        <v>22203</v>
      </c>
      <c r="AX10012" t="s">
        <v>22203</v>
      </c>
      <c r="AY10012" t="s">
        <v>439</v>
      </c>
      <c r="AZ10012" s="3">
        <v>5.3703349282296653</v>
      </c>
      <c r="BA10012" s="3">
        <v>7.098086124401914</v>
      </c>
      <c r="BB10012" s="3">
        <v>6.8650717703349287</v>
      </c>
      <c r="BC10012" s="3">
        <v>5.267942583732057</v>
      </c>
      <c r="BD10012" s="3">
        <v>5.5693779904306222</v>
      </c>
      <c r="BE10012">
        <v>10102020</v>
      </c>
      <c r="BF10012" t="s">
        <v>541</v>
      </c>
      <c r="BG10012" t="s">
        <v>139</v>
      </c>
      <c r="BH10012" t="s">
        <v>62</v>
      </c>
      <c r="BI10012" t="s">
        <v>441</v>
      </c>
      <c r="BJ10012" t="s">
        <v>439</v>
      </c>
      <c r="BK10012" t="s">
        <v>439</v>
      </c>
      <c r="BL10012">
        <v>2018</v>
      </c>
    </row>
    <row r="10013" spans="1:64" hidden="1" x14ac:dyDescent="0.25">
      <c r="A10013">
        <v>1111746</v>
      </c>
      <c r="B10013">
        <v>21028467</v>
      </c>
      <c r="C10013" t="s">
        <v>22217</v>
      </c>
      <c r="D10013" t="s">
        <v>22218</v>
      </c>
      <c r="E10013" t="s">
        <v>158</v>
      </c>
      <c r="F10013" t="s">
        <v>65</v>
      </c>
      <c r="G10013" t="s">
        <v>215</v>
      </c>
      <c r="H10013" t="s">
        <v>215</v>
      </c>
      <c r="I10013" t="s">
        <v>66</v>
      </c>
      <c r="J10013">
        <v>0</v>
      </c>
      <c r="K10013" t="s">
        <v>215</v>
      </c>
      <c r="L10013">
        <v>0</v>
      </c>
      <c r="M10013" t="s">
        <v>71</v>
      </c>
      <c r="N10013" t="s">
        <v>22219</v>
      </c>
      <c r="O10013" t="s">
        <v>22219</v>
      </c>
      <c r="P10013" s="2">
        <v>13</v>
      </c>
      <c r="Q10013">
        <v>0</v>
      </c>
      <c r="R10013">
        <v>3</v>
      </c>
      <c r="S10013" s="1">
        <v>43362</v>
      </c>
      <c r="T10013" s="7">
        <v>0.10059</v>
      </c>
      <c r="U10013" s="7">
        <v>0.34977999999999998</v>
      </c>
      <c r="V10013" s="7">
        <v>2.4772840242568841</v>
      </c>
      <c r="W10013" s="7">
        <v>0.19037999999999999</v>
      </c>
      <c r="X10013" s="7">
        <v>0.29981000000000002</v>
      </c>
      <c r="Y10013" s="7">
        <v>0.5747977728753022</v>
      </c>
      <c r="Z10013" s="7">
        <v>0.10793</v>
      </c>
      <c r="AA10013" s="7" t="s">
        <v>57</v>
      </c>
      <c r="AB10013" s="7" t="s">
        <v>57</v>
      </c>
      <c r="AC10013" s="8" t="s">
        <v>57</v>
      </c>
      <c r="AD10013">
        <v>2018</v>
      </c>
      <c r="AE10013" s="1" t="s">
        <v>55</v>
      </c>
      <c r="AF10013" s="15" t="e">
        <f t="shared" si="471"/>
        <v>#VALUE!</v>
      </c>
      <c r="AG10013" s="1">
        <v>40587</v>
      </c>
      <c r="AH10013">
        <v>2011</v>
      </c>
      <c r="AI10013">
        <f t="shared" si="472"/>
        <v>2011</v>
      </c>
      <c r="AJ10013" s="1">
        <v>43661</v>
      </c>
      <c r="AK10013" s="1" t="s">
        <v>55</v>
      </c>
      <c r="AL10013" s="1">
        <v>40587</v>
      </c>
      <c r="AM10013">
        <v>2011</v>
      </c>
      <c r="AN10013">
        <f t="shared" si="473"/>
        <v>2011</v>
      </c>
      <c r="AO10013">
        <v>7</v>
      </c>
      <c r="AP10013" t="s">
        <v>56</v>
      </c>
      <c r="AQ10013" t="s">
        <v>24731</v>
      </c>
      <c r="AR10013">
        <v>1</v>
      </c>
      <c r="AS10013" t="s">
        <v>24795</v>
      </c>
      <c r="AT10013" t="s">
        <v>24731</v>
      </c>
      <c r="AU10013" t="s">
        <v>24731</v>
      </c>
      <c r="AV10013" t="b">
        <v>0</v>
      </c>
      <c r="AW10013" t="s">
        <v>22220</v>
      </c>
      <c r="AX10013" t="s">
        <v>22220</v>
      </c>
      <c r="AY10013" t="s">
        <v>199</v>
      </c>
      <c r="AZ10013" s="3">
        <v>6.5982857142857139</v>
      </c>
      <c r="BA10013" s="3">
        <v>7.6079999999999997</v>
      </c>
      <c r="BB10013" s="3">
        <v>6.4474285714285724</v>
      </c>
      <c r="BC10013" s="3">
        <v>6.0062857142857142</v>
      </c>
      <c r="BD10013" s="3">
        <v>6.1239999999999997</v>
      </c>
      <c r="BE10013">
        <v>15101030</v>
      </c>
      <c r="BF10013" t="s">
        <v>1714</v>
      </c>
      <c r="BG10013" t="s">
        <v>139</v>
      </c>
      <c r="BH10013" t="s">
        <v>62</v>
      </c>
      <c r="BI10013" t="s">
        <v>275</v>
      </c>
      <c r="BJ10013" t="s">
        <v>199</v>
      </c>
      <c r="BK10013" t="s">
        <v>199</v>
      </c>
      <c r="BL10013">
        <v>2018</v>
      </c>
    </row>
    <row r="10014" spans="1:64" hidden="1" x14ac:dyDescent="0.25">
      <c r="A10014">
        <v>1127504</v>
      </c>
      <c r="B10014">
        <v>21031785</v>
      </c>
      <c r="C10014" t="s">
        <v>22420</v>
      </c>
      <c r="D10014" t="s">
        <v>22421</v>
      </c>
      <c r="E10014" t="s">
        <v>48</v>
      </c>
      <c r="F10014" t="s">
        <v>49</v>
      </c>
      <c r="G10014" t="s">
        <v>215</v>
      </c>
      <c r="H10014" t="s">
        <v>215</v>
      </c>
      <c r="I10014" t="s">
        <v>51</v>
      </c>
      <c r="J10014">
        <v>0</v>
      </c>
      <c r="K10014" t="s">
        <v>215</v>
      </c>
      <c r="L10014">
        <v>0</v>
      </c>
      <c r="M10014" t="s">
        <v>71</v>
      </c>
      <c r="N10014" t="s">
        <v>22422</v>
      </c>
      <c r="O10014" t="s">
        <v>22422</v>
      </c>
      <c r="P10014" s="2">
        <v>12</v>
      </c>
      <c r="Q10014">
        <v>1.18</v>
      </c>
      <c r="R10014">
        <v>5.3833599999999997</v>
      </c>
      <c r="S10014" s="1">
        <v>43474</v>
      </c>
      <c r="T10014" s="7">
        <v>541.11077</v>
      </c>
      <c r="U10014" s="7">
        <v>2046.6318799999999</v>
      </c>
      <c r="V10014" s="7">
        <v>2.7822789592600419</v>
      </c>
      <c r="W10014" s="7">
        <v>622.79444999999998</v>
      </c>
      <c r="X10014" s="7">
        <v>1315.24694</v>
      </c>
      <c r="Y10014" s="7">
        <v>1.1118475606197198</v>
      </c>
      <c r="Z10014" s="7">
        <v>600.58969000000002</v>
      </c>
      <c r="AA10014" s="7">
        <v>678.91166999999996</v>
      </c>
      <c r="AB10014" s="7">
        <v>485.82035999999999</v>
      </c>
      <c r="AC10014" s="8">
        <v>0.3974541330462148</v>
      </c>
      <c r="AD10014">
        <v>2019</v>
      </c>
      <c r="AE10014" s="1">
        <v>40819</v>
      </c>
      <c r="AF10014" s="15">
        <f t="shared" si="471"/>
        <v>7.2739726027397262</v>
      </c>
      <c r="AG10014" s="1">
        <v>40818</v>
      </c>
      <c r="AH10014">
        <v>2011</v>
      </c>
      <c r="AI10014">
        <f t="shared" si="472"/>
        <v>2011</v>
      </c>
      <c r="AJ10014" s="1">
        <v>44428</v>
      </c>
      <c r="AK10014" s="1" t="s">
        <v>55</v>
      </c>
      <c r="AL10014" s="1">
        <v>40819</v>
      </c>
      <c r="AM10014">
        <v>2011</v>
      </c>
      <c r="AN10014">
        <f t="shared" si="473"/>
        <v>2011</v>
      </c>
      <c r="AO10014">
        <v>7</v>
      </c>
      <c r="AP10014" t="s">
        <v>56</v>
      </c>
      <c r="AQ10014" t="s">
        <v>24731</v>
      </c>
      <c r="AR10014">
        <v>1</v>
      </c>
      <c r="AS10014" t="s">
        <v>24795</v>
      </c>
      <c r="AT10014" t="s">
        <v>24731</v>
      </c>
      <c r="AU10014" t="s">
        <v>24731</v>
      </c>
      <c r="AV10014" t="b">
        <v>0</v>
      </c>
      <c r="AW10014" t="s">
        <v>22423</v>
      </c>
      <c r="AX10014" t="s">
        <v>22423</v>
      </c>
      <c r="AY10014" t="s">
        <v>98</v>
      </c>
      <c r="AZ10014" s="3">
        <v>8.9</v>
      </c>
      <c r="BA10014" s="3">
        <v>9</v>
      </c>
      <c r="BB10014" s="3">
        <v>6.6</v>
      </c>
      <c r="BC10014" s="3">
        <v>4.5</v>
      </c>
      <c r="BD10014" s="3">
        <v>7</v>
      </c>
      <c r="BE10014">
        <v>35101010</v>
      </c>
      <c r="BF10014" t="s">
        <v>254</v>
      </c>
      <c r="BG10014" t="s">
        <v>139</v>
      </c>
      <c r="BH10014" t="s">
        <v>41</v>
      </c>
      <c r="BI10014" t="s">
        <v>255</v>
      </c>
      <c r="BJ10014" t="s">
        <v>98</v>
      </c>
      <c r="BK10014" t="s">
        <v>101</v>
      </c>
      <c r="BL10014">
        <v>2019</v>
      </c>
    </row>
    <row r="10015" spans="1:64" hidden="1" x14ac:dyDescent="0.25">
      <c r="A10015">
        <v>1127627</v>
      </c>
      <c r="B10015">
        <v>21058758</v>
      </c>
      <c r="C10015" t="s">
        <v>22428</v>
      </c>
      <c r="D10015" t="s">
        <v>22429</v>
      </c>
      <c r="E10015" t="s">
        <v>48</v>
      </c>
      <c r="F10015" t="s">
        <v>49</v>
      </c>
      <c r="G10015" t="s">
        <v>215</v>
      </c>
      <c r="H10015" t="s">
        <v>215</v>
      </c>
      <c r="I10015" t="s">
        <v>51</v>
      </c>
      <c r="J10015">
        <v>0</v>
      </c>
      <c r="K10015" t="s">
        <v>215</v>
      </c>
      <c r="L10015">
        <v>0</v>
      </c>
      <c r="M10015" t="s">
        <v>71</v>
      </c>
      <c r="N10015" t="s">
        <v>22430</v>
      </c>
      <c r="O10015" t="s">
        <v>22430</v>
      </c>
      <c r="P10015" s="2">
        <v>12</v>
      </c>
      <c r="Q10015">
        <v>0</v>
      </c>
      <c r="R10015">
        <v>2.00936</v>
      </c>
      <c r="S10015" s="1">
        <v>43462</v>
      </c>
      <c r="T10015" s="7">
        <v>38.833689999999997</v>
      </c>
      <c r="U10015" s="7">
        <v>46.211739999999999</v>
      </c>
      <c r="V10015" s="7">
        <v>0.18999095888132192</v>
      </c>
      <c r="W10015" s="7">
        <v>44.834829999999997</v>
      </c>
      <c r="X10015" s="7">
        <v>47.998690000000003</v>
      </c>
      <c r="Y10015" s="7">
        <v>7.0567012298251311E-2</v>
      </c>
      <c r="Z10015" s="7">
        <v>12.934609999999999</v>
      </c>
      <c r="AA10015" s="7">
        <v>14.042809999999999</v>
      </c>
      <c r="AB10015" s="7">
        <v>8.5971399999999996</v>
      </c>
      <c r="AC10015" s="8">
        <v>0.63342809352877816</v>
      </c>
      <c r="AD10015">
        <v>2018</v>
      </c>
      <c r="AE10015" s="1">
        <v>40750</v>
      </c>
      <c r="AF10015" s="15">
        <f t="shared" si="471"/>
        <v>7.4301369863013695</v>
      </c>
      <c r="AG10015" s="1">
        <v>40729</v>
      </c>
      <c r="AH10015">
        <v>2011</v>
      </c>
      <c r="AI10015">
        <f t="shared" si="472"/>
        <v>2011</v>
      </c>
      <c r="AJ10015" s="1">
        <v>44428</v>
      </c>
      <c r="AK10015" s="1" t="s">
        <v>55</v>
      </c>
      <c r="AL10015" s="1">
        <v>40750</v>
      </c>
      <c r="AM10015">
        <v>2011</v>
      </c>
      <c r="AN10015">
        <f t="shared" si="473"/>
        <v>2011</v>
      </c>
      <c r="AO10015">
        <v>7</v>
      </c>
      <c r="AP10015" t="s">
        <v>56</v>
      </c>
      <c r="AQ10015" t="s">
        <v>24731</v>
      </c>
      <c r="AR10015">
        <v>1</v>
      </c>
      <c r="AS10015" t="s">
        <v>24795</v>
      </c>
      <c r="AT10015" t="s">
        <v>24731</v>
      </c>
      <c r="AU10015" t="s">
        <v>24731</v>
      </c>
      <c r="AV10015" t="b">
        <v>0</v>
      </c>
      <c r="AW10015" t="s">
        <v>22431</v>
      </c>
      <c r="AX10015" t="s">
        <v>22431</v>
      </c>
      <c r="AY10015" t="s">
        <v>76</v>
      </c>
      <c r="AZ10015" s="3">
        <v>6.7667235494880549</v>
      </c>
      <c r="BA10015" s="3">
        <v>7.3868600682593861</v>
      </c>
      <c r="BB10015" s="3">
        <v>5.6940273037542664</v>
      </c>
      <c r="BC10015" s="3">
        <v>5.3962457337883958</v>
      </c>
      <c r="BD10015" s="3">
        <v>5.6699658703071671</v>
      </c>
      <c r="BE10015">
        <v>25201020</v>
      </c>
      <c r="BF10015" t="s">
        <v>2402</v>
      </c>
      <c r="BG10015" t="s">
        <v>139</v>
      </c>
      <c r="BH10015" t="s">
        <v>62</v>
      </c>
      <c r="BI10015" t="s">
        <v>193</v>
      </c>
      <c r="BJ10015" t="s">
        <v>194</v>
      </c>
      <c r="BK10015" t="s">
        <v>76</v>
      </c>
      <c r="BL10015">
        <v>2018</v>
      </c>
    </row>
    <row r="10016" spans="1:64" hidden="1" x14ac:dyDescent="0.25">
      <c r="A10016">
        <v>1178078</v>
      </c>
      <c r="B10016">
        <v>21058758</v>
      </c>
      <c r="C10016" t="s">
        <v>22428</v>
      </c>
      <c r="D10016" t="s">
        <v>22429</v>
      </c>
      <c r="E10016" t="s">
        <v>48</v>
      </c>
      <c r="F10016" t="s">
        <v>137</v>
      </c>
      <c r="G10016" t="s">
        <v>214</v>
      </c>
      <c r="H10016" t="s">
        <v>215</v>
      </c>
      <c r="I10016" t="s">
        <v>138</v>
      </c>
      <c r="J10016">
        <v>0</v>
      </c>
      <c r="K10016" t="s">
        <v>215</v>
      </c>
      <c r="L10016">
        <v>0</v>
      </c>
      <c r="M10016" t="s">
        <v>71</v>
      </c>
      <c r="N10016" t="s">
        <v>22430</v>
      </c>
      <c r="O10016" t="s">
        <v>22430</v>
      </c>
      <c r="P10016" s="2">
        <v>12</v>
      </c>
      <c r="Q10016">
        <v>0</v>
      </c>
      <c r="R10016">
        <v>1.2864</v>
      </c>
      <c r="S10016" s="1">
        <v>43532</v>
      </c>
      <c r="T10016" s="7">
        <v>29.841460000000001</v>
      </c>
      <c r="U10016" s="7">
        <v>47.998690000000003</v>
      </c>
      <c r="V10016" s="7">
        <v>0.60845648972938993</v>
      </c>
      <c r="W10016" s="7">
        <v>53.398110000000003</v>
      </c>
      <c r="X10016" s="7">
        <v>25.744789999999998</v>
      </c>
      <c r="Y10016" s="7">
        <v>-0.51787076359069639</v>
      </c>
      <c r="Z10016" s="7">
        <v>22.149920000000002</v>
      </c>
      <c r="AA10016" s="7">
        <v>14.042809999999999</v>
      </c>
      <c r="AB10016" s="7">
        <v>8.5971399999999996</v>
      </c>
      <c r="AC10016" s="8">
        <v>0.63342809352877816</v>
      </c>
      <c r="AD10016">
        <v>2019</v>
      </c>
      <c r="AE10016" s="1">
        <v>40750</v>
      </c>
      <c r="AF10016" s="15">
        <f t="shared" si="471"/>
        <v>7.6219178082191785</v>
      </c>
      <c r="AG10016" s="1">
        <v>40729</v>
      </c>
      <c r="AH10016">
        <v>2011</v>
      </c>
      <c r="AI10016">
        <f t="shared" si="472"/>
        <v>2011</v>
      </c>
      <c r="AJ10016" s="1">
        <v>44428</v>
      </c>
      <c r="AK10016" s="1" t="s">
        <v>55</v>
      </c>
      <c r="AL10016" s="1">
        <v>40750</v>
      </c>
      <c r="AM10016">
        <v>2011</v>
      </c>
      <c r="AN10016">
        <f t="shared" si="473"/>
        <v>2011</v>
      </c>
      <c r="AO10016">
        <v>7</v>
      </c>
      <c r="AP10016" t="s">
        <v>56</v>
      </c>
      <c r="AQ10016" t="s">
        <v>24731</v>
      </c>
      <c r="AR10016">
        <v>1</v>
      </c>
      <c r="AS10016" t="s">
        <v>24795</v>
      </c>
      <c r="AT10016" t="s">
        <v>24731</v>
      </c>
      <c r="AU10016" t="s">
        <v>24731</v>
      </c>
      <c r="AV10016" t="b">
        <v>0</v>
      </c>
      <c r="AW10016" t="s">
        <v>22431</v>
      </c>
      <c r="AX10016" t="s">
        <v>22431</v>
      </c>
      <c r="AY10016" t="s">
        <v>76</v>
      </c>
      <c r="AZ10016" s="3">
        <v>6.7667235494880549</v>
      </c>
      <c r="BA10016" s="3">
        <v>7.3868600682593861</v>
      </c>
      <c r="BB10016" s="3">
        <v>5.6940273037542664</v>
      </c>
      <c r="BC10016" s="3">
        <v>5.3962457337883958</v>
      </c>
      <c r="BD10016" s="3">
        <v>5.6699658703071671</v>
      </c>
      <c r="BE10016">
        <v>25201020</v>
      </c>
      <c r="BF10016" t="s">
        <v>2402</v>
      </c>
      <c r="BG10016" t="s">
        <v>139</v>
      </c>
      <c r="BH10016" t="s">
        <v>62</v>
      </c>
      <c r="BI10016" t="s">
        <v>193</v>
      </c>
      <c r="BJ10016" t="s">
        <v>194</v>
      </c>
      <c r="BK10016" t="s">
        <v>76</v>
      </c>
      <c r="BL10016">
        <v>2019</v>
      </c>
    </row>
    <row r="10017" spans="1:64" hidden="1" x14ac:dyDescent="0.25">
      <c r="A10017">
        <v>1141620</v>
      </c>
      <c r="B10017">
        <v>6299481</v>
      </c>
      <c r="C10017" t="s">
        <v>22574</v>
      </c>
      <c r="D10017" t="s">
        <v>22574</v>
      </c>
      <c r="E10017" t="s">
        <v>48</v>
      </c>
      <c r="F10017" t="s">
        <v>65</v>
      </c>
      <c r="G10017" t="s">
        <v>215</v>
      </c>
      <c r="H10017" t="s">
        <v>215</v>
      </c>
      <c r="I10017" t="s">
        <v>66</v>
      </c>
      <c r="J10017">
        <v>0</v>
      </c>
      <c r="K10017" t="s">
        <v>215</v>
      </c>
      <c r="L10017">
        <v>0</v>
      </c>
      <c r="M10017" t="s">
        <v>71</v>
      </c>
      <c r="N10017" t="s">
        <v>22575</v>
      </c>
      <c r="O10017" t="s">
        <v>22575</v>
      </c>
      <c r="P10017" s="2">
        <v>13</v>
      </c>
      <c r="Q10017">
        <v>0</v>
      </c>
      <c r="R10017">
        <v>2.4599999999999999E-3</v>
      </c>
      <c r="S10017" s="1">
        <v>43418</v>
      </c>
      <c r="T10017" s="7">
        <v>40.20599</v>
      </c>
      <c r="U10017" s="7">
        <v>40.03304</v>
      </c>
      <c r="V10017" s="7">
        <v>-4.301597846490042E-3</v>
      </c>
      <c r="W10017" s="7">
        <v>36.218530000000001</v>
      </c>
      <c r="X10017" s="7">
        <v>38.97663</v>
      </c>
      <c r="Y10017" s="7">
        <v>7.6151627357598409E-2</v>
      </c>
      <c r="Z10017" s="7">
        <v>33.01285</v>
      </c>
      <c r="AA10017" s="7">
        <v>5.1085399999999996</v>
      </c>
      <c r="AB10017" s="7">
        <v>0.84043999999999996</v>
      </c>
      <c r="AC10017" s="8">
        <v>5.0784113083622859</v>
      </c>
      <c r="AD10017">
        <v>2018</v>
      </c>
      <c r="AE10017" s="1">
        <v>40550</v>
      </c>
      <c r="AF10017" s="15">
        <f t="shared" si="471"/>
        <v>7.8575342465753426</v>
      </c>
      <c r="AG10017" s="1">
        <v>40542</v>
      </c>
      <c r="AH10017">
        <v>2010</v>
      </c>
      <c r="AI10017">
        <f t="shared" si="472"/>
        <v>2010</v>
      </c>
      <c r="AJ10017" s="1">
        <v>44425</v>
      </c>
      <c r="AK10017" s="1" t="s">
        <v>55</v>
      </c>
      <c r="AL10017" s="1">
        <v>40550</v>
      </c>
      <c r="AM10017">
        <v>2011</v>
      </c>
      <c r="AN10017">
        <f t="shared" si="473"/>
        <v>2011</v>
      </c>
      <c r="AO10017">
        <v>7</v>
      </c>
      <c r="AP10017" t="s">
        <v>56</v>
      </c>
      <c r="AQ10017" t="s">
        <v>24731</v>
      </c>
      <c r="AR10017">
        <v>1</v>
      </c>
      <c r="AS10017" t="s">
        <v>24795</v>
      </c>
      <c r="AT10017" t="s">
        <v>24731</v>
      </c>
      <c r="AU10017" t="s">
        <v>24731</v>
      </c>
      <c r="AV10017" t="b">
        <v>0</v>
      </c>
      <c r="AW10017" t="s">
        <v>22576</v>
      </c>
      <c r="AX10017" t="s">
        <v>22576</v>
      </c>
      <c r="AY10017" t="s">
        <v>98</v>
      </c>
      <c r="AZ10017" s="3">
        <v>6.7590909090909088</v>
      </c>
      <c r="BA10017" s="3">
        <v>7.6274621212121216</v>
      </c>
      <c r="BB10017" s="3">
        <v>6.3092803030303033</v>
      </c>
      <c r="BC10017" s="3">
        <v>5.5611742424242427</v>
      </c>
      <c r="BD10017" s="3">
        <v>6.0251893939393941</v>
      </c>
      <c r="BE10017">
        <v>35102015</v>
      </c>
      <c r="BF10017" t="s">
        <v>808</v>
      </c>
      <c r="BG10017" t="s">
        <v>139</v>
      </c>
      <c r="BH10017" t="s">
        <v>62</v>
      </c>
      <c r="BI10017" t="s">
        <v>100</v>
      </c>
      <c r="BJ10017" t="s">
        <v>98</v>
      </c>
      <c r="BK10017" t="s">
        <v>101</v>
      </c>
      <c r="BL10017">
        <v>2018</v>
      </c>
    </row>
    <row r="10018" spans="1:64" hidden="1" x14ac:dyDescent="0.25">
      <c r="A10018">
        <v>1214230</v>
      </c>
      <c r="B10018">
        <v>29142320</v>
      </c>
      <c r="C10018" t="s">
        <v>22698</v>
      </c>
      <c r="D10018" t="s">
        <v>13884</v>
      </c>
      <c r="E10018" t="s">
        <v>70</v>
      </c>
      <c r="F10018" t="s">
        <v>209</v>
      </c>
      <c r="G10018" t="s">
        <v>517</v>
      </c>
      <c r="H10018" t="s">
        <v>67</v>
      </c>
      <c r="I10018" t="s">
        <v>209</v>
      </c>
      <c r="J10018">
        <v>0</v>
      </c>
      <c r="K10018" t="s">
        <v>67</v>
      </c>
      <c r="L10018">
        <v>0</v>
      </c>
      <c r="M10018" t="s">
        <v>71</v>
      </c>
      <c r="N10018" t="s">
        <v>22699</v>
      </c>
      <c r="O10018" t="s">
        <v>13885</v>
      </c>
      <c r="P10018" s="2">
        <v>5</v>
      </c>
      <c r="Q10018">
        <v>5.8</v>
      </c>
      <c r="R10018">
        <v>0.43411</v>
      </c>
      <c r="S10018" s="1">
        <v>44097</v>
      </c>
      <c r="T10018" s="7">
        <v>2697.0788699999998</v>
      </c>
      <c r="U10018" s="7">
        <v>1591.9259400000001</v>
      </c>
      <c r="V10018" s="7">
        <v>-0.40975921849849345</v>
      </c>
      <c r="W10018" s="7">
        <v>2680.9505399999998</v>
      </c>
      <c r="X10018" s="7">
        <v>2402.40272</v>
      </c>
      <c r="Y10018" s="7">
        <v>-0.10389890296148462</v>
      </c>
      <c r="Z10018" s="7">
        <v>3841.2873399999999</v>
      </c>
      <c r="AA10018" s="7">
        <v>38545.028350000001</v>
      </c>
      <c r="AB10018" s="7">
        <v>3841.2873399999999</v>
      </c>
      <c r="AC10018" s="8">
        <v>9.0344038178617474</v>
      </c>
      <c r="AD10018">
        <v>2020</v>
      </c>
      <c r="AE10018" s="1" t="s">
        <v>55</v>
      </c>
      <c r="AF10018" s="15" t="e">
        <f t="shared" si="471"/>
        <v>#VALUE!</v>
      </c>
      <c r="AG10018" s="1">
        <v>41444</v>
      </c>
      <c r="AH10018">
        <v>2013</v>
      </c>
      <c r="AI10018">
        <f t="shared" si="472"/>
        <v>2013</v>
      </c>
      <c r="AJ10018" s="1">
        <v>44196</v>
      </c>
      <c r="AK10018" s="1" t="s">
        <v>55</v>
      </c>
      <c r="AL10018" s="1">
        <v>41444</v>
      </c>
      <c r="AM10018">
        <v>2013</v>
      </c>
      <c r="AN10018">
        <f t="shared" si="473"/>
        <v>2013</v>
      </c>
      <c r="AO10018">
        <v>7</v>
      </c>
      <c r="AP10018" t="s">
        <v>56</v>
      </c>
      <c r="AQ10018" t="s">
        <v>24731</v>
      </c>
      <c r="AR10018">
        <v>1</v>
      </c>
      <c r="AS10018" t="s">
        <v>24795</v>
      </c>
      <c r="AT10018" t="s">
        <v>24731</v>
      </c>
      <c r="AU10018" t="s">
        <v>24731</v>
      </c>
      <c r="AV10018" t="b">
        <v>0</v>
      </c>
      <c r="AW10018" t="s">
        <v>22700</v>
      </c>
      <c r="AX10018" t="s">
        <v>13886</v>
      </c>
      <c r="AY10018" t="s">
        <v>110</v>
      </c>
      <c r="AZ10018" s="3">
        <v>6.6</v>
      </c>
      <c r="BA10018" s="3">
        <v>6.6</v>
      </c>
      <c r="BB10018" s="3">
        <v>8.3000000000000007</v>
      </c>
      <c r="BC10018" s="3">
        <v>3.2</v>
      </c>
      <c r="BD10018" s="3">
        <v>5.5</v>
      </c>
      <c r="BE10018">
        <v>40301030</v>
      </c>
      <c r="BF10018" t="s">
        <v>3411</v>
      </c>
      <c r="BG10018" t="s">
        <v>139</v>
      </c>
      <c r="BH10018" t="s">
        <v>41</v>
      </c>
      <c r="BI10018" t="s">
        <v>124</v>
      </c>
      <c r="BJ10018" t="s">
        <v>124</v>
      </c>
      <c r="BK10018" t="s">
        <v>110</v>
      </c>
      <c r="BL10018">
        <v>2020</v>
      </c>
    </row>
    <row r="10019" spans="1:64" hidden="1" x14ac:dyDescent="0.25">
      <c r="A10019">
        <v>1151779</v>
      </c>
      <c r="B10019">
        <v>2697552</v>
      </c>
      <c r="C10019" t="s">
        <v>22737</v>
      </c>
      <c r="D10019" t="s">
        <v>6245</v>
      </c>
      <c r="E10019" t="s">
        <v>70</v>
      </c>
      <c r="F10019" t="s">
        <v>209</v>
      </c>
      <c r="G10019" t="s">
        <v>517</v>
      </c>
      <c r="H10019" t="s">
        <v>67</v>
      </c>
      <c r="I10019" t="s">
        <v>209</v>
      </c>
      <c r="J10019">
        <v>0</v>
      </c>
      <c r="K10019" t="s">
        <v>67</v>
      </c>
      <c r="L10019">
        <v>0</v>
      </c>
      <c r="M10019" t="s">
        <v>71</v>
      </c>
      <c r="N10019" t="s">
        <v>22738</v>
      </c>
      <c r="O10019" t="s">
        <v>6247</v>
      </c>
      <c r="P10019" s="2">
        <v>11</v>
      </c>
      <c r="Q10019">
        <v>30.42</v>
      </c>
      <c r="R10019">
        <v>1.188E-2</v>
      </c>
      <c r="S10019" s="1">
        <v>43627</v>
      </c>
      <c r="T10019" s="7">
        <v>61.949629999999999</v>
      </c>
      <c r="U10019" s="7">
        <v>47.264890000000001</v>
      </c>
      <c r="V10019" s="7">
        <v>-0.23704322366412839</v>
      </c>
      <c r="W10019" s="7">
        <v>73.874099999999999</v>
      </c>
      <c r="X10019" s="7">
        <v>47.275289999999998</v>
      </c>
      <c r="Y10019" s="7">
        <v>-0.36005596007261004</v>
      </c>
      <c r="Z10019" s="7">
        <v>57.719540000000002</v>
      </c>
      <c r="AA10019" s="7" t="s">
        <v>57</v>
      </c>
      <c r="AB10019" s="7" t="s">
        <v>57</v>
      </c>
      <c r="AC10019" s="8" t="s">
        <v>57</v>
      </c>
      <c r="AD10019">
        <v>2019</v>
      </c>
      <c r="AE10019" s="1" t="s">
        <v>55</v>
      </c>
      <c r="AF10019" s="15" t="e">
        <f t="shared" si="471"/>
        <v>#VALUE!</v>
      </c>
      <c r="AG10019" s="1">
        <v>40865</v>
      </c>
      <c r="AH10019">
        <v>2011</v>
      </c>
      <c r="AI10019">
        <f t="shared" si="472"/>
        <v>2011</v>
      </c>
      <c r="AJ10019" s="1">
        <v>43727</v>
      </c>
      <c r="AK10019" s="1" t="s">
        <v>55</v>
      </c>
      <c r="AL10019" s="1">
        <v>40865</v>
      </c>
      <c r="AM10019">
        <v>2011</v>
      </c>
      <c r="AN10019">
        <f t="shared" si="473"/>
        <v>2011</v>
      </c>
      <c r="AO10019">
        <v>7</v>
      </c>
      <c r="AP10019" t="s">
        <v>56</v>
      </c>
      <c r="AQ10019" t="s">
        <v>24731</v>
      </c>
      <c r="AR10019">
        <v>1</v>
      </c>
      <c r="AS10019" t="s">
        <v>24795</v>
      </c>
      <c r="AT10019" t="s">
        <v>24731</v>
      </c>
      <c r="AU10019" t="s">
        <v>24731</v>
      </c>
      <c r="AV10019" t="b">
        <v>0</v>
      </c>
      <c r="AW10019" t="s">
        <v>22739</v>
      </c>
      <c r="AX10019" t="s">
        <v>57</v>
      </c>
      <c r="AY10019" t="s">
        <v>64</v>
      </c>
      <c r="AZ10019" s="3">
        <v>6.8357976653696504</v>
      </c>
      <c r="BA10019" s="3">
        <v>7.7077821011673153</v>
      </c>
      <c r="BB10019" s="3">
        <v>6.1066147859922184</v>
      </c>
      <c r="BC10019" s="3">
        <v>6.1949416342412453</v>
      </c>
      <c r="BD10019" s="3">
        <v>6.1603112840466929</v>
      </c>
      <c r="BE10019">
        <v>45301020</v>
      </c>
      <c r="BF10019" t="s">
        <v>136</v>
      </c>
      <c r="BG10019" t="s">
        <v>139</v>
      </c>
      <c r="BH10019" t="s">
        <v>62</v>
      </c>
      <c r="BI10019" t="s">
        <v>132</v>
      </c>
      <c r="BJ10019" t="s">
        <v>132</v>
      </c>
      <c r="BK10019" t="s">
        <v>64</v>
      </c>
      <c r="BL10019">
        <v>2019</v>
      </c>
    </row>
    <row r="10020" spans="1:64" hidden="1" x14ac:dyDescent="0.25">
      <c r="A10020">
        <v>1151746</v>
      </c>
      <c r="B10020">
        <v>2697552</v>
      </c>
      <c r="C10020" t="s">
        <v>22737</v>
      </c>
      <c r="D10020" t="s">
        <v>6245</v>
      </c>
      <c r="E10020" t="s">
        <v>70</v>
      </c>
      <c r="F10020" t="s">
        <v>209</v>
      </c>
      <c r="G10020" t="s">
        <v>517</v>
      </c>
      <c r="H10020" t="s">
        <v>67</v>
      </c>
      <c r="I10020" t="s">
        <v>209</v>
      </c>
      <c r="J10020">
        <v>0</v>
      </c>
      <c r="K10020" t="s">
        <v>67</v>
      </c>
      <c r="L10020">
        <v>0</v>
      </c>
      <c r="M10020" t="s">
        <v>71</v>
      </c>
      <c r="N10020" t="s">
        <v>22738</v>
      </c>
      <c r="O10020" t="s">
        <v>6247</v>
      </c>
      <c r="P10020" s="2">
        <v>10</v>
      </c>
      <c r="Q10020">
        <v>34.07</v>
      </c>
      <c r="R10020">
        <v>1.9230000000000001E-2</v>
      </c>
      <c r="S10020" s="1">
        <v>43714</v>
      </c>
      <c r="T10020" s="7">
        <v>68.916110000000003</v>
      </c>
      <c r="U10020" s="7">
        <v>49.752519999999997</v>
      </c>
      <c r="V10020" s="7">
        <v>-0.27807126664578147</v>
      </c>
      <c r="W10020" s="7">
        <v>69.937939999999998</v>
      </c>
      <c r="X10020" s="7">
        <v>58.217120000000001</v>
      </c>
      <c r="Y10020" s="7">
        <v>-0.16758886521393104</v>
      </c>
      <c r="Z10020" s="7">
        <v>59.212290000000003</v>
      </c>
      <c r="AA10020" s="7" t="s">
        <v>57</v>
      </c>
      <c r="AB10020" s="7" t="s">
        <v>57</v>
      </c>
      <c r="AC10020" s="8" t="s">
        <v>57</v>
      </c>
      <c r="AD10020">
        <v>2019</v>
      </c>
      <c r="AE10020" s="1" t="s">
        <v>55</v>
      </c>
      <c r="AF10020" s="15" t="e">
        <f t="shared" si="471"/>
        <v>#VALUE!</v>
      </c>
      <c r="AG10020" s="1">
        <v>40865</v>
      </c>
      <c r="AH10020">
        <v>2011</v>
      </c>
      <c r="AI10020">
        <f t="shared" si="472"/>
        <v>2011</v>
      </c>
      <c r="AJ10020" s="1">
        <v>43727</v>
      </c>
      <c r="AK10020" s="1" t="s">
        <v>55</v>
      </c>
      <c r="AL10020" s="1">
        <v>40865</v>
      </c>
      <c r="AM10020">
        <v>2011</v>
      </c>
      <c r="AN10020">
        <f t="shared" si="473"/>
        <v>2011</v>
      </c>
      <c r="AO10020">
        <v>7</v>
      </c>
      <c r="AP10020" t="s">
        <v>56</v>
      </c>
      <c r="AQ10020" t="s">
        <v>24731</v>
      </c>
      <c r="AR10020">
        <v>1</v>
      </c>
      <c r="AS10020" t="s">
        <v>24795</v>
      </c>
      <c r="AT10020" t="s">
        <v>24731</v>
      </c>
      <c r="AU10020" t="s">
        <v>24731</v>
      </c>
      <c r="AV10020" t="b">
        <v>0</v>
      </c>
      <c r="AW10020" t="s">
        <v>22739</v>
      </c>
      <c r="AX10020" t="s">
        <v>57</v>
      </c>
      <c r="AY10020" t="s">
        <v>64</v>
      </c>
      <c r="AZ10020" s="3">
        <v>6.8357976653696504</v>
      </c>
      <c r="BA10020" s="3">
        <v>7.7077821011673153</v>
      </c>
      <c r="BB10020" s="3">
        <v>6.1066147859922184</v>
      </c>
      <c r="BC10020" s="3">
        <v>6.1949416342412453</v>
      </c>
      <c r="BD10020" s="3">
        <v>6.1603112840466929</v>
      </c>
      <c r="BE10020">
        <v>45301020</v>
      </c>
      <c r="BF10020" t="s">
        <v>136</v>
      </c>
      <c r="BG10020" t="s">
        <v>139</v>
      </c>
      <c r="BH10020" t="s">
        <v>62</v>
      </c>
      <c r="BI10020" t="s">
        <v>132</v>
      </c>
      <c r="BJ10020" t="s">
        <v>132</v>
      </c>
      <c r="BK10020" t="s">
        <v>64</v>
      </c>
      <c r="BL10020">
        <v>2019</v>
      </c>
    </row>
    <row r="10021" spans="1:64" hidden="1" x14ac:dyDescent="0.25">
      <c r="A10021">
        <v>1156152</v>
      </c>
      <c r="B10021">
        <v>20465568</v>
      </c>
      <c r="C10021" t="s">
        <v>22778</v>
      </c>
      <c r="D10021" t="s">
        <v>9690</v>
      </c>
      <c r="E10021" t="s">
        <v>70</v>
      </c>
      <c r="F10021" t="s">
        <v>209</v>
      </c>
      <c r="G10021" t="s">
        <v>517</v>
      </c>
      <c r="H10021" t="s">
        <v>67</v>
      </c>
      <c r="I10021" t="s">
        <v>209</v>
      </c>
      <c r="J10021">
        <v>0</v>
      </c>
      <c r="K10021" t="s">
        <v>67</v>
      </c>
      <c r="L10021">
        <v>0</v>
      </c>
      <c r="M10021" t="s">
        <v>71</v>
      </c>
      <c r="N10021" t="s">
        <v>22779</v>
      </c>
      <c r="O10021" t="s">
        <v>9692</v>
      </c>
      <c r="P10021" s="2">
        <v>10</v>
      </c>
      <c r="Q10021">
        <v>1.41</v>
      </c>
      <c r="R10021">
        <v>1.97729</v>
      </c>
      <c r="S10021" s="1">
        <v>43670</v>
      </c>
      <c r="T10021" s="7">
        <v>2903.9275499999999</v>
      </c>
      <c r="U10021" s="7">
        <v>2896.1850899999999</v>
      </c>
      <c r="V10021" s="7">
        <v>-2.6662028809912759E-3</v>
      </c>
      <c r="W10021" s="7">
        <v>2882.2082</v>
      </c>
      <c r="X10021" s="7">
        <v>3596.2631900000001</v>
      </c>
      <c r="Y10021" s="7">
        <v>0.24774580476177954</v>
      </c>
      <c r="Z10021" s="7">
        <v>3514.6017999999999</v>
      </c>
      <c r="AA10021" s="7">
        <v>111344.16740999999</v>
      </c>
      <c r="AB10021" s="7">
        <v>64512.055800000002</v>
      </c>
      <c r="AC10021" s="8">
        <v>0.72594356247441105</v>
      </c>
      <c r="AD10021">
        <v>2019</v>
      </c>
      <c r="AE10021" s="1" t="s">
        <v>55</v>
      </c>
      <c r="AF10021" s="15" t="e">
        <f t="shared" si="471"/>
        <v>#VALUE!</v>
      </c>
      <c r="AG10021" s="1">
        <v>41011</v>
      </c>
      <c r="AH10021">
        <v>2012</v>
      </c>
      <c r="AI10021">
        <f t="shared" si="472"/>
        <v>2012</v>
      </c>
      <c r="AJ10021" s="1">
        <v>43735</v>
      </c>
      <c r="AK10021" s="1" t="s">
        <v>55</v>
      </c>
      <c r="AL10021" s="1">
        <v>41011</v>
      </c>
      <c r="AM10021">
        <v>2012</v>
      </c>
      <c r="AN10021">
        <f t="shared" si="473"/>
        <v>2012</v>
      </c>
      <c r="AO10021">
        <v>7</v>
      </c>
      <c r="AP10021" t="s">
        <v>56</v>
      </c>
      <c r="AQ10021" t="s">
        <v>24731</v>
      </c>
      <c r="AR10021">
        <v>1</v>
      </c>
      <c r="AS10021" t="s">
        <v>24795</v>
      </c>
      <c r="AT10021" t="s">
        <v>24731</v>
      </c>
      <c r="AU10021" t="s">
        <v>24731</v>
      </c>
      <c r="AV10021" t="b">
        <v>0</v>
      </c>
      <c r="AW10021" t="s">
        <v>22780</v>
      </c>
      <c r="AX10021" t="s">
        <v>9694</v>
      </c>
      <c r="AY10021" t="s">
        <v>206</v>
      </c>
      <c r="AZ10021" s="3">
        <v>6.1</v>
      </c>
      <c r="BA10021" s="3">
        <v>5.2</v>
      </c>
      <c r="BB10021" s="3">
        <v>7.1</v>
      </c>
      <c r="BC10021" s="3">
        <v>8.1999999999999993</v>
      </c>
      <c r="BD10021" s="3">
        <v>5.3</v>
      </c>
      <c r="BE10021">
        <v>40203010</v>
      </c>
      <c r="BF10021" t="s">
        <v>504</v>
      </c>
      <c r="BG10021" t="s">
        <v>139</v>
      </c>
      <c r="BH10021" t="s">
        <v>41</v>
      </c>
      <c r="BI10021" t="s">
        <v>505</v>
      </c>
      <c r="BJ10021" t="s">
        <v>206</v>
      </c>
      <c r="BK10021" t="s">
        <v>110</v>
      </c>
      <c r="BL10021">
        <v>2019</v>
      </c>
    </row>
    <row r="10022" spans="1:64" hidden="1" x14ac:dyDescent="0.25">
      <c r="A10022">
        <v>1158984</v>
      </c>
      <c r="B10022">
        <v>4340570</v>
      </c>
      <c r="C10022" t="s">
        <v>22814</v>
      </c>
      <c r="D10022" t="s">
        <v>22815</v>
      </c>
      <c r="E10022" t="s">
        <v>48</v>
      </c>
      <c r="F10022" t="s">
        <v>137</v>
      </c>
      <c r="G10022" t="s">
        <v>517</v>
      </c>
      <c r="H10022" t="s">
        <v>67</v>
      </c>
      <c r="I10022" t="s">
        <v>138</v>
      </c>
      <c r="J10022">
        <v>0</v>
      </c>
      <c r="K10022" t="s">
        <v>67</v>
      </c>
      <c r="L10022">
        <v>0</v>
      </c>
      <c r="M10022" t="s">
        <v>71</v>
      </c>
      <c r="N10022" t="s">
        <v>22816</v>
      </c>
      <c r="O10022" t="s">
        <v>22816</v>
      </c>
      <c r="P10022" s="2">
        <v>9</v>
      </c>
      <c r="Q10022">
        <v>1.79</v>
      </c>
      <c r="R10022">
        <v>10.507020000000001</v>
      </c>
      <c r="S10022" s="1">
        <v>43738</v>
      </c>
      <c r="T10022" s="7">
        <v>866.56822</v>
      </c>
      <c r="U10022" s="7">
        <v>371.15839999999997</v>
      </c>
      <c r="V10022" s="7">
        <v>-0.57169165515901332</v>
      </c>
      <c r="W10022" s="7">
        <v>762.09693000000004</v>
      </c>
      <c r="X10022" s="7">
        <v>220.38480999999999</v>
      </c>
      <c r="Y10022" s="7">
        <v>-0.71081787457141443</v>
      </c>
      <c r="Z10022" s="7">
        <v>111.21022000000001</v>
      </c>
      <c r="AA10022" s="7">
        <v>242.41678999999999</v>
      </c>
      <c r="AB10022" s="7">
        <v>46.260779999999997</v>
      </c>
      <c r="AC10022" s="8">
        <v>4.2402227113334447</v>
      </c>
      <c r="AD10022">
        <v>2019</v>
      </c>
      <c r="AE10022" s="1">
        <v>41089</v>
      </c>
      <c r="AF10022" s="15">
        <f t="shared" si="471"/>
        <v>7.2575342465753421</v>
      </c>
      <c r="AG10022" s="1">
        <v>41089</v>
      </c>
      <c r="AH10022">
        <v>2012</v>
      </c>
      <c r="AI10022">
        <f t="shared" si="472"/>
        <v>2012</v>
      </c>
      <c r="AJ10022" s="1">
        <v>44428</v>
      </c>
      <c r="AK10022" s="1" t="s">
        <v>55</v>
      </c>
      <c r="AL10022" s="1">
        <v>41089</v>
      </c>
      <c r="AM10022">
        <v>2012</v>
      </c>
      <c r="AN10022">
        <f t="shared" si="473"/>
        <v>2012</v>
      </c>
      <c r="AO10022">
        <v>7</v>
      </c>
      <c r="AP10022" t="s">
        <v>56</v>
      </c>
      <c r="AQ10022" t="s">
        <v>24731</v>
      </c>
      <c r="AR10022">
        <v>1</v>
      </c>
      <c r="AS10022" t="s">
        <v>24795</v>
      </c>
      <c r="AT10022" t="s">
        <v>24731</v>
      </c>
      <c r="AU10022" t="s">
        <v>24731</v>
      </c>
      <c r="AV10022" t="b">
        <v>0</v>
      </c>
      <c r="AW10022" t="s">
        <v>22817</v>
      </c>
      <c r="AX10022" t="s">
        <v>22817</v>
      </c>
      <c r="AY10022" t="s">
        <v>439</v>
      </c>
      <c r="AZ10022" s="3">
        <v>5.3703349282296653</v>
      </c>
      <c r="BA10022" s="3">
        <v>7.098086124401914</v>
      </c>
      <c r="BB10022" s="3">
        <v>6.8650717703349287</v>
      </c>
      <c r="BC10022" s="3">
        <v>5.267942583732057</v>
      </c>
      <c r="BD10022" s="3">
        <v>5.5693779904306222</v>
      </c>
      <c r="BE10022">
        <v>10102020</v>
      </c>
      <c r="BF10022" t="s">
        <v>541</v>
      </c>
      <c r="BG10022" t="s">
        <v>139</v>
      </c>
      <c r="BH10022" t="s">
        <v>62</v>
      </c>
      <c r="BI10022" t="s">
        <v>441</v>
      </c>
      <c r="BJ10022" t="s">
        <v>439</v>
      </c>
      <c r="BK10022" t="s">
        <v>439</v>
      </c>
      <c r="BL10022">
        <v>2019</v>
      </c>
    </row>
    <row r="10023" spans="1:64" hidden="1" x14ac:dyDescent="0.25">
      <c r="A10023">
        <v>1230274</v>
      </c>
      <c r="B10023">
        <v>21070605</v>
      </c>
      <c r="C10023" t="s">
        <v>22830</v>
      </c>
      <c r="D10023" t="s">
        <v>22830</v>
      </c>
      <c r="E10023" t="s">
        <v>48</v>
      </c>
      <c r="F10023" t="s">
        <v>137</v>
      </c>
      <c r="G10023" t="s">
        <v>215</v>
      </c>
      <c r="H10023" t="s">
        <v>215</v>
      </c>
      <c r="I10023" t="s">
        <v>138</v>
      </c>
      <c r="J10023">
        <v>0</v>
      </c>
      <c r="K10023" t="s">
        <v>215</v>
      </c>
      <c r="L10023">
        <v>0</v>
      </c>
      <c r="M10023" t="s">
        <v>71</v>
      </c>
      <c r="N10023" t="s">
        <v>22831</v>
      </c>
      <c r="O10023" t="s">
        <v>22831</v>
      </c>
      <c r="P10023" s="2">
        <v>5</v>
      </c>
      <c r="Q10023">
        <v>20.68</v>
      </c>
      <c r="R10023">
        <v>18.950279999999999</v>
      </c>
      <c r="S10023" s="1">
        <v>44179</v>
      </c>
      <c r="T10023" s="7">
        <v>347.53598</v>
      </c>
      <c r="U10023" s="7">
        <v>1221.1359600000001</v>
      </c>
      <c r="V10023" s="7">
        <v>2.5136965099268287</v>
      </c>
      <c r="W10023" s="7">
        <v>682.98329999999999</v>
      </c>
      <c r="X10023" s="7">
        <v>1122.74694</v>
      </c>
      <c r="Y10023" s="7">
        <v>0.64388637321000386</v>
      </c>
      <c r="Z10023" s="7">
        <v>1145.9640999999999</v>
      </c>
      <c r="AA10023" s="7">
        <v>461.28825000000001</v>
      </c>
      <c r="AB10023" s="7">
        <v>1094.8252299999999</v>
      </c>
      <c r="AC10023" s="8">
        <v>-0.57866494362757781</v>
      </c>
      <c r="AD10023">
        <v>2020</v>
      </c>
      <c r="AE10023" s="1">
        <v>41584</v>
      </c>
      <c r="AF10023" s="15">
        <f t="shared" si="471"/>
        <v>7.1095890410958908</v>
      </c>
      <c r="AG10023" s="1">
        <v>41584</v>
      </c>
      <c r="AH10023">
        <v>2013</v>
      </c>
      <c r="AI10023">
        <f t="shared" si="472"/>
        <v>2013</v>
      </c>
      <c r="AJ10023" s="1">
        <v>44428</v>
      </c>
      <c r="AK10023" s="1" t="s">
        <v>55</v>
      </c>
      <c r="AL10023" s="1">
        <v>41584</v>
      </c>
      <c r="AM10023">
        <v>2013</v>
      </c>
      <c r="AN10023">
        <f t="shared" si="473"/>
        <v>2013</v>
      </c>
      <c r="AO10023">
        <v>7</v>
      </c>
      <c r="AP10023" t="s">
        <v>56</v>
      </c>
      <c r="AQ10023" t="s">
        <v>24731</v>
      </c>
      <c r="AR10023">
        <v>1</v>
      </c>
      <c r="AS10023" t="s">
        <v>24795</v>
      </c>
      <c r="AT10023" t="s">
        <v>24731</v>
      </c>
      <c r="AU10023" t="s">
        <v>24731</v>
      </c>
      <c r="AV10023" t="b">
        <v>0</v>
      </c>
      <c r="AW10023" t="s">
        <v>22832</v>
      </c>
      <c r="AX10023" t="s">
        <v>22832</v>
      </c>
      <c r="AY10023" t="s">
        <v>116</v>
      </c>
      <c r="AZ10023" s="3">
        <v>8.8000000000000007</v>
      </c>
      <c r="BA10023" s="3">
        <v>7.3</v>
      </c>
      <c r="BB10023" s="3">
        <v>4.5</v>
      </c>
      <c r="BC10023" s="3">
        <v>5.5</v>
      </c>
      <c r="BD10023" s="3">
        <v>5.6</v>
      </c>
      <c r="BE10023">
        <v>35201010</v>
      </c>
      <c r="BF10023" t="s">
        <v>330</v>
      </c>
      <c r="BG10023" t="s">
        <v>139</v>
      </c>
      <c r="BH10023" t="s">
        <v>41</v>
      </c>
      <c r="BI10023" t="s">
        <v>330</v>
      </c>
      <c r="BJ10023" t="s">
        <v>116</v>
      </c>
      <c r="BK10023" t="s">
        <v>101</v>
      </c>
      <c r="BL10023">
        <v>2020</v>
      </c>
    </row>
    <row r="10024" spans="1:64" x14ac:dyDescent="0.25">
      <c r="A10024">
        <v>1189623</v>
      </c>
      <c r="B10024">
        <v>1452525</v>
      </c>
      <c r="C10024" t="s">
        <v>22844</v>
      </c>
      <c r="D10024" t="s">
        <v>22845</v>
      </c>
      <c r="E10024" t="s">
        <v>48</v>
      </c>
      <c r="F10024" t="s">
        <v>49</v>
      </c>
      <c r="G10024" t="s">
        <v>215</v>
      </c>
      <c r="H10024" t="s">
        <v>215</v>
      </c>
      <c r="I10024" t="s">
        <v>51</v>
      </c>
      <c r="J10024">
        <v>0</v>
      </c>
      <c r="K10024" t="s">
        <v>215</v>
      </c>
      <c r="L10024">
        <v>0</v>
      </c>
      <c r="M10024" t="s">
        <v>71</v>
      </c>
      <c r="N10024" t="s">
        <v>22846</v>
      </c>
      <c r="O10024" t="s">
        <v>22846</v>
      </c>
      <c r="P10024" s="2">
        <v>10</v>
      </c>
      <c r="Q10024">
        <v>2.5999999999999999E-2</v>
      </c>
      <c r="R10024">
        <v>3</v>
      </c>
      <c r="S10024" s="1">
        <v>43712</v>
      </c>
      <c r="T10024" s="7">
        <v>910.65786000000003</v>
      </c>
      <c r="U10024" s="7">
        <v>538.47140000000002</v>
      </c>
      <c r="V10024" s="7">
        <v>-0.21190439184261803</v>
      </c>
      <c r="W10024" s="7">
        <v>719.71148000000005</v>
      </c>
      <c r="X10024" s="7">
        <v>673.18176000000005</v>
      </c>
      <c r="Y10024" s="7">
        <v>-6.4650518010356026E-2</v>
      </c>
      <c r="Z10024" s="7">
        <v>217.35393999999999</v>
      </c>
      <c r="AA10024" s="7">
        <v>50.001779999999997</v>
      </c>
      <c r="AB10024" s="7">
        <v>52.315989999999999</v>
      </c>
      <c r="AC10024" s="8">
        <v>-4.4235232860928425E-2</v>
      </c>
      <c r="AD10024">
        <v>2019</v>
      </c>
      <c r="AE10024" s="1">
        <v>40938</v>
      </c>
      <c r="AF10024" s="15">
        <f t="shared" si="471"/>
        <v>7.6</v>
      </c>
      <c r="AG10024" s="1">
        <v>37011</v>
      </c>
      <c r="AH10024">
        <v>2001</v>
      </c>
      <c r="AI10024" t="str">
        <f t="shared" si="472"/>
        <v>Before 2004</v>
      </c>
      <c r="AJ10024" s="1">
        <v>44428</v>
      </c>
      <c r="AK10024" s="1" t="s">
        <v>55</v>
      </c>
      <c r="AL10024" s="1">
        <v>40938</v>
      </c>
      <c r="AM10024">
        <v>2012</v>
      </c>
      <c r="AN10024">
        <f t="shared" si="473"/>
        <v>2012</v>
      </c>
      <c r="AO10024">
        <v>7</v>
      </c>
      <c r="AP10024" t="s">
        <v>150</v>
      </c>
      <c r="AQ10024" t="s">
        <v>16660</v>
      </c>
      <c r="AR10024">
        <v>135</v>
      </c>
      <c r="AS10024" t="s">
        <v>24795</v>
      </c>
      <c r="AT10024" t="s">
        <v>16660</v>
      </c>
      <c r="AU10024" t="s">
        <v>24808</v>
      </c>
      <c r="AV10024" t="b">
        <v>0</v>
      </c>
      <c r="AW10024" t="s">
        <v>22847</v>
      </c>
      <c r="AX10024" t="s">
        <v>22847</v>
      </c>
      <c r="AY10024" t="s">
        <v>393</v>
      </c>
      <c r="AZ10024" s="3">
        <v>5.9029411764705886</v>
      </c>
      <c r="BA10024" s="3">
        <v>8.0316176470588232</v>
      </c>
      <c r="BB10024" s="3">
        <v>6.658823529411765</v>
      </c>
      <c r="BC10024" s="3">
        <v>6.8786764705882364</v>
      </c>
      <c r="BD10024" s="3">
        <v>6.4874999999999998</v>
      </c>
      <c r="BE10024">
        <v>55103010</v>
      </c>
      <c r="BF10024" t="s">
        <v>649</v>
      </c>
      <c r="BG10024" t="s">
        <v>139</v>
      </c>
      <c r="BH10024" t="s">
        <v>62</v>
      </c>
      <c r="BI10024" t="s">
        <v>649</v>
      </c>
      <c r="BJ10024" t="s">
        <v>393</v>
      </c>
      <c r="BK10024" t="s">
        <v>393</v>
      </c>
      <c r="BL10024">
        <v>2019</v>
      </c>
    </row>
    <row r="10025" spans="1:64" x14ac:dyDescent="0.25">
      <c r="A10025">
        <v>1161678</v>
      </c>
      <c r="B10025">
        <v>1452525</v>
      </c>
      <c r="C10025" t="s">
        <v>22844</v>
      </c>
      <c r="D10025" t="s">
        <v>22845</v>
      </c>
      <c r="E10025" t="s">
        <v>48</v>
      </c>
      <c r="F10025" t="s">
        <v>49</v>
      </c>
      <c r="G10025" t="s">
        <v>517</v>
      </c>
      <c r="H10025" t="s">
        <v>67</v>
      </c>
      <c r="I10025" t="s">
        <v>51</v>
      </c>
      <c r="J10025">
        <v>0</v>
      </c>
      <c r="K10025" t="s">
        <v>67</v>
      </c>
      <c r="L10025">
        <v>0</v>
      </c>
      <c r="M10025" t="s">
        <v>71</v>
      </c>
      <c r="N10025" t="s">
        <v>22846</v>
      </c>
      <c r="O10025" t="s">
        <v>22846</v>
      </c>
      <c r="P10025" s="2">
        <v>9</v>
      </c>
      <c r="Q10025">
        <v>3.5000000000000003E-2</v>
      </c>
      <c r="R10025">
        <v>3</v>
      </c>
      <c r="S10025" s="1">
        <v>43789</v>
      </c>
      <c r="T10025" s="7">
        <v>688.54871000000003</v>
      </c>
      <c r="U10025" s="7">
        <v>465.36507999999998</v>
      </c>
      <c r="V10025" s="7">
        <v>-9.1841941000804478E-2</v>
      </c>
      <c r="W10025" s="7">
        <v>591.03486999999996</v>
      </c>
      <c r="X10025" s="7">
        <v>264.14541000000003</v>
      </c>
      <c r="Y10025" s="7">
        <v>-0.55307982082343121</v>
      </c>
      <c r="Z10025" s="7">
        <v>482.97429</v>
      </c>
      <c r="AA10025" s="7">
        <v>50.001779999999997</v>
      </c>
      <c r="AB10025" s="7">
        <v>52.315989999999999</v>
      </c>
      <c r="AC10025" s="8">
        <v>-4.4235232860928425E-2</v>
      </c>
      <c r="AD10025">
        <v>2019</v>
      </c>
      <c r="AE10025" s="1">
        <v>40938</v>
      </c>
      <c r="AF10025" s="15">
        <f t="shared" si="471"/>
        <v>7.8109589041095893</v>
      </c>
      <c r="AG10025" s="1">
        <v>37011</v>
      </c>
      <c r="AH10025">
        <v>2001</v>
      </c>
      <c r="AI10025" t="str">
        <f t="shared" si="472"/>
        <v>Before 2004</v>
      </c>
      <c r="AJ10025" s="1">
        <v>44428</v>
      </c>
      <c r="AK10025" s="1" t="s">
        <v>55</v>
      </c>
      <c r="AL10025" s="1">
        <v>40938</v>
      </c>
      <c r="AM10025">
        <v>2012</v>
      </c>
      <c r="AN10025">
        <f t="shared" si="473"/>
        <v>2012</v>
      </c>
      <c r="AO10025">
        <v>7</v>
      </c>
      <c r="AP10025" t="s">
        <v>150</v>
      </c>
      <c r="AQ10025" t="s">
        <v>16660</v>
      </c>
      <c r="AR10025">
        <v>135</v>
      </c>
      <c r="AS10025" t="s">
        <v>24795</v>
      </c>
      <c r="AT10025" t="s">
        <v>16660</v>
      </c>
      <c r="AU10025" t="s">
        <v>24808</v>
      </c>
      <c r="AV10025" t="b">
        <v>0</v>
      </c>
      <c r="AW10025" t="s">
        <v>22847</v>
      </c>
      <c r="AX10025" t="s">
        <v>22847</v>
      </c>
      <c r="AY10025" t="s">
        <v>393</v>
      </c>
      <c r="AZ10025" s="3">
        <v>5.9029411764705886</v>
      </c>
      <c r="BA10025" s="3">
        <v>8.0316176470588232</v>
      </c>
      <c r="BB10025" s="3">
        <v>6.658823529411765</v>
      </c>
      <c r="BC10025" s="3">
        <v>6.8786764705882364</v>
      </c>
      <c r="BD10025" s="3">
        <v>6.4874999999999998</v>
      </c>
      <c r="BE10025">
        <v>55103010</v>
      </c>
      <c r="BF10025" t="s">
        <v>649</v>
      </c>
      <c r="BG10025" t="s">
        <v>139</v>
      </c>
      <c r="BH10025" t="s">
        <v>62</v>
      </c>
      <c r="BI10025" t="s">
        <v>649</v>
      </c>
      <c r="BJ10025" t="s">
        <v>393</v>
      </c>
      <c r="BK10025" t="s">
        <v>393</v>
      </c>
      <c r="BL10025">
        <v>2019</v>
      </c>
    </row>
    <row r="10026" spans="1:64" hidden="1" x14ac:dyDescent="0.25">
      <c r="A10026">
        <v>1233312</v>
      </c>
      <c r="B10026">
        <v>22695975</v>
      </c>
      <c r="C10026" t="s">
        <v>22881</v>
      </c>
      <c r="D10026" t="s">
        <v>22882</v>
      </c>
      <c r="E10026" t="s">
        <v>48</v>
      </c>
      <c r="F10026" t="s">
        <v>65</v>
      </c>
      <c r="G10026" t="s">
        <v>215</v>
      </c>
      <c r="H10026" t="s">
        <v>215</v>
      </c>
      <c r="I10026" t="s">
        <v>66</v>
      </c>
      <c r="J10026">
        <v>0</v>
      </c>
      <c r="K10026" t="s">
        <v>215</v>
      </c>
      <c r="L10026">
        <v>0</v>
      </c>
      <c r="M10026" t="s">
        <v>71</v>
      </c>
      <c r="N10026" t="s">
        <v>22883</v>
      </c>
      <c r="O10026" t="s">
        <v>22883</v>
      </c>
      <c r="P10026" s="2">
        <v>5</v>
      </c>
      <c r="Q10026">
        <v>0</v>
      </c>
      <c r="R10026">
        <v>6.9747399999999997</v>
      </c>
      <c r="S10026" s="1">
        <v>44112</v>
      </c>
      <c r="T10026" s="7">
        <v>15.6008</v>
      </c>
      <c r="U10026" s="7">
        <v>5.6325700000000003</v>
      </c>
      <c r="V10026" s="7">
        <v>-0.63895633557253462</v>
      </c>
      <c r="W10026" s="7">
        <v>15.081799999999999</v>
      </c>
      <c r="X10026" s="7">
        <v>5.0351900000000001</v>
      </c>
      <c r="Y10026" s="7">
        <v>-0.66614130939277805</v>
      </c>
      <c r="Z10026" s="7">
        <v>0.85960000000000003</v>
      </c>
      <c r="AA10026" s="7" t="s">
        <v>57</v>
      </c>
      <c r="AB10026" s="7">
        <v>0.85960000000000003</v>
      </c>
      <c r="AC10026" s="8" t="s">
        <v>57</v>
      </c>
      <c r="AD10026">
        <v>2020</v>
      </c>
      <c r="AE10026" s="1" t="s">
        <v>55</v>
      </c>
      <c r="AF10026" s="15" t="e">
        <f t="shared" si="471"/>
        <v>#VALUE!</v>
      </c>
      <c r="AG10026" s="1">
        <v>41450</v>
      </c>
      <c r="AH10026">
        <v>2013</v>
      </c>
      <c r="AI10026">
        <f t="shared" si="472"/>
        <v>2013</v>
      </c>
      <c r="AJ10026" s="1">
        <v>44183</v>
      </c>
      <c r="AK10026" s="1" t="s">
        <v>55</v>
      </c>
      <c r="AL10026" s="1">
        <v>41450</v>
      </c>
      <c r="AM10026">
        <v>2013</v>
      </c>
      <c r="AN10026">
        <f t="shared" si="473"/>
        <v>2013</v>
      </c>
      <c r="AO10026">
        <v>7</v>
      </c>
      <c r="AP10026" t="s">
        <v>56</v>
      </c>
      <c r="AQ10026" t="s">
        <v>24731</v>
      </c>
      <c r="AR10026">
        <v>1</v>
      </c>
      <c r="AS10026" t="s">
        <v>24795</v>
      </c>
      <c r="AT10026" t="s">
        <v>24731</v>
      </c>
      <c r="AU10026" t="s">
        <v>24731</v>
      </c>
      <c r="AV10026" t="b">
        <v>0</v>
      </c>
      <c r="AW10026" t="s">
        <v>22884</v>
      </c>
      <c r="AX10026" t="s">
        <v>22884</v>
      </c>
      <c r="AY10026" t="s">
        <v>439</v>
      </c>
      <c r="AZ10026" s="3">
        <v>5.3703349282296653</v>
      </c>
      <c r="BA10026" s="3">
        <v>7.098086124401914</v>
      </c>
      <c r="BB10026" s="3">
        <v>6.8650717703349287</v>
      </c>
      <c r="BC10026" s="3">
        <v>5.267942583732057</v>
      </c>
      <c r="BD10026" s="3">
        <v>5.5693779904306222</v>
      </c>
      <c r="BE10026">
        <v>10101020</v>
      </c>
      <c r="BF10026" t="s">
        <v>693</v>
      </c>
      <c r="BG10026" t="s">
        <v>139</v>
      </c>
      <c r="BH10026" t="s">
        <v>62</v>
      </c>
      <c r="BI10026" t="s">
        <v>694</v>
      </c>
      <c r="BJ10026" t="s">
        <v>439</v>
      </c>
      <c r="BK10026" t="s">
        <v>439</v>
      </c>
      <c r="BL10026">
        <v>2020</v>
      </c>
    </row>
    <row r="10027" spans="1:64" hidden="1" x14ac:dyDescent="0.25">
      <c r="A10027">
        <v>1233308</v>
      </c>
      <c r="B10027">
        <v>22695975</v>
      </c>
      <c r="C10027" t="s">
        <v>22881</v>
      </c>
      <c r="D10027" t="s">
        <v>22882</v>
      </c>
      <c r="E10027" t="s">
        <v>48</v>
      </c>
      <c r="F10027" t="s">
        <v>65</v>
      </c>
      <c r="G10027" t="s">
        <v>50</v>
      </c>
      <c r="H10027" t="s">
        <v>50</v>
      </c>
      <c r="I10027" t="s">
        <v>66</v>
      </c>
      <c r="J10027">
        <v>0</v>
      </c>
      <c r="K10027" t="s">
        <v>67</v>
      </c>
      <c r="L10027">
        <v>1</v>
      </c>
      <c r="M10027" t="s">
        <v>93</v>
      </c>
      <c r="N10027" t="s">
        <v>22883</v>
      </c>
      <c r="O10027" t="s">
        <v>22883</v>
      </c>
      <c r="P10027" s="2">
        <v>5</v>
      </c>
      <c r="Q10027">
        <v>0</v>
      </c>
      <c r="R10027">
        <v>0.25566</v>
      </c>
      <c r="S10027" s="1">
        <v>44182</v>
      </c>
      <c r="T10027" s="7">
        <v>13.77314</v>
      </c>
      <c r="U10027" s="7">
        <v>6.8318899999999996</v>
      </c>
      <c r="V10027" s="7">
        <v>-0.50397004604614493</v>
      </c>
      <c r="W10027" s="7">
        <v>8.7530199999999994</v>
      </c>
      <c r="X10027" s="7">
        <v>1.0083800000000001</v>
      </c>
      <c r="Y10027" s="7">
        <v>-0.88479633315130091</v>
      </c>
      <c r="Z10027" s="7">
        <v>0.92573000000000005</v>
      </c>
      <c r="AA10027" s="7" t="s">
        <v>57</v>
      </c>
      <c r="AB10027" s="7">
        <v>0.85960000000000003</v>
      </c>
      <c r="AC10027" s="8" t="s">
        <v>57</v>
      </c>
      <c r="AD10027">
        <v>2020</v>
      </c>
      <c r="AE10027" s="1" t="s">
        <v>55</v>
      </c>
      <c r="AF10027" s="15" t="e">
        <f t="shared" si="471"/>
        <v>#VALUE!</v>
      </c>
      <c r="AG10027" s="1">
        <v>41450</v>
      </c>
      <c r="AH10027">
        <v>2013</v>
      </c>
      <c r="AI10027">
        <f t="shared" si="472"/>
        <v>2013</v>
      </c>
      <c r="AJ10027" s="1">
        <v>44183</v>
      </c>
      <c r="AK10027" s="1" t="s">
        <v>55</v>
      </c>
      <c r="AL10027" s="1">
        <v>41450</v>
      </c>
      <c r="AM10027">
        <v>2013</v>
      </c>
      <c r="AN10027">
        <f t="shared" si="473"/>
        <v>2013</v>
      </c>
      <c r="AO10027">
        <v>7</v>
      </c>
      <c r="AP10027" t="s">
        <v>56</v>
      </c>
      <c r="AQ10027" t="s">
        <v>24731</v>
      </c>
      <c r="AR10027">
        <v>1</v>
      </c>
      <c r="AS10027" t="s">
        <v>24795</v>
      </c>
      <c r="AT10027" t="s">
        <v>24731</v>
      </c>
      <c r="AU10027" t="s">
        <v>24731</v>
      </c>
      <c r="AV10027" t="b">
        <v>0</v>
      </c>
      <c r="AW10027" t="s">
        <v>22884</v>
      </c>
      <c r="AX10027" t="s">
        <v>22884</v>
      </c>
      <c r="AY10027" t="s">
        <v>439</v>
      </c>
      <c r="AZ10027" s="3">
        <v>5.3703349282296653</v>
      </c>
      <c r="BA10027" s="3">
        <v>7.098086124401914</v>
      </c>
      <c r="BB10027" s="3">
        <v>6.8650717703349287</v>
      </c>
      <c r="BC10027" s="3">
        <v>5.267942583732057</v>
      </c>
      <c r="BD10027" s="3">
        <v>5.5693779904306222</v>
      </c>
      <c r="BE10027">
        <v>10101020</v>
      </c>
      <c r="BF10027" t="s">
        <v>693</v>
      </c>
      <c r="BG10027" t="s">
        <v>139</v>
      </c>
      <c r="BH10027" t="s">
        <v>62</v>
      </c>
      <c r="BI10027" t="s">
        <v>694</v>
      </c>
      <c r="BJ10027" t="s">
        <v>439</v>
      </c>
      <c r="BK10027" t="s">
        <v>439</v>
      </c>
      <c r="BL10027">
        <v>2020</v>
      </c>
    </row>
    <row r="10028" spans="1:64" hidden="1" x14ac:dyDescent="0.25">
      <c r="A10028">
        <v>1172985</v>
      </c>
      <c r="B10028">
        <v>21066319</v>
      </c>
      <c r="C10028" t="s">
        <v>23000</v>
      </c>
      <c r="D10028" t="s">
        <v>23000</v>
      </c>
      <c r="E10028" t="s">
        <v>48</v>
      </c>
      <c r="F10028" t="s">
        <v>236</v>
      </c>
      <c r="G10028" t="s">
        <v>215</v>
      </c>
      <c r="H10028" t="s">
        <v>215</v>
      </c>
      <c r="I10028" t="s">
        <v>66</v>
      </c>
      <c r="J10028">
        <v>0</v>
      </c>
      <c r="K10028" t="s">
        <v>215</v>
      </c>
      <c r="L10028">
        <v>0</v>
      </c>
      <c r="M10028" t="s">
        <v>71</v>
      </c>
      <c r="N10028" t="s">
        <v>23001</v>
      </c>
      <c r="O10028" t="s">
        <v>23001</v>
      </c>
      <c r="P10028" s="2">
        <v>9</v>
      </c>
      <c r="Q10028">
        <v>0.63800000000000001</v>
      </c>
      <c r="R10028">
        <v>9.6772500000000008</v>
      </c>
      <c r="S10028" s="1">
        <v>43748</v>
      </c>
      <c r="T10028" s="7">
        <v>113.05268</v>
      </c>
      <c r="U10028" s="7">
        <v>124.27307</v>
      </c>
      <c r="V10028" s="7">
        <v>9.9249217267560655E-2</v>
      </c>
      <c r="W10028" s="7">
        <v>156.68852999999999</v>
      </c>
      <c r="X10028" s="7">
        <v>62.364780000000003</v>
      </c>
      <c r="Y10028" s="7">
        <v>-0.60198248078528782</v>
      </c>
      <c r="Z10028" s="7">
        <v>35.383899999999997</v>
      </c>
      <c r="AA10028" s="7">
        <v>63.723219999999998</v>
      </c>
      <c r="AB10028" s="7">
        <v>40.948810000000002</v>
      </c>
      <c r="AC10028" s="8">
        <v>0.55616781049314978</v>
      </c>
      <c r="AD10028">
        <v>2019</v>
      </c>
      <c r="AE10028" s="1">
        <v>40953</v>
      </c>
      <c r="AF10028" s="15">
        <f t="shared" si="471"/>
        <v>7.6575342465753424</v>
      </c>
      <c r="AG10028" s="1">
        <v>40948</v>
      </c>
      <c r="AH10028">
        <v>2012</v>
      </c>
      <c r="AI10028">
        <f t="shared" si="472"/>
        <v>2012</v>
      </c>
      <c r="AJ10028" s="1">
        <v>44428</v>
      </c>
      <c r="AK10028" s="1" t="s">
        <v>55</v>
      </c>
      <c r="AL10028" s="1">
        <v>40953</v>
      </c>
      <c r="AM10028">
        <v>2012</v>
      </c>
      <c r="AN10028">
        <f t="shared" si="473"/>
        <v>2012</v>
      </c>
      <c r="AO10028">
        <v>7</v>
      </c>
      <c r="AP10028" t="s">
        <v>56</v>
      </c>
      <c r="AQ10028" t="s">
        <v>24731</v>
      </c>
      <c r="AR10028">
        <v>1</v>
      </c>
      <c r="AS10028" t="s">
        <v>24795</v>
      </c>
      <c r="AT10028" t="s">
        <v>24731</v>
      </c>
      <c r="AU10028" t="s">
        <v>24731</v>
      </c>
      <c r="AV10028" t="b">
        <v>0</v>
      </c>
      <c r="AW10028" t="s">
        <v>23002</v>
      </c>
      <c r="AX10028" t="s">
        <v>23002</v>
      </c>
      <c r="AY10028" t="s">
        <v>116</v>
      </c>
      <c r="AZ10028" s="3">
        <v>6.0646031746031754</v>
      </c>
      <c r="BA10028" s="3">
        <v>7.436349206349206</v>
      </c>
      <c r="BB10028" s="3">
        <v>5.9684126984126982</v>
      </c>
      <c r="BC10028" s="3">
        <v>5.0887301587301588</v>
      </c>
      <c r="BD10028" s="3">
        <v>5.597777777777778</v>
      </c>
      <c r="BE10028">
        <v>35201010</v>
      </c>
      <c r="BF10028" t="s">
        <v>330</v>
      </c>
      <c r="BG10028" t="s">
        <v>139</v>
      </c>
      <c r="BH10028" t="s">
        <v>62</v>
      </c>
      <c r="BI10028" t="s">
        <v>330</v>
      </c>
      <c r="BJ10028" t="s">
        <v>116</v>
      </c>
      <c r="BK10028" t="s">
        <v>101</v>
      </c>
      <c r="BL10028">
        <v>2019</v>
      </c>
    </row>
    <row r="10029" spans="1:64" hidden="1" x14ac:dyDescent="0.25">
      <c r="A10029">
        <v>1247257</v>
      </c>
      <c r="B10029">
        <v>22355953</v>
      </c>
      <c r="C10029" t="s">
        <v>23076</v>
      </c>
      <c r="D10029" t="s">
        <v>23077</v>
      </c>
      <c r="E10029" t="s">
        <v>158</v>
      </c>
      <c r="F10029" t="s">
        <v>209</v>
      </c>
      <c r="G10029" t="s">
        <v>215</v>
      </c>
      <c r="H10029" t="s">
        <v>215</v>
      </c>
      <c r="I10029" t="s">
        <v>209</v>
      </c>
      <c r="J10029">
        <v>0</v>
      </c>
      <c r="K10029" t="s">
        <v>215</v>
      </c>
      <c r="L10029">
        <v>0</v>
      </c>
      <c r="M10029" t="s">
        <v>71</v>
      </c>
      <c r="N10029" t="s">
        <v>23078</v>
      </c>
      <c r="O10029" t="s">
        <v>23079</v>
      </c>
      <c r="P10029" s="2">
        <v>3</v>
      </c>
      <c r="Q10029">
        <v>8.35</v>
      </c>
      <c r="R10029">
        <v>18.197150000000001</v>
      </c>
      <c r="S10029" s="1">
        <v>44314</v>
      </c>
      <c r="T10029" s="7">
        <v>5334.1117100000001</v>
      </c>
      <c r="U10029" s="7">
        <v>6966.0456100000001</v>
      </c>
      <c r="V10029" s="7">
        <v>0.30594295521418691</v>
      </c>
      <c r="W10029" s="7">
        <v>5230.9043099999999</v>
      </c>
      <c r="X10029" s="7">
        <v>6906.5352199999998</v>
      </c>
      <c r="Y10029" s="7">
        <v>0.32033293111416139</v>
      </c>
      <c r="Z10029" s="7">
        <v>6566.1570000000002</v>
      </c>
      <c r="AA10029" s="7">
        <v>14564.24159</v>
      </c>
      <c r="AB10029" s="7">
        <v>6557.2552800000003</v>
      </c>
      <c r="AC10029" s="8">
        <v>1.2210880876365697</v>
      </c>
      <c r="AD10029">
        <v>2021</v>
      </c>
      <c r="AE10029" s="1" t="s">
        <v>55</v>
      </c>
      <c r="AF10029" s="15" t="e">
        <f t="shared" si="471"/>
        <v>#VALUE!</v>
      </c>
      <c r="AG10029" s="1">
        <v>41733</v>
      </c>
      <c r="AH10029">
        <v>2014</v>
      </c>
      <c r="AI10029">
        <f t="shared" si="472"/>
        <v>2014</v>
      </c>
      <c r="AJ10029" s="1">
        <v>44361</v>
      </c>
      <c r="AK10029" s="1" t="s">
        <v>55</v>
      </c>
      <c r="AL10029" s="1">
        <v>41733</v>
      </c>
      <c r="AM10029">
        <v>2014</v>
      </c>
      <c r="AN10029">
        <f t="shared" si="473"/>
        <v>2014</v>
      </c>
      <c r="AO10029">
        <v>7</v>
      </c>
      <c r="AP10029" t="s">
        <v>56</v>
      </c>
      <c r="AQ10029" t="s">
        <v>24731</v>
      </c>
      <c r="AR10029">
        <v>1</v>
      </c>
      <c r="AS10029" t="s">
        <v>24795</v>
      </c>
      <c r="AT10029" t="s">
        <v>24731</v>
      </c>
      <c r="AU10029" t="s">
        <v>24731</v>
      </c>
      <c r="AV10029" t="b">
        <v>0</v>
      </c>
      <c r="AW10029" t="s">
        <v>23080</v>
      </c>
      <c r="AX10029" t="s">
        <v>23081</v>
      </c>
      <c r="AY10029" t="s">
        <v>76</v>
      </c>
      <c r="AZ10029" s="3">
        <v>6.7667235494880549</v>
      </c>
      <c r="BA10029" s="3">
        <v>7.3868600682593861</v>
      </c>
      <c r="BB10029" s="3">
        <v>5.6940273037542664</v>
      </c>
      <c r="BC10029" s="3">
        <v>5.3962457337883958</v>
      </c>
      <c r="BD10029" s="3">
        <v>5.6699658703071671</v>
      </c>
      <c r="BE10029">
        <v>25502020</v>
      </c>
      <c r="BF10029" t="s">
        <v>638</v>
      </c>
      <c r="BG10029" t="s">
        <v>139</v>
      </c>
      <c r="BH10029" t="s">
        <v>62</v>
      </c>
      <c r="BI10029" t="s">
        <v>639</v>
      </c>
      <c r="BJ10029" t="s">
        <v>371</v>
      </c>
      <c r="BK10029" t="s">
        <v>76</v>
      </c>
      <c r="BL10029">
        <v>2021</v>
      </c>
    </row>
    <row r="10030" spans="1:64" x14ac:dyDescent="0.25">
      <c r="A10030">
        <v>1181303</v>
      </c>
      <c r="B10030">
        <v>1120133</v>
      </c>
      <c r="C10030" t="s">
        <v>23133</v>
      </c>
      <c r="D10030" t="s">
        <v>8011</v>
      </c>
      <c r="E10030" t="s">
        <v>48</v>
      </c>
      <c r="F10030" t="s">
        <v>111</v>
      </c>
      <c r="G10030" t="s">
        <v>215</v>
      </c>
      <c r="H10030" t="s">
        <v>215</v>
      </c>
      <c r="I10030" t="s">
        <v>66</v>
      </c>
      <c r="J10030">
        <v>0</v>
      </c>
      <c r="K10030" t="s">
        <v>215</v>
      </c>
      <c r="L10030">
        <v>0</v>
      </c>
      <c r="M10030" t="s">
        <v>71</v>
      </c>
      <c r="N10030" t="s">
        <v>8013</v>
      </c>
      <c r="O10030" t="s">
        <v>8013</v>
      </c>
      <c r="P10030" s="2">
        <v>9</v>
      </c>
      <c r="Q10030">
        <v>31.32</v>
      </c>
      <c r="R10030">
        <v>3</v>
      </c>
      <c r="S10030" s="1">
        <v>43805</v>
      </c>
      <c r="T10030" s="7">
        <v>2543.5035800000001</v>
      </c>
      <c r="U10030" s="7">
        <v>1148.3391200000001</v>
      </c>
      <c r="V10030" s="7">
        <v>-0.39668826021467601</v>
      </c>
      <c r="W10030" s="7">
        <v>2404.94137</v>
      </c>
      <c r="X10030" s="7">
        <v>2371.79772</v>
      </c>
      <c r="Y10030" s="7">
        <v>-1.3781479421263388E-2</v>
      </c>
      <c r="Z10030" s="7">
        <v>2148.32789</v>
      </c>
      <c r="AA10030" s="7" t="s">
        <v>57</v>
      </c>
      <c r="AB10030" s="7" t="s">
        <v>57</v>
      </c>
      <c r="AC10030" s="8" t="s">
        <v>57</v>
      </c>
      <c r="AD10030">
        <v>2019</v>
      </c>
      <c r="AE10030" s="1" t="s">
        <v>55</v>
      </c>
      <c r="AF10030" s="15" t="e">
        <f t="shared" si="471"/>
        <v>#VALUE!</v>
      </c>
      <c r="AG10030" s="1">
        <v>41233</v>
      </c>
      <c r="AH10030">
        <v>2012</v>
      </c>
      <c r="AI10030">
        <f t="shared" si="472"/>
        <v>2012</v>
      </c>
      <c r="AJ10030" s="1">
        <v>43894</v>
      </c>
      <c r="AK10030" s="1" t="s">
        <v>55</v>
      </c>
      <c r="AL10030" s="1">
        <v>41233</v>
      </c>
      <c r="AM10030">
        <v>2012</v>
      </c>
      <c r="AN10030">
        <f t="shared" si="473"/>
        <v>2012</v>
      </c>
      <c r="AO10030">
        <v>7</v>
      </c>
      <c r="AP10030" t="s">
        <v>150</v>
      </c>
      <c r="AQ10030" t="s">
        <v>16660</v>
      </c>
      <c r="AR10030">
        <v>135</v>
      </c>
      <c r="AS10030" t="s">
        <v>24795</v>
      </c>
      <c r="AT10030" t="s">
        <v>16660</v>
      </c>
      <c r="AU10030" t="s">
        <v>24808</v>
      </c>
      <c r="AV10030" t="b">
        <v>0</v>
      </c>
      <c r="AW10030" t="s">
        <v>8015</v>
      </c>
      <c r="AX10030" t="s">
        <v>8015</v>
      </c>
      <c r="AY10030" t="s">
        <v>76</v>
      </c>
      <c r="AZ10030" s="3">
        <v>6.7667235494880549</v>
      </c>
      <c r="BA10030" s="3">
        <v>7.3868600682593861</v>
      </c>
      <c r="BB10030" s="3">
        <v>5.6940273037542664</v>
      </c>
      <c r="BC10030" s="3">
        <v>5.3962457337883958</v>
      </c>
      <c r="BD10030" s="3">
        <v>5.6699658703071671</v>
      </c>
      <c r="BE10030">
        <v>25503010</v>
      </c>
      <c r="BF10030" t="s">
        <v>3518</v>
      </c>
      <c r="BG10030" t="s">
        <v>139</v>
      </c>
      <c r="BH10030" t="s">
        <v>62</v>
      </c>
      <c r="BI10030" t="s">
        <v>370</v>
      </c>
      <c r="BJ10030" t="s">
        <v>371</v>
      </c>
      <c r="BK10030" t="s">
        <v>76</v>
      </c>
      <c r="BL10030">
        <v>2019</v>
      </c>
    </row>
    <row r="10031" spans="1:64" hidden="1" x14ac:dyDescent="0.25">
      <c r="A10031">
        <v>1251128</v>
      </c>
      <c r="B10031">
        <v>29106523</v>
      </c>
      <c r="C10031" t="s">
        <v>23160</v>
      </c>
      <c r="D10031" t="s">
        <v>23160</v>
      </c>
      <c r="E10031" t="s">
        <v>48</v>
      </c>
      <c r="F10031" t="s">
        <v>65</v>
      </c>
      <c r="G10031" t="s">
        <v>215</v>
      </c>
      <c r="H10031" t="s">
        <v>215</v>
      </c>
      <c r="I10031" t="s">
        <v>66</v>
      </c>
      <c r="J10031">
        <v>0</v>
      </c>
      <c r="K10031" t="s">
        <v>215</v>
      </c>
      <c r="L10031">
        <v>0</v>
      </c>
      <c r="M10031" t="s">
        <v>71</v>
      </c>
      <c r="N10031" t="s">
        <v>23161</v>
      </c>
      <c r="O10031" t="s">
        <v>23161</v>
      </c>
      <c r="P10031" s="2">
        <v>3</v>
      </c>
      <c r="Q10031">
        <v>0</v>
      </c>
      <c r="R10031">
        <v>3</v>
      </c>
      <c r="S10031" s="1">
        <v>44337</v>
      </c>
      <c r="T10031" s="7">
        <v>8.3710100000000001</v>
      </c>
      <c r="U10031" s="7">
        <v>0.51683999999999997</v>
      </c>
      <c r="V10031" s="7">
        <v>-0.93825834636441718</v>
      </c>
      <c r="W10031" s="7">
        <v>0.36925999999999998</v>
      </c>
      <c r="X10031" s="7">
        <v>2.5807899999999999</v>
      </c>
      <c r="Y10031" s="7">
        <v>5.9890862806694471</v>
      </c>
      <c r="Z10031" s="7">
        <v>1.0323199999999999</v>
      </c>
      <c r="AA10031" s="7">
        <v>7.3699999999999998E-3</v>
      </c>
      <c r="AB10031" s="7">
        <v>0.70806999999999998</v>
      </c>
      <c r="AC10031" s="8">
        <v>-0.98959142457666616</v>
      </c>
      <c r="AD10031">
        <v>2021</v>
      </c>
      <c r="AE10031" s="1">
        <v>41512</v>
      </c>
      <c r="AF10031" s="15">
        <f t="shared" si="471"/>
        <v>7.7397260273972606</v>
      </c>
      <c r="AG10031" s="1">
        <v>41494</v>
      </c>
      <c r="AH10031">
        <v>2013</v>
      </c>
      <c r="AI10031">
        <f t="shared" si="472"/>
        <v>2013</v>
      </c>
      <c r="AJ10031" s="1">
        <v>44428</v>
      </c>
      <c r="AK10031" s="1" t="s">
        <v>55</v>
      </c>
      <c r="AL10031" s="1">
        <v>41512</v>
      </c>
      <c r="AM10031">
        <v>2013</v>
      </c>
      <c r="AN10031">
        <f t="shared" si="473"/>
        <v>2013</v>
      </c>
      <c r="AO10031">
        <v>7</v>
      </c>
      <c r="AP10031" t="s">
        <v>56</v>
      </c>
      <c r="AQ10031" t="s">
        <v>24731</v>
      </c>
      <c r="AR10031">
        <v>1</v>
      </c>
      <c r="AS10031" t="s">
        <v>24795</v>
      </c>
      <c r="AT10031" t="s">
        <v>24731</v>
      </c>
      <c r="AU10031" t="s">
        <v>24731</v>
      </c>
      <c r="AV10031" t="b">
        <v>0</v>
      </c>
      <c r="AW10031" t="s">
        <v>23162</v>
      </c>
      <c r="AX10031" t="s">
        <v>23162</v>
      </c>
      <c r="AY10031" t="s">
        <v>144</v>
      </c>
      <c r="AZ10031" s="3">
        <v>6.2052785923753664</v>
      </c>
      <c r="BA10031" s="3">
        <v>7.1472140762463354</v>
      </c>
      <c r="BB10031" s="3">
        <v>6.2469208211143696</v>
      </c>
      <c r="BC10031" s="3">
        <v>5.5410557184750733</v>
      </c>
      <c r="BD10031" s="3">
        <v>5.6366568914956012</v>
      </c>
      <c r="BE10031">
        <v>20107010</v>
      </c>
      <c r="BF10031" t="s">
        <v>796</v>
      </c>
      <c r="BG10031" t="s">
        <v>139</v>
      </c>
      <c r="BH10031" t="s">
        <v>62</v>
      </c>
      <c r="BI10031" t="s">
        <v>797</v>
      </c>
      <c r="BJ10031" t="s">
        <v>144</v>
      </c>
      <c r="BK10031" t="s">
        <v>84</v>
      </c>
      <c r="BL10031">
        <v>2021</v>
      </c>
    </row>
    <row r="10032" spans="1:64" hidden="1" x14ac:dyDescent="0.25">
      <c r="A10032">
        <v>1184071</v>
      </c>
      <c r="B10032">
        <v>7650370</v>
      </c>
      <c r="C10032" t="s">
        <v>23195</v>
      </c>
      <c r="D10032" t="s">
        <v>23196</v>
      </c>
      <c r="E10032" t="s">
        <v>48</v>
      </c>
      <c r="F10032" t="s">
        <v>65</v>
      </c>
      <c r="G10032" t="s">
        <v>215</v>
      </c>
      <c r="H10032" t="s">
        <v>215</v>
      </c>
      <c r="I10032" t="s">
        <v>66</v>
      </c>
      <c r="J10032">
        <v>0</v>
      </c>
      <c r="K10032" t="s">
        <v>215</v>
      </c>
      <c r="L10032">
        <v>0</v>
      </c>
      <c r="M10032" t="s">
        <v>71</v>
      </c>
      <c r="N10032" t="s">
        <v>23197</v>
      </c>
      <c r="O10032" t="s">
        <v>23197</v>
      </c>
      <c r="P10032" s="2">
        <v>9</v>
      </c>
      <c r="Q10032">
        <v>0.96099999999999997</v>
      </c>
      <c r="R10032">
        <v>5.6689600000000002</v>
      </c>
      <c r="S10032" s="1">
        <v>43817</v>
      </c>
      <c r="T10032" s="7">
        <v>19675.719539999998</v>
      </c>
      <c r="U10032" s="7">
        <v>19708.464810000001</v>
      </c>
      <c r="V10032" s="7">
        <v>1.6642476496695926E-3</v>
      </c>
      <c r="W10032" s="7">
        <v>21959.269639999999</v>
      </c>
      <c r="X10032" s="7">
        <v>20386.42899</v>
      </c>
      <c r="Y10032" s="7">
        <v>-7.1625362581958729E-2</v>
      </c>
      <c r="Z10032" s="7">
        <v>22473.39474</v>
      </c>
      <c r="AA10032" s="7">
        <v>46362.387609999998</v>
      </c>
      <c r="AB10032" s="7">
        <v>23045.745790000001</v>
      </c>
      <c r="AC10032" s="8">
        <v>1.0117547087635386</v>
      </c>
      <c r="AD10032">
        <v>2019</v>
      </c>
      <c r="AE10032" s="1">
        <v>41110</v>
      </c>
      <c r="AF10032" s="15">
        <f t="shared" si="471"/>
        <v>7.4164383561643836</v>
      </c>
      <c r="AG10032" s="1">
        <v>41110</v>
      </c>
      <c r="AH10032">
        <v>2012</v>
      </c>
      <c r="AI10032">
        <f t="shared" si="472"/>
        <v>2012</v>
      </c>
      <c r="AJ10032" s="1">
        <v>44428</v>
      </c>
      <c r="AK10032" s="1" t="s">
        <v>55</v>
      </c>
      <c r="AL10032" s="1">
        <v>41110</v>
      </c>
      <c r="AM10032">
        <v>2012</v>
      </c>
      <c r="AN10032">
        <f t="shared" si="473"/>
        <v>2012</v>
      </c>
      <c r="AO10032">
        <v>7</v>
      </c>
      <c r="AP10032" t="s">
        <v>56</v>
      </c>
      <c r="AQ10032" t="s">
        <v>24731</v>
      </c>
      <c r="AR10032">
        <v>1</v>
      </c>
      <c r="AS10032" t="s">
        <v>24795</v>
      </c>
      <c r="AT10032" t="s">
        <v>24731</v>
      </c>
      <c r="AU10032" t="s">
        <v>24731</v>
      </c>
      <c r="AV10032" t="b">
        <v>0</v>
      </c>
      <c r="AW10032" t="s">
        <v>23198</v>
      </c>
      <c r="AX10032" t="s">
        <v>23198</v>
      </c>
      <c r="AY10032" t="s">
        <v>261</v>
      </c>
      <c r="AZ10032" s="3">
        <v>7.9</v>
      </c>
      <c r="BA10032" s="3">
        <v>1.6</v>
      </c>
      <c r="BB10032" s="3">
        <v>5.5</v>
      </c>
      <c r="BC10032" s="3">
        <v>2.2999999999999998</v>
      </c>
      <c r="BD10032" s="3">
        <v>1.7</v>
      </c>
      <c r="BE10032">
        <v>45103020</v>
      </c>
      <c r="BF10032" t="s">
        <v>262</v>
      </c>
      <c r="BG10032" t="s">
        <v>139</v>
      </c>
      <c r="BH10032" t="s">
        <v>41</v>
      </c>
      <c r="BI10032" t="s">
        <v>263</v>
      </c>
      <c r="BJ10032" t="s">
        <v>261</v>
      </c>
      <c r="BK10032" t="s">
        <v>64</v>
      </c>
      <c r="BL10032">
        <v>2019</v>
      </c>
    </row>
    <row r="10033" spans="1:64" hidden="1" x14ac:dyDescent="0.25">
      <c r="A10033">
        <v>1184107</v>
      </c>
      <c r="B10033">
        <v>7650370</v>
      </c>
      <c r="C10033" t="s">
        <v>23195</v>
      </c>
      <c r="D10033" t="s">
        <v>23196</v>
      </c>
      <c r="E10033" t="s">
        <v>48</v>
      </c>
      <c r="F10033" t="s">
        <v>65</v>
      </c>
      <c r="G10033" t="s">
        <v>670</v>
      </c>
      <c r="H10033" t="s">
        <v>50</v>
      </c>
      <c r="I10033" t="s">
        <v>66</v>
      </c>
      <c r="J10033">
        <v>0</v>
      </c>
      <c r="K10033" t="s">
        <v>67</v>
      </c>
      <c r="L10033">
        <v>1</v>
      </c>
      <c r="M10033" t="s">
        <v>71</v>
      </c>
      <c r="N10033" t="s">
        <v>23197</v>
      </c>
      <c r="O10033" t="s">
        <v>23197</v>
      </c>
      <c r="P10033" s="2">
        <v>8</v>
      </c>
      <c r="Q10033">
        <v>1.04</v>
      </c>
      <c r="R10033">
        <v>5.9905900000000001</v>
      </c>
      <c r="S10033" s="1">
        <v>43887</v>
      </c>
      <c r="T10033" s="7">
        <v>20937.960040000002</v>
      </c>
      <c r="U10033" s="7">
        <v>19545.30732</v>
      </c>
      <c r="V10033" s="7">
        <v>-6.6513295342023285E-2</v>
      </c>
      <c r="W10033" s="7">
        <v>16063.688389999999</v>
      </c>
      <c r="X10033" s="7">
        <v>21586.879949999999</v>
      </c>
      <c r="Y10033" s="7">
        <v>0.34383084543885378</v>
      </c>
      <c r="Z10033" s="7">
        <v>18902.047930000001</v>
      </c>
      <c r="AA10033" s="7">
        <v>46362.387609999998</v>
      </c>
      <c r="AB10033" s="7">
        <v>23045.745790000001</v>
      </c>
      <c r="AC10033" s="8">
        <v>1.0117547087635386</v>
      </c>
      <c r="AD10033">
        <v>2020</v>
      </c>
      <c r="AE10033" s="1">
        <v>41110</v>
      </c>
      <c r="AF10033" s="15">
        <f t="shared" si="471"/>
        <v>7.6082191780821917</v>
      </c>
      <c r="AG10033" s="1">
        <v>41110</v>
      </c>
      <c r="AH10033">
        <v>2012</v>
      </c>
      <c r="AI10033">
        <f t="shared" si="472"/>
        <v>2012</v>
      </c>
      <c r="AJ10033" s="1">
        <v>44428</v>
      </c>
      <c r="AK10033" s="1" t="s">
        <v>55</v>
      </c>
      <c r="AL10033" s="1">
        <v>41110</v>
      </c>
      <c r="AM10033">
        <v>2012</v>
      </c>
      <c r="AN10033">
        <f t="shared" si="473"/>
        <v>2012</v>
      </c>
      <c r="AO10033">
        <v>7</v>
      </c>
      <c r="AP10033" t="s">
        <v>56</v>
      </c>
      <c r="AQ10033" t="s">
        <v>24731</v>
      </c>
      <c r="AR10033">
        <v>1</v>
      </c>
      <c r="AS10033" t="s">
        <v>24795</v>
      </c>
      <c r="AT10033" t="s">
        <v>24731</v>
      </c>
      <c r="AU10033" t="s">
        <v>24731</v>
      </c>
      <c r="AV10033" t="b">
        <v>0</v>
      </c>
      <c r="AW10033" t="s">
        <v>23198</v>
      </c>
      <c r="AX10033" t="s">
        <v>23198</v>
      </c>
      <c r="AY10033" t="s">
        <v>261</v>
      </c>
      <c r="AZ10033" s="3">
        <v>7.9</v>
      </c>
      <c r="BA10033" s="3">
        <v>1.6</v>
      </c>
      <c r="BB10033" s="3">
        <v>5.5</v>
      </c>
      <c r="BC10033" s="3">
        <v>2.2999999999999998</v>
      </c>
      <c r="BD10033" s="3">
        <v>1.7</v>
      </c>
      <c r="BE10033">
        <v>45103020</v>
      </c>
      <c r="BF10033" t="s">
        <v>262</v>
      </c>
      <c r="BG10033" t="s">
        <v>139</v>
      </c>
      <c r="BH10033" t="s">
        <v>41</v>
      </c>
      <c r="BI10033" t="s">
        <v>263</v>
      </c>
      <c r="BJ10033" t="s">
        <v>261</v>
      </c>
      <c r="BK10033" t="s">
        <v>64</v>
      </c>
      <c r="BL10033">
        <v>2020</v>
      </c>
    </row>
    <row r="10034" spans="1:64" x14ac:dyDescent="0.25">
      <c r="A10034">
        <v>1186282</v>
      </c>
      <c r="B10034">
        <v>28434155</v>
      </c>
      <c r="C10034" t="s">
        <v>23265</v>
      </c>
      <c r="D10034" t="s">
        <v>23266</v>
      </c>
      <c r="E10034" t="s">
        <v>48</v>
      </c>
      <c r="F10034" t="s">
        <v>137</v>
      </c>
      <c r="G10034" t="s">
        <v>67</v>
      </c>
      <c r="H10034" t="s">
        <v>67</v>
      </c>
      <c r="I10034" t="s">
        <v>138</v>
      </c>
      <c r="J10034">
        <v>0</v>
      </c>
      <c r="K10034" t="s">
        <v>67</v>
      </c>
      <c r="L10034">
        <v>0</v>
      </c>
      <c r="M10034" t="s">
        <v>71</v>
      </c>
      <c r="N10034" t="s">
        <v>23267</v>
      </c>
      <c r="O10034" t="s">
        <v>23267</v>
      </c>
      <c r="P10034" s="2">
        <v>4</v>
      </c>
      <c r="Q10034">
        <v>2.63</v>
      </c>
      <c r="R10034">
        <v>0.42149999999999999</v>
      </c>
      <c r="S10034" s="1">
        <v>44253</v>
      </c>
      <c r="T10034" s="7">
        <v>3.69198</v>
      </c>
      <c r="U10034" s="7">
        <v>13.35998</v>
      </c>
      <c r="V10034" s="7">
        <v>2.6186490717717863</v>
      </c>
      <c r="W10034" s="7">
        <v>2.8704000000000001</v>
      </c>
      <c r="X10034" s="7">
        <v>13.61023</v>
      </c>
      <c r="Y10034" s="7">
        <v>3.7415795707915271</v>
      </c>
      <c r="Z10034" s="7">
        <v>20.45468</v>
      </c>
      <c r="AA10034" s="7">
        <v>373.43887999999998</v>
      </c>
      <c r="AB10034" s="7">
        <v>18.091650000000001</v>
      </c>
      <c r="AC10034" s="8">
        <v>19.641504782593071</v>
      </c>
      <c r="AD10034">
        <v>2021</v>
      </c>
      <c r="AE10034" s="1">
        <v>41498</v>
      </c>
      <c r="AF10034" s="15">
        <f t="shared" si="471"/>
        <v>7.5479452054794525</v>
      </c>
      <c r="AG10034" s="1">
        <v>41498</v>
      </c>
      <c r="AH10034">
        <v>2013</v>
      </c>
      <c r="AI10034">
        <f t="shared" si="472"/>
        <v>2013</v>
      </c>
      <c r="AJ10034" s="1">
        <v>44428</v>
      </c>
      <c r="AK10034" s="1" t="s">
        <v>55</v>
      </c>
      <c r="AL10034" s="1">
        <v>41498</v>
      </c>
      <c r="AM10034">
        <v>2013</v>
      </c>
      <c r="AN10034">
        <f t="shared" si="473"/>
        <v>2013</v>
      </c>
      <c r="AO10034">
        <v>7</v>
      </c>
      <c r="AP10034" t="s">
        <v>150</v>
      </c>
      <c r="AQ10034" t="s">
        <v>16660</v>
      </c>
      <c r="AR10034">
        <v>135</v>
      </c>
      <c r="AS10034" t="s">
        <v>24795</v>
      </c>
      <c r="AT10034" t="s">
        <v>16660</v>
      </c>
      <c r="AU10034" t="s">
        <v>24808</v>
      </c>
      <c r="AV10034" t="b">
        <v>0</v>
      </c>
      <c r="AW10034" t="s">
        <v>23268</v>
      </c>
      <c r="AX10034" t="s">
        <v>23268</v>
      </c>
      <c r="AY10034" t="s">
        <v>261</v>
      </c>
      <c r="AZ10034" s="3">
        <v>6.1234986945169716</v>
      </c>
      <c r="BA10034" s="3">
        <v>7.389033942558747</v>
      </c>
      <c r="BB10034" s="3">
        <v>5.6156657963446479</v>
      </c>
      <c r="BC10034" s="3">
        <v>5.8464751958224541</v>
      </c>
      <c r="BD10034" s="3">
        <v>5.6336814621409923</v>
      </c>
      <c r="BE10034">
        <v>45103020</v>
      </c>
      <c r="BF10034" t="s">
        <v>262</v>
      </c>
      <c r="BG10034" t="s">
        <v>139</v>
      </c>
      <c r="BH10034" t="s">
        <v>62</v>
      </c>
      <c r="BI10034" t="s">
        <v>263</v>
      </c>
      <c r="BJ10034" t="s">
        <v>261</v>
      </c>
      <c r="BK10034" t="s">
        <v>64</v>
      </c>
      <c r="BL10034">
        <v>2021</v>
      </c>
    </row>
    <row r="10035" spans="1:64" hidden="1" x14ac:dyDescent="0.25">
      <c r="A10035">
        <v>1193411</v>
      </c>
      <c r="B10035">
        <v>20744980</v>
      </c>
      <c r="C10035" t="s">
        <v>23280</v>
      </c>
      <c r="D10035" t="s">
        <v>23280</v>
      </c>
      <c r="E10035" t="s">
        <v>48</v>
      </c>
      <c r="F10035" t="s">
        <v>137</v>
      </c>
      <c r="G10035" t="s">
        <v>517</v>
      </c>
      <c r="H10035" t="s">
        <v>67</v>
      </c>
      <c r="I10035" t="s">
        <v>138</v>
      </c>
      <c r="J10035">
        <v>0</v>
      </c>
      <c r="K10035" t="s">
        <v>67</v>
      </c>
      <c r="L10035">
        <v>0</v>
      </c>
      <c r="M10035" t="s">
        <v>71</v>
      </c>
      <c r="N10035" t="s">
        <v>23281</v>
      </c>
      <c r="O10035" t="s">
        <v>23281</v>
      </c>
      <c r="P10035" s="2">
        <v>17</v>
      </c>
      <c r="Q10035">
        <v>1.43</v>
      </c>
      <c r="R10035">
        <v>0.46823999999999999</v>
      </c>
      <c r="S10035" s="1">
        <v>43046</v>
      </c>
      <c r="T10035" s="7">
        <v>310.5804</v>
      </c>
      <c r="U10035" s="7">
        <v>446.30664999999999</v>
      </c>
      <c r="V10035" s="7">
        <v>0.43700842036393794</v>
      </c>
      <c r="W10035" s="7">
        <v>324.58737000000002</v>
      </c>
      <c r="X10035" s="7">
        <v>412.28647000000001</v>
      </c>
      <c r="Y10035" s="7">
        <v>0.27018642160968859</v>
      </c>
      <c r="Z10035" s="7">
        <v>421.14576</v>
      </c>
      <c r="AA10035" s="7">
        <v>754.22546</v>
      </c>
      <c r="AB10035" s="7">
        <v>296.97084999999998</v>
      </c>
      <c r="AC10035" s="8">
        <v>1.5397289329912347</v>
      </c>
      <c r="AD10035">
        <v>2017</v>
      </c>
      <c r="AE10035" s="1">
        <v>40297</v>
      </c>
      <c r="AF10035" s="15">
        <f t="shared" si="471"/>
        <v>7.5315068493150683</v>
      </c>
      <c r="AG10035" s="1">
        <v>40297</v>
      </c>
      <c r="AH10035">
        <v>2010</v>
      </c>
      <c r="AI10035">
        <f t="shared" si="472"/>
        <v>2010</v>
      </c>
      <c r="AJ10035" s="1">
        <v>44428</v>
      </c>
      <c r="AK10035" s="1" t="s">
        <v>55</v>
      </c>
      <c r="AL10035" s="1">
        <v>40297</v>
      </c>
      <c r="AM10035">
        <v>2010</v>
      </c>
      <c r="AN10035">
        <f t="shared" si="473"/>
        <v>2010</v>
      </c>
      <c r="AO10035">
        <v>7</v>
      </c>
      <c r="AP10035" t="s">
        <v>56</v>
      </c>
      <c r="AQ10035" t="s">
        <v>24731</v>
      </c>
      <c r="AR10035">
        <v>1</v>
      </c>
      <c r="AS10035" t="s">
        <v>24795</v>
      </c>
      <c r="AT10035" t="s">
        <v>24731</v>
      </c>
      <c r="AU10035" t="s">
        <v>24731</v>
      </c>
      <c r="AV10035" t="b">
        <v>0</v>
      </c>
      <c r="AW10035" t="s">
        <v>23282</v>
      </c>
      <c r="AX10035" t="s">
        <v>23282</v>
      </c>
      <c r="AY10035" t="s">
        <v>64</v>
      </c>
      <c r="AZ10035" s="3">
        <v>9.8000000000000007</v>
      </c>
      <c r="BA10035" s="3">
        <v>6.4</v>
      </c>
      <c r="BB10035" s="3">
        <v>7.9</v>
      </c>
      <c r="BC10035" s="3">
        <v>6.4</v>
      </c>
      <c r="BD10035" s="3">
        <v>6.5</v>
      </c>
      <c r="BE10035">
        <v>45301020</v>
      </c>
      <c r="BF10035" t="s">
        <v>136</v>
      </c>
      <c r="BG10035" t="s">
        <v>139</v>
      </c>
      <c r="BH10035" t="s">
        <v>41</v>
      </c>
      <c r="BI10035" t="s">
        <v>132</v>
      </c>
      <c r="BJ10035" t="s">
        <v>132</v>
      </c>
      <c r="BK10035" t="s">
        <v>64</v>
      </c>
      <c r="BL10035">
        <v>2017</v>
      </c>
    </row>
    <row r="10036" spans="1:64" hidden="1" x14ac:dyDescent="0.25">
      <c r="A10036">
        <v>5001230</v>
      </c>
      <c r="B10036">
        <v>2410676</v>
      </c>
      <c r="C10036" t="s">
        <v>23613</v>
      </c>
      <c r="D10036" t="s">
        <v>23613</v>
      </c>
      <c r="E10036" t="s">
        <v>158</v>
      </c>
      <c r="F10036" t="s">
        <v>209</v>
      </c>
      <c r="G10036" t="s">
        <v>67</v>
      </c>
      <c r="H10036" t="s">
        <v>67</v>
      </c>
      <c r="I10036" t="s">
        <v>209</v>
      </c>
      <c r="J10036">
        <v>0</v>
      </c>
      <c r="K10036" t="s">
        <v>67</v>
      </c>
      <c r="L10036">
        <v>0</v>
      </c>
      <c r="M10036" t="s">
        <v>71</v>
      </c>
      <c r="N10036" t="s">
        <v>23614</v>
      </c>
      <c r="O10036" t="s">
        <v>23614</v>
      </c>
      <c r="P10036" s="2">
        <v>5</v>
      </c>
      <c r="Q10036">
        <v>0</v>
      </c>
      <c r="R10036">
        <v>0.19908000000000001</v>
      </c>
      <c r="S10036" s="1">
        <v>44180</v>
      </c>
      <c r="T10036" s="7">
        <v>53.108269999999997</v>
      </c>
      <c r="U10036" s="7">
        <v>25.663460000000001</v>
      </c>
      <c r="V10036" s="7">
        <v>-0.51677092852017203</v>
      </c>
      <c r="W10036" s="7">
        <v>39.39631</v>
      </c>
      <c r="X10036" s="7">
        <v>39.350630000000002</v>
      </c>
      <c r="Y10036" s="7">
        <v>-1.1594994556596108E-3</v>
      </c>
      <c r="Z10036" s="7">
        <v>39.042670000000001</v>
      </c>
      <c r="AA10036" s="7" t="s">
        <v>57</v>
      </c>
      <c r="AB10036" s="7">
        <v>39.213760000000001</v>
      </c>
      <c r="AC10036" s="8" t="s">
        <v>57</v>
      </c>
      <c r="AD10036">
        <v>2020</v>
      </c>
      <c r="AE10036" s="1" t="s">
        <v>55</v>
      </c>
      <c r="AF10036" s="15" t="e">
        <f t="shared" si="471"/>
        <v>#VALUE!</v>
      </c>
      <c r="AG10036" s="1">
        <v>41422</v>
      </c>
      <c r="AH10036">
        <v>2013</v>
      </c>
      <c r="AI10036">
        <f t="shared" si="472"/>
        <v>2013</v>
      </c>
      <c r="AJ10036" s="1">
        <v>44286</v>
      </c>
      <c r="AK10036" s="1" t="s">
        <v>55</v>
      </c>
      <c r="AL10036" s="1">
        <v>41422</v>
      </c>
      <c r="AM10036">
        <v>2013</v>
      </c>
      <c r="AN10036">
        <f t="shared" si="473"/>
        <v>2013</v>
      </c>
      <c r="AO10036">
        <v>7</v>
      </c>
      <c r="AP10036" t="s">
        <v>56</v>
      </c>
      <c r="AQ10036" t="s">
        <v>24731</v>
      </c>
      <c r="AR10036">
        <v>1</v>
      </c>
      <c r="AS10036" t="s">
        <v>24795</v>
      </c>
      <c r="AT10036" t="s">
        <v>24731</v>
      </c>
      <c r="AU10036" t="s">
        <v>24731</v>
      </c>
      <c r="AV10036" t="b">
        <v>0</v>
      </c>
      <c r="AW10036" t="s">
        <v>23615</v>
      </c>
      <c r="AX10036" t="s">
        <v>23615</v>
      </c>
      <c r="AY10036" t="s">
        <v>173</v>
      </c>
      <c r="AZ10036" s="3">
        <v>7.2696275071633236</v>
      </c>
      <c r="BA10036" s="3">
        <v>6.9134670487106016</v>
      </c>
      <c r="BB10036" s="3">
        <v>4.4736389684813753</v>
      </c>
      <c r="BC10036" s="3">
        <v>5.7819484240687684</v>
      </c>
      <c r="BD10036" s="3">
        <v>5.2083094555873934</v>
      </c>
      <c r="BE10036">
        <v>50101020</v>
      </c>
      <c r="BF10036" t="s">
        <v>473</v>
      </c>
      <c r="BG10036" t="s">
        <v>139</v>
      </c>
      <c r="BH10036" t="s">
        <v>62</v>
      </c>
      <c r="BI10036" t="s">
        <v>474</v>
      </c>
      <c r="BJ10036" t="s">
        <v>342</v>
      </c>
      <c r="BK10036" t="s">
        <v>173</v>
      </c>
      <c r="BL10036">
        <v>2020</v>
      </c>
    </row>
    <row r="10037" spans="1:64" hidden="1" x14ac:dyDescent="0.25">
      <c r="A10037">
        <v>1223864</v>
      </c>
      <c r="B10037">
        <v>21063704</v>
      </c>
      <c r="C10037" t="s">
        <v>23818</v>
      </c>
      <c r="D10037" t="s">
        <v>11828</v>
      </c>
      <c r="E10037" t="s">
        <v>48</v>
      </c>
      <c r="F10037" t="s">
        <v>209</v>
      </c>
      <c r="G10037" t="s">
        <v>215</v>
      </c>
      <c r="H10037" t="s">
        <v>215</v>
      </c>
      <c r="I10037" t="s">
        <v>209</v>
      </c>
      <c r="J10037">
        <v>0</v>
      </c>
      <c r="K10037" t="s">
        <v>215</v>
      </c>
      <c r="L10037">
        <v>0</v>
      </c>
      <c r="M10037" t="s">
        <v>71</v>
      </c>
      <c r="N10037" t="s">
        <v>23819</v>
      </c>
      <c r="O10037" t="s">
        <v>11830</v>
      </c>
      <c r="P10037" s="2">
        <v>5</v>
      </c>
      <c r="Q10037">
        <v>14.66</v>
      </c>
      <c r="R10037">
        <v>0.15478</v>
      </c>
      <c r="S10037" s="1">
        <v>44096</v>
      </c>
      <c r="T10037" s="7">
        <v>116.83928</v>
      </c>
      <c r="U10037" s="7">
        <v>24.395019999999999</v>
      </c>
      <c r="V10037" s="7">
        <v>-0.79120874418260712</v>
      </c>
      <c r="W10037" s="7">
        <v>111.54300000000001</v>
      </c>
      <c r="X10037" s="7">
        <v>45.098680000000002</v>
      </c>
      <c r="Y10037" s="7">
        <v>-0.59568345839721004</v>
      </c>
      <c r="Z10037" s="7">
        <v>58.740630000000003</v>
      </c>
      <c r="AA10037" s="7" t="s">
        <v>57</v>
      </c>
      <c r="AB10037" s="7">
        <v>60.02458</v>
      </c>
      <c r="AC10037" s="8" t="s">
        <v>57</v>
      </c>
      <c r="AD10037">
        <v>2020</v>
      </c>
      <c r="AE10037" s="1" t="s">
        <v>55</v>
      </c>
      <c r="AF10037" s="15" t="e">
        <f t="shared" si="471"/>
        <v>#VALUE!</v>
      </c>
      <c r="AG10037" s="1">
        <v>41360</v>
      </c>
      <c r="AH10037">
        <v>2013</v>
      </c>
      <c r="AI10037">
        <f t="shared" si="472"/>
        <v>2013</v>
      </c>
      <c r="AJ10037" s="1">
        <v>44131</v>
      </c>
      <c r="AK10037" s="1" t="s">
        <v>55</v>
      </c>
      <c r="AL10037" s="1">
        <v>41360</v>
      </c>
      <c r="AM10037">
        <v>2013</v>
      </c>
      <c r="AN10037">
        <f t="shared" si="473"/>
        <v>2013</v>
      </c>
      <c r="AO10037">
        <v>7</v>
      </c>
      <c r="AP10037" t="s">
        <v>56</v>
      </c>
      <c r="AQ10037" t="s">
        <v>24731</v>
      </c>
      <c r="AR10037">
        <v>1</v>
      </c>
      <c r="AS10037" t="s">
        <v>24795</v>
      </c>
      <c r="AT10037" t="s">
        <v>24731</v>
      </c>
      <c r="AU10037" t="s">
        <v>24731</v>
      </c>
      <c r="AV10037" t="b">
        <v>0</v>
      </c>
      <c r="AW10037" t="s">
        <v>23820</v>
      </c>
      <c r="AX10037" t="s">
        <v>57</v>
      </c>
      <c r="AY10037" t="s">
        <v>206</v>
      </c>
      <c r="AZ10037" s="3">
        <v>5.4525911708253361</v>
      </c>
      <c r="BA10037" s="3">
        <v>7.5149712092130523</v>
      </c>
      <c r="BB10037" s="3">
        <v>5.9506717850287911</v>
      </c>
      <c r="BC10037" s="3">
        <v>5.9205374280230334</v>
      </c>
      <c r="BD10037" s="3">
        <v>5.7115163147792707</v>
      </c>
      <c r="BE10037">
        <v>40203010</v>
      </c>
      <c r="BF10037" t="s">
        <v>504</v>
      </c>
      <c r="BG10037" t="s">
        <v>139</v>
      </c>
      <c r="BH10037" t="s">
        <v>62</v>
      </c>
      <c r="BI10037" t="s">
        <v>505</v>
      </c>
      <c r="BJ10037" t="s">
        <v>206</v>
      </c>
      <c r="BK10037" t="s">
        <v>110</v>
      </c>
      <c r="BL10037">
        <v>2020</v>
      </c>
    </row>
    <row r="10038" spans="1:64" hidden="1" x14ac:dyDescent="0.25">
      <c r="A10038">
        <v>1223430</v>
      </c>
      <c r="B10038">
        <v>21054713</v>
      </c>
      <c r="C10038" t="s">
        <v>23878</v>
      </c>
      <c r="D10038" t="s">
        <v>23879</v>
      </c>
      <c r="E10038" t="s">
        <v>48</v>
      </c>
      <c r="F10038" t="s">
        <v>209</v>
      </c>
      <c r="G10038" t="s">
        <v>215</v>
      </c>
      <c r="H10038" t="s">
        <v>215</v>
      </c>
      <c r="I10038" t="s">
        <v>209</v>
      </c>
      <c r="J10038">
        <v>0</v>
      </c>
      <c r="K10038" t="s">
        <v>215</v>
      </c>
      <c r="L10038">
        <v>0</v>
      </c>
      <c r="M10038" t="s">
        <v>71</v>
      </c>
      <c r="N10038" t="s">
        <v>23880</v>
      </c>
      <c r="O10038" t="s">
        <v>23880</v>
      </c>
      <c r="P10038" s="2">
        <v>5</v>
      </c>
      <c r="Q10038">
        <v>3.25</v>
      </c>
      <c r="R10038">
        <v>1.11412</v>
      </c>
      <c r="S10038" s="1">
        <v>44139</v>
      </c>
      <c r="T10038" s="7">
        <v>1087.4603500000001</v>
      </c>
      <c r="U10038" s="7">
        <v>650.73937999999998</v>
      </c>
      <c r="V10038" s="7">
        <v>-0.40159714328894847</v>
      </c>
      <c r="W10038" s="7">
        <v>903.12343999999996</v>
      </c>
      <c r="X10038" s="7">
        <v>723.21263999999996</v>
      </c>
      <c r="Y10038" s="7">
        <v>-0.19920953441314734</v>
      </c>
      <c r="Z10038" s="7">
        <v>745.43682999999999</v>
      </c>
      <c r="AA10038" s="7">
        <v>1482.54862</v>
      </c>
      <c r="AB10038" s="7">
        <v>639.87186999999994</v>
      </c>
      <c r="AC10038" s="8">
        <v>1.3169460785953915</v>
      </c>
      <c r="AD10038">
        <v>2020</v>
      </c>
      <c r="AE10038" s="1">
        <v>41501</v>
      </c>
      <c r="AF10038" s="15">
        <f t="shared" si="471"/>
        <v>7.2273972602739729</v>
      </c>
      <c r="AG10038" s="1">
        <v>41501</v>
      </c>
      <c r="AH10038">
        <v>2013</v>
      </c>
      <c r="AI10038">
        <f t="shared" si="472"/>
        <v>2013</v>
      </c>
      <c r="AJ10038" s="1">
        <v>44428</v>
      </c>
      <c r="AK10038" s="1" t="s">
        <v>55</v>
      </c>
      <c r="AL10038" s="1">
        <v>41501</v>
      </c>
      <c r="AM10038">
        <v>2013</v>
      </c>
      <c r="AN10038">
        <f t="shared" si="473"/>
        <v>2013</v>
      </c>
      <c r="AO10038">
        <v>7</v>
      </c>
      <c r="AP10038" t="s">
        <v>590</v>
      </c>
      <c r="AQ10038" t="s">
        <v>24737</v>
      </c>
      <c r="AR10038">
        <v>123</v>
      </c>
      <c r="AS10038" t="s">
        <v>24795</v>
      </c>
      <c r="AT10038" t="s">
        <v>24803</v>
      </c>
      <c r="AU10038" t="s">
        <v>24809</v>
      </c>
      <c r="AV10038" t="b">
        <v>0</v>
      </c>
      <c r="AW10038" t="s">
        <v>23881</v>
      </c>
      <c r="AX10038" t="s">
        <v>23881</v>
      </c>
      <c r="AY10038" t="s">
        <v>110</v>
      </c>
      <c r="AZ10038" s="3">
        <v>9.1999999999999993</v>
      </c>
      <c r="BA10038" s="3">
        <v>7.2</v>
      </c>
      <c r="BB10038" s="3">
        <v>6.4</v>
      </c>
      <c r="BC10038" s="3">
        <v>7.7</v>
      </c>
      <c r="BD10038" s="3">
        <v>6.7</v>
      </c>
      <c r="BE10038">
        <v>40301050</v>
      </c>
      <c r="BF10038" t="s">
        <v>3304</v>
      </c>
      <c r="BG10038" t="s">
        <v>139</v>
      </c>
      <c r="BH10038" t="s">
        <v>41</v>
      </c>
      <c r="BI10038" t="s">
        <v>124</v>
      </c>
      <c r="BJ10038" t="s">
        <v>124</v>
      </c>
      <c r="BK10038" t="s">
        <v>110</v>
      </c>
      <c r="BL10038">
        <v>2020</v>
      </c>
    </row>
    <row r="10039" spans="1:64" hidden="1" x14ac:dyDescent="0.25">
      <c r="A10039">
        <v>1226263</v>
      </c>
      <c r="B10039">
        <v>21099311</v>
      </c>
      <c r="C10039" t="s">
        <v>23914</v>
      </c>
      <c r="D10039" t="s">
        <v>23915</v>
      </c>
      <c r="E10039" t="s">
        <v>48</v>
      </c>
      <c r="F10039" t="s">
        <v>49</v>
      </c>
      <c r="G10039" t="s">
        <v>215</v>
      </c>
      <c r="H10039" t="s">
        <v>215</v>
      </c>
      <c r="I10039" t="s">
        <v>51</v>
      </c>
      <c r="J10039">
        <v>0</v>
      </c>
      <c r="K10039" t="s">
        <v>215</v>
      </c>
      <c r="L10039">
        <v>0</v>
      </c>
      <c r="M10039" t="s">
        <v>71</v>
      </c>
      <c r="N10039" t="s">
        <v>23916</v>
      </c>
      <c r="O10039" t="s">
        <v>23916</v>
      </c>
      <c r="P10039" s="2">
        <v>5</v>
      </c>
      <c r="Q10039">
        <v>0.17599999999999999</v>
      </c>
      <c r="R10039">
        <v>4.1730700000000001</v>
      </c>
      <c r="S10039" s="1">
        <v>44155</v>
      </c>
      <c r="T10039" s="7">
        <v>5227.6601799999999</v>
      </c>
      <c r="U10039" s="7">
        <v>5294.2317499999999</v>
      </c>
      <c r="V10039" s="7">
        <v>1.2734486884723267E-2</v>
      </c>
      <c r="W10039" s="7">
        <v>4578.7564700000003</v>
      </c>
      <c r="X10039" s="7">
        <v>7090.4791299999997</v>
      </c>
      <c r="Y10039" s="7">
        <v>0.548560002362388</v>
      </c>
      <c r="Z10039" s="7">
        <v>6901.4143800000002</v>
      </c>
      <c r="AA10039" s="7">
        <v>4082.53955</v>
      </c>
      <c r="AB10039" s="7">
        <v>6301.0320499999998</v>
      </c>
      <c r="AC10039" s="8">
        <v>-0.35208398916174372</v>
      </c>
      <c r="AD10039">
        <v>2020</v>
      </c>
      <c r="AE10039" s="1">
        <v>41234</v>
      </c>
      <c r="AF10039" s="15">
        <f t="shared" si="471"/>
        <v>8.0027397260273965</v>
      </c>
      <c r="AG10039" s="1">
        <v>41234</v>
      </c>
      <c r="AH10039">
        <v>2012</v>
      </c>
      <c r="AI10039">
        <f t="shared" si="472"/>
        <v>2012</v>
      </c>
      <c r="AJ10039" s="1">
        <v>44428</v>
      </c>
      <c r="AK10039" s="1" t="s">
        <v>55</v>
      </c>
      <c r="AL10039" s="1">
        <v>41234</v>
      </c>
      <c r="AM10039">
        <v>2012</v>
      </c>
      <c r="AN10039">
        <f t="shared" si="473"/>
        <v>2012</v>
      </c>
      <c r="AO10039">
        <v>7</v>
      </c>
      <c r="AP10039" t="s">
        <v>1075</v>
      </c>
      <c r="AQ10039" t="s">
        <v>24738</v>
      </c>
      <c r="AR10039">
        <v>264</v>
      </c>
      <c r="AS10039" t="s">
        <v>24796</v>
      </c>
      <c r="AT10039" t="s">
        <v>24802</v>
      </c>
      <c r="AU10039" t="s">
        <v>24809</v>
      </c>
      <c r="AV10039" t="b">
        <v>1</v>
      </c>
      <c r="AW10039" t="s">
        <v>23917</v>
      </c>
      <c r="AX10039" t="s">
        <v>23917</v>
      </c>
      <c r="AY10039" t="s">
        <v>173</v>
      </c>
      <c r="AZ10039" s="3">
        <v>7.2696275071633236</v>
      </c>
      <c r="BA10039" s="3">
        <v>6.9134670487106016</v>
      </c>
      <c r="BB10039" s="3">
        <v>4.4736389684813753</v>
      </c>
      <c r="BC10039" s="3">
        <v>5.7819484240687684</v>
      </c>
      <c r="BD10039" s="3">
        <v>5.2083094555873934</v>
      </c>
      <c r="BE10039">
        <v>50203010</v>
      </c>
      <c r="BF10039" t="s">
        <v>754</v>
      </c>
      <c r="BG10039" t="s">
        <v>139</v>
      </c>
      <c r="BH10039" t="s">
        <v>62</v>
      </c>
      <c r="BI10039" t="s">
        <v>755</v>
      </c>
      <c r="BJ10039" t="s">
        <v>176</v>
      </c>
      <c r="BK10039" t="s">
        <v>173</v>
      </c>
      <c r="BL10039">
        <v>2020</v>
      </c>
    </row>
    <row r="10040" spans="1:64" hidden="1" x14ac:dyDescent="0.25">
      <c r="A10040">
        <v>1229614</v>
      </c>
      <c r="B10040">
        <v>21131257</v>
      </c>
      <c r="C10040" t="s">
        <v>23963</v>
      </c>
      <c r="D10040" t="s">
        <v>23964</v>
      </c>
      <c r="E10040" t="s">
        <v>48</v>
      </c>
      <c r="F10040" t="s">
        <v>49</v>
      </c>
      <c r="G10040" t="s">
        <v>215</v>
      </c>
      <c r="H10040" t="s">
        <v>215</v>
      </c>
      <c r="I10040" t="s">
        <v>51</v>
      </c>
      <c r="J10040">
        <v>0</v>
      </c>
      <c r="K10040" t="s">
        <v>215</v>
      </c>
      <c r="L10040">
        <v>0</v>
      </c>
      <c r="M10040" t="s">
        <v>71</v>
      </c>
      <c r="N10040" t="s">
        <v>23965</v>
      </c>
      <c r="O10040" t="s">
        <v>23965</v>
      </c>
      <c r="P10040" s="2">
        <v>5</v>
      </c>
      <c r="Q10040">
        <v>1.6E-2</v>
      </c>
      <c r="R10040">
        <v>0.59216000000000002</v>
      </c>
      <c r="S10040" s="1">
        <v>44176</v>
      </c>
      <c r="T10040" s="7">
        <v>1204.7162499999999</v>
      </c>
      <c r="U10040" s="7">
        <v>851.29468999999995</v>
      </c>
      <c r="V10040" s="7">
        <v>-0.29336498117295257</v>
      </c>
      <c r="W10040" s="7">
        <v>1430.6082100000001</v>
      </c>
      <c r="X10040" s="7">
        <v>970.51698999999996</v>
      </c>
      <c r="Y10040" s="7">
        <v>-0.32160532617102772</v>
      </c>
      <c r="Z10040" s="7">
        <v>698.20024000000001</v>
      </c>
      <c r="AA10040" s="7">
        <v>518.80023000000006</v>
      </c>
      <c r="AB10040" s="7">
        <v>1040.15049</v>
      </c>
      <c r="AC10040" s="8">
        <v>-0.5012257985861257</v>
      </c>
      <c r="AD10040">
        <v>2020</v>
      </c>
      <c r="AE10040" s="1">
        <v>41397</v>
      </c>
      <c r="AF10040" s="15">
        <f t="shared" si="471"/>
        <v>7.6136986301369864</v>
      </c>
      <c r="AG10040" s="1">
        <v>41397</v>
      </c>
      <c r="AH10040">
        <v>2013</v>
      </c>
      <c r="AI10040">
        <f t="shared" si="472"/>
        <v>2013</v>
      </c>
      <c r="AJ10040" s="1">
        <v>44428</v>
      </c>
      <c r="AK10040" s="1" t="s">
        <v>55</v>
      </c>
      <c r="AL10040" s="1">
        <v>41397</v>
      </c>
      <c r="AM10040">
        <v>2013</v>
      </c>
      <c r="AN10040">
        <f t="shared" si="473"/>
        <v>2013</v>
      </c>
      <c r="AO10040">
        <v>7</v>
      </c>
      <c r="AP10040" t="s">
        <v>23966</v>
      </c>
      <c r="AQ10040" t="s">
        <v>24789</v>
      </c>
      <c r="AR10040">
        <v>149</v>
      </c>
      <c r="AS10040" t="s">
        <v>24797</v>
      </c>
      <c r="AT10040" t="s">
        <v>24806</v>
      </c>
      <c r="AU10040" t="s">
        <v>24809</v>
      </c>
      <c r="AV10040" t="b">
        <v>1</v>
      </c>
      <c r="AW10040" t="s">
        <v>23967</v>
      </c>
      <c r="AX10040" t="s">
        <v>23967</v>
      </c>
      <c r="AY10040" t="s">
        <v>261</v>
      </c>
      <c r="AZ10040" s="3">
        <v>6.1234986945169716</v>
      </c>
      <c r="BA10040" s="3">
        <v>7.389033942558747</v>
      </c>
      <c r="BB10040" s="3">
        <v>5.6156657963446479</v>
      </c>
      <c r="BC10040" s="3">
        <v>5.8464751958224541</v>
      </c>
      <c r="BD10040" s="3">
        <v>5.6336814621409923</v>
      </c>
      <c r="BE10040">
        <v>45102020</v>
      </c>
      <c r="BF10040" t="s">
        <v>1119</v>
      </c>
      <c r="BG10040" t="s">
        <v>139</v>
      </c>
      <c r="BH10040" t="s">
        <v>62</v>
      </c>
      <c r="BI10040" t="s">
        <v>1108</v>
      </c>
      <c r="BJ10040" t="s">
        <v>261</v>
      </c>
      <c r="BK10040" t="s">
        <v>64</v>
      </c>
      <c r="BL10040">
        <v>2020</v>
      </c>
    </row>
    <row r="10041" spans="1:64" hidden="1" x14ac:dyDescent="0.25">
      <c r="A10041">
        <v>1236516</v>
      </c>
      <c r="B10041">
        <v>22697132</v>
      </c>
      <c r="C10041" t="s">
        <v>24173</v>
      </c>
      <c r="D10041" t="s">
        <v>9690</v>
      </c>
      <c r="E10041" t="s">
        <v>158</v>
      </c>
      <c r="F10041" t="s">
        <v>209</v>
      </c>
      <c r="G10041" t="s">
        <v>215</v>
      </c>
      <c r="H10041" t="s">
        <v>215</v>
      </c>
      <c r="I10041" t="s">
        <v>209</v>
      </c>
      <c r="J10041">
        <v>0</v>
      </c>
      <c r="K10041" t="s">
        <v>215</v>
      </c>
      <c r="L10041">
        <v>0</v>
      </c>
      <c r="M10041" t="s">
        <v>71</v>
      </c>
      <c r="N10041" t="s">
        <v>24174</v>
      </c>
      <c r="O10041" t="s">
        <v>9692</v>
      </c>
      <c r="P10041" s="2">
        <v>5</v>
      </c>
      <c r="Q10041">
        <v>18.399999999999999</v>
      </c>
      <c r="R10041">
        <v>0.63219999999999998</v>
      </c>
      <c r="S10041" s="1">
        <v>44183</v>
      </c>
      <c r="T10041" s="7">
        <v>247.52279999999999</v>
      </c>
      <c r="U10041" s="7">
        <v>182.98863</v>
      </c>
      <c r="V10041" s="7">
        <v>-0.26072010336017526</v>
      </c>
      <c r="W10041" s="7">
        <v>239.27016</v>
      </c>
      <c r="X10041" s="7">
        <v>198.01668000000001</v>
      </c>
      <c r="Y10041" s="7">
        <v>-0.17241381039741854</v>
      </c>
      <c r="Z10041" s="7">
        <v>224.83143999999999</v>
      </c>
      <c r="AA10041" s="7">
        <v>250.46753000000001</v>
      </c>
      <c r="AB10041" s="7">
        <v>194.18600000000001</v>
      </c>
      <c r="AC10041" s="8">
        <v>0.28983309816361635</v>
      </c>
      <c r="AD10041">
        <v>2020</v>
      </c>
      <c r="AE10041" s="1">
        <v>41470</v>
      </c>
      <c r="AF10041" s="15">
        <f t="shared" si="471"/>
        <v>7.4328767123287669</v>
      </c>
      <c r="AG10041" s="1">
        <v>41470</v>
      </c>
      <c r="AH10041">
        <v>2013</v>
      </c>
      <c r="AI10041">
        <f t="shared" si="472"/>
        <v>2013</v>
      </c>
      <c r="AJ10041" s="1">
        <v>44273</v>
      </c>
      <c r="AK10041" s="1" t="s">
        <v>55</v>
      </c>
      <c r="AL10041" s="1">
        <v>41470</v>
      </c>
      <c r="AM10041">
        <v>2013</v>
      </c>
      <c r="AN10041">
        <f t="shared" si="473"/>
        <v>2013</v>
      </c>
      <c r="AO10041">
        <v>7</v>
      </c>
      <c r="AP10041" t="s">
        <v>56</v>
      </c>
      <c r="AQ10041" t="s">
        <v>24731</v>
      </c>
      <c r="AR10041">
        <v>1</v>
      </c>
      <c r="AS10041" t="s">
        <v>24795</v>
      </c>
      <c r="AT10041" t="s">
        <v>24731</v>
      </c>
      <c r="AU10041" t="s">
        <v>24731</v>
      </c>
      <c r="AV10041" t="b">
        <v>0</v>
      </c>
      <c r="AW10041" t="s">
        <v>24175</v>
      </c>
      <c r="AX10041" t="s">
        <v>9694</v>
      </c>
      <c r="AY10041" t="s">
        <v>206</v>
      </c>
      <c r="AZ10041" s="3">
        <v>6.1</v>
      </c>
      <c r="BA10041" s="3">
        <v>5.2</v>
      </c>
      <c r="BB10041" s="3">
        <v>7.1</v>
      </c>
      <c r="BC10041" s="3">
        <v>8.1999999999999993</v>
      </c>
      <c r="BD10041" s="3">
        <v>5.3</v>
      </c>
      <c r="BE10041">
        <v>40203010</v>
      </c>
      <c r="BF10041" t="s">
        <v>504</v>
      </c>
      <c r="BG10041" t="s">
        <v>139</v>
      </c>
      <c r="BH10041" t="s">
        <v>41</v>
      </c>
      <c r="BI10041" t="s">
        <v>505</v>
      </c>
      <c r="BJ10041" t="s">
        <v>206</v>
      </c>
      <c r="BK10041" t="s">
        <v>110</v>
      </c>
      <c r="BL10041">
        <v>2020</v>
      </c>
    </row>
    <row r="10042" spans="1:64" hidden="1" x14ac:dyDescent="0.25">
      <c r="A10042">
        <v>1237195</v>
      </c>
      <c r="B10042">
        <v>32086097</v>
      </c>
      <c r="C10042" t="s">
        <v>24188</v>
      </c>
      <c r="D10042" t="s">
        <v>21206</v>
      </c>
      <c r="E10042" t="s">
        <v>48</v>
      </c>
      <c r="F10042" t="s">
        <v>49</v>
      </c>
      <c r="G10042" t="s">
        <v>215</v>
      </c>
      <c r="H10042" t="s">
        <v>215</v>
      </c>
      <c r="I10042" t="s">
        <v>51</v>
      </c>
      <c r="J10042">
        <v>0</v>
      </c>
      <c r="K10042" t="s">
        <v>215</v>
      </c>
      <c r="L10042">
        <v>0</v>
      </c>
      <c r="M10042" t="s">
        <v>71</v>
      </c>
      <c r="N10042" t="s">
        <v>21208</v>
      </c>
      <c r="O10042" t="s">
        <v>21208</v>
      </c>
      <c r="P10042" s="2">
        <v>4</v>
      </c>
      <c r="Q10042">
        <v>1.6E-2</v>
      </c>
      <c r="R10042">
        <v>2.0539999999999999E-2</v>
      </c>
      <c r="S10042" s="1">
        <v>44244</v>
      </c>
      <c r="T10042" s="7">
        <v>186.38233</v>
      </c>
      <c r="U10042" s="7">
        <v>434.94650999999999</v>
      </c>
      <c r="V10042" s="7">
        <v>1.3336252422641137</v>
      </c>
      <c r="W10042" s="7">
        <v>287.34476999999998</v>
      </c>
      <c r="X10042" s="7">
        <v>1462.7821100000001</v>
      </c>
      <c r="Y10042" s="7">
        <v>4.0906863904291706</v>
      </c>
      <c r="Z10042" s="7">
        <v>5002.6680999999999</v>
      </c>
      <c r="AA10042" s="7">
        <v>3706.00119</v>
      </c>
      <c r="AB10042" s="7">
        <v>435.57889</v>
      </c>
      <c r="AC10042" s="8">
        <v>7.5082203823054883</v>
      </c>
      <c r="AD10042">
        <v>2021</v>
      </c>
      <c r="AE10042" s="1">
        <v>41369</v>
      </c>
      <c r="AF10042" s="15">
        <f t="shared" si="471"/>
        <v>7.8767123287671232</v>
      </c>
      <c r="AG10042" s="1">
        <v>41369</v>
      </c>
      <c r="AH10042">
        <v>2013</v>
      </c>
      <c r="AI10042">
        <f t="shared" si="472"/>
        <v>2013</v>
      </c>
      <c r="AJ10042" s="1">
        <v>44428</v>
      </c>
      <c r="AK10042" s="1" t="s">
        <v>55</v>
      </c>
      <c r="AL10042" s="1">
        <v>41369</v>
      </c>
      <c r="AM10042">
        <v>2013</v>
      </c>
      <c r="AN10042">
        <f t="shared" si="473"/>
        <v>2013</v>
      </c>
      <c r="AO10042">
        <v>7</v>
      </c>
      <c r="AP10042" t="s">
        <v>56</v>
      </c>
      <c r="AQ10042" t="s">
        <v>24731</v>
      </c>
      <c r="AR10042">
        <v>1</v>
      </c>
      <c r="AS10042" t="s">
        <v>24795</v>
      </c>
      <c r="AT10042" t="s">
        <v>24731</v>
      </c>
      <c r="AU10042" t="s">
        <v>24731</v>
      </c>
      <c r="AV10042" t="b">
        <v>0</v>
      </c>
      <c r="AW10042" t="s">
        <v>21210</v>
      </c>
      <c r="AX10042" t="s">
        <v>21210</v>
      </c>
      <c r="AY10042" t="s">
        <v>173</v>
      </c>
      <c r="AZ10042" s="3">
        <v>1.5</v>
      </c>
      <c r="BA10042" s="3">
        <v>8.4</v>
      </c>
      <c r="BB10042" s="3">
        <v>6.2</v>
      </c>
      <c r="BC10042" s="3">
        <v>5.9</v>
      </c>
      <c r="BD10042" s="3">
        <v>5.7</v>
      </c>
      <c r="BE10042">
        <v>50203010</v>
      </c>
      <c r="BF10042" t="s">
        <v>754</v>
      </c>
      <c r="BG10042" t="s">
        <v>139</v>
      </c>
      <c r="BH10042" t="s">
        <v>41</v>
      </c>
      <c r="BI10042" t="s">
        <v>755</v>
      </c>
      <c r="BJ10042" t="s">
        <v>176</v>
      </c>
      <c r="BK10042" t="s">
        <v>173</v>
      </c>
      <c r="BL10042">
        <v>2021</v>
      </c>
    </row>
    <row r="10043" spans="1:64" hidden="1" x14ac:dyDescent="0.25">
      <c r="A10043">
        <v>1238167</v>
      </c>
      <c r="B10043">
        <v>29145404</v>
      </c>
      <c r="C10043" t="s">
        <v>24201</v>
      </c>
      <c r="D10043" t="s">
        <v>24202</v>
      </c>
      <c r="E10043" t="s">
        <v>48</v>
      </c>
      <c r="F10043" t="s">
        <v>49</v>
      </c>
      <c r="G10043" t="s">
        <v>215</v>
      </c>
      <c r="H10043" t="s">
        <v>215</v>
      </c>
      <c r="I10043" t="s">
        <v>51</v>
      </c>
      <c r="J10043">
        <v>0</v>
      </c>
      <c r="K10043" t="s">
        <v>215</v>
      </c>
      <c r="L10043">
        <v>0</v>
      </c>
      <c r="M10043" t="s">
        <v>71</v>
      </c>
      <c r="N10043" t="s">
        <v>24203</v>
      </c>
      <c r="O10043" t="s">
        <v>24203</v>
      </c>
      <c r="P10043" s="2">
        <v>3</v>
      </c>
      <c r="Q10043">
        <v>0</v>
      </c>
      <c r="R10043">
        <v>27.318429999999999</v>
      </c>
      <c r="S10043" s="1">
        <v>44340</v>
      </c>
      <c r="T10043" s="7">
        <v>770.65713000000005</v>
      </c>
      <c r="U10043" s="7">
        <v>239.91658000000001</v>
      </c>
      <c r="V10043" s="7">
        <v>-0.68868570644379812</v>
      </c>
      <c r="W10043" s="7">
        <v>485.15944999999999</v>
      </c>
      <c r="X10043" s="7">
        <v>139.74307999999999</v>
      </c>
      <c r="Y10043" s="7">
        <v>-0.71196463348286843</v>
      </c>
      <c r="Z10043" s="7">
        <v>45.005850000000002</v>
      </c>
      <c r="AA10043" s="7">
        <v>22.950489999999999</v>
      </c>
      <c r="AB10043" s="7">
        <v>110.58507</v>
      </c>
      <c r="AC10043" s="8">
        <v>-0.79246303321054101</v>
      </c>
      <c r="AD10043">
        <v>2021</v>
      </c>
      <c r="AE10043" s="1">
        <v>41773</v>
      </c>
      <c r="AF10043" s="15">
        <f t="shared" si="471"/>
        <v>7.0328767123287674</v>
      </c>
      <c r="AG10043" s="1">
        <v>41773</v>
      </c>
      <c r="AH10043">
        <v>2014</v>
      </c>
      <c r="AI10043">
        <f t="shared" si="472"/>
        <v>2014</v>
      </c>
      <c r="AJ10043" s="1">
        <v>44428</v>
      </c>
      <c r="AK10043" s="1" t="s">
        <v>55</v>
      </c>
      <c r="AL10043" s="1">
        <v>41773</v>
      </c>
      <c r="AM10043">
        <v>2014</v>
      </c>
      <c r="AN10043">
        <f t="shared" si="473"/>
        <v>2014</v>
      </c>
      <c r="AO10043">
        <v>7</v>
      </c>
      <c r="AP10043" t="s">
        <v>56</v>
      </c>
      <c r="AQ10043" t="s">
        <v>24731</v>
      </c>
      <c r="AR10043">
        <v>1</v>
      </c>
      <c r="AS10043" t="s">
        <v>24795</v>
      </c>
      <c r="AT10043" t="s">
        <v>24731</v>
      </c>
      <c r="AU10043" t="s">
        <v>24731</v>
      </c>
      <c r="AV10043" t="b">
        <v>0</v>
      </c>
      <c r="AW10043" t="s">
        <v>24204</v>
      </c>
      <c r="AX10043" t="s">
        <v>24204</v>
      </c>
      <c r="AY10043" t="s">
        <v>384</v>
      </c>
      <c r="AZ10043" s="3">
        <v>6.6921985815602838</v>
      </c>
      <c r="BA10043" s="3">
        <v>6.8780141843971627</v>
      </c>
      <c r="BB10043" s="3">
        <v>5.725531914893617</v>
      </c>
      <c r="BC10043" s="3">
        <v>5.9886524822695044</v>
      </c>
      <c r="BD10043" s="3">
        <v>5.5035460992907801</v>
      </c>
      <c r="BE10043">
        <v>60101070</v>
      </c>
      <c r="BF10043" t="s">
        <v>385</v>
      </c>
      <c r="BG10043" t="s">
        <v>139</v>
      </c>
      <c r="BH10043" t="s">
        <v>62</v>
      </c>
      <c r="BI10043" t="s">
        <v>386</v>
      </c>
      <c r="BJ10043" t="s">
        <v>384</v>
      </c>
      <c r="BK10043" t="s">
        <v>384</v>
      </c>
      <c r="BL10043">
        <v>2021</v>
      </c>
    </row>
    <row r="10044" spans="1:64" hidden="1" x14ac:dyDescent="0.25">
      <c r="A10044">
        <v>1242656</v>
      </c>
      <c r="B10044">
        <v>1465194</v>
      </c>
      <c r="C10044" t="s">
        <v>24289</v>
      </c>
      <c r="D10044" t="s">
        <v>2515</v>
      </c>
      <c r="E10044" t="s">
        <v>158</v>
      </c>
      <c r="F10044" t="s">
        <v>209</v>
      </c>
      <c r="G10044" t="s">
        <v>215</v>
      </c>
      <c r="H10044" t="s">
        <v>215</v>
      </c>
      <c r="I10044" t="s">
        <v>209</v>
      </c>
      <c r="J10044">
        <v>0</v>
      </c>
      <c r="K10044" t="s">
        <v>215</v>
      </c>
      <c r="L10044">
        <v>0</v>
      </c>
      <c r="M10044" t="s">
        <v>71</v>
      </c>
      <c r="N10044" t="s">
        <v>24290</v>
      </c>
      <c r="O10044" t="s">
        <v>2517</v>
      </c>
      <c r="P10044" s="2">
        <v>3</v>
      </c>
      <c r="Q10044">
        <v>23.58</v>
      </c>
      <c r="R10044">
        <v>4.6720100000000002</v>
      </c>
      <c r="S10044" s="1">
        <v>44277</v>
      </c>
      <c r="T10044" s="7">
        <v>182.79273000000001</v>
      </c>
      <c r="U10044" s="7">
        <v>136.51526000000001</v>
      </c>
      <c r="V10044" s="7">
        <v>-0.25316909485404587</v>
      </c>
      <c r="W10044" s="7">
        <v>142.03043</v>
      </c>
      <c r="X10044" s="7">
        <v>845.08199999999999</v>
      </c>
      <c r="Y10044" s="7">
        <v>4.9500066288611535</v>
      </c>
      <c r="Z10044" s="7">
        <v>1729.0534399999999</v>
      </c>
      <c r="AA10044" s="7">
        <v>121315.9767</v>
      </c>
      <c r="AB10044" s="7">
        <v>144.67071000000001</v>
      </c>
      <c r="AC10044" s="8">
        <v>837.5662633438377</v>
      </c>
      <c r="AD10044">
        <v>2021</v>
      </c>
      <c r="AE10044" s="1" t="s">
        <v>55</v>
      </c>
      <c r="AF10044" s="15" t="e">
        <f t="shared" si="471"/>
        <v>#VALUE!</v>
      </c>
      <c r="AG10044" s="1">
        <v>41535</v>
      </c>
      <c r="AH10044">
        <v>2013</v>
      </c>
      <c r="AI10044">
        <f t="shared" si="472"/>
        <v>2013</v>
      </c>
      <c r="AJ10044" s="1">
        <v>44301</v>
      </c>
      <c r="AK10044" s="1" t="s">
        <v>55</v>
      </c>
      <c r="AL10044" s="1">
        <v>41535</v>
      </c>
      <c r="AM10044">
        <v>2013</v>
      </c>
      <c r="AN10044">
        <f t="shared" si="473"/>
        <v>2013</v>
      </c>
      <c r="AO10044">
        <v>7</v>
      </c>
      <c r="AP10044" t="s">
        <v>56</v>
      </c>
      <c r="AQ10044" t="s">
        <v>24731</v>
      </c>
      <c r="AR10044">
        <v>1</v>
      </c>
      <c r="AS10044" t="s">
        <v>24795</v>
      </c>
      <c r="AT10044" t="s">
        <v>24731</v>
      </c>
      <c r="AU10044" t="s">
        <v>24731</v>
      </c>
      <c r="AV10044" t="b">
        <v>0</v>
      </c>
      <c r="AW10044" t="s">
        <v>24291</v>
      </c>
      <c r="AX10044" t="s">
        <v>2519</v>
      </c>
      <c r="AY10044" t="s">
        <v>116</v>
      </c>
      <c r="AZ10044" s="3">
        <v>4.5999999999999996</v>
      </c>
      <c r="BA10044" s="3">
        <v>6.2</v>
      </c>
      <c r="BB10044" s="3">
        <v>6.9</v>
      </c>
      <c r="BC10044" s="3">
        <v>5.9</v>
      </c>
      <c r="BD10044" s="3">
        <v>5.0999999999999996</v>
      </c>
      <c r="BE10044">
        <v>35201010</v>
      </c>
      <c r="BF10044" t="s">
        <v>330</v>
      </c>
      <c r="BG10044" t="s">
        <v>139</v>
      </c>
      <c r="BH10044" t="s">
        <v>41</v>
      </c>
      <c r="BI10044" t="s">
        <v>330</v>
      </c>
      <c r="BJ10044" t="s">
        <v>116</v>
      </c>
      <c r="BK10044" t="s">
        <v>101</v>
      </c>
      <c r="BL10044">
        <v>2021</v>
      </c>
    </row>
    <row r="10045" spans="1:64" hidden="1" x14ac:dyDescent="0.25">
      <c r="A10045">
        <v>1243822</v>
      </c>
      <c r="B10045">
        <v>21131258</v>
      </c>
      <c r="C10045" t="s">
        <v>24298</v>
      </c>
      <c r="D10045" t="s">
        <v>24299</v>
      </c>
      <c r="E10045" t="s">
        <v>158</v>
      </c>
      <c r="F10045" t="s">
        <v>209</v>
      </c>
      <c r="G10045" t="s">
        <v>215</v>
      </c>
      <c r="H10045" t="s">
        <v>215</v>
      </c>
      <c r="I10045" t="s">
        <v>209</v>
      </c>
      <c r="J10045">
        <v>0</v>
      </c>
      <c r="K10045" t="s">
        <v>215</v>
      </c>
      <c r="L10045">
        <v>0</v>
      </c>
      <c r="M10045" t="s">
        <v>71</v>
      </c>
      <c r="N10045" t="s">
        <v>24300</v>
      </c>
      <c r="O10045" t="s">
        <v>24301</v>
      </c>
      <c r="P10045" s="2">
        <v>3</v>
      </c>
      <c r="Q10045">
        <v>0</v>
      </c>
      <c r="R10045">
        <v>7.7619999999999995E-2</v>
      </c>
      <c r="S10045" s="1">
        <v>44279</v>
      </c>
      <c r="T10045" s="7">
        <v>60.700330000000001</v>
      </c>
      <c r="U10045" s="7">
        <v>19.9907</v>
      </c>
      <c r="V10045" s="7">
        <v>-0.67066571137257414</v>
      </c>
      <c r="W10045" s="7">
        <v>52.294409999999999</v>
      </c>
      <c r="X10045" s="7">
        <v>42.066859999999998</v>
      </c>
      <c r="Y10045" s="7">
        <v>-0.19557635318956657</v>
      </c>
      <c r="Z10045" s="7">
        <v>50.945</v>
      </c>
      <c r="AA10045" s="7">
        <v>148.41056</v>
      </c>
      <c r="AB10045" s="7">
        <v>19.96686</v>
      </c>
      <c r="AC10045" s="8">
        <v>6.4328442228773079</v>
      </c>
      <c r="AD10045">
        <v>2021</v>
      </c>
      <c r="AE10045" s="1" t="s">
        <v>55</v>
      </c>
      <c r="AF10045" s="15" t="e">
        <f t="shared" si="471"/>
        <v>#VALUE!</v>
      </c>
      <c r="AG10045" s="1">
        <v>41397</v>
      </c>
      <c r="AH10045">
        <v>2013</v>
      </c>
      <c r="AI10045">
        <f t="shared" si="472"/>
        <v>2013</v>
      </c>
      <c r="AJ10045" s="1">
        <v>44355</v>
      </c>
      <c r="AK10045" s="1" t="s">
        <v>55</v>
      </c>
      <c r="AL10045" s="1">
        <v>41397</v>
      </c>
      <c r="AM10045">
        <v>2013</v>
      </c>
      <c r="AN10045">
        <f t="shared" si="473"/>
        <v>2013</v>
      </c>
      <c r="AO10045">
        <v>7</v>
      </c>
      <c r="AP10045" t="s">
        <v>56</v>
      </c>
      <c r="AQ10045" t="s">
        <v>24731</v>
      </c>
      <c r="AR10045">
        <v>1</v>
      </c>
      <c r="AS10045" t="s">
        <v>24795</v>
      </c>
      <c r="AT10045" t="s">
        <v>24731</v>
      </c>
      <c r="AU10045" t="s">
        <v>24731</v>
      </c>
      <c r="AV10045" t="b">
        <v>0</v>
      </c>
      <c r="AW10045" t="s">
        <v>24302</v>
      </c>
      <c r="AX10045" t="s">
        <v>24303</v>
      </c>
      <c r="AY10045" t="s">
        <v>206</v>
      </c>
      <c r="AZ10045" s="3">
        <v>5.4525911708253361</v>
      </c>
      <c r="BA10045" s="3">
        <v>7.5149712092130523</v>
      </c>
      <c r="BB10045" s="3">
        <v>5.9506717850287911</v>
      </c>
      <c r="BC10045" s="3">
        <v>5.9205374280230334</v>
      </c>
      <c r="BD10045" s="3">
        <v>5.7115163147792707</v>
      </c>
      <c r="BE10045">
        <v>40203010</v>
      </c>
      <c r="BF10045" t="s">
        <v>504</v>
      </c>
      <c r="BG10045" t="s">
        <v>139</v>
      </c>
      <c r="BH10045" t="s">
        <v>62</v>
      </c>
      <c r="BI10045" t="s">
        <v>505</v>
      </c>
      <c r="BJ10045" t="s">
        <v>206</v>
      </c>
      <c r="BK10045" t="s">
        <v>110</v>
      </c>
      <c r="BL10045">
        <v>2021</v>
      </c>
    </row>
    <row r="10046" spans="1:64" hidden="1" x14ac:dyDescent="0.25">
      <c r="A10046">
        <v>1245711</v>
      </c>
      <c r="B10046">
        <v>1066418</v>
      </c>
      <c r="C10046" t="s">
        <v>24338</v>
      </c>
      <c r="D10046" t="s">
        <v>24339</v>
      </c>
      <c r="E10046" t="s">
        <v>158</v>
      </c>
      <c r="F10046" t="s">
        <v>209</v>
      </c>
      <c r="G10046" t="s">
        <v>215</v>
      </c>
      <c r="H10046" t="s">
        <v>215</v>
      </c>
      <c r="I10046" t="s">
        <v>209</v>
      </c>
      <c r="J10046">
        <v>0</v>
      </c>
      <c r="K10046" t="s">
        <v>215</v>
      </c>
      <c r="L10046">
        <v>0</v>
      </c>
      <c r="M10046" t="s">
        <v>71</v>
      </c>
      <c r="N10046" t="s">
        <v>24340</v>
      </c>
      <c r="O10046" t="s">
        <v>24340</v>
      </c>
      <c r="P10046" s="2">
        <v>3</v>
      </c>
      <c r="Q10046">
        <v>3.43</v>
      </c>
      <c r="R10046">
        <v>1.9646300000000001</v>
      </c>
      <c r="S10046" s="1">
        <v>44300</v>
      </c>
      <c r="T10046" s="7">
        <v>2728.3262199999999</v>
      </c>
      <c r="U10046" s="7">
        <v>2131.6719800000001</v>
      </c>
      <c r="V10046" s="7">
        <v>-0.21868874609869779</v>
      </c>
      <c r="W10046" s="7">
        <v>2592.3679900000002</v>
      </c>
      <c r="X10046" s="7">
        <v>2736.20939</v>
      </c>
      <c r="Y10046" s="7">
        <v>5.5486489786505881E-2</v>
      </c>
      <c r="Z10046" s="7">
        <v>3494.3933000000002</v>
      </c>
      <c r="AA10046" s="7" t="s">
        <v>57</v>
      </c>
      <c r="AB10046" s="7">
        <v>2066.0001499999998</v>
      </c>
      <c r="AC10046" s="8" t="s">
        <v>57</v>
      </c>
      <c r="AD10046">
        <v>2021</v>
      </c>
      <c r="AE10046" s="1" t="s">
        <v>55</v>
      </c>
      <c r="AF10046" s="15" t="e">
        <f t="shared" si="471"/>
        <v>#VALUE!</v>
      </c>
      <c r="AG10046" s="1">
        <v>41591</v>
      </c>
      <c r="AH10046">
        <v>2013</v>
      </c>
      <c r="AI10046">
        <f t="shared" si="472"/>
        <v>2013</v>
      </c>
      <c r="AJ10046" s="1">
        <v>44362</v>
      </c>
      <c r="AK10046" s="1" t="s">
        <v>55</v>
      </c>
      <c r="AL10046" s="1">
        <v>41591</v>
      </c>
      <c r="AM10046">
        <v>2013</v>
      </c>
      <c r="AN10046">
        <f t="shared" si="473"/>
        <v>2013</v>
      </c>
      <c r="AO10046">
        <v>7</v>
      </c>
      <c r="AP10046" t="s">
        <v>56</v>
      </c>
      <c r="AQ10046" t="s">
        <v>24731</v>
      </c>
      <c r="AR10046">
        <v>1</v>
      </c>
      <c r="AS10046" t="s">
        <v>24795</v>
      </c>
      <c r="AT10046" t="s">
        <v>24731</v>
      </c>
      <c r="AU10046" t="s">
        <v>24731</v>
      </c>
      <c r="AV10046" t="b">
        <v>0</v>
      </c>
      <c r="AW10046" t="s">
        <v>24341</v>
      </c>
      <c r="AX10046" t="s">
        <v>24341</v>
      </c>
      <c r="AY10046" t="s">
        <v>76</v>
      </c>
      <c r="AZ10046" s="3">
        <v>6.7667235494880549</v>
      </c>
      <c r="BA10046" s="3">
        <v>7.3868600682593861</v>
      </c>
      <c r="BB10046" s="3">
        <v>5.6940273037542664</v>
      </c>
      <c r="BC10046" s="3">
        <v>5.3962457337883958</v>
      </c>
      <c r="BD10046" s="3">
        <v>5.6699658703071671</v>
      </c>
      <c r="BE10046">
        <v>25301020</v>
      </c>
      <c r="BF10046" t="s">
        <v>268</v>
      </c>
      <c r="BG10046" t="s">
        <v>139</v>
      </c>
      <c r="BH10046" t="s">
        <v>62</v>
      </c>
      <c r="BI10046" t="s">
        <v>78</v>
      </c>
      <c r="BJ10046" t="s">
        <v>79</v>
      </c>
      <c r="BK10046" t="s">
        <v>76</v>
      </c>
      <c r="BL10046">
        <v>2021</v>
      </c>
    </row>
    <row r="10047" spans="1:64" hidden="1" x14ac:dyDescent="0.25">
      <c r="A10047">
        <v>1247679</v>
      </c>
      <c r="B10047">
        <v>28432648</v>
      </c>
      <c r="C10047" t="s">
        <v>24404</v>
      </c>
      <c r="D10047" t="s">
        <v>24405</v>
      </c>
      <c r="E10047" t="s">
        <v>158</v>
      </c>
      <c r="F10047" t="s">
        <v>65</v>
      </c>
      <c r="G10047" t="s">
        <v>215</v>
      </c>
      <c r="H10047" t="s">
        <v>215</v>
      </c>
      <c r="I10047" t="s">
        <v>66</v>
      </c>
      <c r="J10047">
        <v>0</v>
      </c>
      <c r="K10047" t="s">
        <v>215</v>
      </c>
      <c r="L10047">
        <v>0</v>
      </c>
      <c r="M10047" t="s">
        <v>71</v>
      </c>
      <c r="N10047" t="s">
        <v>24406</v>
      </c>
      <c r="O10047" t="s">
        <v>24406</v>
      </c>
      <c r="P10047" s="2">
        <v>6</v>
      </c>
      <c r="Q10047">
        <v>0</v>
      </c>
      <c r="R10047">
        <v>3</v>
      </c>
      <c r="S10047" s="1">
        <v>44012</v>
      </c>
      <c r="T10047" s="7">
        <v>101.37058</v>
      </c>
      <c r="U10047" s="7">
        <v>16.139109999999999</v>
      </c>
      <c r="V10047" s="7">
        <v>-0.84079098689185761</v>
      </c>
      <c r="W10047" s="7">
        <v>101.37058</v>
      </c>
      <c r="X10047" s="7">
        <v>16.139109999999999</v>
      </c>
      <c r="Y10047" s="7">
        <v>-0.84079098689185761</v>
      </c>
      <c r="Z10047" s="7">
        <v>5.9840999999999998</v>
      </c>
      <c r="AA10047" s="7" t="s">
        <v>57</v>
      </c>
      <c r="AB10047" s="7">
        <v>0.1137</v>
      </c>
      <c r="AC10047" s="8" t="s">
        <v>57</v>
      </c>
      <c r="AD10047">
        <v>2020</v>
      </c>
      <c r="AE10047" s="1" t="s">
        <v>55</v>
      </c>
      <c r="AF10047" s="15" t="e">
        <f t="shared" si="471"/>
        <v>#VALUE!</v>
      </c>
      <c r="AG10047" s="1">
        <v>41189</v>
      </c>
      <c r="AH10047">
        <v>2012</v>
      </c>
      <c r="AI10047">
        <f t="shared" si="472"/>
        <v>2012</v>
      </c>
      <c r="AJ10047" s="1">
        <v>44321</v>
      </c>
      <c r="AK10047" s="1" t="s">
        <v>55</v>
      </c>
      <c r="AL10047" s="1">
        <v>41189</v>
      </c>
      <c r="AM10047">
        <v>2012</v>
      </c>
      <c r="AN10047">
        <f t="shared" si="473"/>
        <v>2012</v>
      </c>
      <c r="AO10047">
        <v>7</v>
      </c>
      <c r="AP10047" t="s">
        <v>56</v>
      </c>
      <c r="AQ10047" t="s">
        <v>24731</v>
      </c>
      <c r="AR10047">
        <v>1</v>
      </c>
      <c r="AS10047" t="s">
        <v>24795</v>
      </c>
      <c r="AT10047" t="s">
        <v>24731</v>
      </c>
      <c r="AU10047" t="s">
        <v>24731</v>
      </c>
      <c r="AV10047" t="b">
        <v>0</v>
      </c>
      <c r="AW10047" t="s">
        <v>24407</v>
      </c>
      <c r="AX10047" t="s">
        <v>24407</v>
      </c>
      <c r="AY10047" t="s">
        <v>439</v>
      </c>
      <c r="AZ10047" s="3">
        <v>5.3703349282296653</v>
      </c>
      <c r="BA10047" s="3">
        <v>7.098086124401914</v>
      </c>
      <c r="BB10047" s="3">
        <v>6.8650717703349287</v>
      </c>
      <c r="BC10047" s="3">
        <v>5.267942583732057</v>
      </c>
      <c r="BD10047" s="3">
        <v>5.5693779904306222</v>
      </c>
      <c r="BE10047">
        <v>10102020</v>
      </c>
      <c r="BF10047" t="s">
        <v>541</v>
      </c>
      <c r="BG10047" t="s">
        <v>139</v>
      </c>
      <c r="BH10047" t="s">
        <v>62</v>
      </c>
      <c r="BI10047" t="s">
        <v>441</v>
      </c>
      <c r="BJ10047" t="s">
        <v>439</v>
      </c>
      <c r="BK10047" t="s">
        <v>439</v>
      </c>
      <c r="BL10047">
        <v>2020</v>
      </c>
    </row>
    <row r="10048" spans="1:64" hidden="1" x14ac:dyDescent="0.25">
      <c r="A10048">
        <v>1253366</v>
      </c>
      <c r="B10048">
        <v>29143845</v>
      </c>
      <c r="C10048" t="s">
        <v>24591</v>
      </c>
      <c r="D10048" t="s">
        <v>24592</v>
      </c>
      <c r="E10048" t="s">
        <v>48</v>
      </c>
      <c r="F10048" t="s">
        <v>49</v>
      </c>
      <c r="G10048" t="s">
        <v>215</v>
      </c>
      <c r="H10048" t="s">
        <v>215</v>
      </c>
      <c r="I10048" t="s">
        <v>51</v>
      </c>
      <c r="J10048">
        <v>0</v>
      </c>
      <c r="K10048" t="s">
        <v>215</v>
      </c>
      <c r="L10048">
        <v>0</v>
      </c>
      <c r="M10048" t="s">
        <v>71</v>
      </c>
      <c r="N10048" t="s">
        <v>24593</v>
      </c>
      <c r="O10048" t="s">
        <v>24593</v>
      </c>
      <c r="P10048" s="2">
        <v>2</v>
      </c>
      <c r="Q10048">
        <v>26.87</v>
      </c>
      <c r="R10048">
        <v>1.27224</v>
      </c>
      <c r="S10048" s="1">
        <v>44369</v>
      </c>
      <c r="T10048" s="7">
        <v>66.348870000000005</v>
      </c>
      <c r="U10048" s="7">
        <v>176.67724999999999</v>
      </c>
      <c r="V10048" s="7">
        <v>1.6628524344122209</v>
      </c>
      <c r="W10048" s="7">
        <v>188.96158</v>
      </c>
      <c r="X10048" s="7">
        <v>178.30311</v>
      </c>
      <c r="Y10048" s="7">
        <v>-5.6405487295353871E-2</v>
      </c>
      <c r="Z10048" s="7">
        <v>164.14055999999999</v>
      </c>
      <c r="AA10048" s="7">
        <v>83.756659999999997</v>
      </c>
      <c r="AB10048" s="7">
        <v>88.338620000000006</v>
      </c>
      <c r="AC10048" s="8">
        <v>-5.1868141023710908E-2</v>
      </c>
      <c r="AD10048">
        <v>2021</v>
      </c>
      <c r="AE10048" s="1">
        <v>41732</v>
      </c>
      <c r="AF10048" s="15">
        <f t="shared" si="471"/>
        <v>7.2246575342465755</v>
      </c>
      <c r="AG10048" s="1">
        <v>41732</v>
      </c>
      <c r="AH10048">
        <v>2014</v>
      </c>
      <c r="AI10048">
        <f t="shared" si="472"/>
        <v>2014</v>
      </c>
      <c r="AJ10048" s="1">
        <v>44428</v>
      </c>
      <c r="AK10048" s="1" t="s">
        <v>55</v>
      </c>
      <c r="AL10048" s="1">
        <v>41732</v>
      </c>
      <c r="AM10048">
        <v>2014</v>
      </c>
      <c r="AN10048">
        <f t="shared" si="473"/>
        <v>2014</v>
      </c>
      <c r="AO10048">
        <v>7</v>
      </c>
      <c r="AP10048" t="s">
        <v>1075</v>
      </c>
      <c r="AQ10048" t="s">
        <v>24740</v>
      </c>
      <c r="AR10048">
        <v>141</v>
      </c>
      <c r="AS10048" t="s">
        <v>24796</v>
      </c>
      <c r="AT10048" t="s">
        <v>24802</v>
      </c>
      <c r="AU10048" t="s">
        <v>24809</v>
      </c>
      <c r="AV10048" t="b">
        <v>1</v>
      </c>
      <c r="AW10048" t="s">
        <v>24594</v>
      </c>
      <c r="AX10048" t="s">
        <v>24594</v>
      </c>
      <c r="AY10048" t="s">
        <v>76</v>
      </c>
      <c r="AZ10048" s="3">
        <v>6.7667235494880549</v>
      </c>
      <c r="BA10048" s="3">
        <v>7.3868600682593861</v>
      </c>
      <c r="BB10048" s="3">
        <v>5.6940273037542664</v>
      </c>
      <c r="BC10048" s="3">
        <v>5.3962457337883958</v>
      </c>
      <c r="BD10048" s="3">
        <v>5.6699658703071671</v>
      </c>
      <c r="BE10048">
        <v>25302010</v>
      </c>
      <c r="BF10048" t="s">
        <v>1528</v>
      </c>
      <c r="BG10048" t="s">
        <v>139</v>
      </c>
      <c r="BH10048" t="s">
        <v>62</v>
      </c>
      <c r="BI10048" t="s">
        <v>888</v>
      </c>
      <c r="BJ10048" t="s">
        <v>79</v>
      </c>
      <c r="BK10048" t="s">
        <v>76</v>
      </c>
      <c r="BL10048">
        <v>2021</v>
      </c>
    </row>
    <row r="10049" spans="1:64" hidden="1" x14ac:dyDescent="0.25">
      <c r="A10049">
        <v>1253970</v>
      </c>
      <c r="B10049">
        <v>28310981</v>
      </c>
      <c r="C10049" t="s">
        <v>24613</v>
      </c>
      <c r="D10049" t="s">
        <v>4713</v>
      </c>
      <c r="E10049" t="s">
        <v>48</v>
      </c>
      <c r="F10049" t="s">
        <v>65</v>
      </c>
      <c r="G10049" t="s">
        <v>215</v>
      </c>
      <c r="H10049" t="s">
        <v>215</v>
      </c>
      <c r="I10049" t="s">
        <v>66</v>
      </c>
      <c r="J10049">
        <v>0</v>
      </c>
      <c r="K10049" t="s">
        <v>215</v>
      </c>
      <c r="L10049">
        <v>0</v>
      </c>
      <c r="M10049" t="s">
        <v>71</v>
      </c>
      <c r="N10049" t="s">
        <v>4715</v>
      </c>
      <c r="O10049" t="s">
        <v>4715</v>
      </c>
      <c r="P10049" s="2">
        <v>3</v>
      </c>
      <c r="Q10049">
        <v>0</v>
      </c>
      <c r="R10049">
        <v>4.4049999999999999E-2</v>
      </c>
      <c r="S10049" s="1">
        <v>44343</v>
      </c>
      <c r="T10049" s="7">
        <v>0.90947999999999996</v>
      </c>
      <c r="U10049" s="7">
        <v>0.72758</v>
      </c>
      <c r="V10049" s="7">
        <v>-0.20000439811760562</v>
      </c>
      <c r="W10049" s="7">
        <v>0.58206999999999998</v>
      </c>
      <c r="X10049" s="7">
        <v>2.8375599999999999</v>
      </c>
      <c r="Y10049" s="7">
        <v>3.8749463122992083</v>
      </c>
      <c r="Z10049" s="7">
        <v>0.96404000000000001</v>
      </c>
      <c r="AA10049" s="7">
        <v>0.54569000000000001</v>
      </c>
      <c r="AB10049" s="7">
        <v>0.60024999999999995</v>
      </c>
      <c r="AC10049" s="8">
        <v>-9.0895460224906202E-2</v>
      </c>
      <c r="AD10049">
        <v>2021</v>
      </c>
      <c r="AE10049" s="1">
        <v>41514</v>
      </c>
      <c r="AF10049" s="15">
        <f t="shared" si="471"/>
        <v>7.7506849315068491</v>
      </c>
      <c r="AG10049" s="1">
        <v>41513</v>
      </c>
      <c r="AH10049">
        <v>2013</v>
      </c>
      <c r="AI10049">
        <f t="shared" si="472"/>
        <v>2013</v>
      </c>
      <c r="AJ10049" s="1">
        <v>44428</v>
      </c>
      <c r="AK10049" s="1" t="s">
        <v>55</v>
      </c>
      <c r="AL10049" s="1">
        <v>41514</v>
      </c>
      <c r="AM10049">
        <v>2013</v>
      </c>
      <c r="AN10049">
        <f t="shared" si="473"/>
        <v>2013</v>
      </c>
      <c r="AO10049">
        <v>7</v>
      </c>
      <c r="AP10049" t="s">
        <v>56</v>
      </c>
      <c r="AQ10049" t="s">
        <v>24731</v>
      </c>
      <c r="AR10049">
        <v>1</v>
      </c>
      <c r="AS10049" t="s">
        <v>24795</v>
      </c>
      <c r="AT10049" t="s">
        <v>24731</v>
      </c>
      <c r="AU10049" t="s">
        <v>24731</v>
      </c>
      <c r="AV10049" t="b">
        <v>0</v>
      </c>
      <c r="AW10049" t="s">
        <v>4717</v>
      </c>
      <c r="AX10049" t="s">
        <v>4717</v>
      </c>
      <c r="AY10049" t="s">
        <v>116</v>
      </c>
      <c r="AZ10049" s="3">
        <v>6.0646031746031754</v>
      </c>
      <c r="BA10049" s="3">
        <v>7.436349206349206</v>
      </c>
      <c r="BB10049" s="3">
        <v>5.9684126984126982</v>
      </c>
      <c r="BC10049" s="3">
        <v>5.0887301587301588</v>
      </c>
      <c r="BD10049" s="3">
        <v>5.597777777777778</v>
      </c>
      <c r="BE10049">
        <v>35201010</v>
      </c>
      <c r="BF10049" t="s">
        <v>330</v>
      </c>
      <c r="BG10049" t="s">
        <v>139</v>
      </c>
      <c r="BH10049" t="s">
        <v>62</v>
      </c>
      <c r="BI10049" t="s">
        <v>330</v>
      </c>
      <c r="BJ10049" t="s">
        <v>116</v>
      </c>
      <c r="BK10049" t="s">
        <v>101</v>
      </c>
      <c r="BL10049">
        <v>2021</v>
      </c>
    </row>
    <row r="10050" spans="1:64" hidden="1" x14ac:dyDescent="0.25">
      <c r="A10050">
        <v>1254373</v>
      </c>
      <c r="B10050">
        <v>30172105</v>
      </c>
      <c r="C10050" t="s">
        <v>24624</v>
      </c>
      <c r="D10050" t="s">
        <v>24624</v>
      </c>
      <c r="E10050" t="s">
        <v>48</v>
      </c>
      <c r="F10050" t="s">
        <v>65</v>
      </c>
      <c r="G10050" t="s">
        <v>215</v>
      </c>
      <c r="H10050" t="s">
        <v>215</v>
      </c>
      <c r="I10050" t="s">
        <v>66</v>
      </c>
      <c r="J10050">
        <v>0</v>
      </c>
      <c r="K10050" t="s">
        <v>215</v>
      </c>
      <c r="L10050">
        <v>0</v>
      </c>
      <c r="M10050" t="s">
        <v>71</v>
      </c>
      <c r="N10050" t="s">
        <v>24625</v>
      </c>
      <c r="O10050" t="s">
        <v>24625</v>
      </c>
      <c r="P10050" s="2">
        <v>3</v>
      </c>
      <c r="Q10050">
        <v>0</v>
      </c>
      <c r="R10050">
        <v>3</v>
      </c>
      <c r="S10050" s="1">
        <v>44343</v>
      </c>
      <c r="T10050" s="7">
        <v>0.20719000000000001</v>
      </c>
      <c r="U10050" s="7">
        <v>0.41437000000000002</v>
      </c>
      <c r="V10050" s="7">
        <v>0.99995173512235147</v>
      </c>
      <c r="W10050" s="7">
        <v>0.20719000000000001</v>
      </c>
      <c r="X10050" s="7">
        <v>3.1078000000000001</v>
      </c>
      <c r="Y10050" s="7">
        <v>13.999758675611757</v>
      </c>
      <c r="Z10050" s="7">
        <v>4.1437400000000002</v>
      </c>
      <c r="AA10050" s="7">
        <v>2.0998700000000001</v>
      </c>
      <c r="AB10050" s="7">
        <v>0.20719000000000001</v>
      </c>
      <c r="AC10050" s="8">
        <v>9.1349968627829536</v>
      </c>
      <c r="AD10050">
        <v>2021</v>
      </c>
      <c r="AE10050" s="1">
        <v>41694</v>
      </c>
      <c r="AF10050" s="15">
        <f t="shared" si="471"/>
        <v>7.2575342465753421</v>
      </c>
      <c r="AG10050" s="1">
        <v>41121</v>
      </c>
      <c r="AH10050">
        <v>2012</v>
      </c>
      <c r="AI10050">
        <f t="shared" si="472"/>
        <v>2012</v>
      </c>
      <c r="AJ10050" s="1">
        <v>44428</v>
      </c>
      <c r="AK10050" s="1" t="s">
        <v>55</v>
      </c>
      <c r="AL10050" s="1">
        <v>41694</v>
      </c>
      <c r="AM10050">
        <v>2014</v>
      </c>
      <c r="AN10050">
        <f t="shared" si="473"/>
        <v>2014</v>
      </c>
      <c r="AO10050">
        <v>7</v>
      </c>
      <c r="AP10050" t="s">
        <v>56</v>
      </c>
      <c r="AQ10050" t="s">
        <v>24731</v>
      </c>
      <c r="AR10050">
        <v>1</v>
      </c>
      <c r="AS10050" t="s">
        <v>24795</v>
      </c>
      <c r="AT10050" t="s">
        <v>24731</v>
      </c>
      <c r="AU10050" t="s">
        <v>24731</v>
      </c>
      <c r="AV10050" t="b">
        <v>0</v>
      </c>
      <c r="AW10050" t="s">
        <v>24626</v>
      </c>
      <c r="AX10050" t="s">
        <v>24626</v>
      </c>
      <c r="AY10050" t="s">
        <v>116</v>
      </c>
      <c r="AZ10050" s="3">
        <v>6.0646031746031754</v>
      </c>
      <c r="BA10050" s="3">
        <v>7.436349206349206</v>
      </c>
      <c r="BB10050" s="3">
        <v>5.9684126984126982</v>
      </c>
      <c r="BC10050" s="3">
        <v>5.0887301587301588</v>
      </c>
      <c r="BD10050" s="3">
        <v>5.597777777777778</v>
      </c>
      <c r="BE10050">
        <v>35201010</v>
      </c>
      <c r="BF10050" t="s">
        <v>330</v>
      </c>
      <c r="BG10050" t="s">
        <v>139</v>
      </c>
      <c r="BH10050" t="s">
        <v>62</v>
      </c>
      <c r="BI10050" t="s">
        <v>330</v>
      </c>
      <c r="BJ10050" t="s">
        <v>116</v>
      </c>
      <c r="BK10050" t="s">
        <v>101</v>
      </c>
      <c r="BL10050">
        <v>2021</v>
      </c>
    </row>
    <row r="10051" spans="1:64" hidden="1" x14ac:dyDescent="0.25">
      <c r="A10051">
        <v>17</v>
      </c>
      <c r="B10051">
        <v>2712900</v>
      </c>
      <c r="C10051" t="s">
        <v>118</v>
      </c>
      <c r="D10051" t="s">
        <v>119</v>
      </c>
      <c r="E10051" t="s">
        <v>48</v>
      </c>
      <c r="F10051" t="s">
        <v>49</v>
      </c>
      <c r="G10051" t="s">
        <v>50</v>
      </c>
      <c r="H10051" t="s">
        <v>50</v>
      </c>
      <c r="I10051" t="s">
        <v>51</v>
      </c>
      <c r="J10051">
        <v>493750</v>
      </c>
      <c r="K10051" t="s">
        <v>50</v>
      </c>
      <c r="L10051">
        <v>0</v>
      </c>
      <c r="M10051" t="s">
        <v>71</v>
      </c>
      <c r="N10051" t="s">
        <v>120</v>
      </c>
      <c r="O10051" t="s">
        <v>121</v>
      </c>
      <c r="P10051" s="2">
        <v>104</v>
      </c>
      <c r="Q10051">
        <v>0</v>
      </c>
      <c r="R10051">
        <v>2.5600000000000002E-3</v>
      </c>
      <c r="S10051" s="1">
        <v>35135</v>
      </c>
      <c r="T10051" s="7">
        <v>5.9489999999999998</v>
      </c>
      <c r="U10051" s="7">
        <v>9.3574999999999999</v>
      </c>
      <c r="V10051" s="7">
        <v>0.57295343755252992</v>
      </c>
      <c r="W10051" s="7">
        <v>4.9249999999999998</v>
      </c>
      <c r="X10051" s="7">
        <v>14.270630000000001</v>
      </c>
      <c r="Y10051" s="7">
        <v>1.897589847715736</v>
      </c>
      <c r="Z10051" s="7">
        <v>12.819380000000001</v>
      </c>
      <c r="AA10051" s="7" t="s">
        <v>57</v>
      </c>
      <c r="AB10051" s="7" t="s">
        <v>57</v>
      </c>
      <c r="AC10051" s="8" t="s">
        <v>57</v>
      </c>
      <c r="AD10051">
        <v>1996</v>
      </c>
      <c r="AE10051" s="1" t="s">
        <v>55</v>
      </c>
      <c r="AF10051" s="15" t="e">
        <f t="shared" ref="AF10051:AF10114" si="474">(S10051-AE10051)/365</f>
        <v>#VALUE!</v>
      </c>
      <c r="AG10051" s="1">
        <v>32603</v>
      </c>
      <c r="AH10051">
        <v>1989</v>
      </c>
      <c r="AI10051" t="str">
        <f t="shared" si="472"/>
        <v>Before 2004</v>
      </c>
      <c r="AJ10051" s="1">
        <v>35138</v>
      </c>
      <c r="AK10051" s="1" t="s">
        <v>55</v>
      </c>
      <c r="AL10051" s="1">
        <v>32603</v>
      </c>
      <c r="AM10051">
        <v>1989</v>
      </c>
      <c r="AN10051" t="str">
        <f t="shared" si="473"/>
        <v>Before 2004</v>
      </c>
      <c r="AO10051">
        <v>6</v>
      </c>
      <c r="AP10051" t="s">
        <v>56</v>
      </c>
      <c r="AQ10051" t="s">
        <v>24731</v>
      </c>
      <c r="AR10051">
        <v>1</v>
      </c>
      <c r="AS10051" t="s">
        <v>24795</v>
      </c>
      <c r="AT10051" t="s">
        <v>24731</v>
      </c>
      <c r="AU10051" t="s">
        <v>24731</v>
      </c>
      <c r="AV10051" t="b">
        <v>0</v>
      </c>
      <c r="AW10051" t="s">
        <v>57</v>
      </c>
      <c r="AX10051" t="s">
        <v>122</v>
      </c>
      <c r="AY10051" t="s">
        <v>110</v>
      </c>
      <c r="AZ10051" s="3">
        <v>7.0170731707317069</v>
      </c>
      <c r="BA10051" s="3">
        <v>7.4112195121951219</v>
      </c>
      <c r="BB10051" s="3">
        <v>6.5873170731707313</v>
      </c>
      <c r="BC10051" s="3">
        <v>5.9648780487804878</v>
      </c>
      <c r="BD10051" s="3">
        <v>6.0951219512195118</v>
      </c>
      <c r="BE10051">
        <v>40301040</v>
      </c>
      <c r="BF10051" t="s">
        <v>123</v>
      </c>
      <c r="BG10051" t="s">
        <v>61</v>
      </c>
      <c r="BH10051" t="s">
        <v>62</v>
      </c>
      <c r="BI10051" t="s">
        <v>124</v>
      </c>
      <c r="BJ10051" t="s">
        <v>124</v>
      </c>
      <c r="BK10051" t="s">
        <v>110</v>
      </c>
      <c r="BL10051" t="s">
        <v>61</v>
      </c>
    </row>
    <row r="10052" spans="1:64" hidden="1" x14ac:dyDescent="0.25">
      <c r="A10052">
        <v>627694</v>
      </c>
      <c r="B10052">
        <v>2736825</v>
      </c>
      <c r="C10052" t="s">
        <v>337</v>
      </c>
      <c r="D10052" t="s">
        <v>338</v>
      </c>
      <c r="E10052" t="s">
        <v>48</v>
      </c>
      <c r="F10052" t="s">
        <v>65</v>
      </c>
      <c r="G10052" t="s">
        <v>50</v>
      </c>
      <c r="H10052" t="s">
        <v>50</v>
      </c>
      <c r="I10052" t="s">
        <v>66</v>
      </c>
      <c r="J10052">
        <v>72844.679999999993</v>
      </c>
      <c r="K10052" t="s">
        <v>50</v>
      </c>
      <c r="L10052">
        <v>0</v>
      </c>
      <c r="M10052" t="s">
        <v>71</v>
      </c>
      <c r="N10052" t="s">
        <v>339</v>
      </c>
      <c r="O10052" t="s">
        <v>339</v>
      </c>
      <c r="P10052" s="2">
        <v>76</v>
      </c>
      <c r="Q10052">
        <v>0</v>
      </c>
      <c r="R10052">
        <v>3</v>
      </c>
      <c r="S10052" s="1">
        <v>37678</v>
      </c>
      <c r="T10052" s="7">
        <v>2.4846300000000001</v>
      </c>
      <c r="U10052" s="7">
        <v>2.4846300000000001</v>
      </c>
      <c r="V10052" s="7">
        <v>0</v>
      </c>
      <c r="W10052" s="7">
        <v>2.4846300000000001</v>
      </c>
      <c r="X10052" s="7">
        <v>2.4846300000000001</v>
      </c>
      <c r="Y10052" s="7">
        <v>0</v>
      </c>
      <c r="Z10052" s="7">
        <v>2.4846300000000001</v>
      </c>
      <c r="AA10052" s="7" t="s">
        <v>57</v>
      </c>
      <c r="AB10052" s="7" t="s">
        <v>57</v>
      </c>
      <c r="AC10052" s="8" t="s">
        <v>57</v>
      </c>
      <c r="AD10052">
        <v>2003</v>
      </c>
      <c r="AE10052" s="1" t="s">
        <v>55</v>
      </c>
      <c r="AF10052" s="15" t="e">
        <f t="shared" si="474"/>
        <v>#VALUE!</v>
      </c>
      <c r="AG10052" s="1">
        <v>35362</v>
      </c>
      <c r="AH10052">
        <v>1996</v>
      </c>
      <c r="AI10052" t="str">
        <f t="shared" si="472"/>
        <v>Before 2004</v>
      </c>
      <c r="AJ10052" s="1">
        <v>41205</v>
      </c>
      <c r="AK10052" s="1" t="s">
        <v>55</v>
      </c>
      <c r="AL10052" s="1">
        <v>35362</v>
      </c>
      <c r="AM10052">
        <v>1996</v>
      </c>
      <c r="AN10052" t="str">
        <f t="shared" si="473"/>
        <v>Before 2004</v>
      </c>
      <c r="AO10052">
        <v>6</v>
      </c>
      <c r="AP10052" t="s">
        <v>56</v>
      </c>
      <c r="AQ10052" t="s">
        <v>24731</v>
      </c>
      <c r="AR10052">
        <v>1</v>
      </c>
      <c r="AS10052" t="s">
        <v>24795</v>
      </c>
      <c r="AT10052" t="s">
        <v>24731</v>
      </c>
      <c r="AU10052" t="s">
        <v>24731</v>
      </c>
      <c r="AV10052" t="b">
        <v>0</v>
      </c>
      <c r="AW10052" t="s">
        <v>340</v>
      </c>
      <c r="AX10052" t="s">
        <v>340</v>
      </c>
      <c r="AY10052" t="s">
        <v>173</v>
      </c>
      <c r="AZ10052" s="3">
        <v>7.2696275071633236</v>
      </c>
      <c r="BA10052" s="3">
        <v>6.9134670487106016</v>
      </c>
      <c r="BB10052" s="3">
        <v>4.4736389684813753</v>
      </c>
      <c r="BC10052" s="3">
        <v>5.7819484240687684</v>
      </c>
      <c r="BD10052" s="3">
        <v>5.2083094555873934</v>
      </c>
      <c r="BE10052">
        <v>50102010</v>
      </c>
      <c r="BF10052" t="s">
        <v>341</v>
      </c>
      <c r="BG10052" t="s">
        <v>61</v>
      </c>
      <c r="BH10052" t="s">
        <v>62</v>
      </c>
      <c r="BI10052" t="s">
        <v>341</v>
      </c>
      <c r="BJ10052" t="s">
        <v>342</v>
      </c>
      <c r="BK10052" t="s">
        <v>173</v>
      </c>
      <c r="BL10052" t="s">
        <v>61</v>
      </c>
    </row>
    <row r="10053" spans="1:64" x14ac:dyDescent="0.25">
      <c r="A10053">
        <v>625663</v>
      </c>
      <c r="B10053">
        <v>1134027</v>
      </c>
      <c r="C10053" t="s">
        <v>359</v>
      </c>
      <c r="D10053" t="s">
        <v>359</v>
      </c>
      <c r="E10053" t="s">
        <v>48</v>
      </c>
      <c r="F10053" t="s">
        <v>209</v>
      </c>
      <c r="G10053" t="s">
        <v>67</v>
      </c>
      <c r="H10053" t="s">
        <v>67</v>
      </c>
      <c r="I10053" t="s">
        <v>209</v>
      </c>
      <c r="J10053">
        <v>0</v>
      </c>
      <c r="K10053" t="s">
        <v>67</v>
      </c>
      <c r="L10053">
        <v>0</v>
      </c>
      <c r="M10053" t="s">
        <v>71</v>
      </c>
      <c r="N10053" t="s">
        <v>360</v>
      </c>
      <c r="O10053" t="s">
        <v>360</v>
      </c>
      <c r="P10053" s="2">
        <v>50</v>
      </c>
      <c r="Q10053">
        <v>2.5000000000000001E-2</v>
      </c>
      <c r="R10053">
        <v>3</v>
      </c>
      <c r="S10053" s="1">
        <v>40004</v>
      </c>
      <c r="T10053" s="7">
        <v>182986.57922000001</v>
      </c>
      <c r="U10053" s="7">
        <v>134461.15453999999</v>
      </c>
      <c r="V10053" s="7">
        <v>-0.18523790779895219</v>
      </c>
      <c r="W10053" s="7">
        <v>159177.07988999999</v>
      </c>
      <c r="X10053" s="7">
        <v>131919.99278</v>
      </c>
      <c r="Y10053" s="7">
        <v>-0.17123751188824496</v>
      </c>
      <c r="Z10053" s="7">
        <v>126648.61658</v>
      </c>
      <c r="AA10053" s="7">
        <v>297555.42006999999</v>
      </c>
      <c r="AB10053" s="7">
        <v>285754.68521000003</v>
      </c>
      <c r="AC10053" s="8">
        <v>4.1296732724881317E-2</v>
      </c>
      <c r="AD10053">
        <v>2009</v>
      </c>
      <c r="AE10053" s="1">
        <v>37809</v>
      </c>
      <c r="AF10053" s="15">
        <f t="shared" si="474"/>
        <v>6.0136986301369859</v>
      </c>
      <c r="AG10053" s="1">
        <v>33605</v>
      </c>
      <c r="AH10053">
        <v>1992</v>
      </c>
      <c r="AI10053" t="str">
        <f t="shared" si="472"/>
        <v>Before 2004</v>
      </c>
      <c r="AJ10053" s="1">
        <v>44428</v>
      </c>
      <c r="AK10053" s="1" t="s">
        <v>55</v>
      </c>
      <c r="AL10053" s="1">
        <v>37809</v>
      </c>
      <c r="AM10053">
        <v>2003</v>
      </c>
      <c r="AN10053" t="str">
        <f t="shared" si="473"/>
        <v>Before 2004</v>
      </c>
      <c r="AO10053">
        <v>6</v>
      </c>
      <c r="AP10053" t="s">
        <v>361</v>
      </c>
      <c r="AQ10053" t="s">
        <v>24734</v>
      </c>
      <c r="AR10053">
        <v>277</v>
      </c>
      <c r="AS10053" t="s">
        <v>24797</v>
      </c>
      <c r="AT10053" t="s">
        <v>24734</v>
      </c>
      <c r="AU10053" t="s">
        <v>24808</v>
      </c>
      <c r="AV10053" t="b">
        <v>1</v>
      </c>
      <c r="AW10053" t="s">
        <v>362</v>
      </c>
      <c r="AX10053" t="s">
        <v>362</v>
      </c>
      <c r="AY10053" t="s">
        <v>116</v>
      </c>
      <c r="AZ10053" s="3">
        <v>6.0646031746031754</v>
      </c>
      <c r="BA10053" s="3">
        <v>7.436349206349206</v>
      </c>
      <c r="BB10053" s="3">
        <v>5.9684126984126982</v>
      </c>
      <c r="BC10053" s="3">
        <v>5.0887301587301588</v>
      </c>
      <c r="BD10053" s="3">
        <v>5.597777777777778</v>
      </c>
      <c r="BE10053">
        <v>35202010</v>
      </c>
      <c r="BF10053" t="s">
        <v>117</v>
      </c>
      <c r="BG10053" t="s">
        <v>139</v>
      </c>
      <c r="BH10053" t="s">
        <v>62</v>
      </c>
      <c r="BI10053" t="s">
        <v>117</v>
      </c>
      <c r="BJ10053" t="s">
        <v>116</v>
      </c>
      <c r="BK10053" t="s">
        <v>101</v>
      </c>
      <c r="BL10053">
        <v>2009</v>
      </c>
    </row>
    <row r="10054" spans="1:64" hidden="1" x14ac:dyDescent="0.25">
      <c r="A10054">
        <v>102</v>
      </c>
      <c r="B10054">
        <v>1123391</v>
      </c>
      <c r="C10054" t="s">
        <v>363</v>
      </c>
      <c r="D10054" t="s">
        <v>364</v>
      </c>
      <c r="E10054" t="s">
        <v>48</v>
      </c>
      <c r="F10054" t="s">
        <v>209</v>
      </c>
      <c r="G10054" t="s">
        <v>50</v>
      </c>
      <c r="H10054" t="s">
        <v>50</v>
      </c>
      <c r="I10054" t="s">
        <v>209</v>
      </c>
      <c r="J10054">
        <v>1700000</v>
      </c>
      <c r="K10054" t="s">
        <v>50</v>
      </c>
      <c r="L10054">
        <v>0</v>
      </c>
      <c r="M10054" t="s">
        <v>71</v>
      </c>
      <c r="N10054" t="s">
        <v>365</v>
      </c>
      <c r="O10054" t="s">
        <v>366</v>
      </c>
      <c r="P10054" s="2">
        <v>74</v>
      </c>
      <c r="Q10054">
        <v>0</v>
      </c>
      <c r="R10054">
        <v>5.0000000000000002E-5</v>
      </c>
      <c r="S10054" s="1">
        <v>37879</v>
      </c>
      <c r="T10054" s="7">
        <v>27.135000000000002</v>
      </c>
      <c r="U10054" s="7">
        <v>64.8</v>
      </c>
      <c r="V10054" s="7">
        <v>1.3880597014925369</v>
      </c>
      <c r="W10054" s="7">
        <v>67.837500000000006</v>
      </c>
      <c r="X10054" s="7">
        <v>68.849999999999994</v>
      </c>
      <c r="Y10054" s="7">
        <v>1.492537313432819E-2</v>
      </c>
      <c r="Z10054" s="7">
        <v>73.305000000000007</v>
      </c>
      <c r="AA10054" s="7" t="s">
        <v>57</v>
      </c>
      <c r="AB10054" s="7" t="s">
        <v>57</v>
      </c>
      <c r="AC10054" s="8" t="s">
        <v>57</v>
      </c>
      <c r="AD10054">
        <v>2003</v>
      </c>
      <c r="AE10054" s="1" t="s">
        <v>55</v>
      </c>
      <c r="AF10054" s="15" t="e">
        <f t="shared" si="474"/>
        <v>#VALUE!</v>
      </c>
      <c r="AG10054" s="1">
        <v>35597</v>
      </c>
      <c r="AH10054">
        <v>1997</v>
      </c>
      <c r="AI10054" t="str">
        <f t="shared" si="472"/>
        <v>Before 2004</v>
      </c>
      <c r="AJ10054" s="1">
        <v>37923</v>
      </c>
      <c r="AK10054" s="1" t="s">
        <v>55</v>
      </c>
      <c r="AL10054" s="1">
        <v>35597</v>
      </c>
      <c r="AM10054">
        <v>1997</v>
      </c>
      <c r="AN10054" t="str">
        <f t="shared" si="473"/>
        <v>Before 2004</v>
      </c>
      <c r="AO10054">
        <v>6</v>
      </c>
      <c r="AP10054" t="s">
        <v>367</v>
      </c>
      <c r="AQ10054" t="s">
        <v>24735</v>
      </c>
      <c r="AR10054">
        <v>282</v>
      </c>
      <c r="AS10054" t="s">
        <v>24796</v>
      </c>
      <c r="AT10054" t="s">
        <v>24802</v>
      </c>
      <c r="AU10054" t="s">
        <v>24809</v>
      </c>
      <c r="AV10054" t="b">
        <v>0</v>
      </c>
      <c r="AW10054" t="s">
        <v>368</v>
      </c>
      <c r="AX10054" t="s">
        <v>57</v>
      </c>
      <c r="AY10054" t="s">
        <v>76</v>
      </c>
      <c r="AZ10054" s="3">
        <v>6.7667235494880549</v>
      </c>
      <c r="BA10054" s="3">
        <v>7.3868600682593861</v>
      </c>
      <c r="BB10054" s="3">
        <v>5.6940273037542664</v>
      </c>
      <c r="BC10054" s="3">
        <v>5.3962457337883958</v>
      </c>
      <c r="BD10054" s="3">
        <v>5.6699658703071671</v>
      </c>
      <c r="BE10054">
        <v>25503020</v>
      </c>
      <c r="BF10054" t="s">
        <v>369</v>
      </c>
      <c r="BG10054" t="s">
        <v>61</v>
      </c>
      <c r="BH10054" t="s">
        <v>62</v>
      </c>
      <c r="BI10054" t="s">
        <v>370</v>
      </c>
      <c r="BJ10054" t="s">
        <v>371</v>
      </c>
      <c r="BK10054" t="s">
        <v>76</v>
      </c>
      <c r="BL10054" t="s">
        <v>61</v>
      </c>
    </row>
    <row r="10055" spans="1:64" hidden="1" x14ac:dyDescent="0.25">
      <c r="A10055">
        <v>116</v>
      </c>
      <c r="B10055">
        <v>1061929</v>
      </c>
      <c r="C10055" t="s">
        <v>395</v>
      </c>
      <c r="D10055" t="s">
        <v>396</v>
      </c>
      <c r="E10055" t="s">
        <v>48</v>
      </c>
      <c r="F10055" t="s">
        <v>49</v>
      </c>
      <c r="G10055" t="s">
        <v>50</v>
      </c>
      <c r="H10055" t="s">
        <v>50</v>
      </c>
      <c r="I10055" t="s">
        <v>51</v>
      </c>
      <c r="J10055">
        <v>82500000</v>
      </c>
      <c r="K10055" t="s">
        <v>50</v>
      </c>
      <c r="L10055">
        <v>0</v>
      </c>
      <c r="M10055" t="s">
        <v>71</v>
      </c>
      <c r="N10055" t="s">
        <v>397</v>
      </c>
      <c r="O10055" t="s">
        <v>398</v>
      </c>
      <c r="P10055" s="2">
        <v>83</v>
      </c>
      <c r="Q10055">
        <v>0</v>
      </c>
      <c r="R10055">
        <v>3</v>
      </c>
      <c r="S10055" s="1">
        <v>37053</v>
      </c>
      <c r="T10055" s="7">
        <v>582.67550000000006</v>
      </c>
      <c r="U10055" s="7">
        <v>713.35688000000005</v>
      </c>
      <c r="V10055" s="7">
        <v>0.2242781445246968</v>
      </c>
      <c r="W10055" s="7">
        <v>563.56793000000005</v>
      </c>
      <c r="X10055" s="7">
        <v>773.40374999999995</v>
      </c>
      <c r="Y10055" s="7">
        <v>0.37233456488554961</v>
      </c>
      <c r="Z10055" s="7">
        <v>601.36683000000005</v>
      </c>
      <c r="AA10055" s="7">
        <v>48880.182710000001</v>
      </c>
      <c r="AB10055" s="7">
        <v>30027.567790000001</v>
      </c>
      <c r="AC10055" s="8">
        <v>0.62784355535710201</v>
      </c>
      <c r="AD10055">
        <v>2001</v>
      </c>
      <c r="AE10055" s="1" t="s">
        <v>55</v>
      </c>
      <c r="AF10055" s="15" t="e">
        <f t="shared" si="474"/>
        <v>#VALUE!</v>
      </c>
      <c r="AG10055" s="1">
        <v>34857</v>
      </c>
      <c r="AH10055">
        <v>1995</v>
      </c>
      <c r="AI10055" t="str">
        <f t="shared" si="472"/>
        <v>Before 2004</v>
      </c>
      <c r="AJ10055" s="1">
        <v>37412</v>
      </c>
      <c r="AK10055" s="1" t="s">
        <v>55</v>
      </c>
      <c r="AL10055" s="1">
        <v>34857</v>
      </c>
      <c r="AM10055">
        <v>1995</v>
      </c>
      <c r="AN10055" t="str">
        <f t="shared" si="473"/>
        <v>Before 2004</v>
      </c>
      <c r="AO10055">
        <v>6</v>
      </c>
      <c r="AP10055" t="s">
        <v>56</v>
      </c>
      <c r="AQ10055" t="s">
        <v>24731</v>
      </c>
      <c r="AR10055">
        <v>1</v>
      </c>
      <c r="AS10055" t="s">
        <v>24795</v>
      </c>
      <c r="AT10055" t="s">
        <v>24731</v>
      </c>
      <c r="AU10055" t="s">
        <v>24731</v>
      </c>
      <c r="AV10055" t="b">
        <v>0</v>
      </c>
      <c r="AW10055" t="s">
        <v>399</v>
      </c>
      <c r="AX10055" t="s">
        <v>400</v>
      </c>
      <c r="AY10055" t="s">
        <v>261</v>
      </c>
      <c r="AZ10055" s="3">
        <v>6.9</v>
      </c>
      <c r="BA10055" s="3">
        <v>5.8</v>
      </c>
      <c r="BB10055" s="3">
        <v>5.9</v>
      </c>
      <c r="BC10055" s="3">
        <v>7.3</v>
      </c>
      <c r="BD10055" s="3">
        <v>5.2</v>
      </c>
      <c r="BE10055">
        <v>45103010</v>
      </c>
      <c r="BF10055" t="s">
        <v>401</v>
      </c>
      <c r="BG10055" t="s">
        <v>61</v>
      </c>
      <c r="BH10055" t="s">
        <v>41</v>
      </c>
      <c r="BI10055" t="s">
        <v>263</v>
      </c>
      <c r="BJ10055" t="s">
        <v>261</v>
      </c>
      <c r="BK10055" t="s">
        <v>64</v>
      </c>
      <c r="BL10055" t="s">
        <v>61</v>
      </c>
    </row>
    <row r="10056" spans="1:64" hidden="1" x14ac:dyDescent="0.25">
      <c r="A10056">
        <v>131</v>
      </c>
      <c r="B10056">
        <v>1150614</v>
      </c>
      <c r="C10056" t="s">
        <v>447</v>
      </c>
      <c r="D10056" t="s">
        <v>448</v>
      </c>
      <c r="E10056" t="s">
        <v>48</v>
      </c>
      <c r="F10056" t="s">
        <v>49</v>
      </c>
      <c r="G10056" t="s">
        <v>50</v>
      </c>
      <c r="H10056" t="s">
        <v>50</v>
      </c>
      <c r="I10056" t="s">
        <v>51</v>
      </c>
      <c r="J10056">
        <v>7750000</v>
      </c>
      <c r="K10056" t="s">
        <v>50</v>
      </c>
      <c r="L10056">
        <v>0</v>
      </c>
      <c r="M10056" t="s">
        <v>52</v>
      </c>
      <c r="N10056" t="s">
        <v>449</v>
      </c>
      <c r="O10056" t="s">
        <v>450</v>
      </c>
      <c r="P10056" s="2">
        <v>102</v>
      </c>
      <c r="Q10056">
        <v>0</v>
      </c>
      <c r="R10056">
        <v>3</v>
      </c>
      <c r="S10056" s="1">
        <v>35320</v>
      </c>
      <c r="T10056" s="7">
        <v>29.07</v>
      </c>
      <c r="U10056" s="7">
        <v>45.912999999999997</v>
      </c>
      <c r="V10056" s="7">
        <v>0.57939456484348117</v>
      </c>
      <c r="W10056" s="7">
        <v>29.515499999999999</v>
      </c>
      <c r="X10056" s="7">
        <v>56.716250000000002</v>
      </c>
      <c r="Y10056" s="7">
        <v>0.92157510460605452</v>
      </c>
      <c r="Z10056" s="7">
        <v>37.544060000000002</v>
      </c>
      <c r="AA10056" s="7">
        <v>3.8050299999999999</v>
      </c>
      <c r="AB10056" s="7">
        <v>19.025130000000001</v>
      </c>
      <c r="AC10056" s="8">
        <v>-0.79999978975176511</v>
      </c>
      <c r="AD10056">
        <v>1996</v>
      </c>
      <c r="AE10056" s="1" t="s">
        <v>55</v>
      </c>
      <c r="AF10056" s="15" t="e">
        <f t="shared" si="474"/>
        <v>#VALUE!</v>
      </c>
      <c r="AG10056" s="1">
        <v>32828</v>
      </c>
      <c r="AH10056">
        <v>1989</v>
      </c>
      <c r="AI10056" t="str">
        <f t="shared" si="472"/>
        <v>Before 2004</v>
      </c>
      <c r="AJ10056" s="1">
        <v>38433</v>
      </c>
      <c r="AK10056" s="1" t="s">
        <v>55</v>
      </c>
      <c r="AL10056" s="1">
        <v>32828</v>
      </c>
      <c r="AM10056">
        <v>1989</v>
      </c>
      <c r="AN10056" t="str">
        <f t="shared" si="473"/>
        <v>Before 2004</v>
      </c>
      <c r="AO10056">
        <v>6</v>
      </c>
      <c r="AP10056" t="s">
        <v>56</v>
      </c>
      <c r="AQ10056" t="s">
        <v>24731</v>
      </c>
      <c r="AR10056">
        <v>1</v>
      </c>
      <c r="AS10056" t="s">
        <v>24795</v>
      </c>
      <c r="AT10056" t="s">
        <v>24731</v>
      </c>
      <c r="AU10056" t="s">
        <v>24731</v>
      </c>
      <c r="AV10056" t="b">
        <v>0</v>
      </c>
      <c r="AW10056" t="s">
        <v>451</v>
      </c>
      <c r="AX10056" t="s">
        <v>452</v>
      </c>
      <c r="AY10056" t="s">
        <v>116</v>
      </c>
      <c r="AZ10056" s="3">
        <v>6.0646031746031754</v>
      </c>
      <c r="BA10056" s="3">
        <v>7.436349206349206</v>
      </c>
      <c r="BB10056" s="3">
        <v>5.9684126984126982</v>
      </c>
      <c r="BC10056" s="3">
        <v>5.0887301587301588</v>
      </c>
      <c r="BD10056" s="3">
        <v>5.597777777777778</v>
      </c>
      <c r="BE10056">
        <v>35202010</v>
      </c>
      <c r="BF10056" t="s">
        <v>117</v>
      </c>
      <c r="BG10056" t="s">
        <v>61</v>
      </c>
      <c r="BH10056" t="s">
        <v>62</v>
      </c>
      <c r="BI10056" t="s">
        <v>117</v>
      </c>
      <c r="BJ10056" t="s">
        <v>116</v>
      </c>
      <c r="BK10056" t="s">
        <v>101</v>
      </c>
      <c r="BL10056" t="s">
        <v>61</v>
      </c>
    </row>
    <row r="10057" spans="1:64" hidden="1" x14ac:dyDescent="0.25">
      <c r="A10057">
        <v>181</v>
      </c>
      <c r="B10057">
        <v>1097035</v>
      </c>
      <c r="C10057" t="s">
        <v>566</v>
      </c>
      <c r="D10057" t="s">
        <v>567</v>
      </c>
      <c r="E10057" t="s">
        <v>70</v>
      </c>
      <c r="F10057" t="s">
        <v>49</v>
      </c>
      <c r="G10057" t="s">
        <v>50</v>
      </c>
      <c r="H10057" t="s">
        <v>50</v>
      </c>
      <c r="I10057" t="s">
        <v>51</v>
      </c>
      <c r="J10057">
        <v>5300000</v>
      </c>
      <c r="K10057" t="s">
        <v>50</v>
      </c>
      <c r="L10057">
        <v>0</v>
      </c>
      <c r="M10057" t="s">
        <v>71</v>
      </c>
      <c r="N10057" t="s">
        <v>568</v>
      </c>
      <c r="O10057" t="s">
        <v>569</v>
      </c>
      <c r="P10057" s="2">
        <v>70</v>
      </c>
      <c r="Q10057">
        <v>0</v>
      </c>
      <c r="R10057">
        <v>5.0974199999999996</v>
      </c>
      <c r="S10057" s="1">
        <v>38205</v>
      </c>
      <c r="T10057" s="7">
        <v>122.24446</v>
      </c>
      <c r="U10057" s="7">
        <v>238.27590000000001</v>
      </c>
      <c r="V10057" s="7">
        <v>0.94917544729634373</v>
      </c>
      <c r="W10057" s="7">
        <v>139.99088</v>
      </c>
      <c r="X10057" s="7">
        <v>305.70175999999998</v>
      </c>
      <c r="Y10057" s="7">
        <v>1.1837262541674141</v>
      </c>
      <c r="Z10057" s="7">
        <v>336.52864</v>
      </c>
      <c r="AA10057" s="7">
        <v>75401.504730000001</v>
      </c>
      <c r="AB10057" s="7">
        <v>88981.256049999996</v>
      </c>
      <c r="AC10057" s="8">
        <v>-0.15261361687644998</v>
      </c>
      <c r="AD10057">
        <v>2004</v>
      </c>
      <c r="AE10057" s="1" t="s">
        <v>55</v>
      </c>
      <c r="AF10057" s="15" t="e">
        <f t="shared" si="474"/>
        <v>#VALUE!</v>
      </c>
      <c r="AG10057" s="1">
        <v>35956</v>
      </c>
      <c r="AH10057">
        <v>1998</v>
      </c>
      <c r="AI10057" t="str">
        <f t="shared" si="472"/>
        <v>Before 2004</v>
      </c>
      <c r="AJ10057" s="1">
        <v>38299</v>
      </c>
      <c r="AK10057" s="1" t="s">
        <v>55</v>
      </c>
      <c r="AL10057" s="1">
        <v>35956</v>
      </c>
      <c r="AM10057">
        <v>1998</v>
      </c>
      <c r="AN10057" t="str">
        <f t="shared" si="473"/>
        <v>Before 2004</v>
      </c>
      <c r="AO10057">
        <v>6</v>
      </c>
      <c r="AP10057" t="s">
        <v>56</v>
      </c>
      <c r="AQ10057" t="s">
        <v>24731</v>
      </c>
      <c r="AR10057">
        <v>1</v>
      </c>
      <c r="AS10057" t="s">
        <v>24795</v>
      </c>
      <c r="AT10057" t="s">
        <v>24731</v>
      </c>
      <c r="AU10057" t="s">
        <v>24731</v>
      </c>
      <c r="AV10057" t="b">
        <v>0</v>
      </c>
      <c r="AW10057" t="s">
        <v>570</v>
      </c>
      <c r="AX10057" t="s">
        <v>571</v>
      </c>
      <c r="AY10057" t="s">
        <v>206</v>
      </c>
      <c r="AZ10057" s="3">
        <v>6.1</v>
      </c>
      <c r="BA10057" s="3">
        <v>7.5</v>
      </c>
      <c r="BB10057" s="3">
        <v>6.2</v>
      </c>
      <c r="BC10057" s="3">
        <v>4.5</v>
      </c>
      <c r="BD10057" s="3">
        <v>5.6</v>
      </c>
      <c r="BE10057">
        <v>40202010</v>
      </c>
      <c r="BF10057" t="s">
        <v>207</v>
      </c>
      <c r="BG10057" t="s">
        <v>61</v>
      </c>
      <c r="BH10057" t="s">
        <v>41</v>
      </c>
      <c r="BI10057" t="s">
        <v>207</v>
      </c>
      <c r="BJ10057" t="s">
        <v>206</v>
      </c>
      <c r="BK10057" t="s">
        <v>110</v>
      </c>
      <c r="BL10057" t="s">
        <v>61</v>
      </c>
    </row>
    <row r="10058" spans="1:64" hidden="1" x14ac:dyDescent="0.25">
      <c r="A10058">
        <v>207</v>
      </c>
      <c r="B10058">
        <v>1151115</v>
      </c>
      <c r="C10058" t="s">
        <v>650</v>
      </c>
      <c r="D10058" t="s">
        <v>650</v>
      </c>
      <c r="E10058" t="s">
        <v>158</v>
      </c>
      <c r="F10058" t="s">
        <v>49</v>
      </c>
      <c r="G10058" t="s">
        <v>50</v>
      </c>
      <c r="H10058" t="s">
        <v>50</v>
      </c>
      <c r="I10058" t="s">
        <v>51</v>
      </c>
      <c r="J10058">
        <v>400000</v>
      </c>
      <c r="K10058" t="s">
        <v>50</v>
      </c>
      <c r="L10058">
        <v>0</v>
      </c>
      <c r="M10058" t="s">
        <v>71</v>
      </c>
      <c r="N10058" t="s">
        <v>651</v>
      </c>
      <c r="O10058" t="s">
        <v>651</v>
      </c>
      <c r="P10058" s="2">
        <v>71</v>
      </c>
      <c r="Q10058">
        <v>0</v>
      </c>
      <c r="R10058">
        <v>3</v>
      </c>
      <c r="S10058" s="1">
        <v>38110</v>
      </c>
      <c r="T10058" s="7">
        <v>47.15916</v>
      </c>
      <c r="U10058" s="7">
        <v>3.1825199999999998</v>
      </c>
      <c r="V10058" s="7">
        <v>-0.93251533742331294</v>
      </c>
      <c r="W10058" s="7">
        <v>23.565110000000001</v>
      </c>
      <c r="X10058" s="7">
        <v>1.1572800000000001</v>
      </c>
      <c r="Y10058" s="7">
        <v>-0.95089010829994003</v>
      </c>
      <c r="Z10058" s="7">
        <v>1.4466000000000001</v>
      </c>
      <c r="AA10058" s="7" t="s">
        <v>57</v>
      </c>
      <c r="AB10058" s="7" t="s">
        <v>57</v>
      </c>
      <c r="AC10058" s="8" t="s">
        <v>57</v>
      </c>
      <c r="AD10058">
        <v>2004</v>
      </c>
      <c r="AE10058" s="1" t="s">
        <v>55</v>
      </c>
      <c r="AF10058" s="15" t="e">
        <f t="shared" si="474"/>
        <v>#VALUE!</v>
      </c>
      <c r="AG10058" s="1">
        <v>35831</v>
      </c>
      <c r="AH10058">
        <v>1998</v>
      </c>
      <c r="AI10058" t="str">
        <f t="shared" si="472"/>
        <v>Before 2004</v>
      </c>
      <c r="AJ10058" s="1">
        <v>43677</v>
      </c>
      <c r="AK10058" s="1" t="s">
        <v>55</v>
      </c>
      <c r="AL10058" s="1">
        <v>35831</v>
      </c>
      <c r="AM10058">
        <v>1998</v>
      </c>
      <c r="AN10058" t="str">
        <f t="shared" si="473"/>
        <v>Before 2004</v>
      </c>
      <c r="AO10058">
        <v>6</v>
      </c>
      <c r="AP10058" t="s">
        <v>56</v>
      </c>
      <c r="AQ10058" t="s">
        <v>24731</v>
      </c>
      <c r="AR10058">
        <v>1</v>
      </c>
      <c r="AS10058" t="s">
        <v>24795</v>
      </c>
      <c r="AT10058" t="s">
        <v>24731</v>
      </c>
      <c r="AU10058" t="s">
        <v>24731</v>
      </c>
      <c r="AV10058" t="b">
        <v>0</v>
      </c>
      <c r="AW10058" t="s">
        <v>652</v>
      </c>
      <c r="AX10058" t="s">
        <v>652</v>
      </c>
      <c r="AY10058" t="s">
        <v>98</v>
      </c>
      <c r="AZ10058" s="3">
        <v>6.7590909090909088</v>
      </c>
      <c r="BA10058" s="3">
        <v>7.6274621212121216</v>
      </c>
      <c r="BB10058" s="3">
        <v>6.3092803030303033</v>
      </c>
      <c r="BC10058" s="3">
        <v>5.5611742424242427</v>
      </c>
      <c r="BD10058" s="3">
        <v>6.0251893939393941</v>
      </c>
      <c r="BE10058">
        <v>35101010</v>
      </c>
      <c r="BF10058" t="s">
        <v>254</v>
      </c>
      <c r="BG10058" t="s">
        <v>61</v>
      </c>
      <c r="BH10058" t="s">
        <v>62</v>
      </c>
      <c r="BI10058" t="s">
        <v>255</v>
      </c>
      <c r="BJ10058" t="s">
        <v>98</v>
      </c>
      <c r="BK10058" t="s">
        <v>101</v>
      </c>
      <c r="BL10058" t="s">
        <v>61</v>
      </c>
    </row>
    <row r="10059" spans="1:64" hidden="1" x14ac:dyDescent="0.25">
      <c r="A10059">
        <v>616624</v>
      </c>
      <c r="B10059">
        <v>1151115</v>
      </c>
      <c r="C10059" t="s">
        <v>650</v>
      </c>
      <c r="D10059" t="s">
        <v>650</v>
      </c>
      <c r="E10059" t="s">
        <v>158</v>
      </c>
      <c r="F10059" t="s">
        <v>65</v>
      </c>
      <c r="G10059" t="s">
        <v>50</v>
      </c>
      <c r="H10059" t="s">
        <v>50</v>
      </c>
      <c r="I10059" t="s">
        <v>66</v>
      </c>
      <c r="J10059">
        <v>185913</v>
      </c>
      <c r="K10059" t="s">
        <v>50</v>
      </c>
      <c r="L10059">
        <v>0</v>
      </c>
      <c r="M10059" t="s">
        <v>52</v>
      </c>
      <c r="N10059" t="s">
        <v>651</v>
      </c>
      <c r="O10059" t="s">
        <v>651</v>
      </c>
      <c r="P10059" s="2">
        <v>69</v>
      </c>
      <c r="Q10059">
        <v>0</v>
      </c>
      <c r="R10059">
        <v>3</v>
      </c>
      <c r="S10059" s="1">
        <v>38307</v>
      </c>
      <c r="T10059" s="7">
        <v>13.887359999999999</v>
      </c>
      <c r="U10059" s="7">
        <v>1.1572800000000001</v>
      </c>
      <c r="V10059" s="7">
        <v>-0.91666666666666663</v>
      </c>
      <c r="W10059" s="7">
        <v>3.1825199999999998</v>
      </c>
      <c r="X10059" s="7">
        <v>0.28932000000000002</v>
      </c>
      <c r="Y10059" s="7">
        <v>-0.90909090909090906</v>
      </c>
      <c r="Z10059" s="7">
        <v>0.43397999999999998</v>
      </c>
      <c r="AA10059" s="7" t="s">
        <v>57</v>
      </c>
      <c r="AB10059" s="7" t="s">
        <v>57</v>
      </c>
      <c r="AC10059" s="8" t="s">
        <v>57</v>
      </c>
      <c r="AD10059">
        <v>2004</v>
      </c>
      <c r="AE10059" s="1" t="s">
        <v>55</v>
      </c>
      <c r="AF10059" s="15" t="e">
        <f t="shared" si="474"/>
        <v>#VALUE!</v>
      </c>
      <c r="AG10059" s="1">
        <v>35831</v>
      </c>
      <c r="AH10059">
        <v>1998</v>
      </c>
      <c r="AI10059" t="str">
        <f t="shared" si="472"/>
        <v>Before 2004</v>
      </c>
      <c r="AJ10059" s="1">
        <v>43677</v>
      </c>
      <c r="AK10059" s="1" t="s">
        <v>55</v>
      </c>
      <c r="AL10059" s="1">
        <v>35831</v>
      </c>
      <c r="AM10059">
        <v>1998</v>
      </c>
      <c r="AN10059" t="str">
        <f t="shared" si="473"/>
        <v>Before 2004</v>
      </c>
      <c r="AO10059">
        <v>6</v>
      </c>
      <c r="AP10059" t="s">
        <v>56</v>
      </c>
      <c r="AQ10059" t="s">
        <v>24731</v>
      </c>
      <c r="AR10059">
        <v>1</v>
      </c>
      <c r="AS10059" t="s">
        <v>24795</v>
      </c>
      <c r="AT10059" t="s">
        <v>24731</v>
      </c>
      <c r="AU10059" t="s">
        <v>24731</v>
      </c>
      <c r="AV10059" t="b">
        <v>0</v>
      </c>
      <c r="AW10059" t="s">
        <v>652</v>
      </c>
      <c r="AX10059" t="s">
        <v>652</v>
      </c>
      <c r="AY10059" t="s">
        <v>98</v>
      </c>
      <c r="AZ10059" s="3">
        <v>6.7590909090909088</v>
      </c>
      <c r="BA10059" s="3">
        <v>7.6274621212121216</v>
      </c>
      <c r="BB10059" s="3">
        <v>6.3092803030303033</v>
      </c>
      <c r="BC10059" s="3">
        <v>5.5611742424242427</v>
      </c>
      <c r="BD10059" s="3">
        <v>6.0251893939393941</v>
      </c>
      <c r="BE10059">
        <v>35101010</v>
      </c>
      <c r="BF10059" t="s">
        <v>254</v>
      </c>
      <c r="BG10059" t="s">
        <v>61</v>
      </c>
      <c r="BH10059" t="s">
        <v>62</v>
      </c>
      <c r="BI10059" t="s">
        <v>255</v>
      </c>
      <c r="BJ10059" t="s">
        <v>98</v>
      </c>
      <c r="BK10059" t="s">
        <v>101</v>
      </c>
      <c r="BL10059" t="s">
        <v>61</v>
      </c>
    </row>
    <row r="10060" spans="1:64" hidden="1" x14ac:dyDescent="0.25">
      <c r="A10060">
        <v>625371</v>
      </c>
      <c r="B10060">
        <v>1089593</v>
      </c>
      <c r="C10060" t="s">
        <v>658</v>
      </c>
      <c r="D10060" t="s">
        <v>659</v>
      </c>
      <c r="E10060" t="s">
        <v>158</v>
      </c>
      <c r="F10060" t="s">
        <v>49</v>
      </c>
      <c r="G10060" t="s">
        <v>67</v>
      </c>
      <c r="H10060" t="s">
        <v>67</v>
      </c>
      <c r="I10060" t="s">
        <v>51</v>
      </c>
      <c r="J10060">
        <v>0</v>
      </c>
      <c r="K10060" t="s">
        <v>67</v>
      </c>
      <c r="L10060">
        <v>0</v>
      </c>
      <c r="M10060" t="s">
        <v>71</v>
      </c>
      <c r="N10060" t="s">
        <v>660</v>
      </c>
      <c r="O10060" t="s">
        <v>661</v>
      </c>
      <c r="P10060" s="2">
        <v>78</v>
      </c>
      <c r="Q10060">
        <v>0</v>
      </c>
      <c r="R10060">
        <v>3</v>
      </c>
      <c r="S10060" s="1">
        <v>37510</v>
      </c>
      <c r="T10060" s="7">
        <v>3612.85412</v>
      </c>
      <c r="U10060" s="7">
        <v>2754.8884699999999</v>
      </c>
      <c r="V10060" s="7">
        <v>-0.23747586298889922</v>
      </c>
      <c r="W10060" s="7">
        <v>4823.8836300000003</v>
      </c>
      <c r="X10060" s="7">
        <v>2688.6367599999999</v>
      </c>
      <c r="Y10060" s="7">
        <v>-0.44264062605506932</v>
      </c>
      <c r="Z10060" s="7">
        <v>1773.375</v>
      </c>
      <c r="AA10060" s="7">
        <v>188045.14835999999</v>
      </c>
      <c r="AB10060" s="7">
        <v>153787.56906000001</v>
      </c>
      <c r="AC10060" s="8">
        <v>0.22275909235963301</v>
      </c>
      <c r="AD10060">
        <v>2002</v>
      </c>
      <c r="AE10060" s="1" t="s">
        <v>55</v>
      </c>
      <c r="AF10060" s="15" t="e">
        <f t="shared" si="474"/>
        <v>#VALUE!</v>
      </c>
      <c r="AG10060" s="1">
        <v>35230</v>
      </c>
      <c r="AH10060">
        <v>1996</v>
      </c>
      <c r="AI10060" t="str">
        <f t="shared" si="472"/>
        <v>Before 2004</v>
      </c>
      <c r="AJ10060" s="1">
        <v>39024</v>
      </c>
      <c r="AK10060" s="1" t="s">
        <v>55</v>
      </c>
      <c r="AL10060" s="1">
        <v>35230</v>
      </c>
      <c r="AM10060">
        <v>1996</v>
      </c>
      <c r="AN10060" t="str">
        <f t="shared" si="473"/>
        <v>Before 2004</v>
      </c>
      <c r="AO10060">
        <v>6</v>
      </c>
      <c r="AP10060" t="s">
        <v>56</v>
      </c>
      <c r="AQ10060" t="s">
        <v>24731</v>
      </c>
      <c r="AR10060">
        <v>1</v>
      </c>
      <c r="AS10060" t="s">
        <v>24795</v>
      </c>
      <c r="AT10060" t="s">
        <v>24731</v>
      </c>
      <c r="AU10060" t="s">
        <v>24731</v>
      </c>
      <c r="AV10060" t="b">
        <v>0</v>
      </c>
      <c r="AW10060" t="s">
        <v>662</v>
      </c>
      <c r="AX10060" t="s">
        <v>663</v>
      </c>
      <c r="AY10060" t="s">
        <v>116</v>
      </c>
      <c r="AZ10060" s="3">
        <v>4.0999999999999996</v>
      </c>
      <c r="BA10060" s="3">
        <v>7.7</v>
      </c>
      <c r="BB10060" s="3">
        <v>4.0999999999999996</v>
      </c>
      <c r="BC10060" s="3">
        <v>4.5</v>
      </c>
      <c r="BD10060" s="3">
        <v>4.8</v>
      </c>
      <c r="BE10060">
        <v>35202010</v>
      </c>
      <c r="BF10060" t="s">
        <v>117</v>
      </c>
      <c r="BG10060" t="s">
        <v>61</v>
      </c>
      <c r="BH10060" t="s">
        <v>41</v>
      </c>
      <c r="BI10060" t="s">
        <v>117</v>
      </c>
      <c r="BJ10060" t="s">
        <v>116</v>
      </c>
      <c r="BK10060" t="s">
        <v>101</v>
      </c>
      <c r="BL10060" t="s">
        <v>61</v>
      </c>
    </row>
    <row r="10061" spans="1:64" hidden="1" x14ac:dyDescent="0.25">
      <c r="A10061">
        <v>624622</v>
      </c>
      <c r="B10061">
        <v>1089593</v>
      </c>
      <c r="C10061" t="s">
        <v>658</v>
      </c>
      <c r="D10061" t="s">
        <v>659</v>
      </c>
      <c r="E10061" t="s">
        <v>158</v>
      </c>
      <c r="F10061" t="s">
        <v>65</v>
      </c>
      <c r="G10061" t="s">
        <v>50</v>
      </c>
      <c r="H10061" t="s">
        <v>50</v>
      </c>
      <c r="I10061" t="s">
        <v>66</v>
      </c>
      <c r="J10061">
        <v>100000</v>
      </c>
      <c r="K10061" t="s">
        <v>50</v>
      </c>
      <c r="L10061">
        <v>0</v>
      </c>
      <c r="M10061" t="s">
        <v>71</v>
      </c>
      <c r="N10061" t="s">
        <v>660</v>
      </c>
      <c r="O10061" t="s">
        <v>661</v>
      </c>
      <c r="P10061" s="2">
        <v>75</v>
      </c>
      <c r="Q10061">
        <v>0</v>
      </c>
      <c r="R10061">
        <v>3</v>
      </c>
      <c r="S10061" s="1">
        <v>37748</v>
      </c>
      <c r="T10061" s="7">
        <v>4521.5624200000002</v>
      </c>
      <c r="U10061" s="7">
        <v>1210.8604499999999</v>
      </c>
      <c r="V10061" s="7">
        <v>-0.73220308877213292</v>
      </c>
      <c r="W10061" s="7">
        <v>3538.27909</v>
      </c>
      <c r="X10061" s="7">
        <v>936.54495999999995</v>
      </c>
      <c r="Y10061" s="7">
        <v>-0.73531060264666681</v>
      </c>
      <c r="Z10061" s="7">
        <v>1223.2317399999999</v>
      </c>
      <c r="AA10061" s="7">
        <v>188045.14835999999</v>
      </c>
      <c r="AB10061" s="7">
        <v>153787.56906000001</v>
      </c>
      <c r="AC10061" s="8">
        <v>0.22275909235963301</v>
      </c>
      <c r="AD10061">
        <v>2003</v>
      </c>
      <c r="AE10061" s="1" t="s">
        <v>55</v>
      </c>
      <c r="AF10061" s="15" t="e">
        <f t="shared" si="474"/>
        <v>#VALUE!</v>
      </c>
      <c r="AG10061" s="1">
        <v>35230</v>
      </c>
      <c r="AH10061">
        <v>1996</v>
      </c>
      <c r="AI10061" t="str">
        <f t="shared" ref="AI10061:AI10124" si="475">IF(AH10061&lt;=2004,"Before 2004",AH10061)</f>
        <v>Before 2004</v>
      </c>
      <c r="AJ10061" s="1">
        <v>39024</v>
      </c>
      <c r="AK10061" s="1" t="s">
        <v>55</v>
      </c>
      <c r="AL10061" s="1">
        <v>35230</v>
      </c>
      <c r="AM10061">
        <v>1996</v>
      </c>
      <c r="AN10061" t="str">
        <f t="shared" ref="AN10061:AN10124" si="476">IF(AM10061&lt;=2004,"Before 2004",AM10061)</f>
        <v>Before 2004</v>
      </c>
      <c r="AO10061">
        <v>6</v>
      </c>
      <c r="AP10061" t="s">
        <v>56</v>
      </c>
      <c r="AQ10061" t="s">
        <v>24731</v>
      </c>
      <c r="AR10061">
        <v>1</v>
      </c>
      <c r="AS10061" t="s">
        <v>24795</v>
      </c>
      <c r="AT10061" t="s">
        <v>24731</v>
      </c>
      <c r="AU10061" t="s">
        <v>24731</v>
      </c>
      <c r="AV10061" t="b">
        <v>0</v>
      </c>
      <c r="AW10061" t="s">
        <v>662</v>
      </c>
      <c r="AX10061" t="s">
        <v>663</v>
      </c>
      <c r="AY10061" t="s">
        <v>116</v>
      </c>
      <c r="AZ10061" s="3">
        <v>4.0999999999999996</v>
      </c>
      <c r="BA10061" s="3">
        <v>7.7</v>
      </c>
      <c r="BB10061" s="3">
        <v>4.0999999999999996</v>
      </c>
      <c r="BC10061" s="3">
        <v>4.5</v>
      </c>
      <c r="BD10061" s="3">
        <v>4.8</v>
      </c>
      <c r="BE10061">
        <v>35202010</v>
      </c>
      <c r="BF10061" t="s">
        <v>117</v>
      </c>
      <c r="BG10061" t="s">
        <v>61</v>
      </c>
      <c r="BH10061" t="s">
        <v>41</v>
      </c>
      <c r="BI10061" t="s">
        <v>117</v>
      </c>
      <c r="BJ10061" t="s">
        <v>116</v>
      </c>
      <c r="BK10061" t="s">
        <v>101</v>
      </c>
      <c r="BL10061" t="s">
        <v>61</v>
      </c>
    </row>
    <row r="10062" spans="1:64" hidden="1" x14ac:dyDescent="0.25">
      <c r="A10062">
        <v>231</v>
      </c>
      <c r="B10062">
        <v>1046871</v>
      </c>
      <c r="C10062" t="s">
        <v>726</v>
      </c>
      <c r="D10062" t="s">
        <v>726</v>
      </c>
      <c r="E10062" t="s">
        <v>48</v>
      </c>
      <c r="F10062" t="s">
        <v>49</v>
      </c>
      <c r="G10062" t="s">
        <v>50</v>
      </c>
      <c r="H10062" t="s">
        <v>50</v>
      </c>
      <c r="I10062" t="s">
        <v>51</v>
      </c>
      <c r="J10062">
        <v>700000</v>
      </c>
      <c r="K10062" t="s">
        <v>50</v>
      </c>
      <c r="L10062">
        <v>0</v>
      </c>
      <c r="M10062" t="s">
        <v>71</v>
      </c>
      <c r="N10062" t="s">
        <v>727</v>
      </c>
      <c r="O10062" t="s">
        <v>727</v>
      </c>
      <c r="P10062" s="2">
        <v>77</v>
      </c>
      <c r="Q10062">
        <v>0</v>
      </c>
      <c r="R10062">
        <v>3</v>
      </c>
      <c r="S10062" s="1">
        <v>37522</v>
      </c>
      <c r="T10062" s="7">
        <v>668.26571999999999</v>
      </c>
      <c r="U10062" s="7">
        <v>53.768079999999998</v>
      </c>
      <c r="V10062" s="7">
        <v>-0.9195408676656347</v>
      </c>
      <c r="W10062" s="7">
        <v>573.72443999999996</v>
      </c>
      <c r="X10062" s="7">
        <v>30.48705</v>
      </c>
      <c r="Y10062" s="7">
        <v>-0.94686116212863447</v>
      </c>
      <c r="Z10062" s="7">
        <v>13.858000000000001</v>
      </c>
      <c r="AA10062" s="7">
        <v>27.843509999999998</v>
      </c>
      <c r="AB10062" s="7">
        <v>18.089009999999998</v>
      </c>
      <c r="AC10062" s="8">
        <v>0.53925007504556643</v>
      </c>
      <c r="AD10062">
        <v>2002</v>
      </c>
      <c r="AE10062" s="1">
        <v>35157</v>
      </c>
      <c r="AF10062" s="15">
        <f t="shared" si="474"/>
        <v>6.4794520547945202</v>
      </c>
      <c r="AG10062" s="1">
        <v>35157</v>
      </c>
      <c r="AH10062">
        <v>1996</v>
      </c>
      <c r="AI10062" t="str">
        <f t="shared" si="475"/>
        <v>Before 2004</v>
      </c>
      <c r="AJ10062" s="1">
        <v>44428</v>
      </c>
      <c r="AK10062" s="1" t="s">
        <v>55</v>
      </c>
      <c r="AL10062" s="1">
        <v>35157</v>
      </c>
      <c r="AM10062">
        <v>1996</v>
      </c>
      <c r="AN10062" t="str">
        <f t="shared" si="476"/>
        <v>Before 2004</v>
      </c>
      <c r="AO10062">
        <v>6</v>
      </c>
      <c r="AP10062" t="s">
        <v>56</v>
      </c>
      <c r="AQ10062" t="s">
        <v>24731</v>
      </c>
      <c r="AR10062">
        <v>1</v>
      </c>
      <c r="AS10062" t="s">
        <v>24795</v>
      </c>
      <c r="AT10062" t="s">
        <v>24731</v>
      </c>
      <c r="AU10062" t="s">
        <v>24731</v>
      </c>
      <c r="AV10062" t="b">
        <v>0</v>
      </c>
      <c r="AW10062" t="s">
        <v>728</v>
      </c>
      <c r="AX10062" t="s">
        <v>728</v>
      </c>
      <c r="AY10062" t="s">
        <v>59</v>
      </c>
      <c r="AZ10062" s="3">
        <v>6.6854271356783919</v>
      </c>
      <c r="BA10062" s="3">
        <v>7.6108040201005034</v>
      </c>
      <c r="BB10062" s="3">
        <v>6.3768844221105532</v>
      </c>
      <c r="BC10062" s="3">
        <v>5.8057788944723621</v>
      </c>
      <c r="BD10062" s="3">
        <v>6.068844221105528</v>
      </c>
      <c r="BE10062">
        <v>45201020</v>
      </c>
      <c r="BF10062" t="s">
        <v>221</v>
      </c>
      <c r="BG10062" t="s">
        <v>61</v>
      </c>
      <c r="BH10062" t="s">
        <v>62</v>
      </c>
      <c r="BI10062" t="s">
        <v>221</v>
      </c>
      <c r="BJ10062" t="s">
        <v>59</v>
      </c>
      <c r="BK10062" t="s">
        <v>64</v>
      </c>
      <c r="BL10062" t="s">
        <v>61</v>
      </c>
    </row>
    <row r="10063" spans="1:64" hidden="1" x14ac:dyDescent="0.25">
      <c r="A10063">
        <v>685369</v>
      </c>
      <c r="B10063">
        <v>1068043</v>
      </c>
      <c r="C10063" t="s">
        <v>744</v>
      </c>
      <c r="D10063" t="s">
        <v>745</v>
      </c>
      <c r="E10063" t="s">
        <v>70</v>
      </c>
      <c r="F10063" t="s">
        <v>209</v>
      </c>
      <c r="G10063" t="s">
        <v>215</v>
      </c>
      <c r="H10063" t="s">
        <v>215</v>
      </c>
      <c r="I10063" t="s">
        <v>209</v>
      </c>
      <c r="J10063">
        <v>0</v>
      </c>
      <c r="K10063" t="s">
        <v>215</v>
      </c>
      <c r="L10063">
        <v>0</v>
      </c>
      <c r="M10063" t="s">
        <v>71</v>
      </c>
      <c r="N10063" t="s">
        <v>746</v>
      </c>
      <c r="O10063" t="s">
        <v>747</v>
      </c>
      <c r="P10063" s="2">
        <v>51</v>
      </c>
      <c r="Q10063">
        <v>8.39</v>
      </c>
      <c r="R10063">
        <v>3</v>
      </c>
      <c r="S10063" s="1">
        <v>39931</v>
      </c>
      <c r="T10063" s="7">
        <v>546.22510999999997</v>
      </c>
      <c r="U10063" s="7">
        <v>30.952760000000001</v>
      </c>
      <c r="V10063" s="7">
        <v>-0.94333332643751944</v>
      </c>
      <c r="W10063" s="7">
        <v>364.15007000000003</v>
      </c>
      <c r="X10063" s="7">
        <v>27.311260000000001</v>
      </c>
      <c r="Y10063" s="7">
        <v>-0.92499998695592722</v>
      </c>
      <c r="Z10063" s="7">
        <v>41.695180000000001</v>
      </c>
      <c r="AA10063" s="7" t="s">
        <v>57</v>
      </c>
      <c r="AB10063" s="7" t="s">
        <v>57</v>
      </c>
      <c r="AC10063" s="8" t="s">
        <v>57</v>
      </c>
      <c r="AD10063">
        <v>2009</v>
      </c>
      <c r="AE10063" s="1" t="s">
        <v>55</v>
      </c>
      <c r="AF10063" s="15" t="e">
        <f t="shared" si="474"/>
        <v>#VALUE!</v>
      </c>
      <c r="AG10063" s="1">
        <v>37638</v>
      </c>
      <c r="AH10063">
        <v>2003</v>
      </c>
      <c r="AI10063" t="str">
        <f t="shared" si="475"/>
        <v>Before 2004</v>
      </c>
      <c r="AJ10063" s="1">
        <v>40773</v>
      </c>
      <c r="AK10063" s="1" t="s">
        <v>55</v>
      </c>
      <c r="AL10063" s="1">
        <v>37638</v>
      </c>
      <c r="AM10063">
        <v>2003</v>
      </c>
      <c r="AN10063" t="str">
        <f t="shared" si="476"/>
        <v>Before 2004</v>
      </c>
      <c r="AO10063">
        <v>6</v>
      </c>
      <c r="AP10063" t="s">
        <v>56</v>
      </c>
      <c r="AQ10063" t="s">
        <v>24731</v>
      </c>
      <c r="AR10063">
        <v>1</v>
      </c>
      <c r="AS10063" t="s">
        <v>24795</v>
      </c>
      <c r="AT10063" t="s">
        <v>24731</v>
      </c>
      <c r="AU10063" t="s">
        <v>24731</v>
      </c>
      <c r="AV10063" t="b">
        <v>0</v>
      </c>
      <c r="AW10063" t="s">
        <v>748</v>
      </c>
      <c r="AX10063" t="s">
        <v>57</v>
      </c>
      <c r="AY10063" t="s">
        <v>173</v>
      </c>
      <c r="AZ10063" s="3">
        <v>7.2696275071633236</v>
      </c>
      <c r="BA10063" s="3">
        <v>6.9134670487106016</v>
      </c>
      <c r="BB10063" s="3">
        <v>4.4736389684813753</v>
      </c>
      <c r="BC10063" s="3">
        <v>5.7819484240687684</v>
      </c>
      <c r="BD10063" s="3">
        <v>5.2083094555873934</v>
      </c>
      <c r="BE10063">
        <v>50101020</v>
      </c>
      <c r="BF10063" t="s">
        <v>473</v>
      </c>
      <c r="BG10063" t="s">
        <v>139</v>
      </c>
      <c r="BH10063" t="s">
        <v>62</v>
      </c>
      <c r="BI10063" t="s">
        <v>474</v>
      </c>
      <c r="BJ10063" t="s">
        <v>342</v>
      </c>
      <c r="BK10063" t="s">
        <v>173</v>
      </c>
      <c r="BL10063">
        <v>2009</v>
      </c>
    </row>
    <row r="10064" spans="1:64" hidden="1" x14ac:dyDescent="0.25">
      <c r="A10064">
        <v>627489</v>
      </c>
      <c r="B10064">
        <v>1070413</v>
      </c>
      <c r="C10064" t="s">
        <v>925</v>
      </c>
      <c r="D10064" t="s">
        <v>925</v>
      </c>
      <c r="E10064" t="s">
        <v>48</v>
      </c>
      <c r="F10064" t="s">
        <v>137</v>
      </c>
      <c r="G10064" t="s">
        <v>50</v>
      </c>
      <c r="H10064" t="s">
        <v>50</v>
      </c>
      <c r="I10064" t="s">
        <v>138</v>
      </c>
      <c r="J10064">
        <v>83000000</v>
      </c>
      <c r="K10064" t="s">
        <v>50</v>
      </c>
      <c r="L10064">
        <v>0</v>
      </c>
      <c r="M10064" t="s">
        <v>71</v>
      </c>
      <c r="N10064" t="s">
        <v>926</v>
      </c>
      <c r="O10064" t="s">
        <v>926</v>
      </c>
      <c r="P10064" s="2">
        <v>68</v>
      </c>
      <c r="Q10064">
        <v>1.64</v>
      </c>
      <c r="R10064">
        <v>8.2537800000000008</v>
      </c>
      <c r="S10064" s="1">
        <v>38401</v>
      </c>
      <c r="T10064" s="7">
        <v>443.02409999999998</v>
      </c>
      <c r="U10064" s="7">
        <v>1211.826</v>
      </c>
      <c r="V10064" s="7">
        <v>1.7353500633486985</v>
      </c>
      <c r="W10064" s="7">
        <v>775.28574000000003</v>
      </c>
      <c r="X10064" s="7">
        <v>1482.8150599999999</v>
      </c>
      <c r="Y10064" s="7">
        <v>0.91260458369839204</v>
      </c>
      <c r="Z10064" s="7">
        <v>1394.4548600000001</v>
      </c>
      <c r="AA10064" s="7">
        <v>746.12836000000004</v>
      </c>
      <c r="AB10064" s="7">
        <v>431.38069000000002</v>
      </c>
      <c r="AC10064" s="8">
        <v>0.72962855615998945</v>
      </c>
      <c r="AD10064">
        <v>2005</v>
      </c>
      <c r="AE10064" s="1">
        <v>36144</v>
      </c>
      <c r="AF10064" s="15">
        <f t="shared" si="474"/>
        <v>6.183561643835616</v>
      </c>
      <c r="AG10064" s="1">
        <v>36144</v>
      </c>
      <c r="AH10064">
        <v>1998</v>
      </c>
      <c r="AI10064" t="str">
        <f t="shared" si="475"/>
        <v>Before 2004</v>
      </c>
      <c r="AJ10064" s="1">
        <v>44428</v>
      </c>
      <c r="AK10064" s="1" t="s">
        <v>55</v>
      </c>
      <c r="AL10064" s="1">
        <v>36144</v>
      </c>
      <c r="AM10064">
        <v>1998</v>
      </c>
      <c r="AN10064" t="str">
        <f t="shared" si="476"/>
        <v>Before 2004</v>
      </c>
      <c r="AO10064">
        <v>6</v>
      </c>
      <c r="AP10064" t="s">
        <v>56</v>
      </c>
      <c r="AQ10064" t="s">
        <v>24731</v>
      </c>
      <c r="AR10064">
        <v>1</v>
      </c>
      <c r="AS10064" t="s">
        <v>24795</v>
      </c>
      <c r="AT10064" t="s">
        <v>24731</v>
      </c>
      <c r="AU10064" t="s">
        <v>24731</v>
      </c>
      <c r="AV10064" t="b">
        <v>0</v>
      </c>
      <c r="AW10064" t="s">
        <v>927</v>
      </c>
      <c r="AX10064" t="s">
        <v>927</v>
      </c>
      <c r="AY10064" t="s">
        <v>206</v>
      </c>
      <c r="AZ10064" s="3">
        <v>3.7</v>
      </c>
      <c r="BA10064" s="3">
        <v>9.1</v>
      </c>
      <c r="BB10064" s="3">
        <v>6.2</v>
      </c>
      <c r="BC10064" s="3">
        <v>5</v>
      </c>
      <c r="BD10064" s="3">
        <v>6.2</v>
      </c>
      <c r="BE10064">
        <v>40203010</v>
      </c>
      <c r="BF10064" t="s">
        <v>504</v>
      </c>
      <c r="BG10064" t="s">
        <v>139</v>
      </c>
      <c r="BH10064" t="s">
        <v>41</v>
      </c>
      <c r="BI10064" t="s">
        <v>505</v>
      </c>
      <c r="BJ10064" t="s">
        <v>206</v>
      </c>
      <c r="BK10064" t="s">
        <v>110</v>
      </c>
      <c r="BL10064">
        <v>2005</v>
      </c>
    </row>
    <row r="10065" spans="1:64" hidden="1" x14ac:dyDescent="0.25">
      <c r="A10065">
        <v>776496</v>
      </c>
      <c r="B10065">
        <v>1086330</v>
      </c>
      <c r="C10065" t="s">
        <v>974</v>
      </c>
      <c r="D10065" t="s">
        <v>975</v>
      </c>
      <c r="E10065" t="s">
        <v>48</v>
      </c>
      <c r="F10065" t="s">
        <v>137</v>
      </c>
      <c r="G10065" t="s">
        <v>67</v>
      </c>
      <c r="H10065" t="s">
        <v>67</v>
      </c>
      <c r="I10065" t="s">
        <v>138</v>
      </c>
      <c r="J10065">
        <v>0</v>
      </c>
      <c r="K10065" t="s">
        <v>67</v>
      </c>
      <c r="L10065">
        <v>0</v>
      </c>
      <c r="M10065" t="s">
        <v>71</v>
      </c>
      <c r="N10065" t="s">
        <v>976</v>
      </c>
      <c r="O10065" t="s">
        <v>976</v>
      </c>
      <c r="P10065" s="2">
        <v>76</v>
      </c>
      <c r="Q10065">
        <v>0</v>
      </c>
      <c r="R10065">
        <v>3</v>
      </c>
      <c r="S10065" s="1">
        <v>37622</v>
      </c>
      <c r="T10065" s="7">
        <v>172.25059999999999</v>
      </c>
      <c r="U10065" s="7">
        <v>16.95515</v>
      </c>
      <c r="V10065" s="7">
        <v>-0.90156696116007717</v>
      </c>
      <c r="W10065" s="7">
        <v>37.967179999999999</v>
      </c>
      <c r="X10065" s="7">
        <v>8.4779800000000005</v>
      </c>
      <c r="Y10065" s="7">
        <v>-0.77670240455045636</v>
      </c>
      <c r="Z10065" s="7">
        <v>6.6166400000000003</v>
      </c>
      <c r="AA10065" s="7">
        <v>61.277589999999996</v>
      </c>
      <c r="AB10065" s="7">
        <v>59.309260000000002</v>
      </c>
      <c r="AC10065" s="8">
        <v>3.3187566326067709E-2</v>
      </c>
      <c r="AD10065">
        <v>2003</v>
      </c>
      <c r="AE10065" s="1">
        <v>35117</v>
      </c>
      <c r="AF10065" s="15">
        <f t="shared" si="474"/>
        <v>6.8630136986301373</v>
      </c>
      <c r="AG10065" s="1">
        <v>35117</v>
      </c>
      <c r="AH10065">
        <v>1996</v>
      </c>
      <c r="AI10065" t="str">
        <f t="shared" si="475"/>
        <v>Before 2004</v>
      </c>
      <c r="AJ10065" s="1">
        <v>44428</v>
      </c>
      <c r="AK10065" s="1" t="s">
        <v>55</v>
      </c>
      <c r="AL10065" s="1">
        <v>35117</v>
      </c>
      <c r="AM10065">
        <v>1996</v>
      </c>
      <c r="AN10065" t="str">
        <f t="shared" si="476"/>
        <v>Before 2004</v>
      </c>
      <c r="AO10065">
        <v>6</v>
      </c>
      <c r="AP10065" t="s">
        <v>56</v>
      </c>
      <c r="AQ10065" t="s">
        <v>24731</v>
      </c>
      <c r="AR10065">
        <v>1</v>
      </c>
      <c r="AS10065" t="s">
        <v>24795</v>
      </c>
      <c r="AT10065" t="s">
        <v>24731</v>
      </c>
      <c r="AU10065" t="s">
        <v>24731</v>
      </c>
      <c r="AV10065" t="b">
        <v>0</v>
      </c>
      <c r="AW10065" t="s">
        <v>977</v>
      </c>
      <c r="AX10065" t="s">
        <v>977</v>
      </c>
      <c r="AY10065" t="s">
        <v>59</v>
      </c>
      <c r="AZ10065" s="3">
        <v>6.6854271356783919</v>
      </c>
      <c r="BA10065" s="3">
        <v>7.6108040201005034</v>
      </c>
      <c r="BB10065" s="3">
        <v>6.3768844221105532</v>
      </c>
      <c r="BC10065" s="3">
        <v>5.8057788944723621</v>
      </c>
      <c r="BD10065" s="3">
        <v>6.068844221105528</v>
      </c>
      <c r="BE10065">
        <v>45203010</v>
      </c>
      <c r="BF10065" t="s">
        <v>182</v>
      </c>
      <c r="BG10065" t="s">
        <v>61</v>
      </c>
      <c r="BH10065" t="s">
        <v>62</v>
      </c>
      <c r="BI10065" t="s">
        <v>183</v>
      </c>
      <c r="BJ10065" t="s">
        <v>59</v>
      </c>
      <c r="BK10065" t="s">
        <v>64</v>
      </c>
      <c r="BL10065" t="s">
        <v>61</v>
      </c>
    </row>
    <row r="10066" spans="1:64" hidden="1" x14ac:dyDescent="0.25">
      <c r="A10066">
        <v>943278</v>
      </c>
      <c r="B10066">
        <v>1023781</v>
      </c>
      <c r="C10066" t="s">
        <v>1115</v>
      </c>
      <c r="D10066" t="s">
        <v>1116</v>
      </c>
      <c r="E10066" t="s">
        <v>48</v>
      </c>
      <c r="F10066" t="s">
        <v>137</v>
      </c>
      <c r="G10066" t="s">
        <v>67</v>
      </c>
      <c r="H10066" t="s">
        <v>67</v>
      </c>
      <c r="I10066" t="s">
        <v>138</v>
      </c>
      <c r="J10066">
        <v>0</v>
      </c>
      <c r="K10066" t="s">
        <v>67</v>
      </c>
      <c r="L10066">
        <v>0</v>
      </c>
      <c r="M10066" t="s">
        <v>71</v>
      </c>
      <c r="N10066" t="s">
        <v>1117</v>
      </c>
      <c r="O10066" t="s">
        <v>1117</v>
      </c>
      <c r="P10066" s="2">
        <v>76</v>
      </c>
      <c r="Q10066">
        <v>0</v>
      </c>
      <c r="R10066">
        <v>3</v>
      </c>
      <c r="S10066" s="1">
        <v>37663</v>
      </c>
      <c r="T10066" s="7">
        <v>328.22221999999999</v>
      </c>
      <c r="U10066" s="7">
        <v>250.27408</v>
      </c>
      <c r="V10066" s="7">
        <v>-0.23748587161466397</v>
      </c>
      <c r="W10066" s="7">
        <v>382.98576000000003</v>
      </c>
      <c r="X10066" s="7">
        <v>133.3563</v>
      </c>
      <c r="Y10066" s="7">
        <v>-0.65179828095958448</v>
      </c>
      <c r="Z10066" s="7">
        <v>126.41298</v>
      </c>
      <c r="AA10066" s="7" t="s">
        <v>57</v>
      </c>
      <c r="AB10066" s="7">
        <v>1298.2663</v>
      </c>
      <c r="AC10066" s="8" t="s">
        <v>57</v>
      </c>
      <c r="AD10066">
        <v>2003</v>
      </c>
      <c r="AE10066" s="1">
        <v>35185</v>
      </c>
      <c r="AF10066" s="15">
        <f t="shared" si="474"/>
        <v>6.7890410958904113</v>
      </c>
      <c r="AG10066" s="1">
        <v>35185</v>
      </c>
      <c r="AH10066">
        <v>1996</v>
      </c>
      <c r="AI10066" t="str">
        <f t="shared" si="475"/>
        <v>Before 2004</v>
      </c>
      <c r="AJ10066" s="1">
        <v>44428</v>
      </c>
      <c r="AK10066" s="1" t="s">
        <v>55</v>
      </c>
      <c r="AL10066" s="1">
        <v>35185</v>
      </c>
      <c r="AM10066">
        <v>1996</v>
      </c>
      <c r="AN10066" t="str">
        <f t="shared" si="476"/>
        <v>Before 2004</v>
      </c>
      <c r="AO10066">
        <v>6</v>
      </c>
      <c r="AP10066" t="s">
        <v>56</v>
      </c>
      <c r="AQ10066" t="s">
        <v>24731</v>
      </c>
      <c r="AR10066">
        <v>1</v>
      </c>
      <c r="AS10066" t="s">
        <v>24795</v>
      </c>
      <c r="AT10066" t="s">
        <v>24731</v>
      </c>
      <c r="AU10066" t="s">
        <v>24731</v>
      </c>
      <c r="AV10066" t="b">
        <v>0</v>
      </c>
      <c r="AW10066" t="s">
        <v>1118</v>
      </c>
      <c r="AX10066" t="s">
        <v>1118</v>
      </c>
      <c r="AY10066" t="s">
        <v>261</v>
      </c>
      <c r="AZ10066" s="3">
        <v>9.3000000000000007</v>
      </c>
      <c r="BA10066" s="3">
        <v>6.2</v>
      </c>
      <c r="BB10066" s="3">
        <v>4.8</v>
      </c>
      <c r="BC10066" s="3">
        <v>5.9</v>
      </c>
      <c r="BD10066" s="3">
        <v>5.3</v>
      </c>
      <c r="BE10066">
        <v>45102020</v>
      </c>
      <c r="BF10066" t="s">
        <v>1119</v>
      </c>
      <c r="BG10066" t="s">
        <v>61</v>
      </c>
      <c r="BH10066" t="s">
        <v>41</v>
      </c>
      <c r="BI10066" t="s">
        <v>1108</v>
      </c>
      <c r="BJ10066" t="s">
        <v>261</v>
      </c>
      <c r="BK10066" t="s">
        <v>64</v>
      </c>
      <c r="BL10066" t="s">
        <v>61</v>
      </c>
    </row>
    <row r="10067" spans="1:64" hidden="1" x14ac:dyDescent="0.25">
      <c r="A10067">
        <v>390</v>
      </c>
      <c r="B10067">
        <v>1023781</v>
      </c>
      <c r="C10067" t="s">
        <v>1115</v>
      </c>
      <c r="D10067" t="s">
        <v>1116</v>
      </c>
      <c r="E10067" t="s">
        <v>48</v>
      </c>
      <c r="F10067" t="s">
        <v>49</v>
      </c>
      <c r="G10067" t="s">
        <v>50</v>
      </c>
      <c r="H10067" t="s">
        <v>50</v>
      </c>
      <c r="I10067" t="s">
        <v>51</v>
      </c>
      <c r="J10067">
        <v>30000000</v>
      </c>
      <c r="K10067" t="s">
        <v>50</v>
      </c>
      <c r="L10067">
        <v>0</v>
      </c>
      <c r="M10067" t="s">
        <v>71</v>
      </c>
      <c r="N10067" t="s">
        <v>1117</v>
      </c>
      <c r="O10067" t="s">
        <v>1117</v>
      </c>
      <c r="P10067" s="2">
        <v>76</v>
      </c>
      <c r="Q10067">
        <v>0</v>
      </c>
      <c r="R10067">
        <v>3</v>
      </c>
      <c r="S10067" s="1">
        <v>37687</v>
      </c>
      <c r="T10067" s="7">
        <v>340.04322999999999</v>
      </c>
      <c r="U10067" s="7">
        <v>257.61903999999998</v>
      </c>
      <c r="V10067" s="7">
        <v>-0.24239326864410743</v>
      </c>
      <c r="W10067" s="7">
        <v>447.47744999999998</v>
      </c>
      <c r="X10067" s="7">
        <v>143.37574000000001</v>
      </c>
      <c r="Y10067" s="7">
        <v>-0.67959113917360525</v>
      </c>
      <c r="Z10067" s="7">
        <v>142.16410999999999</v>
      </c>
      <c r="AA10067" s="7" t="s">
        <v>57</v>
      </c>
      <c r="AB10067" s="7">
        <v>1298.2663</v>
      </c>
      <c r="AC10067" s="8" t="s">
        <v>57</v>
      </c>
      <c r="AD10067">
        <v>2003</v>
      </c>
      <c r="AE10067" s="1">
        <v>35185</v>
      </c>
      <c r="AF10067" s="15">
        <f t="shared" si="474"/>
        <v>6.8547945205479452</v>
      </c>
      <c r="AG10067" s="1">
        <v>35185</v>
      </c>
      <c r="AH10067">
        <v>1996</v>
      </c>
      <c r="AI10067" t="str">
        <f t="shared" si="475"/>
        <v>Before 2004</v>
      </c>
      <c r="AJ10067" s="1">
        <v>44428</v>
      </c>
      <c r="AK10067" s="1" t="s">
        <v>55</v>
      </c>
      <c r="AL10067" s="1">
        <v>35185</v>
      </c>
      <c r="AM10067">
        <v>1996</v>
      </c>
      <c r="AN10067" t="str">
        <f t="shared" si="476"/>
        <v>Before 2004</v>
      </c>
      <c r="AO10067">
        <v>6</v>
      </c>
      <c r="AP10067" t="s">
        <v>56</v>
      </c>
      <c r="AQ10067" t="s">
        <v>24731</v>
      </c>
      <c r="AR10067">
        <v>1</v>
      </c>
      <c r="AS10067" t="s">
        <v>24795</v>
      </c>
      <c r="AT10067" t="s">
        <v>24731</v>
      </c>
      <c r="AU10067" t="s">
        <v>24731</v>
      </c>
      <c r="AV10067" t="b">
        <v>0</v>
      </c>
      <c r="AW10067" t="s">
        <v>1118</v>
      </c>
      <c r="AX10067" t="s">
        <v>1118</v>
      </c>
      <c r="AY10067" t="s">
        <v>261</v>
      </c>
      <c r="AZ10067" s="3">
        <v>9.3000000000000007</v>
      </c>
      <c r="BA10067" s="3">
        <v>6.2</v>
      </c>
      <c r="BB10067" s="3">
        <v>4.8</v>
      </c>
      <c r="BC10067" s="3">
        <v>5.9</v>
      </c>
      <c r="BD10067" s="3">
        <v>5.3</v>
      </c>
      <c r="BE10067">
        <v>45102020</v>
      </c>
      <c r="BF10067" t="s">
        <v>1119</v>
      </c>
      <c r="BG10067" t="s">
        <v>61</v>
      </c>
      <c r="BH10067" t="s">
        <v>41</v>
      </c>
      <c r="BI10067" t="s">
        <v>1108</v>
      </c>
      <c r="BJ10067" t="s">
        <v>261</v>
      </c>
      <c r="BK10067" t="s">
        <v>64</v>
      </c>
      <c r="BL10067" t="s">
        <v>61</v>
      </c>
    </row>
    <row r="10068" spans="1:64" hidden="1" x14ac:dyDescent="0.25">
      <c r="A10068">
        <v>943214</v>
      </c>
      <c r="B10068">
        <v>1023781</v>
      </c>
      <c r="C10068" t="s">
        <v>1115</v>
      </c>
      <c r="D10068" t="s">
        <v>1116</v>
      </c>
      <c r="E10068" t="s">
        <v>48</v>
      </c>
      <c r="F10068" t="s">
        <v>137</v>
      </c>
      <c r="G10068" t="s">
        <v>67</v>
      </c>
      <c r="H10068" t="s">
        <v>67</v>
      </c>
      <c r="I10068" t="s">
        <v>138</v>
      </c>
      <c r="J10068">
        <v>0</v>
      </c>
      <c r="K10068" t="s">
        <v>67</v>
      </c>
      <c r="L10068">
        <v>0</v>
      </c>
      <c r="M10068" t="s">
        <v>71</v>
      </c>
      <c r="N10068" t="s">
        <v>1117</v>
      </c>
      <c r="O10068" t="s">
        <v>1117</v>
      </c>
      <c r="P10068" s="2">
        <v>75</v>
      </c>
      <c r="Q10068">
        <v>0</v>
      </c>
      <c r="R10068">
        <v>3</v>
      </c>
      <c r="S10068" s="1">
        <v>37733</v>
      </c>
      <c r="T10068" s="7">
        <v>325.23712</v>
      </c>
      <c r="U10068" s="7">
        <v>132.24714</v>
      </c>
      <c r="V10068" s="7">
        <v>-0.59338239128424208</v>
      </c>
      <c r="W10068" s="7">
        <v>368.67639000000003</v>
      </c>
      <c r="X10068" s="7">
        <v>130.04785000000001</v>
      </c>
      <c r="Y10068" s="7">
        <v>-0.64725744981933886</v>
      </c>
      <c r="Z10068" s="7">
        <v>165.28106</v>
      </c>
      <c r="AA10068" s="7" t="s">
        <v>57</v>
      </c>
      <c r="AB10068" s="7">
        <v>1298.2663</v>
      </c>
      <c r="AC10068" s="8" t="s">
        <v>57</v>
      </c>
      <c r="AD10068">
        <v>2003</v>
      </c>
      <c r="AE10068" s="1">
        <v>35185</v>
      </c>
      <c r="AF10068" s="15">
        <f t="shared" si="474"/>
        <v>6.9808219178082194</v>
      </c>
      <c r="AG10068" s="1">
        <v>35185</v>
      </c>
      <c r="AH10068">
        <v>1996</v>
      </c>
      <c r="AI10068" t="str">
        <f t="shared" si="475"/>
        <v>Before 2004</v>
      </c>
      <c r="AJ10068" s="1">
        <v>44428</v>
      </c>
      <c r="AK10068" s="1" t="s">
        <v>55</v>
      </c>
      <c r="AL10068" s="1">
        <v>35185</v>
      </c>
      <c r="AM10068">
        <v>1996</v>
      </c>
      <c r="AN10068" t="str">
        <f t="shared" si="476"/>
        <v>Before 2004</v>
      </c>
      <c r="AO10068">
        <v>6</v>
      </c>
      <c r="AP10068" t="s">
        <v>56</v>
      </c>
      <c r="AQ10068" t="s">
        <v>24731</v>
      </c>
      <c r="AR10068">
        <v>1</v>
      </c>
      <c r="AS10068" t="s">
        <v>24795</v>
      </c>
      <c r="AT10068" t="s">
        <v>24731</v>
      </c>
      <c r="AU10068" t="s">
        <v>24731</v>
      </c>
      <c r="AV10068" t="b">
        <v>0</v>
      </c>
      <c r="AW10068" t="s">
        <v>1118</v>
      </c>
      <c r="AX10068" t="s">
        <v>1118</v>
      </c>
      <c r="AY10068" t="s">
        <v>261</v>
      </c>
      <c r="AZ10068" s="3">
        <v>9.3000000000000007</v>
      </c>
      <c r="BA10068" s="3">
        <v>6.2</v>
      </c>
      <c r="BB10068" s="3">
        <v>4.8</v>
      </c>
      <c r="BC10068" s="3">
        <v>5.9</v>
      </c>
      <c r="BD10068" s="3">
        <v>5.3</v>
      </c>
      <c r="BE10068">
        <v>45102020</v>
      </c>
      <c r="BF10068" t="s">
        <v>1119</v>
      </c>
      <c r="BG10068" t="s">
        <v>61</v>
      </c>
      <c r="BH10068" t="s">
        <v>41</v>
      </c>
      <c r="BI10068" t="s">
        <v>1108</v>
      </c>
      <c r="BJ10068" t="s">
        <v>261</v>
      </c>
      <c r="BK10068" t="s">
        <v>64</v>
      </c>
      <c r="BL10068" t="s">
        <v>61</v>
      </c>
    </row>
    <row r="10069" spans="1:64" hidden="1" x14ac:dyDescent="0.25">
      <c r="A10069">
        <v>612992</v>
      </c>
      <c r="B10069">
        <v>1224889</v>
      </c>
      <c r="C10069" t="s">
        <v>1257</v>
      </c>
      <c r="D10069" t="s">
        <v>1258</v>
      </c>
      <c r="E10069" t="s">
        <v>158</v>
      </c>
      <c r="F10069" t="s">
        <v>65</v>
      </c>
      <c r="G10069" t="s">
        <v>50</v>
      </c>
      <c r="H10069" t="s">
        <v>50</v>
      </c>
      <c r="I10069" t="s">
        <v>66</v>
      </c>
      <c r="J10069">
        <v>3312964.29</v>
      </c>
      <c r="K10069" t="s">
        <v>50</v>
      </c>
      <c r="L10069">
        <v>0</v>
      </c>
      <c r="M10069" t="s">
        <v>71</v>
      </c>
      <c r="N10069" t="s">
        <v>1259</v>
      </c>
      <c r="O10069" t="s">
        <v>1259</v>
      </c>
      <c r="P10069" s="2">
        <v>66</v>
      </c>
      <c r="Q10069">
        <v>0</v>
      </c>
      <c r="R10069">
        <v>3</v>
      </c>
      <c r="S10069" s="1">
        <v>38611</v>
      </c>
      <c r="T10069" s="7">
        <v>1.1199999999999999E-3</v>
      </c>
      <c r="U10069" s="7">
        <v>1.1199999999999999E-3</v>
      </c>
      <c r="V10069" s="7">
        <v>0</v>
      </c>
      <c r="W10069" s="7">
        <v>1.1199999999999999E-3</v>
      </c>
      <c r="X10069" s="7">
        <v>1.1199999999999999E-3</v>
      </c>
      <c r="Y10069" s="7">
        <v>0</v>
      </c>
      <c r="Z10069" s="7">
        <v>1.1199999999999999E-3</v>
      </c>
      <c r="AA10069" s="7" t="s">
        <v>57</v>
      </c>
      <c r="AB10069" s="7" t="s">
        <v>57</v>
      </c>
      <c r="AC10069" s="8" t="s">
        <v>57</v>
      </c>
      <c r="AD10069">
        <v>2005</v>
      </c>
      <c r="AE10069" s="1" t="s">
        <v>55</v>
      </c>
      <c r="AF10069" s="15" t="e">
        <f t="shared" si="474"/>
        <v>#VALUE!</v>
      </c>
      <c r="AG10069" s="1">
        <v>36293</v>
      </c>
      <c r="AH10069">
        <v>1999</v>
      </c>
      <c r="AI10069" t="str">
        <f t="shared" si="475"/>
        <v>Before 2004</v>
      </c>
      <c r="AJ10069" s="1">
        <v>38833</v>
      </c>
      <c r="AK10069" s="1" t="s">
        <v>55</v>
      </c>
      <c r="AL10069" s="1">
        <v>36293</v>
      </c>
      <c r="AM10069">
        <v>1999</v>
      </c>
      <c r="AN10069" t="str">
        <f t="shared" si="476"/>
        <v>Before 2004</v>
      </c>
      <c r="AO10069">
        <v>6</v>
      </c>
      <c r="AP10069" t="s">
        <v>56</v>
      </c>
      <c r="AQ10069" t="s">
        <v>24731</v>
      </c>
      <c r="AR10069">
        <v>1</v>
      </c>
      <c r="AS10069" t="s">
        <v>24795</v>
      </c>
      <c r="AT10069" t="s">
        <v>24731</v>
      </c>
      <c r="AU10069" t="s">
        <v>24731</v>
      </c>
      <c r="AV10069" t="b">
        <v>0</v>
      </c>
      <c r="AW10069" t="s">
        <v>1260</v>
      </c>
      <c r="AX10069" t="s">
        <v>1260</v>
      </c>
      <c r="AY10069" t="s">
        <v>206</v>
      </c>
      <c r="AZ10069" s="3">
        <v>5.4525911708253361</v>
      </c>
      <c r="BA10069" s="3">
        <v>7.5149712092130523</v>
      </c>
      <c r="BB10069" s="3">
        <v>5.9506717850287911</v>
      </c>
      <c r="BC10069" s="3">
        <v>5.9205374280230334</v>
      </c>
      <c r="BD10069" s="3">
        <v>5.7115163147792707</v>
      </c>
      <c r="BE10069">
        <v>40201030</v>
      </c>
      <c r="BF10069" t="s">
        <v>1261</v>
      </c>
      <c r="BG10069" t="s">
        <v>139</v>
      </c>
      <c r="BH10069" t="s">
        <v>62</v>
      </c>
      <c r="BI10069" t="s">
        <v>1262</v>
      </c>
      <c r="BJ10069" t="s">
        <v>206</v>
      </c>
      <c r="BK10069" t="s">
        <v>110</v>
      </c>
      <c r="BL10069">
        <v>2005</v>
      </c>
    </row>
    <row r="10070" spans="1:64" hidden="1" x14ac:dyDescent="0.25">
      <c r="A10070">
        <v>649821</v>
      </c>
      <c r="B10070">
        <v>1061029</v>
      </c>
      <c r="C10070" t="s">
        <v>1269</v>
      </c>
      <c r="D10070" t="s">
        <v>1270</v>
      </c>
      <c r="E10070" t="s">
        <v>158</v>
      </c>
      <c r="F10070" t="s">
        <v>137</v>
      </c>
      <c r="G10070" t="s">
        <v>67</v>
      </c>
      <c r="H10070" t="s">
        <v>67</v>
      </c>
      <c r="I10070" t="s">
        <v>138</v>
      </c>
      <c r="J10070">
        <v>0</v>
      </c>
      <c r="K10070" t="s">
        <v>67</v>
      </c>
      <c r="L10070">
        <v>0</v>
      </c>
      <c r="M10070" t="s">
        <v>71</v>
      </c>
      <c r="N10070" t="s">
        <v>1271</v>
      </c>
      <c r="O10070" t="s">
        <v>1272</v>
      </c>
      <c r="P10070" s="2">
        <v>77</v>
      </c>
      <c r="Q10070">
        <v>0</v>
      </c>
      <c r="R10070">
        <v>3</v>
      </c>
      <c r="S10070" s="1">
        <v>37537</v>
      </c>
      <c r="T10070" s="7">
        <v>6956.8431200000005</v>
      </c>
      <c r="U10070" s="7">
        <v>2007.2141899999999</v>
      </c>
      <c r="V10070" s="7">
        <v>-0.71147628955013731</v>
      </c>
      <c r="W10070" s="7">
        <v>6478.4462599999997</v>
      </c>
      <c r="X10070" s="7">
        <v>617.93200000000002</v>
      </c>
      <c r="Y10070" s="7">
        <v>-0.90461725308808849</v>
      </c>
      <c r="Z10070" s="7">
        <v>202.59162000000001</v>
      </c>
      <c r="AA10070" s="7" t="s">
        <v>57</v>
      </c>
      <c r="AB10070" s="7" t="s">
        <v>57</v>
      </c>
      <c r="AC10070" s="8" t="s">
        <v>57</v>
      </c>
      <c r="AD10070">
        <v>2002</v>
      </c>
      <c r="AE10070" s="1" t="s">
        <v>55</v>
      </c>
      <c r="AF10070" s="15" t="e">
        <f t="shared" si="474"/>
        <v>#VALUE!</v>
      </c>
      <c r="AG10070" s="1">
        <v>35181</v>
      </c>
      <c r="AH10070">
        <v>1996</v>
      </c>
      <c r="AI10070" t="str">
        <f t="shared" si="475"/>
        <v>Before 2004</v>
      </c>
      <c r="AJ10070" s="1">
        <v>40206</v>
      </c>
      <c r="AK10070" s="1" t="s">
        <v>55</v>
      </c>
      <c r="AL10070" s="1">
        <v>35181</v>
      </c>
      <c r="AM10070">
        <v>1996</v>
      </c>
      <c r="AN10070" t="str">
        <f t="shared" si="476"/>
        <v>Before 2004</v>
      </c>
      <c r="AO10070">
        <v>6</v>
      </c>
      <c r="AP10070" t="s">
        <v>56</v>
      </c>
      <c r="AQ10070" t="s">
        <v>24731</v>
      </c>
      <c r="AR10070">
        <v>1</v>
      </c>
      <c r="AS10070" t="s">
        <v>24795</v>
      </c>
      <c r="AT10070" t="s">
        <v>24731</v>
      </c>
      <c r="AU10070" t="s">
        <v>24731</v>
      </c>
      <c r="AV10070" t="b">
        <v>0</v>
      </c>
      <c r="AW10070" t="s">
        <v>1273</v>
      </c>
      <c r="AX10070" t="s">
        <v>57</v>
      </c>
      <c r="AY10070" t="s">
        <v>261</v>
      </c>
      <c r="AZ10070" s="3">
        <v>6.1234986945169716</v>
      </c>
      <c r="BA10070" s="3">
        <v>7.389033942558747</v>
      </c>
      <c r="BB10070" s="3">
        <v>5.6156657963446479</v>
      </c>
      <c r="BC10070" s="3">
        <v>5.8464751958224541</v>
      </c>
      <c r="BD10070" s="3">
        <v>5.6336814621409923</v>
      </c>
      <c r="BE10070">
        <v>45103010</v>
      </c>
      <c r="BF10070" t="s">
        <v>401</v>
      </c>
      <c r="BG10070" t="s">
        <v>61</v>
      </c>
      <c r="BH10070" t="s">
        <v>62</v>
      </c>
      <c r="BI10070" t="s">
        <v>263</v>
      </c>
      <c r="BJ10070" t="s">
        <v>261</v>
      </c>
      <c r="BK10070" t="s">
        <v>64</v>
      </c>
      <c r="BL10070" t="s">
        <v>61</v>
      </c>
    </row>
    <row r="10071" spans="1:64" hidden="1" x14ac:dyDescent="0.25">
      <c r="A10071">
        <v>457</v>
      </c>
      <c r="B10071">
        <v>1152617</v>
      </c>
      <c r="C10071" t="s">
        <v>1295</v>
      </c>
      <c r="D10071" t="s">
        <v>1296</v>
      </c>
      <c r="E10071" t="s">
        <v>158</v>
      </c>
      <c r="F10071" t="s">
        <v>49</v>
      </c>
      <c r="G10071" t="s">
        <v>50</v>
      </c>
      <c r="H10071" t="s">
        <v>50</v>
      </c>
      <c r="I10071" t="s">
        <v>51</v>
      </c>
      <c r="J10071">
        <v>750000</v>
      </c>
      <c r="K10071" t="s">
        <v>50</v>
      </c>
      <c r="L10071">
        <v>0</v>
      </c>
      <c r="M10071" t="s">
        <v>71</v>
      </c>
      <c r="N10071" t="s">
        <v>1297</v>
      </c>
      <c r="O10071" t="s">
        <v>1297</v>
      </c>
      <c r="P10071" s="2">
        <v>82</v>
      </c>
      <c r="Q10071">
        <v>0</v>
      </c>
      <c r="R10071">
        <v>3</v>
      </c>
      <c r="S10071" s="1">
        <v>37068</v>
      </c>
      <c r="T10071" s="7">
        <v>14.38625</v>
      </c>
      <c r="U10071" s="7">
        <v>1.88487</v>
      </c>
      <c r="V10071" s="7">
        <v>-0.86898114519072034</v>
      </c>
      <c r="W10071" s="7">
        <v>23.695</v>
      </c>
      <c r="X10071" s="7">
        <v>3.6999300000000002</v>
      </c>
      <c r="Y10071" s="7">
        <v>-0.84385186748259122</v>
      </c>
      <c r="Z10071" s="7">
        <v>6.00366</v>
      </c>
      <c r="AA10071" s="7" t="s">
        <v>57</v>
      </c>
      <c r="AB10071" s="7" t="s">
        <v>57</v>
      </c>
      <c r="AC10071" s="8" t="s">
        <v>57</v>
      </c>
      <c r="AD10071">
        <v>2001</v>
      </c>
      <c r="AE10071" s="1" t="s">
        <v>55</v>
      </c>
      <c r="AF10071" s="15" t="e">
        <f t="shared" si="474"/>
        <v>#VALUE!</v>
      </c>
      <c r="AG10071" s="1">
        <v>34743</v>
      </c>
      <c r="AH10071">
        <v>1995</v>
      </c>
      <c r="AI10071" t="str">
        <f t="shared" si="475"/>
        <v>Before 2004</v>
      </c>
      <c r="AJ10071" s="1">
        <v>40220</v>
      </c>
      <c r="AK10071" s="1" t="s">
        <v>55</v>
      </c>
      <c r="AL10071" s="1">
        <v>34743</v>
      </c>
      <c r="AM10071">
        <v>1995</v>
      </c>
      <c r="AN10071" t="str">
        <f t="shared" si="476"/>
        <v>Before 2004</v>
      </c>
      <c r="AO10071">
        <v>6</v>
      </c>
      <c r="AP10071" t="s">
        <v>56</v>
      </c>
      <c r="AQ10071" t="s">
        <v>24731</v>
      </c>
      <c r="AR10071">
        <v>1</v>
      </c>
      <c r="AS10071" t="s">
        <v>24795</v>
      </c>
      <c r="AT10071" t="s">
        <v>24731</v>
      </c>
      <c r="AU10071" t="s">
        <v>24731</v>
      </c>
      <c r="AV10071" t="b">
        <v>0</v>
      </c>
      <c r="AW10071" t="s">
        <v>1298</v>
      </c>
      <c r="AX10071" t="s">
        <v>1298</v>
      </c>
      <c r="AY10071" t="s">
        <v>261</v>
      </c>
      <c r="AZ10071" s="3">
        <v>6.1234986945169716</v>
      </c>
      <c r="BA10071" s="3">
        <v>7.389033942558747</v>
      </c>
      <c r="BB10071" s="3">
        <v>5.6156657963446479</v>
      </c>
      <c r="BC10071" s="3">
        <v>5.8464751958224541</v>
      </c>
      <c r="BD10071" s="3">
        <v>5.6336814621409923</v>
      </c>
      <c r="BE10071">
        <v>45102030</v>
      </c>
      <c r="BF10071" t="s">
        <v>1172</v>
      </c>
      <c r="BG10071" t="s">
        <v>61</v>
      </c>
      <c r="BH10071" t="s">
        <v>62</v>
      </c>
      <c r="BI10071" t="s">
        <v>1108</v>
      </c>
      <c r="BJ10071" t="s">
        <v>261</v>
      </c>
      <c r="BK10071" t="s">
        <v>64</v>
      </c>
      <c r="BL10071" t="s">
        <v>61</v>
      </c>
    </row>
    <row r="10072" spans="1:64" hidden="1" x14ac:dyDescent="0.25">
      <c r="A10072">
        <v>462</v>
      </c>
      <c r="B10072">
        <v>1070447</v>
      </c>
      <c r="C10072" t="s">
        <v>1311</v>
      </c>
      <c r="D10072" t="s">
        <v>1312</v>
      </c>
      <c r="E10072" t="s">
        <v>158</v>
      </c>
      <c r="F10072" t="s">
        <v>49</v>
      </c>
      <c r="G10072" t="s">
        <v>50</v>
      </c>
      <c r="H10072" t="s">
        <v>50</v>
      </c>
      <c r="I10072" t="s">
        <v>51</v>
      </c>
      <c r="J10072">
        <v>4450000</v>
      </c>
      <c r="K10072" t="s">
        <v>50</v>
      </c>
      <c r="L10072">
        <v>0</v>
      </c>
      <c r="M10072" t="s">
        <v>71</v>
      </c>
      <c r="N10072" t="s">
        <v>1313</v>
      </c>
      <c r="O10072" t="s">
        <v>1313</v>
      </c>
      <c r="P10072" s="2">
        <v>76</v>
      </c>
      <c r="Q10072">
        <v>0</v>
      </c>
      <c r="R10072">
        <v>3</v>
      </c>
      <c r="S10072" s="1">
        <v>37686</v>
      </c>
      <c r="T10072" s="7">
        <v>8.8333300000000001</v>
      </c>
      <c r="U10072" s="7">
        <v>6.5933299999999999</v>
      </c>
      <c r="V10072" s="7">
        <v>-0.25358500135283074</v>
      </c>
      <c r="W10072" s="7">
        <v>4.9333299999999998</v>
      </c>
      <c r="X10072" s="7">
        <v>5.7266700000000004</v>
      </c>
      <c r="Y10072" s="7">
        <v>0.16081227081910204</v>
      </c>
      <c r="Z10072" s="7">
        <v>5.6666699999999999</v>
      </c>
      <c r="AA10072" s="7" t="s">
        <v>57</v>
      </c>
      <c r="AB10072" s="7" t="s">
        <v>57</v>
      </c>
      <c r="AC10072" s="8" t="s">
        <v>57</v>
      </c>
      <c r="AD10072">
        <v>2003</v>
      </c>
      <c r="AE10072" s="1" t="s">
        <v>55</v>
      </c>
      <c r="AF10072" s="15" t="e">
        <f t="shared" si="474"/>
        <v>#VALUE!</v>
      </c>
      <c r="AG10072" s="1">
        <v>35187</v>
      </c>
      <c r="AH10072">
        <v>1996</v>
      </c>
      <c r="AI10072" t="str">
        <f t="shared" si="475"/>
        <v>Before 2004</v>
      </c>
      <c r="AJ10072" s="1">
        <v>40591</v>
      </c>
      <c r="AK10072" s="1" t="s">
        <v>55</v>
      </c>
      <c r="AL10072" s="1">
        <v>35187</v>
      </c>
      <c r="AM10072">
        <v>1996</v>
      </c>
      <c r="AN10072" t="str">
        <f t="shared" si="476"/>
        <v>Before 2004</v>
      </c>
      <c r="AO10072">
        <v>6</v>
      </c>
      <c r="AP10072" t="s">
        <v>56</v>
      </c>
      <c r="AQ10072" t="s">
        <v>24731</v>
      </c>
      <c r="AR10072">
        <v>1</v>
      </c>
      <c r="AS10072" t="s">
        <v>24795</v>
      </c>
      <c r="AT10072" t="s">
        <v>24731</v>
      </c>
      <c r="AU10072" t="s">
        <v>24731</v>
      </c>
      <c r="AV10072" t="b">
        <v>0</v>
      </c>
      <c r="AW10072" t="s">
        <v>1314</v>
      </c>
      <c r="AX10072" t="s">
        <v>1314</v>
      </c>
      <c r="AY10072" t="s">
        <v>76</v>
      </c>
      <c r="AZ10072" s="3">
        <v>6.7667235494880549</v>
      </c>
      <c r="BA10072" s="3">
        <v>7.3868600682593861</v>
      </c>
      <c r="BB10072" s="3">
        <v>5.6940273037542664</v>
      </c>
      <c r="BC10072" s="3">
        <v>5.3962457337883958</v>
      </c>
      <c r="BD10072" s="3">
        <v>5.6699658703071671</v>
      </c>
      <c r="BE10072">
        <v>25504050</v>
      </c>
      <c r="BF10072" t="s">
        <v>1315</v>
      </c>
      <c r="BG10072" t="s">
        <v>61</v>
      </c>
      <c r="BH10072" t="s">
        <v>62</v>
      </c>
      <c r="BI10072" t="s">
        <v>482</v>
      </c>
      <c r="BJ10072" t="s">
        <v>371</v>
      </c>
      <c r="BK10072" t="s">
        <v>76</v>
      </c>
      <c r="BL10072" t="s">
        <v>61</v>
      </c>
    </row>
    <row r="10073" spans="1:64" hidden="1" x14ac:dyDescent="0.25">
      <c r="A10073">
        <v>468</v>
      </c>
      <c r="B10073">
        <v>1173537</v>
      </c>
      <c r="C10073" t="s">
        <v>1322</v>
      </c>
      <c r="D10073" t="s">
        <v>1323</v>
      </c>
      <c r="E10073" t="s">
        <v>70</v>
      </c>
      <c r="F10073" t="s">
        <v>49</v>
      </c>
      <c r="G10073" t="s">
        <v>50</v>
      </c>
      <c r="H10073" t="s">
        <v>50</v>
      </c>
      <c r="I10073" t="s">
        <v>51</v>
      </c>
      <c r="J10073">
        <v>3400000</v>
      </c>
      <c r="K10073" t="s">
        <v>50</v>
      </c>
      <c r="L10073">
        <v>0</v>
      </c>
      <c r="M10073" t="s">
        <v>71</v>
      </c>
      <c r="N10073" t="s">
        <v>1324</v>
      </c>
      <c r="O10073" t="s">
        <v>1325</v>
      </c>
      <c r="P10073" s="2">
        <v>78</v>
      </c>
      <c r="Q10073">
        <v>0</v>
      </c>
      <c r="R10073">
        <v>3</v>
      </c>
      <c r="S10073" s="1">
        <v>37517</v>
      </c>
      <c r="T10073" s="7">
        <v>72.414580000000001</v>
      </c>
      <c r="U10073" s="7">
        <v>72.414580000000001</v>
      </c>
      <c r="V10073" s="7">
        <v>0</v>
      </c>
      <c r="W10073" s="7">
        <v>72.414580000000001</v>
      </c>
      <c r="X10073" s="7">
        <v>72.414580000000001</v>
      </c>
      <c r="Y10073" s="7">
        <v>0</v>
      </c>
      <c r="Z10073" s="7">
        <v>72.414580000000001</v>
      </c>
      <c r="AA10073" s="7">
        <v>13852.46329</v>
      </c>
      <c r="AB10073" s="7">
        <v>11214.85432</v>
      </c>
      <c r="AC10073" s="8">
        <v>0.23518887492780194</v>
      </c>
      <c r="AD10073">
        <v>2002</v>
      </c>
      <c r="AE10073" s="1" t="s">
        <v>55</v>
      </c>
      <c r="AF10073" s="15" t="e">
        <f t="shared" si="474"/>
        <v>#VALUE!</v>
      </c>
      <c r="AG10073" s="1">
        <v>35230</v>
      </c>
      <c r="AH10073">
        <v>1996</v>
      </c>
      <c r="AI10073" t="str">
        <f t="shared" si="475"/>
        <v>Before 2004</v>
      </c>
      <c r="AJ10073" s="1">
        <v>42328</v>
      </c>
      <c r="AK10073" s="1" t="s">
        <v>55</v>
      </c>
      <c r="AL10073" s="1">
        <v>35230</v>
      </c>
      <c r="AM10073">
        <v>1996</v>
      </c>
      <c r="AN10073" t="str">
        <f t="shared" si="476"/>
        <v>Before 2004</v>
      </c>
      <c r="AO10073">
        <v>6</v>
      </c>
      <c r="AP10073" t="s">
        <v>56</v>
      </c>
      <c r="AQ10073" t="s">
        <v>24731</v>
      </c>
      <c r="AR10073">
        <v>1</v>
      </c>
      <c r="AS10073" t="s">
        <v>24795</v>
      </c>
      <c r="AT10073" t="s">
        <v>24731</v>
      </c>
      <c r="AU10073" t="s">
        <v>24731</v>
      </c>
      <c r="AV10073" t="b">
        <v>0</v>
      </c>
      <c r="AW10073" t="s">
        <v>1326</v>
      </c>
      <c r="AX10073" t="s">
        <v>1327</v>
      </c>
      <c r="AY10073" t="s">
        <v>261</v>
      </c>
      <c r="AZ10073" s="3">
        <v>2.6</v>
      </c>
      <c r="BA10073" s="3">
        <v>7.1</v>
      </c>
      <c r="BB10073" s="3">
        <v>5.9</v>
      </c>
      <c r="BC10073" s="3">
        <v>5.9</v>
      </c>
      <c r="BD10073" s="3">
        <v>4.9000000000000004</v>
      </c>
      <c r="BE10073">
        <v>45103010</v>
      </c>
      <c r="BF10073" t="s">
        <v>401</v>
      </c>
      <c r="BG10073" t="s">
        <v>61</v>
      </c>
      <c r="BH10073" t="s">
        <v>41</v>
      </c>
      <c r="BI10073" t="s">
        <v>263</v>
      </c>
      <c r="BJ10073" t="s">
        <v>261</v>
      </c>
      <c r="BK10073" t="s">
        <v>64</v>
      </c>
      <c r="BL10073" t="s">
        <v>61</v>
      </c>
    </row>
    <row r="10074" spans="1:64" x14ac:dyDescent="0.25">
      <c r="A10074">
        <v>600235</v>
      </c>
      <c r="B10074">
        <v>1289681</v>
      </c>
      <c r="C10074" t="s">
        <v>1373</v>
      </c>
      <c r="D10074" t="s">
        <v>1373</v>
      </c>
      <c r="E10074" t="s">
        <v>464</v>
      </c>
      <c r="F10074" t="s">
        <v>65</v>
      </c>
      <c r="G10074" t="s">
        <v>50</v>
      </c>
      <c r="H10074" t="s">
        <v>50</v>
      </c>
      <c r="I10074" t="s">
        <v>66</v>
      </c>
      <c r="J10074">
        <v>80623000</v>
      </c>
      <c r="K10074" t="s">
        <v>50</v>
      </c>
      <c r="L10074">
        <v>0</v>
      </c>
      <c r="M10074" t="s">
        <v>71</v>
      </c>
      <c r="N10074" t="s">
        <v>1374</v>
      </c>
      <c r="O10074" t="s">
        <v>1374</v>
      </c>
      <c r="P10074" s="2">
        <v>72</v>
      </c>
      <c r="Q10074">
        <v>0</v>
      </c>
      <c r="R10074">
        <v>3</v>
      </c>
      <c r="S10074" s="1">
        <v>37977</v>
      </c>
      <c r="T10074" s="7">
        <v>16714.906849999999</v>
      </c>
      <c r="U10074" s="7">
        <v>14111.87916</v>
      </c>
      <c r="V10074" s="7">
        <v>0.147361689903764</v>
      </c>
      <c r="W10074" s="7">
        <v>14936.42822</v>
      </c>
      <c r="X10074" s="7">
        <v>20337.890630000002</v>
      </c>
      <c r="Y10074" s="7">
        <v>0.36163012538482253</v>
      </c>
      <c r="Z10074" s="7">
        <v>23116.977180000002</v>
      </c>
      <c r="AA10074" s="7">
        <v>64670.61563</v>
      </c>
      <c r="AB10074" s="7">
        <v>45023.137410000003</v>
      </c>
      <c r="AC10074" s="8">
        <v>0.43638625271894388</v>
      </c>
      <c r="AD10074">
        <v>2003</v>
      </c>
      <c r="AE10074" s="1">
        <v>35747</v>
      </c>
      <c r="AF10074" s="15">
        <f t="shared" si="474"/>
        <v>6.1095890410958908</v>
      </c>
      <c r="AG10074" s="1">
        <v>26646</v>
      </c>
      <c r="AH10074">
        <v>1972</v>
      </c>
      <c r="AI10074" t="str">
        <f t="shared" si="475"/>
        <v>Before 2004</v>
      </c>
      <c r="AJ10074" s="1">
        <v>44428</v>
      </c>
      <c r="AK10074" s="1" t="s">
        <v>55</v>
      </c>
      <c r="AL10074" s="1">
        <v>35747</v>
      </c>
      <c r="AM10074">
        <v>1997</v>
      </c>
      <c r="AN10074" t="str">
        <f t="shared" si="476"/>
        <v>Before 2004</v>
      </c>
      <c r="AO10074">
        <v>6</v>
      </c>
      <c r="AP10074" t="s">
        <v>56</v>
      </c>
      <c r="AQ10074" t="s">
        <v>16660</v>
      </c>
      <c r="AR10074">
        <v>135</v>
      </c>
      <c r="AS10074" t="s">
        <v>24795</v>
      </c>
      <c r="AT10074" t="s">
        <v>16660</v>
      </c>
      <c r="AU10074" t="s">
        <v>24808</v>
      </c>
      <c r="AV10074" t="b">
        <v>0</v>
      </c>
      <c r="AW10074" t="s">
        <v>1375</v>
      </c>
      <c r="AX10074" t="s">
        <v>1375</v>
      </c>
      <c r="AY10074" t="s">
        <v>108</v>
      </c>
      <c r="AZ10074" s="3">
        <v>3.6</v>
      </c>
      <c r="BA10074" s="3">
        <v>8.8000000000000007</v>
      </c>
      <c r="BB10074" s="3">
        <v>6.7</v>
      </c>
      <c r="BC10074" s="3">
        <v>6.8</v>
      </c>
      <c r="BD10074" s="3">
        <v>6.6</v>
      </c>
      <c r="BE10074">
        <v>40101010</v>
      </c>
      <c r="BF10074" t="s">
        <v>1376</v>
      </c>
      <c r="BG10074" t="s">
        <v>61</v>
      </c>
      <c r="BH10074" t="s">
        <v>41</v>
      </c>
      <c r="BI10074" t="s">
        <v>108</v>
      </c>
      <c r="BJ10074" t="s">
        <v>108</v>
      </c>
      <c r="BK10074" t="s">
        <v>110</v>
      </c>
      <c r="BL10074" t="s">
        <v>61</v>
      </c>
    </row>
    <row r="10075" spans="1:64" x14ac:dyDescent="0.25">
      <c r="A10075">
        <v>50417</v>
      </c>
      <c r="B10075">
        <v>1108988</v>
      </c>
      <c r="C10075" t="s">
        <v>1372</v>
      </c>
      <c r="D10075" t="s">
        <v>1373</v>
      </c>
      <c r="E10075" t="s">
        <v>48</v>
      </c>
      <c r="F10075" t="s">
        <v>49</v>
      </c>
      <c r="G10075" t="s">
        <v>214</v>
      </c>
      <c r="H10075" t="s">
        <v>215</v>
      </c>
      <c r="I10075" t="s">
        <v>51</v>
      </c>
      <c r="J10075">
        <v>0</v>
      </c>
      <c r="K10075" t="s">
        <v>215</v>
      </c>
      <c r="L10075">
        <v>0</v>
      </c>
      <c r="M10075" t="s">
        <v>71</v>
      </c>
      <c r="N10075" t="s">
        <v>1374</v>
      </c>
      <c r="O10075" t="s">
        <v>1374</v>
      </c>
      <c r="P10075" s="2">
        <v>71</v>
      </c>
      <c r="Q10075">
        <v>0</v>
      </c>
      <c r="R10075">
        <v>3</v>
      </c>
      <c r="S10075" s="1">
        <v>38086</v>
      </c>
      <c r="T10075" s="7">
        <v>12301.00381</v>
      </c>
      <c r="U10075" s="7">
        <v>15787.760039999999</v>
      </c>
      <c r="V10075" s="7">
        <v>0.71995534403464267</v>
      </c>
      <c r="W10075" s="7">
        <v>16053.75503</v>
      </c>
      <c r="X10075" s="7">
        <v>23561.752840000001</v>
      </c>
      <c r="Y10075" s="7">
        <v>0.46767860827386754</v>
      </c>
      <c r="Z10075" s="7">
        <v>25738.7127</v>
      </c>
      <c r="AA10075" s="7">
        <v>64670.61563</v>
      </c>
      <c r="AB10075" s="7">
        <v>45023.137410000003</v>
      </c>
      <c r="AC10075" s="8">
        <v>0.43638625271894388</v>
      </c>
      <c r="AD10075">
        <v>2004</v>
      </c>
      <c r="AE10075" s="1">
        <v>35747</v>
      </c>
      <c r="AF10075" s="15">
        <f t="shared" si="474"/>
        <v>6.4082191780821915</v>
      </c>
      <c r="AG10075" s="1">
        <v>26646</v>
      </c>
      <c r="AH10075">
        <v>1972</v>
      </c>
      <c r="AI10075" t="str">
        <f t="shared" si="475"/>
        <v>Before 2004</v>
      </c>
      <c r="AJ10075" s="1">
        <v>44428</v>
      </c>
      <c r="AK10075" s="1" t="s">
        <v>55</v>
      </c>
      <c r="AL10075" s="1">
        <v>35747</v>
      </c>
      <c r="AM10075">
        <v>1997</v>
      </c>
      <c r="AN10075" t="str">
        <f t="shared" si="476"/>
        <v>Before 2004</v>
      </c>
      <c r="AO10075">
        <v>6</v>
      </c>
      <c r="AP10075" t="s">
        <v>150</v>
      </c>
      <c r="AQ10075" t="s">
        <v>16660</v>
      </c>
      <c r="AR10075">
        <v>135</v>
      </c>
      <c r="AS10075" t="s">
        <v>24795</v>
      </c>
      <c r="AT10075" t="s">
        <v>16660</v>
      </c>
      <c r="AU10075" t="s">
        <v>24808</v>
      </c>
      <c r="AV10075" t="b">
        <v>0</v>
      </c>
      <c r="AW10075" t="s">
        <v>1375</v>
      </c>
      <c r="AX10075" t="s">
        <v>1375</v>
      </c>
      <c r="AY10075" t="s">
        <v>108</v>
      </c>
      <c r="AZ10075" s="3">
        <v>3.6</v>
      </c>
      <c r="BA10075" s="3">
        <v>8.8000000000000007</v>
      </c>
      <c r="BB10075" s="3">
        <v>6.7</v>
      </c>
      <c r="BC10075" s="3">
        <v>6.8</v>
      </c>
      <c r="BD10075" s="3">
        <v>6.6</v>
      </c>
      <c r="BE10075">
        <v>40101010</v>
      </c>
      <c r="BF10075" t="s">
        <v>1376</v>
      </c>
      <c r="BG10075" t="s">
        <v>61</v>
      </c>
      <c r="BH10075" t="s">
        <v>41</v>
      </c>
      <c r="BI10075" t="s">
        <v>108</v>
      </c>
      <c r="BJ10075" t="s">
        <v>108</v>
      </c>
      <c r="BK10075" t="s">
        <v>110</v>
      </c>
      <c r="BL10075" t="s">
        <v>61</v>
      </c>
    </row>
    <row r="10076" spans="1:64" x14ac:dyDescent="0.25">
      <c r="A10076">
        <v>628291</v>
      </c>
      <c r="B10076">
        <v>1108988</v>
      </c>
      <c r="C10076" t="s">
        <v>1372</v>
      </c>
      <c r="D10076" t="s">
        <v>1373</v>
      </c>
      <c r="E10076" t="s">
        <v>48</v>
      </c>
      <c r="F10076" t="s">
        <v>65</v>
      </c>
      <c r="G10076" t="s">
        <v>50</v>
      </c>
      <c r="H10076" t="s">
        <v>50</v>
      </c>
      <c r="I10076" t="s">
        <v>66</v>
      </c>
      <c r="J10076">
        <v>528750</v>
      </c>
      <c r="K10076" t="s">
        <v>50</v>
      </c>
      <c r="L10076">
        <v>0</v>
      </c>
      <c r="M10076" t="s">
        <v>71</v>
      </c>
      <c r="N10076" t="s">
        <v>1374</v>
      </c>
      <c r="O10076" t="s">
        <v>1374</v>
      </c>
      <c r="P10076" s="2">
        <v>70</v>
      </c>
      <c r="Q10076">
        <v>0</v>
      </c>
      <c r="R10076">
        <v>3</v>
      </c>
      <c r="S10076" s="1">
        <v>38163</v>
      </c>
      <c r="T10076" s="7">
        <v>16204.55832</v>
      </c>
      <c r="U10076" s="7">
        <v>17542.883440000001</v>
      </c>
      <c r="V10076" s="7">
        <v>0.41916647438743637</v>
      </c>
      <c r="W10076" s="7">
        <v>17333.643339999999</v>
      </c>
      <c r="X10076" s="7">
        <v>24872.328860000001</v>
      </c>
      <c r="Y10076" s="7">
        <v>0.43491638613581879</v>
      </c>
      <c r="Z10076" s="7">
        <v>23419.97236</v>
      </c>
      <c r="AA10076" s="7">
        <v>64670.61563</v>
      </c>
      <c r="AB10076" s="7">
        <v>45023.137410000003</v>
      </c>
      <c r="AC10076" s="8">
        <v>0.43638625271894388</v>
      </c>
      <c r="AD10076">
        <v>2004</v>
      </c>
      <c r="AE10076" s="1">
        <v>35747</v>
      </c>
      <c r="AF10076" s="15">
        <f t="shared" si="474"/>
        <v>6.6191780821917812</v>
      </c>
      <c r="AG10076" s="1">
        <v>26646</v>
      </c>
      <c r="AH10076">
        <v>1972</v>
      </c>
      <c r="AI10076" t="str">
        <f t="shared" si="475"/>
        <v>Before 2004</v>
      </c>
      <c r="AJ10076" s="1">
        <v>44428</v>
      </c>
      <c r="AK10076" s="1" t="s">
        <v>55</v>
      </c>
      <c r="AL10076" s="1">
        <v>35747</v>
      </c>
      <c r="AM10076">
        <v>1997</v>
      </c>
      <c r="AN10076" t="str">
        <f t="shared" si="476"/>
        <v>Before 2004</v>
      </c>
      <c r="AO10076">
        <v>6</v>
      </c>
      <c r="AP10076" t="s">
        <v>150</v>
      </c>
      <c r="AQ10076" t="s">
        <v>16660</v>
      </c>
      <c r="AR10076">
        <v>135</v>
      </c>
      <c r="AS10076" t="s">
        <v>24795</v>
      </c>
      <c r="AT10076" t="s">
        <v>16660</v>
      </c>
      <c r="AU10076" t="s">
        <v>24808</v>
      </c>
      <c r="AV10076" t="b">
        <v>0</v>
      </c>
      <c r="AW10076" t="s">
        <v>1375</v>
      </c>
      <c r="AX10076" t="s">
        <v>1375</v>
      </c>
      <c r="AY10076" t="s">
        <v>108</v>
      </c>
      <c r="AZ10076" s="3">
        <v>3.6</v>
      </c>
      <c r="BA10076" s="3">
        <v>8.8000000000000007</v>
      </c>
      <c r="BB10076" s="3">
        <v>6.7</v>
      </c>
      <c r="BC10076" s="3">
        <v>6.8</v>
      </c>
      <c r="BD10076" s="3">
        <v>6.6</v>
      </c>
      <c r="BE10076">
        <v>40101010</v>
      </c>
      <c r="BF10076" t="s">
        <v>1376</v>
      </c>
      <c r="BG10076" t="s">
        <v>61</v>
      </c>
      <c r="BH10076" t="s">
        <v>41</v>
      </c>
      <c r="BI10076" t="s">
        <v>108</v>
      </c>
      <c r="BJ10076" t="s">
        <v>108</v>
      </c>
      <c r="BK10076" t="s">
        <v>110</v>
      </c>
      <c r="BL10076" t="s">
        <v>61</v>
      </c>
    </row>
    <row r="10077" spans="1:64" hidden="1" x14ac:dyDescent="0.25">
      <c r="A10077">
        <v>495</v>
      </c>
      <c r="B10077">
        <v>1020021</v>
      </c>
      <c r="C10077" t="s">
        <v>1387</v>
      </c>
      <c r="D10077" t="s">
        <v>1388</v>
      </c>
      <c r="E10077" t="s">
        <v>158</v>
      </c>
      <c r="F10077" t="s">
        <v>49</v>
      </c>
      <c r="G10077" t="s">
        <v>50</v>
      </c>
      <c r="H10077" t="s">
        <v>50</v>
      </c>
      <c r="I10077" t="s">
        <v>51</v>
      </c>
      <c r="J10077">
        <v>2100000</v>
      </c>
      <c r="K10077" t="s">
        <v>50</v>
      </c>
      <c r="L10077">
        <v>0</v>
      </c>
      <c r="M10077" t="s">
        <v>71</v>
      </c>
      <c r="N10077" t="s">
        <v>1389</v>
      </c>
      <c r="O10077" t="s">
        <v>1390</v>
      </c>
      <c r="P10077" s="2">
        <v>80</v>
      </c>
      <c r="Q10077">
        <v>0</v>
      </c>
      <c r="R10077">
        <v>2.0463800000000001</v>
      </c>
      <c r="S10077" s="1">
        <v>37330</v>
      </c>
      <c r="T10077" s="7">
        <v>53.220640000000003</v>
      </c>
      <c r="U10077" s="7">
        <v>17.496510000000001</v>
      </c>
      <c r="V10077" s="7">
        <v>-0.67124577983278666</v>
      </c>
      <c r="W10077" s="7">
        <v>8.6092200000000005</v>
      </c>
      <c r="X10077" s="7">
        <v>18.246359999999999</v>
      </c>
      <c r="Y10077" s="7">
        <v>1.1193975760870321</v>
      </c>
      <c r="Z10077" s="7">
        <v>21.995609999999999</v>
      </c>
      <c r="AA10077" s="7">
        <v>0.12247</v>
      </c>
      <c r="AB10077" s="7">
        <v>0.10614</v>
      </c>
      <c r="AC10077" s="8">
        <v>0.15385340116826829</v>
      </c>
      <c r="AD10077">
        <v>2002</v>
      </c>
      <c r="AE10077" s="1" t="s">
        <v>55</v>
      </c>
      <c r="AF10077" s="15" t="e">
        <f t="shared" si="474"/>
        <v>#VALUE!</v>
      </c>
      <c r="AG10077" s="1">
        <v>35110</v>
      </c>
      <c r="AH10077">
        <v>1996</v>
      </c>
      <c r="AI10077" t="str">
        <f t="shared" si="475"/>
        <v>Before 2004</v>
      </c>
      <c r="AJ10077" s="1">
        <v>38051</v>
      </c>
      <c r="AK10077" s="1" t="s">
        <v>55</v>
      </c>
      <c r="AL10077" s="1">
        <v>35110</v>
      </c>
      <c r="AM10077">
        <v>1996</v>
      </c>
      <c r="AN10077" t="str">
        <f t="shared" si="476"/>
        <v>Before 2004</v>
      </c>
      <c r="AO10077">
        <v>6</v>
      </c>
      <c r="AP10077" t="s">
        <v>56</v>
      </c>
      <c r="AQ10077" t="s">
        <v>24731</v>
      </c>
      <c r="AR10077">
        <v>1</v>
      </c>
      <c r="AS10077" t="s">
        <v>24795</v>
      </c>
      <c r="AT10077" t="s">
        <v>24731</v>
      </c>
      <c r="AU10077" t="s">
        <v>24731</v>
      </c>
      <c r="AV10077" t="b">
        <v>0</v>
      </c>
      <c r="AW10077" t="s">
        <v>1391</v>
      </c>
      <c r="AX10077" t="s">
        <v>1392</v>
      </c>
      <c r="AY10077" t="s">
        <v>261</v>
      </c>
      <c r="AZ10077" s="3">
        <v>6.1234986945169716</v>
      </c>
      <c r="BA10077" s="3">
        <v>7.389033942558747</v>
      </c>
      <c r="BB10077" s="3">
        <v>5.6156657963446479</v>
      </c>
      <c r="BC10077" s="3">
        <v>5.8464751958224541</v>
      </c>
      <c r="BD10077" s="3">
        <v>5.6336814621409923</v>
      </c>
      <c r="BE10077">
        <v>45102010</v>
      </c>
      <c r="BF10077" t="s">
        <v>1107</v>
      </c>
      <c r="BG10077" t="s">
        <v>61</v>
      </c>
      <c r="BH10077" t="s">
        <v>62</v>
      </c>
      <c r="BI10077" t="s">
        <v>1108</v>
      </c>
      <c r="BJ10077" t="s">
        <v>261</v>
      </c>
      <c r="BK10077" t="s">
        <v>64</v>
      </c>
      <c r="BL10077" t="s">
        <v>61</v>
      </c>
    </row>
    <row r="10078" spans="1:64" hidden="1" x14ac:dyDescent="0.25">
      <c r="A10078">
        <v>627826</v>
      </c>
      <c r="B10078">
        <v>1152797</v>
      </c>
      <c r="C10078" t="s">
        <v>1446</v>
      </c>
      <c r="D10078" t="s">
        <v>1447</v>
      </c>
      <c r="E10078" t="s">
        <v>48</v>
      </c>
      <c r="F10078" t="s">
        <v>65</v>
      </c>
      <c r="G10078" t="s">
        <v>50</v>
      </c>
      <c r="H10078" t="s">
        <v>50</v>
      </c>
      <c r="I10078" t="s">
        <v>66</v>
      </c>
      <c r="J10078">
        <v>50000</v>
      </c>
      <c r="K10078" t="s">
        <v>50</v>
      </c>
      <c r="L10078">
        <v>0</v>
      </c>
      <c r="M10078" t="s">
        <v>93</v>
      </c>
      <c r="N10078" t="s">
        <v>1448</v>
      </c>
      <c r="O10078" t="s">
        <v>1448</v>
      </c>
      <c r="P10078" s="2">
        <v>75</v>
      </c>
      <c r="Q10078">
        <v>0</v>
      </c>
      <c r="R10078">
        <v>3</v>
      </c>
      <c r="S10078" s="1">
        <v>37763</v>
      </c>
      <c r="T10078" s="7">
        <v>8.0632800000000007</v>
      </c>
      <c r="U10078" s="7">
        <v>1.5483199999999999</v>
      </c>
      <c r="V10078" s="7">
        <v>-0.80797888700379994</v>
      </c>
      <c r="W10078" s="7">
        <v>8.6822999999999997</v>
      </c>
      <c r="X10078" s="7">
        <v>0.87092999999999998</v>
      </c>
      <c r="Y10078" s="7">
        <v>-0.89968902249403959</v>
      </c>
      <c r="Z10078" s="7">
        <v>0.62900999999999996</v>
      </c>
      <c r="AA10078" s="7">
        <v>8.0000000000000007E-5</v>
      </c>
      <c r="AB10078" s="7">
        <v>7.6800000000000002E-3</v>
      </c>
      <c r="AC10078" s="8">
        <v>-0.98958333333333326</v>
      </c>
      <c r="AD10078">
        <v>2003</v>
      </c>
      <c r="AE10078" s="1">
        <v>35452</v>
      </c>
      <c r="AF10078" s="15">
        <f t="shared" si="474"/>
        <v>6.3315068493150681</v>
      </c>
      <c r="AG10078" s="1">
        <v>35452</v>
      </c>
      <c r="AH10078">
        <v>1997</v>
      </c>
      <c r="AI10078" t="str">
        <f t="shared" si="475"/>
        <v>Before 2004</v>
      </c>
      <c r="AJ10078" s="1">
        <v>44396</v>
      </c>
      <c r="AK10078" s="1" t="s">
        <v>55</v>
      </c>
      <c r="AL10078" s="1">
        <v>35452</v>
      </c>
      <c r="AM10078">
        <v>1997</v>
      </c>
      <c r="AN10078" t="str">
        <f t="shared" si="476"/>
        <v>Before 2004</v>
      </c>
      <c r="AO10078">
        <v>6</v>
      </c>
      <c r="AP10078" t="s">
        <v>56</v>
      </c>
      <c r="AQ10078" t="s">
        <v>24731</v>
      </c>
      <c r="AR10078">
        <v>1</v>
      </c>
      <c r="AS10078" t="s">
        <v>24795</v>
      </c>
      <c r="AT10078" t="s">
        <v>24731</v>
      </c>
      <c r="AU10078" t="s">
        <v>24731</v>
      </c>
      <c r="AV10078" t="b">
        <v>0</v>
      </c>
      <c r="AW10078" t="s">
        <v>1449</v>
      </c>
      <c r="AX10078" t="s">
        <v>1449</v>
      </c>
      <c r="AY10078" t="s">
        <v>59</v>
      </c>
      <c r="AZ10078" s="3">
        <v>6.6854271356783919</v>
      </c>
      <c r="BA10078" s="3">
        <v>7.6108040201005034</v>
      </c>
      <c r="BB10078" s="3">
        <v>6.3768844221105532</v>
      </c>
      <c r="BC10078" s="3">
        <v>5.8057788944723621</v>
      </c>
      <c r="BD10078" s="3">
        <v>6.068844221105528</v>
      </c>
      <c r="BE10078">
        <v>45201020</v>
      </c>
      <c r="BF10078" t="s">
        <v>221</v>
      </c>
      <c r="BG10078" t="s">
        <v>61</v>
      </c>
      <c r="BH10078" t="s">
        <v>62</v>
      </c>
      <c r="BI10078" t="s">
        <v>221</v>
      </c>
      <c r="BJ10078" t="s">
        <v>59</v>
      </c>
      <c r="BK10078" t="s">
        <v>64</v>
      </c>
      <c r="BL10078" t="s">
        <v>61</v>
      </c>
    </row>
    <row r="10079" spans="1:64" hidden="1" x14ac:dyDescent="0.25">
      <c r="A10079">
        <v>539</v>
      </c>
      <c r="B10079">
        <v>1059575</v>
      </c>
      <c r="C10079" t="s">
        <v>1487</v>
      </c>
      <c r="D10079" t="s">
        <v>1488</v>
      </c>
      <c r="E10079" t="s">
        <v>158</v>
      </c>
      <c r="F10079" t="s">
        <v>49</v>
      </c>
      <c r="G10079" t="s">
        <v>50</v>
      </c>
      <c r="H10079" t="s">
        <v>50</v>
      </c>
      <c r="I10079" t="s">
        <v>51</v>
      </c>
      <c r="J10079">
        <v>7850000</v>
      </c>
      <c r="K10079" t="s">
        <v>50</v>
      </c>
      <c r="L10079">
        <v>0</v>
      </c>
      <c r="M10079" t="s">
        <v>71</v>
      </c>
      <c r="N10079" t="s">
        <v>1489</v>
      </c>
      <c r="O10079" t="s">
        <v>1489</v>
      </c>
      <c r="P10079" s="2">
        <v>75</v>
      </c>
      <c r="Q10079">
        <v>0</v>
      </c>
      <c r="R10079">
        <v>3</v>
      </c>
      <c r="S10079" s="1">
        <v>37754</v>
      </c>
      <c r="T10079" s="7">
        <v>9.57986</v>
      </c>
      <c r="U10079" s="7">
        <v>9.57986</v>
      </c>
      <c r="V10079" s="7">
        <v>0</v>
      </c>
      <c r="W10079" s="7">
        <v>9.57986</v>
      </c>
      <c r="X10079" s="7">
        <v>9.57986</v>
      </c>
      <c r="Y10079" s="7">
        <v>0</v>
      </c>
      <c r="Z10079" s="7">
        <v>9.57986</v>
      </c>
      <c r="AA10079" s="7" t="s">
        <v>57</v>
      </c>
      <c r="AB10079" s="7" t="s">
        <v>57</v>
      </c>
      <c r="AC10079" s="8" t="s">
        <v>57</v>
      </c>
      <c r="AD10079">
        <v>2003</v>
      </c>
      <c r="AE10079" s="1" t="s">
        <v>55</v>
      </c>
      <c r="AF10079" s="15" t="e">
        <f t="shared" si="474"/>
        <v>#VALUE!</v>
      </c>
      <c r="AG10079" s="1">
        <v>35345</v>
      </c>
      <c r="AH10079">
        <v>1996</v>
      </c>
      <c r="AI10079" t="str">
        <f t="shared" si="475"/>
        <v>Before 2004</v>
      </c>
      <c r="AJ10079" s="1">
        <v>40826</v>
      </c>
      <c r="AK10079" s="1" t="s">
        <v>55</v>
      </c>
      <c r="AL10079" s="1">
        <v>35345</v>
      </c>
      <c r="AM10079">
        <v>1996</v>
      </c>
      <c r="AN10079" t="str">
        <f t="shared" si="476"/>
        <v>Before 2004</v>
      </c>
      <c r="AO10079">
        <v>6</v>
      </c>
      <c r="AP10079" t="s">
        <v>56</v>
      </c>
      <c r="AQ10079" t="s">
        <v>24731</v>
      </c>
      <c r="AR10079">
        <v>1</v>
      </c>
      <c r="AS10079" t="s">
        <v>24795</v>
      </c>
      <c r="AT10079" t="s">
        <v>24731</v>
      </c>
      <c r="AU10079" t="s">
        <v>24731</v>
      </c>
      <c r="AV10079" t="b">
        <v>0</v>
      </c>
      <c r="AW10079" t="s">
        <v>1490</v>
      </c>
      <c r="AX10079" t="s">
        <v>1490</v>
      </c>
      <c r="AY10079" t="s">
        <v>98</v>
      </c>
      <c r="AZ10079" s="3">
        <v>6.7590909090909088</v>
      </c>
      <c r="BA10079" s="3">
        <v>7.6274621212121216</v>
      </c>
      <c r="BB10079" s="3">
        <v>6.3092803030303033</v>
      </c>
      <c r="BC10079" s="3">
        <v>5.5611742424242427</v>
      </c>
      <c r="BD10079" s="3">
        <v>6.0251893939393941</v>
      </c>
      <c r="BE10079">
        <v>35102020</v>
      </c>
      <c r="BF10079" t="s">
        <v>99</v>
      </c>
      <c r="BG10079" t="s">
        <v>61</v>
      </c>
      <c r="BH10079" t="s">
        <v>62</v>
      </c>
      <c r="BI10079" t="s">
        <v>100</v>
      </c>
      <c r="BJ10079" t="s">
        <v>98</v>
      </c>
      <c r="BK10079" t="s">
        <v>101</v>
      </c>
      <c r="BL10079" t="s">
        <v>61</v>
      </c>
    </row>
    <row r="10080" spans="1:64" hidden="1" x14ac:dyDescent="0.25">
      <c r="A10080">
        <v>942031</v>
      </c>
      <c r="B10080">
        <v>1059575</v>
      </c>
      <c r="C10080" t="s">
        <v>1487</v>
      </c>
      <c r="D10080" t="s">
        <v>1488</v>
      </c>
      <c r="E10080" t="s">
        <v>158</v>
      </c>
      <c r="F10080" t="s">
        <v>137</v>
      </c>
      <c r="G10080" t="s">
        <v>67</v>
      </c>
      <c r="H10080" t="s">
        <v>67</v>
      </c>
      <c r="I10080" t="s">
        <v>138</v>
      </c>
      <c r="J10080">
        <v>0</v>
      </c>
      <c r="K10080" t="s">
        <v>67</v>
      </c>
      <c r="L10080">
        <v>0</v>
      </c>
      <c r="M10080" t="s">
        <v>71</v>
      </c>
      <c r="N10080" t="s">
        <v>1489</v>
      </c>
      <c r="O10080" t="s">
        <v>1489</v>
      </c>
      <c r="P10080" s="2">
        <v>75</v>
      </c>
      <c r="Q10080">
        <v>0</v>
      </c>
      <c r="R10080">
        <v>3</v>
      </c>
      <c r="S10080" s="1">
        <v>37754</v>
      </c>
      <c r="T10080" s="7">
        <v>9.57986</v>
      </c>
      <c r="U10080" s="7">
        <v>9.57986</v>
      </c>
      <c r="V10080" s="7">
        <v>0</v>
      </c>
      <c r="W10080" s="7">
        <v>9.57986</v>
      </c>
      <c r="X10080" s="7">
        <v>9.57986</v>
      </c>
      <c r="Y10080" s="7">
        <v>0</v>
      </c>
      <c r="Z10080" s="7">
        <v>9.57986</v>
      </c>
      <c r="AA10080" s="7" t="s">
        <v>57</v>
      </c>
      <c r="AB10080" s="7" t="s">
        <v>57</v>
      </c>
      <c r="AC10080" s="8" t="s">
        <v>57</v>
      </c>
      <c r="AD10080">
        <v>2003</v>
      </c>
      <c r="AE10080" s="1" t="s">
        <v>55</v>
      </c>
      <c r="AF10080" s="15" t="e">
        <f t="shared" si="474"/>
        <v>#VALUE!</v>
      </c>
      <c r="AG10080" s="1">
        <v>35345</v>
      </c>
      <c r="AH10080">
        <v>1996</v>
      </c>
      <c r="AI10080" t="str">
        <f t="shared" si="475"/>
        <v>Before 2004</v>
      </c>
      <c r="AJ10080" s="1">
        <v>40826</v>
      </c>
      <c r="AK10080" s="1" t="s">
        <v>55</v>
      </c>
      <c r="AL10080" s="1">
        <v>35345</v>
      </c>
      <c r="AM10080">
        <v>1996</v>
      </c>
      <c r="AN10080" t="str">
        <f t="shared" si="476"/>
        <v>Before 2004</v>
      </c>
      <c r="AO10080">
        <v>6</v>
      </c>
      <c r="AP10080" t="s">
        <v>56</v>
      </c>
      <c r="AQ10080" t="s">
        <v>24731</v>
      </c>
      <c r="AR10080">
        <v>1</v>
      </c>
      <c r="AS10080" t="s">
        <v>24795</v>
      </c>
      <c r="AT10080" t="s">
        <v>24731</v>
      </c>
      <c r="AU10080" t="s">
        <v>24731</v>
      </c>
      <c r="AV10080" t="b">
        <v>0</v>
      </c>
      <c r="AW10080" t="s">
        <v>1490</v>
      </c>
      <c r="AX10080" t="s">
        <v>1490</v>
      </c>
      <c r="AY10080" t="s">
        <v>98</v>
      </c>
      <c r="AZ10080" s="3">
        <v>6.7590909090909088</v>
      </c>
      <c r="BA10080" s="3">
        <v>7.6274621212121216</v>
      </c>
      <c r="BB10080" s="3">
        <v>6.3092803030303033</v>
      </c>
      <c r="BC10080" s="3">
        <v>5.5611742424242427</v>
      </c>
      <c r="BD10080" s="3">
        <v>6.0251893939393941</v>
      </c>
      <c r="BE10080">
        <v>35102020</v>
      </c>
      <c r="BF10080" t="s">
        <v>99</v>
      </c>
      <c r="BG10080" t="s">
        <v>61</v>
      </c>
      <c r="BH10080" t="s">
        <v>62</v>
      </c>
      <c r="BI10080" t="s">
        <v>100</v>
      </c>
      <c r="BJ10080" t="s">
        <v>98</v>
      </c>
      <c r="BK10080" t="s">
        <v>101</v>
      </c>
      <c r="BL10080" t="s">
        <v>61</v>
      </c>
    </row>
    <row r="10081" spans="1:64" hidden="1" x14ac:dyDescent="0.25">
      <c r="A10081">
        <v>549</v>
      </c>
      <c r="B10081">
        <v>1016524</v>
      </c>
      <c r="C10081" t="s">
        <v>1516</v>
      </c>
      <c r="D10081" t="s">
        <v>1517</v>
      </c>
      <c r="E10081" t="s">
        <v>158</v>
      </c>
      <c r="F10081" t="s">
        <v>49</v>
      </c>
      <c r="G10081" t="s">
        <v>50</v>
      </c>
      <c r="H10081" t="s">
        <v>50</v>
      </c>
      <c r="I10081" t="s">
        <v>51</v>
      </c>
      <c r="J10081">
        <v>23000000</v>
      </c>
      <c r="K10081" t="s">
        <v>50</v>
      </c>
      <c r="L10081">
        <v>0</v>
      </c>
      <c r="M10081" t="s">
        <v>71</v>
      </c>
      <c r="N10081" t="s">
        <v>1518</v>
      </c>
      <c r="O10081" t="s">
        <v>1519</v>
      </c>
      <c r="P10081" s="2">
        <v>76</v>
      </c>
      <c r="Q10081">
        <v>0</v>
      </c>
      <c r="R10081">
        <v>0.40392</v>
      </c>
      <c r="S10081" s="1">
        <v>37671</v>
      </c>
      <c r="T10081" s="7">
        <v>252.858</v>
      </c>
      <c r="U10081" s="7">
        <v>231.01400000000001</v>
      </c>
      <c r="V10081" s="7">
        <v>-8.6388407722911648E-2</v>
      </c>
      <c r="W10081" s="7">
        <v>148.827</v>
      </c>
      <c r="X10081" s="7">
        <v>234.423</v>
      </c>
      <c r="Y10081" s="7">
        <v>0.575137575843093</v>
      </c>
      <c r="Z10081" s="7">
        <v>246.37899999999999</v>
      </c>
      <c r="AA10081" s="7" t="s">
        <v>57</v>
      </c>
      <c r="AB10081" s="7" t="s">
        <v>57</v>
      </c>
      <c r="AC10081" s="8" t="s">
        <v>57</v>
      </c>
      <c r="AD10081">
        <v>2003</v>
      </c>
      <c r="AE10081" s="1" t="s">
        <v>55</v>
      </c>
      <c r="AF10081" s="15" t="e">
        <f t="shared" si="474"/>
        <v>#VALUE!</v>
      </c>
      <c r="AG10081" s="1">
        <v>35342</v>
      </c>
      <c r="AH10081">
        <v>1996</v>
      </c>
      <c r="AI10081" t="str">
        <f t="shared" si="475"/>
        <v>Before 2004</v>
      </c>
      <c r="AJ10081" s="1">
        <v>43748</v>
      </c>
      <c r="AK10081" s="1" t="s">
        <v>55</v>
      </c>
      <c r="AL10081" s="1">
        <v>35342</v>
      </c>
      <c r="AM10081">
        <v>1996</v>
      </c>
      <c r="AN10081" t="str">
        <f t="shared" si="476"/>
        <v>Before 2004</v>
      </c>
      <c r="AO10081">
        <v>6</v>
      </c>
      <c r="AP10081" t="s">
        <v>56</v>
      </c>
      <c r="AQ10081" t="s">
        <v>24731</v>
      </c>
      <c r="AR10081">
        <v>1</v>
      </c>
      <c r="AS10081" t="s">
        <v>24795</v>
      </c>
      <c r="AT10081" t="s">
        <v>24731</v>
      </c>
      <c r="AU10081" t="s">
        <v>24731</v>
      </c>
      <c r="AV10081" t="b">
        <v>0</v>
      </c>
      <c r="AW10081" t="s">
        <v>1520</v>
      </c>
      <c r="AX10081" t="s">
        <v>57</v>
      </c>
      <c r="AY10081" t="s">
        <v>84</v>
      </c>
      <c r="AZ10081" s="3">
        <v>6.5711764705882354</v>
      </c>
      <c r="BA10081" s="3">
        <v>7.3841176470588232</v>
      </c>
      <c r="BB10081" s="3">
        <v>6.408823529411765</v>
      </c>
      <c r="BC10081" s="3">
        <v>6.3094117647058834</v>
      </c>
      <c r="BD10081" s="3">
        <v>6.0335294117647056</v>
      </c>
      <c r="BE10081">
        <v>20202020</v>
      </c>
      <c r="BF10081" t="s">
        <v>356</v>
      </c>
      <c r="BG10081" t="s">
        <v>61</v>
      </c>
      <c r="BH10081" t="s">
        <v>62</v>
      </c>
      <c r="BI10081" t="s">
        <v>357</v>
      </c>
      <c r="BJ10081" t="s">
        <v>358</v>
      </c>
      <c r="BK10081" t="s">
        <v>84</v>
      </c>
      <c r="BL10081" t="s">
        <v>61</v>
      </c>
    </row>
    <row r="10082" spans="1:64" hidden="1" x14ac:dyDescent="0.25">
      <c r="A10082">
        <v>556</v>
      </c>
      <c r="B10082">
        <v>1092502</v>
      </c>
      <c r="C10082" t="s">
        <v>1533</v>
      </c>
      <c r="D10082" t="s">
        <v>1533</v>
      </c>
      <c r="E10082" t="s">
        <v>158</v>
      </c>
      <c r="F10082" t="s">
        <v>49</v>
      </c>
      <c r="G10082" t="s">
        <v>50</v>
      </c>
      <c r="H10082" t="s">
        <v>50</v>
      </c>
      <c r="I10082" t="s">
        <v>51</v>
      </c>
      <c r="J10082">
        <v>5600000</v>
      </c>
      <c r="K10082" t="s">
        <v>50</v>
      </c>
      <c r="L10082">
        <v>0</v>
      </c>
      <c r="M10082" t="s">
        <v>71</v>
      </c>
      <c r="N10082" t="s">
        <v>1534</v>
      </c>
      <c r="O10082" t="s">
        <v>1534</v>
      </c>
      <c r="P10082" s="2">
        <v>75</v>
      </c>
      <c r="Q10082">
        <v>0</v>
      </c>
      <c r="R10082">
        <v>3</v>
      </c>
      <c r="S10082" s="1">
        <v>37725</v>
      </c>
      <c r="T10082" s="7">
        <v>6.0803799999999999</v>
      </c>
      <c r="U10082" s="7">
        <v>19.88</v>
      </c>
      <c r="V10082" s="7">
        <v>2.2695324963242429</v>
      </c>
      <c r="W10082" s="7">
        <v>14.45444</v>
      </c>
      <c r="X10082" s="7">
        <v>23.53792</v>
      </c>
      <c r="Y10082" s="7">
        <v>0.62842144005578904</v>
      </c>
      <c r="Z10082" s="7">
        <v>37.379100000000001</v>
      </c>
      <c r="AA10082" s="7" t="s">
        <v>57</v>
      </c>
      <c r="AB10082" s="7" t="s">
        <v>57</v>
      </c>
      <c r="AC10082" s="8" t="s">
        <v>57</v>
      </c>
      <c r="AD10082">
        <v>2003</v>
      </c>
      <c r="AE10082" s="1" t="s">
        <v>55</v>
      </c>
      <c r="AF10082" s="15" t="e">
        <f t="shared" si="474"/>
        <v>#VALUE!</v>
      </c>
      <c r="AG10082" s="1">
        <v>35370</v>
      </c>
      <c r="AH10082">
        <v>1996</v>
      </c>
      <c r="AI10082" t="str">
        <f t="shared" si="475"/>
        <v>Before 2004</v>
      </c>
      <c r="AJ10082" s="1">
        <v>39827</v>
      </c>
      <c r="AK10082" s="1" t="s">
        <v>55</v>
      </c>
      <c r="AL10082" s="1">
        <v>35370</v>
      </c>
      <c r="AM10082">
        <v>1996</v>
      </c>
      <c r="AN10082" t="str">
        <f t="shared" si="476"/>
        <v>Before 2004</v>
      </c>
      <c r="AO10082">
        <v>6</v>
      </c>
      <c r="AP10082" t="s">
        <v>56</v>
      </c>
      <c r="AQ10082" t="s">
        <v>24731</v>
      </c>
      <c r="AR10082">
        <v>1</v>
      </c>
      <c r="AS10082" t="s">
        <v>24795</v>
      </c>
      <c r="AT10082" t="s">
        <v>24731</v>
      </c>
      <c r="AU10082" t="s">
        <v>24731</v>
      </c>
      <c r="AV10082" t="b">
        <v>0</v>
      </c>
      <c r="AW10082" t="s">
        <v>1535</v>
      </c>
      <c r="AX10082" t="s">
        <v>1535</v>
      </c>
      <c r="AY10082" t="s">
        <v>108</v>
      </c>
      <c r="AZ10082" s="3">
        <v>6.0026186579378074</v>
      </c>
      <c r="BA10082" s="3">
        <v>7.92962356792144</v>
      </c>
      <c r="BB10082" s="3">
        <v>6.4036006546644844</v>
      </c>
      <c r="BC10082" s="3">
        <v>6.2635024549918166</v>
      </c>
      <c r="BD10082" s="3">
        <v>6.2574468085106378</v>
      </c>
      <c r="BE10082">
        <v>40102010</v>
      </c>
      <c r="BF10082" t="s">
        <v>582</v>
      </c>
      <c r="BG10082" t="s">
        <v>61</v>
      </c>
      <c r="BH10082" t="s">
        <v>62</v>
      </c>
      <c r="BI10082" t="s">
        <v>583</v>
      </c>
      <c r="BJ10082" t="s">
        <v>108</v>
      </c>
      <c r="BK10082" t="s">
        <v>110</v>
      </c>
      <c r="BL10082" t="s">
        <v>61</v>
      </c>
    </row>
    <row r="10083" spans="1:64" hidden="1" x14ac:dyDescent="0.25">
      <c r="A10083">
        <v>557</v>
      </c>
      <c r="B10083">
        <v>1150984</v>
      </c>
      <c r="C10083" t="s">
        <v>1536</v>
      </c>
      <c r="D10083" t="s">
        <v>1537</v>
      </c>
      <c r="E10083" t="s">
        <v>70</v>
      </c>
      <c r="F10083" t="s">
        <v>49</v>
      </c>
      <c r="G10083" t="s">
        <v>50</v>
      </c>
      <c r="H10083" t="s">
        <v>50</v>
      </c>
      <c r="I10083" t="s">
        <v>51</v>
      </c>
      <c r="J10083">
        <v>3000000</v>
      </c>
      <c r="K10083" t="s">
        <v>50</v>
      </c>
      <c r="L10083">
        <v>0</v>
      </c>
      <c r="M10083" t="s">
        <v>71</v>
      </c>
      <c r="N10083" t="s">
        <v>1538</v>
      </c>
      <c r="O10083" t="s">
        <v>1539</v>
      </c>
      <c r="P10083" s="2">
        <v>75</v>
      </c>
      <c r="Q10083">
        <v>0</v>
      </c>
      <c r="R10083">
        <v>3</v>
      </c>
      <c r="S10083" s="1">
        <v>37719</v>
      </c>
      <c r="T10083" s="7">
        <v>97.921440000000004</v>
      </c>
      <c r="U10083" s="7">
        <v>7.0566899999999997</v>
      </c>
      <c r="V10083" s="7">
        <v>-0.92793518967858313</v>
      </c>
      <c r="W10083" s="7">
        <v>84.636709999999994</v>
      </c>
      <c r="X10083" s="7">
        <v>6.4912099999999997</v>
      </c>
      <c r="Y10083" s="7">
        <v>-0.92330502922431656</v>
      </c>
      <c r="Z10083" s="7">
        <v>9.1282599999999992</v>
      </c>
      <c r="AA10083" s="7">
        <v>21655.238140000001</v>
      </c>
      <c r="AB10083" s="7">
        <v>15597.935810000001</v>
      </c>
      <c r="AC10083" s="8">
        <v>0.3883399959959189</v>
      </c>
      <c r="AD10083">
        <v>2003</v>
      </c>
      <c r="AE10083" s="1" t="s">
        <v>55</v>
      </c>
      <c r="AF10083" s="15" t="e">
        <f t="shared" si="474"/>
        <v>#VALUE!</v>
      </c>
      <c r="AG10083" s="1">
        <v>35167</v>
      </c>
      <c r="AH10083">
        <v>1996</v>
      </c>
      <c r="AI10083" t="str">
        <f t="shared" si="475"/>
        <v>Before 2004</v>
      </c>
      <c r="AJ10083" s="1">
        <v>39080</v>
      </c>
      <c r="AK10083" s="1" t="s">
        <v>55</v>
      </c>
      <c r="AL10083" s="1">
        <v>35167</v>
      </c>
      <c r="AM10083">
        <v>1996</v>
      </c>
      <c r="AN10083" t="str">
        <f t="shared" si="476"/>
        <v>Before 2004</v>
      </c>
      <c r="AO10083">
        <v>6</v>
      </c>
      <c r="AP10083" t="s">
        <v>56</v>
      </c>
      <c r="AQ10083" t="s">
        <v>24731</v>
      </c>
      <c r="AR10083">
        <v>1</v>
      </c>
      <c r="AS10083" t="s">
        <v>24795</v>
      </c>
      <c r="AT10083" t="s">
        <v>24731</v>
      </c>
      <c r="AU10083" t="s">
        <v>24731</v>
      </c>
      <c r="AV10083" t="b">
        <v>0</v>
      </c>
      <c r="AW10083" t="s">
        <v>1540</v>
      </c>
      <c r="AX10083" t="s">
        <v>1541</v>
      </c>
      <c r="AY10083" t="s">
        <v>116</v>
      </c>
      <c r="AZ10083" s="3">
        <v>3.9</v>
      </c>
      <c r="BA10083" s="3">
        <v>8.1</v>
      </c>
      <c r="BB10083" s="3">
        <v>4.8</v>
      </c>
      <c r="BC10083" s="3">
        <v>7.3</v>
      </c>
      <c r="BD10083" s="3">
        <v>5.8</v>
      </c>
      <c r="BE10083">
        <v>35201010</v>
      </c>
      <c r="BF10083" t="s">
        <v>330</v>
      </c>
      <c r="BG10083" t="s">
        <v>61</v>
      </c>
      <c r="BH10083" t="s">
        <v>41</v>
      </c>
      <c r="BI10083" t="s">
        <v>330</v>
      </c>
      <c r="BJ10083" t="s">
        <v>116</v>
      </c>
      <c r="BK10083" t="s">
        <v>101</v>
      </c>
      <c r="BL10083" t="s">
        <v>61</v>
      </c>
    </row>
    <row r="10084" spans="1:64" hidden="1" x14ac:dyDescent="0.25">
      <c r="A10084">
        <v>658909</v>
      </c>
      <c r="B10084">
        <v>1058518</v>
      </c>
      <c r="C10084" t="s">
        <v>1566</v>
      </c>
      <c r="D10084" t="s">
        <v>1567</v>
      </c>
      <c r="E10084" t="s">
        <v>70</v>
      </c>
      <c r="F10084" t="s">
        <v>137</v>
      </c>
      <c r="G10084" t="s">
        <v>50</v>
      </c>
      <c r="H10084" t="s">
        <v>50</v>
      </c>
      <c r="I10084" t="s">
        <v>138</v>
      </c>
      <c r="J10084">
        <v>0</v>
      </c>
      <c r="K10084" t="s">
        <v>67</v>
      </c>
      <c r="L10084">
        <v>1</v>
      </c>
      <c r="M10084" t="s">
        <v>71</v>
      </c>
      <c r="N10084" t="s">
        <v>1568</v>
      </c>
      <c r="O10084" t="s">
        <v>1569</v>
      </c>
      <c r="P10084" s="2">
        <v>79</v>
      </c>
      <c r="Q10084">
        <v>0</v>
      </c>
      <c r="R10084">
        <v>3</v>
      </c>
      <c r="S10084" s="1">
        <v>37382</v>
      </c>
      <c r="T10084" s="7">
        <v>878.75813000000005</v>
      </c>
      <c r="U10084" s="7">
        <v>898.07799999999997</v>
      </c>
      <c r="V10084" s="7">
        <v>2.1985423907258671E-2</v>
      </c>
      <c r="W10084" s="7">
        <v>1506.4425000000001</v>
      </c>
      <c r="X10084" s="7">
        <v>1203.1025</v>
      </c>
      <c r="Y10084" s="7">
        <v>-0.20136181765981784</v>
      </c>
      <c r="Z10084" s="7">
        <v>607.20000000000005</v>
      </c>
      <c r="AA10084" s="7">
        <v>75953.080310000005</v>
      </c>
      <c r="AB10084" s="7">
        <v>48992.11608</v>
      </c>
      <c r="AC10084" s="8">
        <v>0.55031230302391965</v>
      </c>
      <c r="AD10084">
        <v>2002</v>
      </c>
      <c r="AE10084" s="1" t="s">
        <v>55</v>
      </c>
      <c r="AF10084" s="15" t="e">
        <f t="shared" si="474"/>
        <v>#VALUE!</v>
      </c>
      <c r="AG10084" s="1">
        <v>34886</v>
      </c>
      <c r="AH10084">
        <v>1995</v>
      </c>
      <c r="AI10084" t="str">
        <f t="shared" si="475"/>
        <v>Before 2004</v>
      </c>
      <c r="AJ10084" s="1">
        <v>37914</v>
      </c>
      <c r="AK10084" s="1" t="s">
        <v>55</v>
      </c>
      <c r="AL10084" s="1">
        <v>34886</v>
      </c>
      <c r="AM10084">
        <v>1995</v>
      </c>
      <c r="AN10084" t="str">
        <f t="shared" si="476"/>
        <v>Before 2004</v>
      </c>
      <c r="AO10084">
        <v>6</v>
      </c>
      <c r="AP10084" t="s">
        <v>56</v>
      </c>
      <c r="AQ10084" t="s">
        <v>24731</v>
      </c>
      <c r="AR10084">
        <v>1</v>
      </c>
      <c r="AS10084" t="s">
        <v>24795</v>
      </c>
      <c r="AT10084" t="s">
        <v>24731</v>
      </c>
      <c r="AU10084" t="s">
        <v>24731</v>
      </c>
      <c r="AV10084" t="b">
        <v>0</v>
      </c>
      <c r="AW10084" t="s">
        <v>1570</v>
      </c>
      <c r="AX10084" t="s">
        <v>1571</v>
      </c>
      <c r="AY10084" t="s">
        <v>261</v>
      </c>
      <c r="AZ10084" s="3">
        <v>8.1999999999999993</v>
      </c>
      <c r="BA10084" s="3">
        <v>5.4</v>
      </c>
      <c r="BB10084" s="3">
        <v>4.5</v>
      </c>
      <c r="BC10084" s="3">
        <v>7.3</v>
      </c>
      <c r="BD10084" s="3">
        <v>4.9000000000000004</v>
      </c>
      <c r="BE10084">
        <v>45103010</v>
      </c>
      <c r="BF10084" t="s">
        <v>401</v>
      </c>
      <c r="BG10084" t="s">
        <v>61</v>
      </c>
      <c r="BH10084" t="s">
        <v>41</v>
      </c>
      <c r="BI10084" t="s">
        <v>263</v>
      </c>
      <c r="BJ10084" t="s">
        <v>261</v>
      </c>
      <c r="BK10084" t="s">
        <v>64</v>
      </c>
      <c r="BL10084" t="s">
        <v>61</v>
      </c>
    </row>
    <row r="10085" spans="1:64" hidden="1" x14ac:dyDescent="0.25">
      <c r="A10085">
        <v>627433</v>
      </c>
      <c r="B10085">
        <v>1058518</v>
      </c>
      <c r="C10085" t="s">
        <v>1566</v>
      </c>
      <c r="D10085" t="s">
        <v>1567</v>
      </c>
      <c r="E10085" t="s">
        <v>70</v>
      </c>
      <c r="F10085" t="s">
        <v>65</v>
      </c>
      <c r="G10085" t="s">
        <v>50</v>
      </c>
      <c r="H10085" t="s">
        <v>50</v>
      </c>
      <c r="I10085" t="s">
        <v>66</v>
      </c>
      <c r="J10085">
        <v>0</v>
      </c>
      <c r="K10085" t="s">
        <v>67</v>
      </c>
      <c r="L10085">
        <v>1</v>
      </c>
      <c r="M10085" t="s">
        <v>71</v>
      </c>
      <c r="N10085" t="s">
        <v>1568</v>
      </c>
      <c r="O10085" t="s">
        <v>1569</v>
      </c>
      <c r="P10085" s="2">
        <v>79</v>
      </c>
      <c r="Q10085">
        <v>0</v>
      </c>
      <c r="R10085">
        <v>3</v>
      </c>
      <c r="S10085" s="1">
        <v>37396</v>
      </c>
      <c r="T10085" s="7">
        <v>927.88125000000002</v>
      </c>
      <c r="U10085" s="7">
        <v>963.37649999999996</v>
      </c>
      <c r="V10085" s="7">
        <v>3.8254086931921449E-2</v>
      </c>
      <c r="W10085" s="7">
        <v>1266.2850000000001</v>
      </c>
      <c r="X10085" s="7">
        <v>1122.5975000000001</v>
      </c>
      <c r="Y10085" s="7">
        <v>-0.11347169081209996</v>
      </c>
      <c r="Z10085" s="7">
        <v>733.7</v>
      </c>
      <c r="AA10085" s="7">
        <v>75953.080310000005</v>
      </c>
      <c r="AB10085" s="7">
        <v>48992.11608</v>
      </c>
      <c r="AC10085" s="8">
        <v>0.55031230302391965</v>
      </c>
      <c r="AD10085">
        <v>2002</v>
      </c>
      <c r="AE10085" s="1" t="s">
        <v>55</v>
      </c>
      <c r="AF10085" s="15" t="e">
        <f t="shared" si="474"/>
        <v>#VALUE!</v>
      </c>
      <c r="AG10085" s="1">
        <v>34886</v>
      </c>
      <c r="AH10085">
        <v>1995</v>
      </c>
      <c r="AI10085" t="str">
        <f t="shared" si="475"/>
        <v>Before 2004</v>
      </c>
      <c r="AJ10085" s="1">
        <v>37914</v>
      </c>
      <c r="AK10085" s="1" t="s">
        <v>55</v>
      </c>
      <c r="AL10085" s="1">
        <v>34886</v>
      </c>
      <c r="AM10085">
        <v>1995</v>
      </c>
      <c r="AN10085" t="str">
        <f t="shared" si="476"/>
        <v>Before 2004</v>
      </c>
      <c r="AO10085">
        <v>6</v>
      </c>
      <c r="AP10085" t="s">
        <v>56</v>
      </c>
      <c r="AQ10085" t="s">
        <v>24731</v>
      </c>
      <c r="AR10085">
        <v>1</v>
      </c>
      <c r="AS10085" t="s">
        <v>24795</v>
      </c>
      <c r="AT10085" t="s">
        <v>24731</v>
      </c>
      <c r="AU10085" t="s">
        <v>24731</v>
      </c>
      <c r="AV10085" t="b">
        <v>0</v>
      </c>
      <c r="AW10085" t="s">
        <v>1570</v>
      </c>
      <c r="AX10085" t="s">
        <v>1571</v>
      </c>
      <c r="AY10085" t="s">
        <v>261</v>
      </c>
      <c r="AZ10085" s="3">
        <v>8.1999999999999993</v>
      </c>
      <c r="BA10085" s="3">
        <v>5.4</v>
      </c>
      <c r="BB10085" s="3">
        <v>4.5</v>
      </c>
      <c r="BC10085" s="3">
        <v>7.3</v>
      </c>
      <c r="BD10085" s="3">
        <v>4.9000000000000004</v>
      </c>
      <c r="BE10085">
        <v>45103010</v>
      </c>
      <c r="BF10085" t="s">
        <v>401</v>
      </c>
      <c r="BG10085" t="s">
        <v>61</v>
      </c>
      <c r="BH10085" t="s">
        <v>41</v>
      </c>
      <c r="BI10085" t="s">
        <v>263</v>
      </c>
      <c r="BJ10085" t="s">
        <v>261</v>
      </c>
      <c r="BK10085" t="s">
        <v>64</v>
      </c>
      <c r="BL10085" t="s">
        <v>61</v>
      </c>
    </row>
    <row r="10086" spans="1:64" hidden="1" x14ac:dyDescent="0.25">
      <c r="A10086">
        <v>626887</v>
      </c>
      <c r="B10086">
        <v>1216380</v>
      </c>
      <c r="C10086" t="s">
        <v>1594</v>
      </c>
      <c r="D10086" t="s">
        <v>1595</v>
      </c>
      <c r="E10086" t="s">
        <v>48</v>
      </c>
      <c r="F10086" t="s">
        <v>49</v>
      </c>
      <c r="G10086" t="s">
        <v>67</v>
      </c>
      <c r="H10086" t="s">
        <v>67</v>
      </c>
      <c r="I10086" t="s">
        <v>51</v>
      </c>
      <c r="J10086">
        <v>0</v>
      </c>
      <c r="K10086" t="s">
        <v>67</v>
      </c>
      <c r="L10086">
        <v>0</v>
      </c>
      <c r="M10086" t="s">
        <v>71</v>
      </c>
      <c r="N10086" t="s">
        <v>1596</v>
      </c>
      <c r="O10086" t="s">
        <v>1596</v>
      </c>
      <c r="P10086" s="2">
        <v>85</v>
      </c>
      <c r="Q10086">
        <v>0</v>
      </c>
      <c r="R10086">
        <v>3</v>
      </c>
      <c r="S10086" s="1">
        <v>36798</v>
      </c>
      <c r="T10086" s="7">
        <v>411.39724999999999</v>
      </c>
      <c r="U10086" s="7">
        <v>38.038420000000002</v>
      </c>
      <c r="V10086" s="7">
        <v>-0.90753846798927318</v>
      </c>
      <c r="W10086" s="7">
        <v>194.05614</v>
      </c>
      <c r="X10086" s="7">
        <v>38.038420000000002</v>
      </c>
      <c r="Y10086" s="7">
        <v>-0.80398239396084037</v>
      </c>
      <c r="Z10086" s="7">
        <v>38.038420000000002</v>
      </c>
      <c r="AA10086" s="7" t="s">
        <v>57</v>
      </c>
      <c r="AB10086" s="7" t="s">
        <v>57</v>
      </c>
      <c r="AC10086" s="8" t="s">
        <v>57</v>
      </c>
      <c r="AD10086">
        <v>2000</v>
      </c>
      <c r="AE10086" s="1" t="s">
        <v>55</v>
      </c>
      <c r="AF10086" s="15" t="e">
        <f t="shared" si="474"/>
        <v>#VALUE!</v>
      </c>
      <c r="AG10086" s="1">
        <v>34402</v>
      </c>
      <c r="AH10086">
        <v>1994</v>
      </c>
      <c r="AI10086" t="str">
        <f t="shared" si="475"/>
        <v>Before 2004</v>
      </c>
      <c r="AJ10086" s="1">
        <v>37932</v>
      </c>
      <c r="AK10086" s="1" t="s">
        <v>55</v>
      </c>
      <c r="AL10086" s="1">
        <v>34402</v>
      </c>
      <c r="AM10086">
        <v>1994</v>
      </c>
      <c r="AN10086" t="str">
        <f t="shared" si="476"/>
        <v>Before 2004</v>
      </c>
      <c r="AO10086">
        <v>6</v>
      </c>
      <c r="AP10086" t="s">
        <v>56</v>
      </c>
      <c r="AQ10086" t="s">
        <v>24731</v>
      </c>
      <c r="AR10086">
        <v>1</v>
      </c>
      <c r="AS10086" t="s">
        <v>24795</v>
      </c>
      <c r="AT10086" t="s">
        <v>24731</v>
      </c>
      <c r="AU10086" t="s">
        <v>24731</v>
      </c>
      <c r="AV10086" t="b">
        <v>0</v>
      </c>
      <c r="AW10086" t="s">
        <v>1597</v>
      </c>
      <c r="AX10086" t="s">
        <v>1597</v>
      </c>
      <c r="AY10086" t="s">
        <v>76</v>
      </c>
      <c r="AZ10086" s="3">
        <v>6.7667235494880549</v>
      </c>
      <c r="BA10086" s="3">
        <v>7.3868600682593861</v>
      </c>
      <c r="BB10086" s="3">
        <v>5.6940273037542664</v>
      </c>
      <c r="BC10086" s="3">
        <v>5.3962457337883958</v>
      </c>
      <c r="BD10086" s="3">
        <v>5.6699658703071671</v>
      </c>
      <c r="BE10086">
        <v>25504040</v>
      </c>
      <c r="BF10086" t="s">
        <v>481</v>
      </c>
      <c r="BG10086" t="s">
        <v>61</v>
      </c>
      <c r="BH10086" t="s">
        <v>62</v>
      </c>
      <c r="BI10086" t="s">
        <v>482</v>
      </c>
      <c r="BJ10086" t="s">
        <v>371</v>
      </c>
      <c r="BK10086" t="s">
        <v>76</v>
      </c>
      <c r="BL10086" t="s">
        <v>61</v>
      </c>
    </row>
    <row r="10087" spans="1:64" hidden="1" x14ac:dyDescent="0.25">
      <c r="A10087">
        <v>1220308</v>
      </c>
      <c r="B10087">
        <v>1007254</v>
      </c>
      <c r="C10087" t="s">
        <v>1598</v>
      </c>
      <c r="D10087" t="s">
        <v>1598</v>
      </c>
      <c r="E10087" t="s">
        <v>48</v>
      </c>
      <c r="F10087" t="s">
        <v>65</v>
      </c>
      <c r="G10087" t="s">
        <v>50</v>
      </c>
      <c r="H10087" t="s">
        <v>50</v>
      </c>
      <c r="I10087" t="s">
        <v>66</v>
      </c>
      <c r="J10087">
        <v>600000</v>
      </c>
      <c r="K10087" t="s">
        <v>50</v>
      </c>
      <c r="L10087">
        <v>0</v>
      </c>
      <c r="M10087" t="s">
        <v>52</v>
      </c>
      <c r="N10087" t="s">
        <v>1599</v>
      </c>
      <c r="O10087" t="s">
        <v>1599</v>
      </c>
      <c r="P10087" s="2">
        <v>5</v>
      </c>
      <c r="Q10087">
        <v>5.15</v>
      </c>
      <c r="R10087">
        <v>3.64019</v>
      </c>
      <c r="S10087" s="1">
        <v>44104</v>
      </c>
      <c r="T10087" s="7">
        <v>24292.752390000001</v>
      </c>
      <c r="U10087" s="7">
        <v>19055.10914</v>
      </c>
      <c r="V10087" s="7">
        <v>-0.2156051799283169</v>
      </c>
      <c r="W10087" s="7">
        <v>28448.462530000001</v>
      </c>
      <c r="X10087" s="7">
        <v>20364.85615</v>
      </c>
      <c r="Y10087" s="7">
        <v>-0.28414914765518617</v>
      </c>
      <c r="Z10087" s="7">
        <v>23660.033909999998</v>
      </c>
      <c r="AA10087" s="7">
        <v>36003.444730000003</v>
      </c>
      <c r="AB10087" s="7">
        <v>23255.162260000001</v>
      </c>
      <c r="AC10087" s="8">
        <v>0.5481915080819566</v>
      </c>
      <c r="AD10087">
        <v>2020</v>
      </c>
      <c r="AE10087" s="1">
        <v>41620</v>
      </c>
      <c r="AF10087" s="15">
        <f t="shared" si="474"/>
        <v>6.8054794520547945</v>
      </c>
      <c r="AG10087" s="1">
        <v>41620</v>
      </c>
      <c r="AH10087">
        <v>2013</v>
      </c>
      <c r="AI10087">
        <f t="shared" si="475"/>
        <v>2013</v>
      </c>
      <c r="AJ10087" s="1">
        <v>44428</v>
      </c>
      <c r="AK10087" s="1" t="s">
        <v>55</v>
      </c>
      <c r="AL10087" s="1">
        <v>41620</v>
      </c>
      <c r="AM10087">
        <v>2013</v>
      </c>
      <c r="AN10087">
        <f t="shared" si="476"/>
        <v>2013</v>
      </c>
      <c r="AO10087">
        <v>6</v>
      </c>
      <c r="AP10087" t="s">
        <v>56</v>
      </c>
      <c r="AQ10087" t="s">
        <v>24731</v>
      </c>
      <c r="AR10087">
        <v>1</v>
      </c>
      <c r="AS10087" t="s">
        <v>24795</v>
      </c>
      <c r="AT10087" t="s">
        <v>24731</v>
      </c>
      <c r="AU10087" t="s">
        <v>24731</v>
      </c>
      <c r="AV10087" t="b">
        <v>0</v>
      </c>
      <c r="AW10087" t="s">
        <v>1600</v>
      </c>
      <c r="AX10087" t="s">
        <v>1600</v>
      </c>
      <c r="AY10087" t="s">
        <v>76</v>
      </c>
      <c r="AZ10087" s="3">
        <v>1.5</v>
      </c>
      <c r="BA10087" s="3">
        <v>6.9</v>
      </c>
      <c r="BB10087" s="3">
        <v>6.6</v>
      </c>
      <c r="BC10087" s="3">
        <v>2.5</v>
      </c>
      <c r="BD10087" s="3">
        <v>4.0999999999999996</v>
      </c>
      <c r="BE10087">
        <v>25301020</v>
      </c>
      <c r="BF10087" t="s">
        <v>268</v>
      </c>
      <c r="BG10087" t="s">
        <v>139</v>
      </c>
      <c r="BH10087" t="s">
        <v>41</v>
      </c>
      <c r="BI10087" t="s">
        <v>78</v>
      </c>
      <c r="BJ10087" t="s">
        <v>79</v>
      </c>
      <c r="BK10087" t="s">
        <v>76</v>
      </c>
      <c r="BL10087">
        <v>2020</v>
      </c>
    </row>
    <row r="10088" spans="1:64" hidden="1" x14ac:dyDescent="0.25">
      <c r="A10088">
        <v>633</v>
      </c>
      <c r="B10088">
        <v>1040138</v>
      </c>
      <c r="C10088" t="s">
        <v>1721</v>
      </c>
      <c r="D10088" t="s">
        <v>1722</v>
      </c>
      <c r="E10088" t="s">
        <v>70</v>
      </c>
      <c r="F10088" t="s">
        <v>49</v>
      </c>
      <c r="G10088" t="s">
        <v>50</v>
      </c>
      <c r="H10088" t="s">
        <v>50</v>
      </c>
      <c r="I10088" t="s">
        <v>51</v>
      </c>
      <c r="J10088">
        <v>1250000</v>
      </c>
      <c r="K10088" t="s">
        <v>50</v>
      </c>
      <c r="L10088">
        <v>0</v>
      </c>
      <c r="M10088" t="s">
        <v>71</v>
      </c>
      <c r="N10088" t="s">
        <v>1723</v>
      </c>
      <c r="O10088" t="s">
        <v>1724</v>
      </c>
      <c r="P10088" s="2">
        <v>87</v>
      </c>
      <c r="Q10088">
        <v>0</v>
      </c>
      <c r="R10088">
        <v>1.2454000000000001</v>
      </c>
      <c r="S10088" s="1">
        <v>36640</v>
      </c>
      <c r="T10088" s="7">
        <v>25.669</v>
      </c>
      <c r="U10088" s="7">
        <v>38.26</v>
      </c>
      <c r="V10088" s="7">
        <v>0.49051384939031506</v>
      </c>
      <c r="W10088" s="7">
        <v>28.47738</v>
      </c>
      <c r="X10088" s="7">
        <v>125.629</v>
      </c>
      <c r="Y10088" s="7">
        <v>3.4115364545474343</v>
      </c>
      <c r="Z10088" s="7">
        <v>179.19562999999999</v>
      </c>
      <c r="AA10088" s="7">
        <v>5286.5564999999997</v>
      </c>
      <c r="AB10088" s="7">
        <v>2883.2871500000001</v>
      </c>
      <c r="AC10088" s="8">
        <v>0.83351717153804794</v>
      </c>
      <c r="AD10088">
        <v>2000</v>
      </c>
      <c r="AE10088" s="1" t="s">
        <v>55</v>
      </c>
      <c r="AF10088" s="15" t="e">
        <f t="shared" si="474"/>
        <v>#VALUE!</v>
      </c>
      <c r="AG10088" s="1">
        <v>34117</v>
      </c>
      <c r="AH10088">
        <v>1993</v>
      </c>
      <c r="AI10088" t="str">
        <f t="shared" si="475"/>
        <v>Before 2004</v>
      </c>
      <c r="AJ10088" s="1">
        <v>37770</v>
      </c>
      <c r="AK10088" s="1" t="s">
        <v>55</v>
      </c>
      <c r="AL10088" s="1">
        <v>34117</v>
      </c>
      <c r="AM10088">
        <v>1993</v>
      </c>
      <c r="AN10088" t="str">
        <f t="shared" si="476"/>
        <v>Before 2004</v>
      </c>
      <c r="AO10088">
        <v>6</v>
      </c>
      <c r="AP10088" t="s">
        <v>56</v>
      </c>
      <c r="AQ10088" t="s">
        <v>24731</v>
      </c>
      <c r="AR10088">
        <v>1</v>
      </c>
      <c r="AS10088" t="s">
        <v>24795</v>
      </c>
      <c r="AT10088" t="s">
        <v>24731</v>
      </c>
      <c r="AU10088" t="s">
        <v>24731</v>
      </c>
      <c r="AV10088" t="b">
        <v>0</v>
      </c>
      <c r="AW10088" t="s">
        <v>1725</v>
      </c>
      <c r="AX10088" t="s">
        <v>1726</v>
      </c>
      <c r="AY10088" t="s">
        <v>144</v>
      </c>
      <c r="AZ10088" s="3">
        <v>9.8000000000000007</v>
      </c>
      <c r="BA10088" s="3">
        <v>8.8000000000000007</v>
      </c>
      <c r="BB10088" s="3">
        <v>6.2</v>
      </c>
      <c r="BC10088" s="3">
        <v>5</v>
      </c>
      <c r="BD10088" s="3">
        <v>7.1</v>
      </c>
      <c r="BE10088">
        <v>20104010</v>
      </c>
      <c r="BF10088" t="s">
        <v>1399</v>
      </c>
      <c r="BG10088" t="s">
        <v>61</v>
      </c>
      <c r="BH10088" t="s">
        <v>41</v>
      </c>
      <c r="BI10088" t="s">
        <v>1400</v>
      </c>
      <c r="BJ10088" t="s">
        <v>144</v>
      </c>
      <c r="BK10088" t="s">
        <v>84</v>
      </c>
      <c r="BL10088" t="s">
        <v>61</v>
      </c>
    </row>
    <row r="10089" spans="1:64" hidden="1" x14ac:dyDescent="0.25">
      <c r="A10089">
        <v>647</v>
      </c>
      <c r="B10089">
        <v>1152514</v>
      </c>
      <c r="C10089" t="s">
        <v>1765</v>
      </c>
      <c r="D10089" t="s">
        <v>1766</v>
      </c>
      <c r="E10089" t="s">
        <v>48</v>
      </c>
      <c r="F10089" t="s">
        <v>49</v>
      </c>
      <c r="G10089" t="s">
        <v>50</v>
      </c>
      <c r="H10089" t="s">
        <v>50</v>
      </c>
      <c r="I10089" t="s">
        <v>51</v>
      </c>
      <c r="J10089">
        <v>850000</v>
      </c>
      <c r="K10089" t="s">
        <v>50</v>
      </c>
      <c r="L10089">
        <v>0</v>
      </c>
      <c r="M10089" t="s">
        <v>71</v>
      </c>
      <c r="N10089" t="s">
        <v>1767</v>
      </c>
      <c r="O10089" t="s">
        <v>1767</v>
      </c>
      <c r="P10089" s="2">
        <v>88</v>
      </c>
      <c r="Q10089">
        <v>0</v>
      </c>
      <c r="R10089">
        <v>3</v>
      </c>
      <c r="S10089" s="1">
        <v>36570</v>
      </c>
      <c r="T10089" s="7">
        <v>22.11617</v>
      </c>
      <c r="U10089" s="7">
        <v>24.358709999999999</v>
      </c>
      <c r="V10089" s="7">
        <v>0.10139820773669211</v>
      </c>
      <c r="W10089" s="7">
        <v>22.11617</v>
      </c>
      <c r="X10089" s="7">
        <v>15.28464</v>
      </c>
      <c r="Y10089" s="7">
        <v>-0.30889299548701249</v>
      </c>
      <c r="Z10089" s="7">
        <v>19.227460000000001</v>
      </c>
      <c r="AA10089" s="7" t="s">
        <v>57</v>
      </c>
      <c r="AB10089" s="7" t="s">
        <v>57</v>
      </c>
      <c r="AC10089" s="8" t="s">
        <v>57</v>
      </c>
      <c r="AD10089">
        <v>2000</v>
      </c>
      <c r="AE10089" s="1" t="s">
        <v>55</v>
      </c>
      <c r="AF10089" s="15" t="e">
        <f t="shared" si="474"/>
        <v>#VALUE!</v>
      </c>
      <c r="AG10089" s="1">
        <v>34143</v>
      </c>
      <c r="AH10089">
        <v>1993</v>
      </c>
      <c r="AI10089" t="str">
        <f t="shared" si="475"/>
        <v>Before 2004</v>
      </c>
      <c r="AJ10089" s="1">
        <v>38782</v>
      </c>
      <c r="AK10089" s="1" t="s">
        <v>55</v>
      </c>
      <c r="AL10089" s="1">
        <v>34143</v>
      </c>
      <c r="AM10089">
        <v>1993</v>
      </c>
      <c r="AN10089" t="str">
        <f t="shared" si="476"/>
        <v>Before 2004</v>
      </c>
      <c r="AO10089">
        <v>6</v>
      </c>
      <c r="AP10089" t="s">
        <v>56</v>
      </c>
      <c r="AQ10089" t="s">
        <v>24731</v>
      </c>
      <c r="AR10089">
        <v>1</v>
      </c>
      <c r="AS10089" t="s">
        <v>24795</v>
      </c>
      <c r="AT10089" t="s">
        <v>24731</v>
      </c>
      <c r="AU10089" t="s">
        <v>24731</v>
      </c>
      <c r="AV10089" t="b">
        <v>0</v>
      </c>
      <c r="AW10089" t="s">
        <v>1768</v>
      </c>
      <c r="AX10089" t="s">
        <v>1768</v>
      </c>
      <c r="AY10089" t="s">
        <v>152</v>
      </c>
      <c r="AZ10089" s="3">
        <v>7.342307692307692</v>
      </c>
      <c r="BA10089" s="3">
        <v>7.3230769230769228</v>
      </c>
      <c r="BB10089" s="3">
        <v>5.4692307692307693</v>
      </c>
      <c r="BC10089" s="3">
        <v>6.5629807692307693</v>
      </c>
      <c r="BD10089" s="3">
        <v>5.9163461538461544</v>
      </c>
      <c r="BE10089">
        <v>30302010</v>
      </c>
      <c r="BF10089" t="s">
        <v>1592</v>
      </c>
      <c r="BG10089" t="s">
        <v>61</v>
      </c>
      <c r="BH10089" t="s">
        <v>62</v>
      </c>
      <c r="BI10089" t="s">
        <v>1592</v>
      </c>
      <c r="BJ10089" t="s">
        <v>1593</v>
      </c>
      <c r="BK10089" t="s">
        <v>152</v>
      </c>
      <c r="BL10089" t="s">
        <v>61</v>
      </c>
    </row>
    <row r="10090" spans="1:64" hidden="1" x14ac:dyDescent="0.25">
      <c r="A10090">
        <v>652</v>
      </c>
      <c r="B10090">
        <v>1029501</v>
      </c>
      <c r="C10090" t="s">
        <v>1773</v>
      </c>
      <c r="D10090" t="s">
        <v>1774</v>
      </c>
      <c r="E10090" t="s">
        <v>48</v>
      </c>
      <c r="F10090" t="s">
        <v>49</v>
      </c>
      <c r="G10090" t="s">
        <v>50</v>
      </c>
      <c r="H10090" t="s">
        <v>50</v>
      </c>
      <c r="I10090" t="s">
        <v>51</v>
      </c>
      <c r="J10090">
        <v>2000000</v>
      </c>
      <c r="K10090" t="s">
        <v>50</v>
      </c>
      <c r="L10090">
        <v>0</v>
      </c>
      <c r="M10090" t="s">
        <v>71</v>
      </c>
      <c r="N10090" t="s">
        <v>1775</v>
      </c>
      <c r="O10090" t="s">
        <v>1775</v>
      </c>
      <c r="P10090" s="2">
        <v>79</v>
      </c>
      <c r="Q10090">
        <v>0</v>
      </c>
      <c r="R10090">
        <v>3</v>
      </c>
      <c r="S10090" s="1">
        <v>37349</v>
      </c>
      <c r="T10090" s="7">
        <v>32.563130000000001</v>
      </c>
      <c r="U10090" s="7">
        <v>34.521419999999999</v>
      </c>
      <c r="V10090" s="7">
        <v>6.0138260664745619E-2</v>
      </c>
      <c r="W10090" s="7">
        <v>20.235659999999999</v>
      </c>
      <c r="X10090" s="7">
        <v>45.129800000000003</v>
      </c>
      <c r="Y10090" s="7">
        <v>1.2302114188516711</v>
      </c>
      <c r="Z10090" s="7">
        <v>39.697800000000001</v>
      </c>
      <c r="AA10090" s="7" t="s">
        <v>57</v>
      </c>
      <c r="AB10090" s="7" t="s">
        <v>57</v>
      </c>
      <c r="AC10090" s="8" t="s">
        <v>57</v>
      </c>
      <c r="AD10090">
        <v>2002</v>
      </c>
      <c r="AE10090" s="1" t="s">
        <v>55</v>
      </c>
      <c r="AF10090" s="15" t="e">
        <f t="shared" si="474"/>
        <v>#VALUE!</v>
      </c>
      <c r="AG10090" s="1">
        <v>35048</v>
      </c>
      <c r="AH10090">
        <v>1995</v>
      </c>
      <c r="AI10090" t="str">
        <f t="shared" si="475"/>
        <v>Before 2004</v>
      </c>
      <c r="AJ10090" s="1">
        <v>40708</v>
      </c>
      <c r="AK10090" s="1" t="s">
        <v>55</v>
      </c>
      <c r="AL10090" s="1">
        <v>35048</v>
      </c>
      <c r="AM10090">
        <v>1995</v>
      </c>
      <c r="AN10090" t="str">
        <f t="shared" si="476"/>
        <v>Before 2004</v>
      </c>
      <c r="AO10090">
        <v>6</v>
      </c>
      <c r="AP10090" t="s">
        <v>56</v>
      </c>
      <c r="AQ10090" t="s">
        <v>24731</v>
      </c>
      <c r="AR10090">
        <v>1</v>
      </c>
      <c r="AS10090" t="s">
        <v>24795</v>
      </c>
      <c r="AT10090" t="s">
        <v>24731</v>
      </c>
      <c r="AU10090" t="s">
        <v>24731</v>
      </c>
      <c r="AV10090" t="b">
        <v>0</v>
      </c>
      <c r="AW10090" t="s">
        <v>1776</v>
      </c>
      <c r="AX10090" t="s">
        <v>1776</v>
      </c>
      <c r="AY10090" t="s">
        <v>76</v>
      </c>
      <c r="AZ10090" s="3">
        <v>6.7667235494880549</v>
      </c>
      <c r="BA10090" s="3">
        <v>7.3868600682593861</v>
      </c>
      <c r="BB10090" s="3">
        <v>5.6940273037542664</v>
      </c>
      <c r="BC10090" s="3">
        <v>5.3962457337883958</v>
      </c>
      <c r="BD10090" s="3">
        <v>5.6699658703071671</v>
      </c>
      <c r="BE10090">
        <v>25301040</v>
      </c>
      <c r="BF10090" t="s">
        <v>77</v>
      </c>
      <c r="BG10090" t="s">
        <v>61</v>
      </c>
      <c r="BH10090" t="s">
        <v>62</v>
      </c>
      <c r="BI10090" t="s">
        <v>78</v>
      </c>
      <c r="BJ10090" t="s">
        <v>79</v>
      </c>
      <c r="BK10090" t="s">
        <v>76</v>
      </c>
      <c r="BL10090" t="s">
        <v>61</v>
      </c>
    </row>
    <row r="10091" spans="1:64" hidden="1" x14ac:dyDescent="0.25">
      <c r="A10091">
        <v>653</v>
      </c>
      <c r="B10091">
        <v>1062839</v>
      </c>
      <c r="C10091" t="s">
        <v>1777</v>
      </c>
      <c r="D10091" t="s">
        <v>1777</v>
      </c>
      <c r="E10091" t="s">
        <v>48</v>
      </c>
      <c r="F10091" t="s">
        <v>49</v>
      </c>
      <c r="G10091" t="s">
        <v>50</v>
      </c>
      <c r="H10091" t="s">
        <v>50</v>
      </c>
      <c r="I10091" t="s">
        <v>51</v>
      </c>
      <c r="J10091">
        <v>16000000</v>
      </c>
      <c r="K10091" t="s">
        <v>50</v>
      </c>
      <c r="L10091">
        <v>0</v>
      </c>
      <c r="M10091" t="s">
        <v>71</v>
      </c>
      <c r="N10091" t="s">
        <v>1778</v>
      </c>
      <c r="O10091" t="s">
        <v>1778</v>
      </c>
      <c r="P10091" s="2">
        <v>80</v>
      </c>
      <c r="Q10091">
        <v>0</v>
      </c>
      <c r="R10091">
        <v>3</v>
      </c>
      <c r="S10091" s="1">
        <v>37295</v>
      </c>
      <c r="T10091" s="7">
        <v>377.55997000000002</v>
      </c>
      <c r="U10091" s="7">
        <v>46.021729999999998</v>
      </c>
      <c r="V10091" s="7">
        <v>-0.8781074964064649</v>
      </c>
      <c r="W10091" s="7">
        <v>444.06457999999998</v>
      </c>
      <c r="X10091" s="7">
        <v>14.419090000000001</v>
      </c>
      <c r="Y10091" s="7">
        <v>-0.96752929495074802</v>
      </c>
      <c r="Z10091" s="7">
        <v>21.205819999999999</v>
      </c>
      <c r="AA10091" s="7" t="s">
        <v>57</v>
      </c>
      <c r="AB10091" s="7" t="s">
        <v>57</v>
      </c>
      <c r="AC10091" s="8" t="s">
        <v>57</v>
      </c>
      <c r="AD10091">
        <v>2002</v>
      </c>
      <c r="AE10091" s="1" t="s">
        <v>55</v>
      </c>
      <c r="AF10091" s="15" t="e">
        <f t="shared" si="474"/>
        <v>#VALUE!</v>
      </c>
      <c r="AG10091" s="1">
        <v>34761</v>
      </c>
      <c r="AH10091">
        <v>1995</v>
      </c>
      <c r="AI10091" t="str">
        <f t="shared" si="475"/>
        <v>Before 2004</v>
      </c>
      <c r="AJ10091" s="1">
        <v>39261</v>
      </c>
      <c r="AK10091" s="1" t="s">
        <v>55</v>
      </c>
      <c r="AL10091" s="1">
        <v>34761</v>
      </c>
      <c r="AM10091">
        <v>1995</v>
      </c>
      <c r="AN10091" t="str">
        <f t="shared" si="476"/>
        <v>Before 2004</v>
      </c>
      <c r="AO10091">
        <v>6</v>
      </c>
      <c r="AP10091" t="s">
        <v>56</v>
      </c>
      <c r="AQ10091" t="s">
        <v>24731</v>
      </c>
      <c r="AR10091">
        <v>1</v>
      </c>
      <c r="AS10091" t="s">
        <v>24795</v>
      </c>
      <c r="AT10091" t="s">
        <v>24731</v>
      </c>
      <c r="AU10091" t="s">
        <v>24731</v>
      </c>
      <c r="AV10091" t="b">
        <v>0</v>
      </c>
      <c r="AW10091" t="s">
        <v>1779</v>
      </c>
      <c r="AX10091" t="s">
        <v>1779</v>
      </c>
      <c r="AY10091" t="s">
        <v>59</v>
      </c>
      <c r="AZ10091" s="3">
        <v>6.6854271356783919</v>
      </c>
      <c r="BA10091" s="3">
        <v>7.6108040201005034</v>
      </c>
      <c r="BB10091" s="3">
        <v>6.3768844221105532</v>
      </c>
      <c r="BC10091" s="3">
        <v>5.8057788944723621</v>
      </c>
      <c r="BD10091" s="3">
        <v>6.068844221105528</v>
      </c>
      <c r="BE10091">
        <v>45201020</v>
      </c>
      <c r="BF10091" t="s">
        <v>221</v>
      </c>
      <c r="BG10091" t="s">
        <v>61</v>
      </c>
      <c r="BH10091" t="s">
        <v>62</v>
      </c>
      <c r="BI10091" t="s">
        <v>221</v>
      </c>
      <c r="BJ10091" t="s">
        <v>59</v>
      </c>
      <c r="BK10091" t="s">
        <v>64</v>
      </c>
      <c r="BL10091" t="s">
        <v>61</v>
      </c>
    </row>
    <row r="10092" spans="1:64" hidden="1" x14ac:dyDescent="0.25">
      <c r="A10092">
        <v>627178</v>
      </c>
      <c r="B10092">
        <v>2713075</v>
      </c>
      <c r="C10092" t="s">
        <v>1780</v>
      </c>
      <c r="D10092" t="s">
        <v>1781</v>
      </c>
      <c r="E10092" t="s">
        <v>70</v>
      </c>
      <c r="F10092" t="s">
        <v>65</v>
      </c>
      <c r="G10092" t="s">
        <v>50</v>
      </c>
      <c r="H10092" t="s">
        <v>50</v>
      </c>
      <c r="I10092" t="s">
        <v>66</v>
      </c>
      <c r="J10092">
        <v>130000</v>
      </c>
      <c r="K10092" t="s">
        <v>50</v>
      </c>
      <c r="L10092">
        <v>0</v>
      </c>
      <c r="M10092" t="s">
        <v>71</v>
      </c>
      <c r="N10092" t="s">
        <v>1782</v>
      </c>
      <c r="O10092" t="s">
        <v>1783</v>
      </c>
      <c r="P10092" s="2">
        <v>79</v>
      </c>
      <c r="Q10092">
        <v>0</v>
      </c>
      <c r="R10092">
        <v>3</v>
      </c>
      <c r="S10092" s="1">
        <v>37391</v>
      </c>
      <c r="T10092" s="7">
        <v>158.85191</v>
      </c>
      <c r="U10092" s="7">
        <v>94.651219999999995</v>
      </c>
      <c r="V10092" s="7">
        <v>-0.40415434727854394</v>
      </c>
      <c r="W10092" s="7">
        <v>89.608770000000007</v>
      </c>
      <c r="X10092" s="7">
        <v>65.40137</v>
      </c>
      <c r="Y10092" s="7">
        <v>-0.27014543330970847</v>
      </c>
      <c r="Z10092" s="7">
        <v>31.692489999999999</v>
      </c>
      <c r="AA10092" s="7">
        <v>17517.848170000001</v>
      </c>
      <c r="AB10092" s="7">
        <v>13343.53385</v>
      </c>
      <c r="AC10092" s="8">
        <v>0.31283424368125701</v>
      </c>
      <c r="AD10092">
        <v>2002</v>
      </c>
      <c r="AE10092" s="1" t="s">
        <v>55</v>
      </c>
      <c r="AF10092" s="15" t="e">
        <f t="shared" si="474"/>
        <v>#VALUE!</v>
      </c>
      <c r="AG10092" s="1">
        <v>35111</v>
      </c>
      <c r="AH10092">
        <v>1996</v>
      </c>
      <c r="AI10092" t="str">
        <f t="shared" si="475"/>
        <v>Before 2004</v>
      </c>
      <c r="AJ10092" s="1">
        <v>37657</v>
      </c>
      <c r="AK10092" s="1" t="s">
        <v>55</v>
      </c>
      <c r="AL10092" s="1">
        <v>35111</v>
      </c>
      <c r="AM10092">
        <v>1996</v>
      </c>
      <c r="AN10092" t="str">
        <f t="shared" si="476"/>
        <v>Before 2004</v>
      </c>
      <c r="AO10092">
        <v>6</v>
      </c>
      <c r="AP10092" t="s">
        <v>56</v>
      </c>
      <c r="AQ10092" t="s">
        <v>24731</v>
      </c>
      <c r="AR10092">
        <v>1</v>
      </c>
      <c r="AS10092" t="s">
        <v>24795</v>
      </c>
      <c r="AT10092" t="s">
        <v>24731</v>
      </c>
      <c r="AU10092" t="s">
        <v>24731</v>
      </c>
      <c r="AV10092" t="b">
        <v>0</v>
      </c>
      <c r="AW10092" t="s">
        <v>1784</v>
      </c>
      <c r="AX10092" t="s">
        <v>1785</v>
      </c>
      <c r="AY10092" t="s">
        <v>84</v>
      </c>
      <c r="AZ10092" s="3">
        <v>6.5711764705882354</v>
      </c>
      <c r="BA10092" s="3">
        <v>7.3841176470588232</v>
      </c>
      <c r="BB10092" s="3">
        <v>6.408823529411765</v>
      </c>
      <c r="BC10092" s="3">
        <v>6.3094117647058834</v>
      </c>
      <c r="BD10092" s="3">
        <v>6.0335294117647056</v>
      </c>
      <c r="BE10092">
        <v>20201080</v>
      </c>
      <c r="BF10092" t="s">
        <v>1347</v>
      </c>
      <c r="BG10092" t="s">
        <v>61</v>
      </c>
      <c r="BH10092" t="s">
        <v>62</v>
      </c>
      <c r="BI10092" t="s">
        <v>425</v>
      </c>
      <c r="BJ10092" t="s">
        <v>358</v>
      </c>
      <c r="BK10092" t="s">
        <v>84</v>
      </c>
      <c r="BL10092" t="s">
        <v>61</v>
      </c>
    </row>
    <row r="10093" spans="1:64" hidden="1" x14ac:dyDescent="0.25">
      <c r="A10093">
        <v>665</v>
      </c>
      <c r="B10093">
        <v>2493577</v>
      </c>
      <c r="C10093" t="s">
        <v>1796</v>
      </c>
      <c r="D10093" t="s">
        <v>1797</v>
      </c>
      <c r="E10093" t="s">
        <v>464</v>
      </c>
      <c r="F10093" t="s">
        <v>49</v>
      </c>
      <c r="G10093" t="s">
        <v>50</v>
      </c>
      <c r="H10093" t="s">
        <v>50</v>
      </c>
      <c r="I10093" t="s">
        <v>51</v>
      </c>
      <c r="J10093">
        <v>350000</v>
      </c>
      <c r="K10093" t="s">
        <v>50</v>
      </c>
      <c r="L10093">
        <v>0</v>
      </c>
      <c r="M10093" t="s">
        <v>71</v>
      </c>
      <c r="N10093" t="s">
        <v>1798</v>
      </c>
      <c r="O10093" t="s">
        <v>1798</v>
      </c>
      <c r="P10093" s="2">
        <v>78</v>
      </c>
      <c r="Q10093">
        <v>0</v>
      </c>
      <c r="R10093">
        <v>3</v>
      </c>
      <c r="S10093" s="1">
        <v>37431</v>
      </c>
      <c r="T10093" s="7">
        <v>51.080069999999999</v>
      </c>
      <c r="U10093" s="7">
        <v>62.298349999999999</v>
      </c>
      <c r="V10093" s="7">
        <v>0.219621468803782</v>
      </c>
      <c r="W10093" s="7">
        <v>53.797080000000001</v>
      </c>
      <c r="X10093" s="7">
        <v>60.974119999999999</v>
      </c>
      <c r="Y10093" s="7">
        <v>0.1334094712947245</v>
      </c>
      <c r="Z10093" s="7">
        <v>59.400030000000001</v>
      </c>
      <c r="AA10093" s="7">
        <v>124.1615</v>
      </c>
      <c r="AB10093" s="7">
        <v>97.878860000000003</v>
      </c>
      <c r="AC10093" s="8">
        <v>0.2685221303149628</v>
      </c>
      <c r="AD10093">
        <v>2002</v>
      </c>
      <c r="AE10093" s="1">
        <v>34904</v>
      </c>
      <c r="AF10093" s="15">
        <f t="shared" si="474"/>
        <v>6.9232876712328766</v>
      </c>
      <c r="AG10093" s="1">
        <v>34904</v>
      </c>
      <c r="AH10093">
        <v>1995</v>
      </c>
      <c r="AI10093" t="str">
        <f t="shared" si="475"/>
        <v>Before 2004</v>
      </c>
      <c r="AJ10093" s="1">
        <v>44428</v>
      </c>
      <c r="AK10093" s="1" t="s">
        <v>55</v>
      </c>
      <c r="AL10093" s="1">
        <v>34904</v>
      </c>
      <c r="AM10093">
        <v>1995</v>
      </c>
      <c r="AN10093" t="str">
        <f t="shared" si="476"/>
        <v>Before 2004</v>
      </c>
      <c r="AO10093">
        <v>6</v>
      </c>
      <c r="AP10093" t="s">
        <v>56</v>
      </c>
      <c r="AQ10093" t="s">
        <v>24731</v>
      </c>
      <c r="AR10093">
        <v>1</v>
      </c>
      <c r="AS10093" t="s">
        <v>24795</v>
      </c>
      <c r="AT10093" t="s">
        <v>24731</v>
      </c>
      <c r="AU10093" t="s">
        <v>24731</v>
      </c>
      <c r="AV10093" t="b">
        <v>0</v>
      </c>
      <c r="AW10093" t="s">
        <v>1799</v>
      </c>
      <c r="AX10093" t="s">
        <v>1799</v>
      </c>
      <c r="AY10093" t="s">
        <v>108</v>
      </c>
      <c r="AZ10093" s="3">
        <v>6.0026186579378074</v>
      </c>
      <c r="BA10093" s="3">
        <v>7.92962356792144</v>
      </c>
      <c r="BB10093" s="3">
        <v>6.4036006546644844</v>
      </c>
      <c r="BC10093" s="3">
        <v>6.2635024549918166</v>
      </c>
      <c r="BD10093" s="3">
        <v>6.2574468085106378</v>
      </c>
      <c r="BE10093">
        <v>40101015</v>
      </c>
      <c r="BF10093" t="s">
        <v>109</v>
      </c>
      <c r="BG10093" t="s">
        <v>61</v>
      </c>
      <c r="BH10093" t="s">
        <v>62</v>
      </c>
      <c r="BI10093" t="s">
        <v>108</v>
      </c>
      <c r="BJ10093" t="s">
        <v>108</v>
      </c>
      <c r="BK10093" t="s">
        <v>110</v>
      </c>
      <c r="BL10093" t="s">
        <v>61</v>
      </c>
    </row>
    <row r="10094" spans="1:64" hidden="1" x14ac:dyDescent="0.25">
      <c r="A10094">
        <v>681</v>
      </c>
      <c r="B10094">
        <v>1044342</v>
      </c>
      <c r="C10094" t="s">
        <v>1829</v>
      </c>
      <c r="D10094" t="s">
        <v>1829</v>
      </c>
      <c r="E10094" t="s">
        <v>48</v>
      </c>
      <c r="F10094" t="s">
        <v>209</v>
      </c>
      <c r="G10094" t="s">
        <v>50</v>
      </c>
      <c r="H10094" t="s">
        <v>50</v>
      </c>
      <c r="I10094" t="s">
        <v>209</v>
      </c>
      <c r="J10094">
        <v>5700000</v>
      </c>
      <c r="K10094" t="s">
        <v>50</v>
      </c>
      <c r="L10094">
        <v>0</v>
      </c>
      <c r="M10094" t="s">
        <v>71</v>
      </c>
      <c r="N10094" t="s">
        <v>1830</v>
      </c>
      <c r="O10094" t="s">
        <v>1830</v>
      </c>
      <c r="P10094" s="2">
        <v>83</v>
      </c>
      <c r="Q10094">
        <v>0</v>
      </c>
      <c r="R10094">
        <v>0.10431</v>
      </c>
      <c r="S10094" s="1">
        <v>37036</v>
      </c>
      <c r="T10094" s="7">
        <v>1380.4480000000001</v>
      </c>
      <c r="U10094" s="7">
        <v>1295.14742</v>
      </c>
      <c r="V10094" s="7">
        <v>-6.1791954495931813E-2</v>
      </c>
      <c r="W10094" s="7">
        <v>1280.192</v>
      </c>
      <c r="X10094" s="7">
        <v>1403.73648</v>
      </c>
      <c r="Y10094" s="7">
        <v>9.650464930260462E-2</v>
      </c>
      <c r="Z10094" s="7">
        <v>1347.9775199999999</v>
      </c>
      <c r="AA10094" s="7">
        <v>4630.0286599999999</v>
      </c>
      <c r="AB10094" s="7">
        <v>3353.7705599999999</v>
      </c>
      <c r="AC10094" s="8">
        <v>0.38054424927625341</v>
      </c>
      <c r="AD10094">
        <v>2001</v>
      </c>
      <c r="AE10094" s="1">
        <v>34493</v>
      </c>
      <c r="AF10094" s="15">
        <f t="shared" si="474"/>
        <v>6.9671232876712326</v>
      </c>
      <c r="AG10094" s="1">
        <v>34493</v>
      </c>
      <c r="AH10094">
        <v>1994</v>
      </c>
      <c r="AI10094" t="str">
        <f t="shared" si="475"/>
        <v>Before 2004</v>
      </c>
      <c r="AJ10094" s="1">
        <v>44428</v>
      </c>
      <c r="AK10094" s="1" t="s">
        <v>55</v>
      </c>
      <c r="AL10094" s="1">
        <v>34493</v>
      </c>
      <c r="AM10094">
        <v>1994</v>
      </c>
      <c r="AN10094" t="str">
        <f t="shared" si="476"/>
        <v>Before 2004</v>
      </c>
      <c r="AO10094">
        <v>6</v>
      </c>
      <c r="AP10094" t="s">
        <v>56</v>
      </c>
      <c r="AQ10094" t="s">
        <v>24731</v>
      </c>
      <c r="AR10094">
        <v>1</v>
      </c>
      <c r="AS10094" t="s">
        <v>24795</v>
      </c>
      <c r="AT10094" t="s">
        <v>24731</v>
      </c>
      <c r="AU10094" t="s">
        <v>24731</v>
      </c>
      <c r="AV10094" t="b">
        <v>0</v>
      </c>
      <c r="AW10094" t="s">
        <v>1831</v>
      </c>
      <c r="AX10094" t="s">
        <v>1831</v>
      </c>
      <c r="AY10094" t="s">
        <v>384</v>
      </c>
      <c r="AZ10094" s="3">
        <v>6.3</v>
      </c>
      <c r="BA10094" s="3">
        <v>8.3000000000000007</v>
      </c>
      <c r="BB10094" s="3">
        <v>5</v>
      </c>
      <c r="BC10094" s="3">
        <v>7.7</v>
      </c>
      <c r="BD10094" s="3">
        <v>6.4</v>
      </c>
      <c r="BE10094">
        <v>60101040</v>
      </c>
      <c r="BF10094" t="s">
        <v>1832</v>
      </c>
      <c r="BG10094" t="s">
        <v>61</v>
      </c>
      <c r="BH10094" t="s">
        <v>41</v>
      </c>
      <c r="BI10094" t="s">
        <v>386</v>
      </c>
      <c r="BJ10094" t="s">
        <v>384</v>
      </c>
      <c r="BK10094" t="s">
        <v>384</v>
      </c>
      <c r="BL10094" t="s">
        <v>61</v>
      </c>
    </row>
    <row r="10095" spans="1:64" hidden="1" x14ac:dyDescent="0.25">
      <c r="A10095">
        <v>697</v>
      </c>
      <c r="B10095">
        <v>1224811</v>
      </c>
      <c r="C10095" t="s">
        <v>1881</v>
      </c>
      <c r="D10095" t="s">
        <v>1882</v>
      </c>
      <c r="E10095" t="s">
        <v>48</v>
      </c>
      <c r="F10095" t="s">
        <v>49</v>
      </c>
      <c r="G10095" t="s">
        <v>50</v>
      </c>
      <c r="H10095" t="s">
        <v>50</v>
      </c>
      <c r="I10095" t="s">
        <v>51</v>
      </c>
      <c r="J10095">
        <v>2500000</v>
      </c>
      <c r="K10095" t="s">
        <v>50</v>
      </c>
      <c r="L10095">
        <v>0</v>
      </c>
      <c r="M10095" t="s">
        <v>71</v>
      </c>
      <c r="N10095" t="s">
        <v>1883</v>
      </c>
      <c r="O10095" t="s">
        <v>1883</v>
      </c>
      <c r="P10095" s="2">
        <v>73</v>
      </c>
      <c r="Q10095">
        <v>0</v>
      </c>
      <c r="R10095">
        <v>3</v>
      </c>
      <c r="S10095" s="1">
        <v>37886</v>
      </c>
      <c r="T10095" s="7">
        <v>0.11092</v>
      </c>
      <c r="U10095" s="7">
        <v>6.9330000000000003E-2</v>
      </c>
      <c r="V10095" s="7">
        <v>-0.37495492246664264</v>
      </c>
      <c r="W10095" s="7">
        <v>6.9330000000000003E-2</v>
      </c>
      <c r="X10095" s="7">
        <v>6.9330000000000003E-2</v>
      </c>
      <c r="Y10095" s="7">
        <v>0</v>
      </c>
      <c r="Z10095" s="7">
        <v>2.7730000000000001E-2</v>
      </c>
      <c r="AA10095" s="7" t="s">
        <v>57</v>
      </c>
      <c r="AB10095" s="7" t="s">
        <v>57</v>
      </c>
      <c r="AC10095" s="8" t="s">
        <v>57</v>
      </c>
      <c r="AD10095">
        <v>2003</v>
      </c>
      <c r="AE10095" s="1" t="s">
        <v>55</v>
      </c>
      <c r="AF10095" s="15" t="e">
        <f t="shared" si="474"/>
        <v>#VALUE!</v>
      </c>
      <c r="AG10095" s="1">
        <v>35661</v>
      </c>
      <c r="AH10095">
        <v>1997</v>
      </c>
      <c r="AI10095" t="str">
        <f t="shared" si="475"/>
        <v>Before 2004</v>
      </c>
      <c r="AJ10095" s="1">
        <v>41207</v>
      </c>
      <c r="AK10095" s="1" t="s">
        <v>55</v>
      </c>
      <c r="AL10095" s="1">
        <v>35661</v>
      </c>
      <c r="AM10095">
        <v>1997</v>
      </c>
      <c r="AN10095" t="str">
        <f t="shared" si="476"/>
        <v>Before 2004</v>
      </c>
      <c r="AO10095">
        <v>6</v>
      </c>
      <c r="AP10095" t="s">
        <v>56</v>
      </c>
      <c r="AQ10095" t="s">
        <v>24731</v>
      </c>
      <c r="AR10095">
        <v>1</v>
      </c>
      <c r="AS10095" t="s">
        <v>24795</v>
      </c>
      <c r="AT10095" t="s">
        <v>24731</v>
      </c>
      <c r="AU10095" t="s">
        <v>24731</v>
      </c>
      <c r="AV10095" t="b">
        <v>0</v>
      </c>
      <c r="AW10095" t="s">
        <v>1884</v>
      </c>
      <c r="AX10095" t="s">
        <v>1884</v>
      </c>
      <c r="AY10095" t="s">
        <v>84</v>
      </c>
      <c r="AZ10095" s="3">
        <v>6.5711764705882354</v>
      </c>
      <c r="BA10095" s="3">
        <v>7.3841176470588232</v>
      </c>
      <c r="BB10095" s="3">
        <v>6.408823529411765</v>
      </c>
      <c r="BC10095" s="3">
        <v>6.3094117647058834</v>
      </c>
      <c r="BD10095" s="3">
        <v>6.0335294117647056</v>
      </c>
      <c r="BE10095">
        <v>20201060</v>
      </c>
      <c r="BF10095" t="s">
        <v>458</v>
      </c>
      <c r="BG10095" t="s">
        <v>61</v>
      </c>
      <c r="BH10095" t="s">
        <v>62</v>
      </c>
      <c r="BI10095" t="s">
        <v>425</v>
      </c>
      <c r="BJ10095" t="s">
        <v>358</v>
      </c>
      <c r="BK10095" t="s">
        <v>84</v>
      </c>
      <c r="BL10095" t="s">
        <v>61</v>
      </c>
    </row>
    <row r="10096" spans="1:64" hidden="1" x14ac:dyDescent="0.25">
      <c r="A10096">
        <v>627190</v>
      </c>
      <c r="B10096">
        <v>1224790</v>
      </c>
      <c r="C10096" t="s">
        <v>1888</v>
      </c>
      <c r="D10096" t="s">
        <v>1889</v>
      </c>
      <c r="E10096" t="s">
        <v>48</v>
      </c>
      <c r="F10096" t="s">
        <v>65</v>
      </c>
      <c r="G10096" t="s">
        <v>50</v>
      </c>
      <c r="H10096" t="s">
        <v>50</v>
      </c>
      <c r="I10096" t="s">
        <v>66</v>
      </c>
      <c r="J10096">
        <v>158376</v>
      </c>
      <c r="K10096" t="s">
        <v>50</v>
      </c>
      <c r="L10096">
        <v>0</v>
      </c>
      <c r="M10096" t="s">
        <v>52</v>
      </c>
      <c r="N10096" t="s">
        <v>1890</v>
      </c>
      <c r="O10096" t="s">
        <v>1890</v>
      </c>
      <c r="P10096" s="2">
        <v>78</v>
      </c>
      <c r="Q10096">
        <v>0</v>
      </c>
      <c r="R10096">
        <v>3</v>
      </c>
      <c r="S10096" s="1">
        <v>37512</v>
      </c>
      <c r="T10096" s="7">
        <v>7.4204999999999997</v>
      </c>
      <c r="U10096" s="7">
        <v>7.4204999999999997</v>
      </c>
      <c r="V10096" s="7">
        <v>0</v>
      </c>
      <c r="W10096" s="7">
        <v>7.4204999999999997</v>
      </c>
      <c r="X10096" s="7">
        <v>7.4204999999999997</v>
      </c>
      <c r="Y10096" s="7">
        <v>0</v>
      </c>
      <c r="Z10096" s="7">
        <v>7.4204999999999997</v>
      </c>
      <c r="AA10096" s="7" t="s">
        <v>57</v>
      </c>
      <c r="AB10096" s="7" t="s">
        <v>57</v>
      </c>
      <c r="AC10096" s="8" t="s">
        <v>57</v>
      </c>
      <c r="AD10096">
        <v>2002</v>
      </c>
      <c r="AE10096" s="1" t="s">
        <v>55</v>
      </c>
      <c r="AF10096" s="15" t="e">
        <f t="shared" si="474"/>
        <v>#VALUE!</v>
      </c>
      <c r="AG10096" s="1">
        <v>35237</v>
      </c>
      <c r="AH10096">
        <v>1996</v>
      </c>
      <c r="AI10096" t="str">
        <f t="shared" si="475"/>
        <v>Before 2004</v>
      </c>
      <c r="AJ10096" s="1">
        <v>39871</v>
      </c>
      <c r="AK10096" s="1" t="s">
        <v>55</v>
      </c>
      <c r="AL10096" s="1">
        <v>35237</v>
      </c>
      <c r="AM10096">
        <v>1996</v>
      </c>
      <c r="AN10096" t="str">
        <f t="shared" si="476"/>
        <v>Before 2004</v>
      </c>
      <c r="AO10096">
        <v>6</v>
      </c>
      <c r="AP10096" t="s">
        <v>56</v>
      </c>
      <c r="AQ10096" t="s">
        <v>24731</v>
      </c>
      <c r="AR10096">
        <v>1</v>
      </c>
      <c r="AS10096" t="s">
        <v>24795</v>
      </c>
      <c r="AT10096" t="s">
        <v>24731</v>
      </c>
      <c r="AU10096" t="s">
        <v>24731</v>
      </c>
      <c r="AV10096" t="b">
        <v>0</v>
      </c>
      <c r="AW10096" t="s">
        <v>1891</v>
      </c>
      <c r="AX10096" t="s">
        <v>1891</v>
      </c>
      <c r="AY10096" t="s">
        <v>98</v>
      </c>
      <c r="AZ10096" s="3">
        <v>6.7590909090909088</v>
      </c>
      <c r="BA10096" s="3">
        <v>7.6274621212121216</v>
      </c>
      <c r="BB10096" s="3">
        <v>6.3092803030303033</v>
      </c>
      <c r="BC10096" s="3">
        <v>5.5611742424242427</v>
      </c>
      <c r="BD10096" s="3">
        <v>6.0251893939393941</v>
      </c>
      <c r="BE10096">
        <v>35101010</v>
      </c>
      <c r="BF10096" t="s">
        <v>254</v>
      </c>
      <c r="BG10096" t="s">
        <v>61</v>
      </c>
      <c r="BH10096" t="s">
        <v>62</v>
      </c>
      <c r="BI10096" t="s">
        <v>255</v>
      </c>
      <c r="BJ10096" t="s">
        <v>98</v>
      </c>
      <c r="BK10096" t="s">
        <v>101</v>
      </c>
      <c r="BL10096" t="s">
        <v>61</v>
      </c>
    </row>
    <row r="10097" spans="1:64" hidden="1" x14ac:dyDescent="0.25">
      <c r="A10097">
        <v>627191</v>
      </c>
      <c r="B10097">
        <v>1224790</v>
      </c>
      <c r="C10097" t="s">
        <v>1888</v>
      </c>
      <c r="D10097" t="s">
        <v>1889</v>
      </c>
      <c r="E10097" t="s">
        <v>48</v>
      </c>
      <c r="F10097" t="s">
        <v>65</v>
      </c>
      <c r="G10097" t="s">
        <v>50</v>
      </c>
      <c r="H10097" t="s">
        <v>50</v>
      </c>
      <c r="I10097" t="s">
        <v>66</v>
      </c>
      <c r="J10097">
        <v>50923.97</v>
      </c>
      <c r="K10097" t="s">
        <v>50</v>
      </c>
      <c r="L10097">
        <v>0</v>
      </c>
      <c r="M10097" t="s">
        <v>52</v>
      </c>
      <c r="N10097" t="s">
        <v>1890</v>
      </c>
      <c r="O10097" t="s">
        <v>1890</v>
      </c>
      <c r="P10097" s="2">
        <v>75</v>
      </c>
      <c r="Q10097">
        <v>0</v>
      </c>
      <c r="R10097">
        <v>3</v>
      </c>
      <c r="S10097" s="1">
        <v>37755</v>
      </c>
      <c r="T10097" s="7">
        <v>7.4204999999999997</v>
      </c>
      <c r="U10097" s="7">
        <v>7.4204999999999997</v>
      </c>
      <c r="V10097" s="7">
        <v>0</v>
      </c>
      <c r="W10097" s="7">
        <v>7.4204999999999997</v>
      </c>
      <c r="X10097" s="7">
        <v>7.4204999999999997</v>
      </c>
      <c r="Y10097" s="7">
        <v>0</v>
      </c>
      <c r="Z10097" s="7">
        <v>7.4204999999999997</v>
      </c>
      <c r="AA10097" s="7" t="s">
        <v>57</v>
      </c>
      <c r="AB10097" s="7" t="s">
        <v>57</v>
      </c>
      <c r="AC10097" s="8" t="s">
        <v>57</v>
      </c>
      <c r="AD10097">
        <v>2003</v>
      </c>
      <c r="AE10097" s="1" t="s">
        <v>55</v>
      </c>
      <c r="AF10097" s="15" t="e">
        <f t="shared" si="474"/>
        <v>#VALUE!</v>
      </c>
      <c r="AG10097" s="1">
        <v>35237</v>
      </c>
      <c r="AH10097">
        <v>1996</v>
      </c>
      <c r="AI10097" t="str">
        <f t="shared" si="475"/>
        <v>Before 2004</v>
      </c>
      <c r="AJ10097" s="1">
        <v>39871</v>
      </c>
      <c r="AK10097" s="1" t="s">
        <v>55</v>
      </c>
      <c r="AL10097" s="1">
        <v>35237</v>
      </c>
      <c r="AM10097">
        <v>1996</v>
      </c>
      <c r="AN10097" t="str">
        <f t="shared" si="476"/>
        <v>Before 2004</v>
      </c>
      <c r="AO10097">
        <v>6</v>
      </c>
      <c r="AP10097" t="s">
        <v>56</v>
      </c>
      <c r="AQ10097" t="s">
        <v>24731</v>
      </c>
      <c r="AR10097">
        <v>1</v>
      </c>
      <c r="AS10097" t="s">
        <v>24795</v>
      </c>
      <c r="AT10097" t="s">
        <v>24731</v>
      </c>
      <c r="AU10097" t="s">
        <v>24731</v>
      </c>
      <c r="AV10097" t="b">
        <v>0</v>
      </c>
      <c r="AW10097" t="s">
        <v>1891</v>
      </c>
      <c r="AX10097" t="s">
        <v>1891</v>
      </c>
      <c r="AY10097" t="s">
        <v>98</v>
      </c>
      <c r="AZ10097" s="3">
        <v>6.7590909090909088</v>
      </c>
      <c r="BA10097" s="3">
        <v>7.6274621212121216</v>
      </c>
      <c r="BB10097" s="3">
        <v>6.3092803030303033</v>
      </c>
      <c r="BC10097" s="3">
        <v>5.5611742424242427</v>
      </c>
      <c r="BD10097" s="3">
        <v>6.0251893939393941</v>
      </c>
      <c r="BE10097">
        <v>35101010</v>
      </c>
      <c r="BF10097" t="s">
        <v>254</v>
      </c>
      <c r="BG10097" t="s">
        <v>61</v>
      </c>
      <c r="BH10097" t="s">
        <v>62</v>
      </c>
      <c r="BI10097" t="s">
        <v>255</v>
      </c>
      <c r="BJ10097" t="s">
        <v>98</v>
      </c>
      <c r="BK10097" t="s">
        <v>101</v>
      </c>
      <c r="BL10097" t="s">
        <v>61</v>
      </c>
    </row>
    <row r="10098" spans="1:64" hidden="1" x14ac:dyDescent="0.25">
      <c r="A10098">
        <v>699</v>
      </c>
      <c r="B10098">
        <v>1224790</v>
      </c>
      <c r="C10098" t="s">
        <v>1888</v>
      </c>
      <c r="D10098" t="s">
        <v>1889</v>
      </c>
      <c r="E10098" t="s">
        <v>48</v>
      </c>
      <c r="F10098" t="s">
        <v>49</v>
      </c>
      <c r="G10098" t="s">
        <v>50</v>
      </c>
      <c r="H10098" t="s">
        <v>50</v>
      </c>
      <c r="I10098" t="s">
        <v>51</v>
      </c>
      <c r="J10098">
        <v>6506086.75</v>
      </c>
      <c r="K10098" t="s">
        <v>50</v>
      </c>
      <c r="L10098">
        <v>0</v>
      </c>
      <c r="M10098" t="s">
        <v>71</v>
      </c>
      <c r="N10098" t="s">
        <v>1890</v>
      </c>
      <c r="O10098" t="s">
        <v>1890</v>
      </c>
      <c r="P10098" s="2">
        <v>75</v>
      </c>
      <c r="Q10098">
        <v>0</v>
      </c>
      <c r="R10098">
        <v>3</v>
      </c>
      <c r="S10098" s="1">
        <v>37769</v>
      </c>
      <c r="T10098" s="7">
        <v>7.4204999999999997</v>
      </c>
      <c r="U10098" s="7">
        <v>7.4204999999999997</v>
      </c>
      <c r="V10098" s="7">
        <v>0</v>
      </c>
      <c r="W10098" s="7">
        <v>7.4204999999999997</v>
      </c>
      <c r="X10098" s="7">
        <v>7.4204999999999997</v>
      </c>
      <c r="Y10098" s="7">
        <v>0</v>
      </c>
      <c r="Z10098" s="7">
        <v>7.4204999999999997</v>
      </c>
      <c r="AA10098" s="7" t="s">
        <v>57</v>
      </c>
      <c r="AB10098" s="7" t="s">
        <v>57</v>
      </c>
      <c r="AC10098" s="8" t="s">
        <v>57</v>
      </c>
      <c r="AD10098">
        <v>2003</v>
      </c>
      <c r="AE10098" s="1" t="s">
        <v>55</v>
      </c>
      <c r="AF10098" s="15" t="e">
        <f t="shared" si="474"/>
        <v>#VALUE!</v>
      </c>
      <c r="AG10098" s="1">
        <v>35237</v>
      </c>
      <c r="AH10098">
        <v>1996</v>
      </c>
      <c r="AI10098" t="str">
        <f t="shared" si="475"/>
        <v>Before 2004</v>
      </c>
      <c r="AJ10098" s="1">
        <v>39871</v>
      </c>
      <c r="AK10098" s="1" t="s">
        <v>55</v>
      </c>
      <c r="AL10098" s="1">
        <v>35237</v>
      </c>
      <c r="AM10098">
        <v>1996</v>
      </c>
      <c r="AN10098" t="str">
        <f t="shared" si="476"/>
        <v>Before 2004</v>
      </c>
      <c r="AO10098">
        <v>6</v>
      </c>
      <c r="AP10098" t="s">
        <v>56</v>
      </c>
      <c r="AQ10098" t="s">
        <v>24731</v>
      </c>
      <c r="AR10098">
        <v>1</v>
      </c>
      <c r="AS10098" t="s">
        <v>24795</v>
      </c>
      <c r="AT10098" t="s">
        <v>24731</v>
      </c>
      <c r="AU10098" t="s">
        <v>24731</v>
      </c>
      <c r="AV10098" t="b">
        <v>0</v>
      </c>
      <c r="AW10098" t="s">
        <v>1891</v>
      </c>
      <c r="AX10098" t="s">
        <v>1891</v>
      </c>
      <c r="AY10098" t="s">
        <v>98</v>
      </c>
      <c r="AZ10098" s="3">
        <v>6.7590909090909088</v>
      </c>
      <c r="BA10098" s="3">
        <v>7.6274621212121216</v>
      </c>
      <c r="BB10098" s="3">
        <v>6.3092803030303033</v>
      </c>
      <c r="BC10098" s="3">
        <v>5.5611742424242427</v>
      </c>
      <c r="BD10098" s="3">
        <v>6.0251893939393941</v>
      </c>
      <c r="BE10098">
        <v>35101010</v>
      </c>
      <c r="BF10098" t="s">
        <v>254</v>
      </c>
      <c r="BG10098" t="s">
        <v>61</v>
      </c>
      <c r="BH10098" t="s">
        <v>62</v>
      </c>
      <c r="BI10098" t="s">
        <v>255</v>
      </c>
      <c r="BJ10098" t="s">
        <v>98</v>
      </c>
      <c r="BK10098" t="s">
        <v>101</v>
      </c>
      <c r="BL10098" t="s">
        <v>61</v>
      </c>
    </row>
    <row r="10099" spans="1:64" hidden="1" x14ac:dyDescent="0.25">
      <c r="A10099">
        <v>703</v>
      </c>
      <c r="B10099">
        <v>1176051</v>
      </c>
      <c r="C10099" t="s">
        <v>1904</v>
      </c>
      <c r="D10099" t="s">
        <v>1905</v>
      </c>
      <c r="E10099" t="s">
        <v>48</v>
      </c>
      <c r="F10099" t="s">
        <v>49</v>
      </c>
      <c r="G10099" t="s">
        <v>50</v>
      </c>
      <c r="H10099" t="s">
        <v>50</v>
      </c>
      <c r="I10099" t="s">
        <v>51</v>
      </c>
      <c r="J10099">
        <v>12000000</v>
      </c>
      <c r="K10099" t="s">
        <v>50</v>
      </c>
      <c r="L10099">
        <v>0</v>
      </c>
      <c r="M10099" t="s">
        <v>71</v>
      </c>
      <c r="N10099" t="s">
        <v>1906</v>
      </c>
      <c r="O10099" t="s">
        <v>1906</v>
      </c>
      <c r="P10099" s="2">
        <v>86</v>
      </c>
      <c r="Q10099">
        <v>0</v>
      </c>
      <c r="R10099">
        <v>3</v>
      </c>
      <c r="S10099" s="1">
        <v>36783</v>
      </c>
      <c r="T10099" s="7">
        <v>94.504769999999994</v>
      </c>
      <c r="U10099" s="7">
        <v>234.40262999999999</v>
      </c>
      <c r="V10099" s="7">
        <v>1.4803259137078477</v>
      </c>
      <c r="W10099" s="7">
        <v>87.783749999999998</v>
      </c>
      <c r="X10099" s="7">
        <v>91.768960000000007</v>
      </c>
      <c r="Y10099" s="7">
        <v>4.5398037791732633E-2</v>
      </c>
      <c r="Z10099" s="7">
        <v>95.45823</v>
      </c>
      <c r="AA10099" s="7" t="s">
        <v>57</v>
      </c>
      <c r="AB10099" s="7" t="s">
        <v>57</v>
      </c>
      <c r="AC10099" s="8" t="s">
        <v>57</v>
      </c>
      <c r="AD10099">
        <v>2000</v>
      </c>
      <c r="AE10099" s="1" t="s">
        <v>55</v>
      </c>
      <c r="AF10099" s="15" t="e">
        <f t="shared" si="474"/>
        <v>#VALUE!</v>
      </c>
      <c r="AG10099" s="1">
        <v>34394</v>
      </c>
      <c r="AH10099">
        <v>1994</v>
      </c>
      <c r="AI10099" t="str">
        <f t="shared" si="475"/>
        <v>Before 2004</v>
      </c>
      <c r="AJ10099" s="1">
        <v>38839</v>
      </c>
      <c r="AK10099" s="1" t="s">
        <v>55</v>
      </c>
      <c r="AL10099" s="1">
        <v>34394</v>
      </c>
      <c r="AM10099">
        <v>1994</v>
      </c>
      <c r="AN10099" t="str">
        <f t="shared" si="476"/>
        <v>Before 2004</v>
      </c>
      <c r="AO10099">
        <v>6</v>
      </c>
      <c r="AP10099" t="s">
        <v>56</v>
      </c>
      <c r="AQ10099" t="s">
        <v>24731</v>
      </c>
      <c r="AR10099">
        <v>1</v>
      </c>
      <c r="AS10099" t="s">
        <v>24795</v>
      </c>
      <c r="AT10099" t="s">
        <v>24731</v>
      </c>
      <c r="AU10099" t="s">
        <v>24731</v>
      </c>
      <c r="AV10099" t="b">
        <v>0</v>
      </c>
      <c r="AW10099" t="s">
        <v>1907</v>
      </c>
      <c r="AX10099" t="s">
        <v>1907</v>
      </c>
      <c r="AY10099" t="s">
        <v>261</v>
      </c>
      <c r="AZ10099" s="3">
        <v>6.1234986945169716</v>
      </c>
      <c r="BA10099" s="3">
        <v>7.389033942558747</v>
      </c>
      <c r="BB10099" s="3">
        <v>5.6156657963446479</v>
      </c>
      <c r="BC10099" s="3">
        <v>5.8464751958224541</v>
      </c>
      <c r="BD10099" s="3">
        <v>5.6336814621409923</v>
      </c>
      <c r="BE10099">
        <v>45103010</v>
      </c>
      <c r="BF10099" t="s">
        <v>401</v>
      </c>
      <c r="BG10099" t="s">
        <v>61</v>
      </c>
      <c r="BH10099" t="s">
        <v>62</v>
      </c>
      <c r="BI10099" t="s">
        <v>263</v>
      </c>
      <c r="BJ10099" t="s">
        <v>261</v>
      </c>
      <c r="BK10099" t="s">
        <v>64</v>
      </c>
      <c r="BL10099" t="s">
        <v>61</v>
      </c>
    </row>
    <row r="10100" spans="1:64" hidden="1" x14ac:dyDescent="0.25">
      <c r="A10100">
        <v>704046</v>
      </c>
      <c r="B10100">
        <v>1068069</v>
      </c>
      <c r="C10100" t="s">
        <v>1926</v>
      </c>
      <c r="D10100" t="s">
        <v>1927</v>
      </c>
      <c r="E10100" t="s">
        <v>158</v>
      </c>
      <c r="F10100" t="s">
        <v>209</v>
      </c>
      <c r="G10100" t="s">
        <v>516</v>
      </c>
      <c r="H10100" t="s">
        <v>50</v>
      </c>
      <c r="I10100" t="s">
        <v>209</v>
      </c>
      <c r="J10100">
        <v>0</v>
      </c>
      <c r="K10100" t="s">
        <v>67</v>
      </c>
      <c r="L10100">
        <v>1</v>
      </c>
      <c r="M10100" t="s">
        <v>71</v>
      </c>
      <c r="N10100" t="s">
        <v>1928</v>
      </c>
      <c r="O10100" t="s">
        <v>1928</v>
      </c>
      <c r="P10100" s="2">
        <v>35</v>
      </c>
      <c r="Q10100">
        <v>14.54</v>
      </c>
      <c r="R10100">
        <v>3.0805799999999999</v>
      </c>
      <c r="S10100" s="1">
        <v>41394</v>
      </c>
      <c r="T10100" s="7">
        <v>291.60852</v>
      </c>
      <c r="U10100" s="7">
        <v>155.55176</v>
      </c>
      <c r="V10100" s="7">
        <v>-0.46657333606027696</v>
      </c>
      <c r="W10100" s="7">
        <v>315.21213</v>
      </c>
      <c r="X10100" s="7">
        <v>196.10462999999999</v>
      </c>
      <c r="Y10100" s="7">
        <v>-0.37786458281285057</v>
      </c>
      <c r="Z10100" s="7">
        <v>239.27340000000001</v>
      </c>
      <c r="AA10100" s="7" t="s">
        <v>57</v>
      </c>
      <c r="AB10100" s="7" t="s">
        <v>57</v>
      </c>
      <c r="AC10100" s="8" t="s">
        <v>57</v>
      </c>
      <c r="AD10100">
        <v>2013</v>
      </c>
      <c r="AE10100" s="1" t="s">
        <v>55</v>
      </c>
      <c r="AF10100" s="15" t="e">
        <f t="shared" si="474"/>
        <v>#VALUE!</v>
      </c>
      <c r="AG10100" s="1">
        <v>39016</v>
      </c>
      <c r="AH10100">
        <v>2006</v>
      </c>
      <c r="AI10100">
        <f t="shared" si="475"/>
        <v>2006</v>
      </c>
      <c r="AJ10100" s="1">
        <v>41466</v>
      </c>
      <c r="AK10100" s="1" t="s">
        <v>55</v>
      </c>
      <c r="AL10100" s="1">
        <v>39016</v>
      </c>
      <c r="AM10100">
        <v>2006</v>
      </c>
      <c r="AN10100">
        <f t="shared" si="476"/>
        <v>2006</v>
      </c>
      <c r="AO10100">
        <v>6</v>
      </c>
      <c r="AP10100" t="s">
        <v>56</v>
      </c>
      <c r="AQ10100" t="s">
        <v>24731</v>
      </c>
      <c r="AR10100">
        <v>1</v>
      </c>
      <c r="AS10100" t="s">
        <v>24795</v>
      </c>
      <c r="AT10100" t="s">
        <v>24731</v>
      </c>
      <c r="AU10100" t="s">
        <v>24731</v>
      </c>
      <c r="AV10100" t="b">
        <v>0</v>
      </c>
      <c r="AW10100" t="s">
        <v>1929</v>
      </c>
      <c r="AX10100" t="s">
        <v>1929</v>
      </c>
      <c r="AY10100" t="s">
        <v>98</v>
      </c>
      <c r="AZ10100" s="3">
        <v>6.7590909090909088</v>
      </c>
      <c r="BA10100" s="3">
        <v>7.6274621212121216</v>
      </c>
      <c r="BB10100" s="3">
        <v>6.3092803030303033</v>
      </c>
      <c r="BC10100" s="3">
        <v>5.5611742424242427</v>
      </c>
      <c r="BD10100" s="3">
        <v>6.0251893939393941</v>
      </c>
      <c r="BE10100">
        <v>35102020</v>
      </c>
      <c r="BF10100" t="s">
        <v>99</v>
      </c>
      <c r="BG10100" t="s">
        <v>139</v>
      </c>
      <c r="BH10100" t="s">
        <v>62</v>
      </c>
      <c r="BI10100" t="s">
        <v>100</v>
      </c>
      <c r="BJ10100" t="s">
        <v>98</v>
      </c>
      <c r="BK10100" t="s">
        <v>101</v>
      </c>
      <c r="BL10100">
        <v>2013</v>
      </c>
    </row>
    <row r="10101" spans="1:64" hidden="1" x14ac:dyDescent="0.25">
      <c r="A10101">
        <v>1238</v>
      </c>
      <c r="B10101">
        <v>1052480</v>
      </c>
      <c r="C10101" t="s">
        <v>1999</v>
      </c>
      <c r="D10101" t="s">
        <v>1050</v>
      </c>
      <c r="E10101" t="s">
        <v>70</v>
      </c>
      <c r="F10101" t="s">
        <v>49</v>
      </c>
      <c r="G10101" t="s">
        <v>50</v>
      </c>
      <c r="H10101" t="s">
        <v>50</v>
      </c>
      <c r="I10101" t="s">
        <v>51</v>
      </c>
      <c r="J10101">
        <v>82750000</v>
      </c>
      <c r="K10101" t="s">
        <v>50</v>
      </c>
      <c r="L10101">
        <v>0</v>
      </c>
      <c r="M10101" t="s">
        <v>93</v>
      </c>
      <c r="N10101" t="s">
        <v>2000</v>
      </c>
      <c r="O10101" t="s">
        <v>1052</v>
      </c>
      <c r="P10101" s="2">
        <v>95</v>
      </c>
      <c r="Q10101">
        <v>0</v>
      </c>
      <c r="R10101">
        <v>3.4186299999999998</v>
      </c>
      <c r="S10101" s="1">
        <v>35879</v>
      </c>
      <c r="T10101" s="7">
        <v>1131.6215400000001</v>
      </c>
      <c r="U10101" s="7">
        <v>482.99565999999999</v>
      </c>
      <c r="V10101" s="7">
        <v>-0.57318269145000544</v>
      </c>
      <c r="W10101" s="7">
        <v>837.95835999999997</v>
      </c>
      <c r="X10101" s="7">
        <v>489.57835</v>
      </c>
      <c r="Y10101" s="7">
        <v>-0.4157485939993486</v>
      </c>
      <c r="Z10101" s="7">
        <v>846.90607</v>
      </c>
      <c r="AA10101" s="7">
        <v>31341.708320000002</v>
      </c>
      <c r="AB10101" s="7">
        <v>23856.49195</v>
      </c>
      <c r="AC10101" s="8">
        <v>0.31376014485650316</v>
      </c>
      <c r="AD10101">
        <v>1998</v>
      </c>
      <c r="AE10101" s="1" t="s">
        <v>55</v>
      </c>
      <c r="AF10101" s="15" t="e">
        <f t="shared" si="474"/>
        <v>#VALUE!</v>
      </c>
      <c r="AG10101" s="1">
        <v>33520</v>
      </c>
      <c r="AH10101">
        <v>1991</v>
      </c>
      <c r="AI10101" t="str">
        <f t="shared" si="475"/>
        <v>Before 2004</v>
      </c>
      <c r="AJ10101" s="1">
        <v>39107</v>
      </c>
      <c r="AK10101" s="1" t="s">
        <v>55</v>
      </c>
      <c r="AL10101" s="1">
        <v>33520</v>
      </c>
      <c r="AM10101">
        <v>1991</v>
      </c>
      <c r="AN10101" t="str">
        <f t="shared" si="476"/>
        <v>Before 2004</v>
      </c>
      <c r="AO10101">
        <v>6</v>
      </c>
      <c r="AP10101" t="s">
        <v>56</v>
      </c>
      <c r="AQ10101" t="s">
        <v>24731</v>
      </c>
      <c r="AR10101">
        <v>1</v>
      </c>
      <c r="AS10101" t="s">
        <v>24795</v>
      </c>
      <c r="AT10101" t="s">
        <v>24731</v>
      </c>
      <c r="AU10101" t="s">
        <v>24731</v>
      </c>
      <c r="AV10101" t="b">
        <v>0</v>
      </c>
      <c r="AW10101" t="s">
        <v>2001</v>
      </c>
      <c r="AX10101" t="s">
        <v>1054</v>
      </c>
      <c r="AY10101" t="s">
        <v>98</v>
      </c>
      <c r="AZ10101" s="3">
        <v>7.4</v>
      </c>
      <c r="BA10101" s="3">
        <v>8</v>
      </c>
      <c r="BB10101" s="3">
        <v>7.6</v>
      </c>
      <c r="BC10101" s="3">
        <v>4.5</v>
      </c>
      <c r="BD10101" s="3">
        <v>6.5</v>
      </c>
      <c r="BE10101">
        <v>35103010</v>
      </c>
      <c r="BF10101" t="s">
        <v>705</v>
      </c>
      <c r="BG10101" t="s">
        <v>61</v>
      </c>
      <c r="BH10101" t="s">
        <v>41</v>
      </c>
      <c r="BI10101" t="s">
        <v>705</v>
      </c>
      <c r="BJ10101" t="s">
        <v>98</v>
      </c>
      <c r="BK10101" t="s">
        <v>101</v>
      </c>
      <c r="BL10101" t="s">
        <v>61</v>
      </c>
    </row>
    <row r="10102" spans="1:64" hidden="1" x14ac:dyDescent="0.25">
      <c r="A10102">
        <v>764</v>
      </c>
      <c r="B10102">
        <v>2735942</v>
      </c>
      <c r="C10102" t="s">
        <v>2063</v>
      </c>
      <c r="D10102" t="s">
        <v>2064</v>
      </c>
      <c r="E10102" t="s">
        <v>48</v>
      </c>
      <c r="F10102" t="s">
        <v>49</v>
      </c>
      <c r="G10102" t="s">
        <v>50</v>
      </c>
      <c r="H10102" t="s">
        <v>50</v>
      </c>
      <c r="I10102" t="s">
        <v>51</v>
      </c>
      <c r="J10102">
        <v>1500000</v>
      </c>
      <c r="K10102" t="s">
        <v>50</v>
      </c>
      <c r="L10102">
        <v>0</v>
      </c>
      <c r="M10102" t="s">
        <v>71</v>
      </c>
      <c r="N10102" t="s">
        <v>2065</v>
      </c>
      <c r="O10102" t="s">
        <v>2065</v>
      </c>
      <c r="P10102" s="2">
        <v>102</v>
      </c>
      <c r="Q10102">
        <v>0</v>
      </c>
      <c r="R10102">
        <v>3</v>
      </c>
      <c r="S10102" s="1">
        <v>35265</v>
      </c>
      <c r="T10102" s="7">
        <v>21.4375</v>
      </c>
      <c r="U10102" s="7">
        <v>27.5625</v>
      </c>
      <c r="V10102" s="7">
        <v>0.2857142857142857</v>
      </c>
      <c r="W10102" s="7">
        <v>26.03125</v>
      </c>
      <c r="X10102" s="7">
        <v>32.921880000000002</v>
      </c>
      <c r="Y10102" s="7">
        <v>0.26470607442977195</v>
      </c>
      <c r="Z10102" s="7">
        <v>27.5625</v>
      </c>
      <c r="AA10102" s="7" t="s">
        <v>57</v>
      </c>
      <c r="AB10102" s="7" t="s">
        <v>57</v>
      </c>
      <c r="AC10102" s="8" t="s">
        <v>57</v>
      </c>
      <c r="AD10102">
        <v>1996</v>
      </c>
      <c r="AE10102" s="1" t="s">
        <v>55</v>
      </c>
      <c r="AF10102" s="15" t="e">
        <f t="shared" si="474"/>
        <v>#VALUE!</v>
      </c>
      <c r="AG10102" s="1">
        <v>32948</v>
      </c>
      <c r="AH10102">
        <v>1990</v>
      </c>
      <c r="AI10102" t="str">
        <f t="shared" si="475"/>
        <v>Before 2004</v>
      </c>
      <c r="AJ10102" s="1">
        <v>39007</v>
      </c>
      <c r="AK10102" s="1" t="s">
        <v>55</v>
      </c>
      <c r="AL10102" s="1">
        <v>32948</v>
      </c>
      <c r="AM10102">
        <v>1990</v>
      </c>
      <c r="AN10102" t="str">
        <f t="shared" si="476"/>
        <v>Before 2004</v>
      </c>
      <c r="AO10102">
        <v>6</v>
      </c>
      <c r="AP10102" t="s">
        <v>56</v>
      </c>
      <c r="AQ10102" t="s">
        <v>24731</v>
      </c>
      <c r="AR10102">
        <v>1</v>
      </c>
      <c r="AS10102" t="s">
        <v>24795</v>
      </c>
      <c r="AT10102" t="s">
        <v>24731</v>
      </c>
      <c r="AU10102" t="s">
        <v>24731</v>
      </c>
      <c r="AV10102" t="b">
        <v>0</v>
      </c>
      <c r="AW10102" t="s">
        <v>2066</v>
      </c>
      <c r="AX10102" t="s">
        <v>2066</v>
      </c>
      <c r="AY10102" t="s">
        <v>144</v>
      </c>
      <c r="AZ10102" s="3">
        <v>6.2052785923753664</v>
      </c>
      <c r="BA10102" s="3">
        <v>7.1472140762463354</v>
      </c>
      <c r="BB10102" s="3">
        <v>6.2469208211143696</v>
      </c>
      <c r="BC10102" s="3">
        <v>5.5410557184750733</v>
      </c>
      <c r="BD10102" s="3">
        <v>5.6366568914956012</v>
      </c>
      <c r="BE10102">
        <v>20106020</v>
      </c>
      <c r="BF10102" t="s">
        <v>167</v>
      </c>
      <c r="BG10102" t="s">
        <v>61</v>
      </c>
      <c r="BH10102" t="s">
        <v>62</v>
      </c>
      <c r="BI10102" t="s">
        <v>168</v>
      </c>
      <c r="BJ10102" t="s">
        <v>144</v>
      </c>
      <c r="BK10102" t="s">
        <v>84</v>
      </c>
      <c r="BL10102" t="s">
        <v>61</v>
      </c>
    </row>
    <row r="10103" spans="1:64" hidden="1" x14ac:dyDescent="0.25">
      <c r="A10103">
        <v>797</v>
      </c>
      <c r="B10103">
        <v>1063139</v>
      </c>
      <c r="C10103" t="s">
        <v>2165</v>
      </c>
      <c r="D10103" t="s">
        <v>2166</v>
      </c>
      <c r="E10103" t="s">
        <v>48</v>
      </c>
      <c r="F10103" t="s">
        <v>49</v>
      </c>
      <c r="G10103" t="s">
        <v>50</v>
      </c>
      <c r="H10103" t="s">
        <v>50</v>
      </c>
      <c r="I10103" t="s">
        <v>51</v>
      </c>
      <c r="J10103">
        <v>12000000</v>
      </c>
      <c r="K10103" t="s">
        <v>50</v>
      </c>
      <c r="L10103">
        <v>0</v>
      </c>
      <c r="M10103" t="s">
        <v>71</v>
      </c>
      <c r="N10103" t="s">
        <v>2167</v>
      </c>
      <c r="O10103" t="s">
        <v>2167</v>
      </c>
      <c r="P10103" s="2">
        <v>79</v>
      </c>
      <c r="Q10103">
        <v>0</v>
      </c>
      <c r="R10103">
        <v>19.531610000000001</v>
      </c>
      <c r="S10103" s="1">
        <v>37379</v>
      </c>
      <c r="T10103" s="7">
        <v>273.16636</v>
      </c>
      <c r="U10103" s="7">
        <v>718.67219</v>
      </c>
      <c r="V10103" s="7">
        <v>1.6308956564051298</v>
      </c>
      <c r="W10103" s="7">
        <v>366.19243999999998</v>
      </c>
      <c r="X10103" s="7">
        <v>843.36102000000005</v>
      </c>
      <c r="Y10103" s="7">
        <v>1.3030541537121851</v>
      </c>
      <c r="Z10103" s="7">
        <v>1060.0969600000001</v>
      </c>
      <c r="AA10103" s="7">
        <v>2464.3689800000002</v>
      </c>
      <c r="AB10103" s="7">
        <v>1290.4120700000001</v>
      </c>
      <c r="AC10103" s="8">
        <v>0.9097535099776306</v>
      </c>
      <c r="AD10103">
        <v>2002</v>
      </c>
      <c r="AE10103" s="1">
        <v>34962</v>
      </c>
      <c r="AF10103" s="15">
        <f t="shared" si="474"/>
        <v>6.6219178082191785</v>
      </c>
      <c r="AG10103" s="1">
        <v>34962</v>
      </c>
      <c r="AH10103">
        <v>1995</v>
      </c>
      <c r="AI10103" t="str">
        <f t="shared" si="475"/>
        <v>Before 2004</v>
      </c>
      <c r="AJ10103" s="1">
        <v>44428</v>
      </c>
      <c r="AK10103" s="1" t="s">
        <v>55</v>
      </c>
      <c r="AL10103" s="1">
        <v>34962</v>
      </c>
      <c r="AM10103">
        <v>1995</v>
      </c>
      <c r="AN10103" t="str">
        <f t="shared" si="476"/>
        <v>Before 2004</v>
      </c>
      <c r="AO10103">
        <v>6</v>
      </c>
      <c r="AP10103" t="s">
        <v>56</v>
      </c>
      <c r="AQ10103" t="s">
        <v>24731</v>
      </c>
      <c r="AR10103">
        <v>1</v>
      </c>
      <c r="AS10103" t="s">
        <v>24795</v>
      </c>
      <c r="AT10103" t="s">
        <v>24731</v>
      </c>
      <c r="AU10103" t="s">
        <v>24731</v>
      </c>
      <c r="AV10103" t="b">
        <v>0</v>
      </c>
      <c r="AW10103" t="s">
        <v>2168</v>
      </c>
      <c r="AX10103" t="s">
        <v>2168</v>
      </c>
      <c r="AY10103" t="s">
        <v>98</v>
      </c>
      <c r="AZ10103" s="3">
        <v>5.3</v>
      </c>
      <c r="BA10103" s="3">
        <v>7.6</v>
      </c>
      <c r="BB10103" s="3">
        <v>5.5</v>
      </c>
      <c r="BC10103" s="3">
        <v>3.2</v>
      </c>
      <c r="BD10103" s="3">
        <v>5</v>
      </c>
      <c r="BE10103">
        <v>35102015</v>
      </c>
      <c r="BF10103" t="s">
        <v>808</v>
      </c>
      <c r="BG10103" t="s">
        <v>61</v>
      </c>
      <c r="BH10103" t="s">
        <v>41</v>
      </c>
      <c r="BI10103" t="s">
        <v>100</v>
      </c>
      <c r="BJ10103" t="s">
        <v>98</v>
      </c>
      <c r="BK10103" t="s">
        <v>101</v>
      </c>
      <c r="BL10103" t="s">
        <v>61</v>
      </c>
    </row>
    <row r="10104" spans="1:64" hidden="1" x14ac:dyDescent="0.25">
      <c r="A10104">
        <v>626218</v>
      </c>
      <c r="B10104">
        <v>1055825</v>
      </c>
      <c r="C10104" t="s">
        <v>2225</v>
      </c>
      <c r="D10104" t="s">
        <v>298</v>
      </c>
      <c r="E10104" t="s">
        <v>70</v>
      </c>
      <c r="F10104" t="s">
        <v>65</v>
      </c>
      <c r="G10104" t="s">
        <v>50</v>
      </c>
      <c r="H10104" t="s">
        <v>50</v>
      </c>
      <c r="I10104" t="s">
        <v>66</v>
      </c>
      <c r="J10104">
        <v>86298</v>
      </c>
      <c r="K10104" t="s">
        <v>50</v>
      </c>
      <c r="L10104">
        <v>0</v>
      </c>
      <c r="M10104" t="s">
        <v>52</v>
      </c>
      <c r="N10104" t="s">
        <v>2226</v>
      </c>
      <c r="O10104" t="s">
        <v>300</v>
      </c>
      <c r="P10104" s="2">
        <v>97</v>
      </c>
      <c r="Q10104">
        <v>0</v>
      </c>
      <c r="R10104">
        <v>3</v>
      </c>
      <c r="S10104" s="1">
        <v>35698</v>
      </c>
      <c r="T10104" s="7">
        <v>533.56331</v>
      </c>
      <c r="U10104" s="7">
        <v>539.37418000000002</v>
      </c>
      <c r="V10104" s="7">
        <v>1.0890685118510159E-2</v>
      </c>
      <c r="W10104" s="7">
        <v>477.39774999999997</v>
      </c>
      <c r="X10104" s="7">
        <v>293.46974999999998</v>
      </c>
      <c r="Y10104" s="7">
        <v>-0.38527202945552219</v>
      </c>
      <c r="Z10104" s="7">
        <v>299.20425</v>
      </c>
      <c r="AA10104" s="7">
        <v>9628.1918000000005</v>
      </c>
      <c r="AB10104" s="7">
        <v>9467.5054500000006</v>
      </c>
      <c r="AC10104" s="8">
        <v>1.6972406390323224E-2</v>
      </c>
      <c r="AD10104">
        <v>1997</v>
      </c>
      <c r="AE10104" s="1" t="s">
        <v>55</v>
      </c>
      <c r="AF10104" s="15" t="e">
        <f t="shared" si="474"/>
        <v>#VALUE!</v>
      </c>
      <c r="AG10104" s="1">
        <v>33353</v>
      </c>
      <c r="AH10104">
        <v>1991</v>
      </c>
      <c r="AI10104" t="str">
        <f t="shared" si="475"/>
        <v>Before 2004</v>
      </c>
      <c r="AJ10104" s="1">
        <v>40829</v>
      </c>
      <c r="AK10104" s="1" t="s">
        <v>55</v>
      </c>
      <c r="AL10104" s="1">
        <v>33353</v>
      </c>
      <c r="AM10104">
        <v>1991</v>
      </c>
      <c r="AN10104" t="str">
        <f t="shared" si="476"/>
        <v>Before 2004</v>
      </c>
      <c r="AO10104">
        <v>6</v>
      </c>
      <c r="AP10104" t="s">
        <v>56</v>
      </c>
      <c r="AQ10104" t="s">
        <v>24731</v>
      </c>
      <c r="AR10104">
        <v>1</v>
      </c>
      <c r="AS10104" t="s">
        <v>24795</v>
      </c>
      <c r="AT10104" t="s">
        <v>24731</v>
      </c>
      <c r="AU10104" t="s">
        <v>24731</v>
      </c>
      <c r="AV10104" t="b">
        <v>0</v>
      </c>
      <c r="AW10104" t="s">
        <v>2227</v>
      </c>
      <c r="AX10104" t="s">
        <v>302</v>
      </c>
      <c r="AY10104" t="s">
        <v>116</v>
      </c>
      <c r="AZ10104" s="3">
        <v>6.0646031746031754</v>
      </c>
      <c r="BA10104" s="3">
        <v>7.436349206349206</v>
      </c>
      <c r="BB10104" s="3">
        <v>5.9684126984126982</v>
      </c>
      <c r="BC10104" s="3">
        <v>5.0887301587301588</v>
      </c>
      <c r="BD10104" s="3">
        <v>5.597777777777778</v>
      </c>
      <c r="BE10104">
        <v>35202010</v>
      </c>
      <c r="BF10104" t="s">
        <v>117</v>
      </c>
      <c r="BG10104" t="s">
        <v>61</v>
      </c>
      <c r="BH10104" t="s">
        <v>62</v>
      </c>
      <c r="BI10104" t="s">
        <v>117</v>
      </c>
      <c r="BJ10104" t="s">
        <v>116</v>
      </c>
      <c r="BK10104" t="s">
        <v>101</v>
      </c>
      <c r="BL10104" t="s">
        <v>61</v>
      </c>
    </row>
    <row r="10105" spans="1:64" hidden="1" x14ac:dyDescent="0.25">
      <c r="A10105">
        <v>828</v>
      </c>
      <c r="B10105">
        <v>2713486</v>
      </c>
      <c r="C10105" t="s">
        <v>2235</v>
      </c>
      <c r="D10105" t="s">
        <v>2236</v>
      </c>
      <c r="E10105" t="s">
        <v>48</v>
      </c>
      <c r="F10105" t="s">
        <v>49</v>
      </c>
      <c r="G10105" t="s">
        <v>50</v>
      </c>
      <c r="H10105" t="s">
        <v>50</v>
      </c>
      <c r="I10105" t="s">
        <v>51</v>
      </c>
      <c r="J10105">
        <v>20250000</v>
      </c>
      <c r="K10105" t="s">
        <v>50</v>
      </c>
      <c r="L10105">
        <v>0</v>
      </c>
      <c r="M10105" t="s">
        <v>71</v>
      </c>
      <c r="N10105" t="s">
        <v>2237</v>
      </c>
      <c r="O10105" t="s">
        <v>2237</v>
      </c>
      <c r="P10105" s="2">
        <v>90</v>
      </c>
      <c r="Q10105">
        <v>0</v>
      </c>
      <c r="R10105">
        <v>3</v>
      </c>
      <c r="S10105" s="1">
        <v>36340</v>
      </c>
      <c r="T10105" s="7">
        <v>0.19223999999999999</v>
      </c>
      <c r="U10105" s="7">
        <v>0.38447999999999999</v>
      </c>
      <c r="V10105" s="7">
        <v>1</v>
      </c>
      <c r="W10105" s="7">
        <v>0.28836000000000001</v>
      </c>
      <c r="X10105" s="7">
        <v>4.8059999999999999E-2</v>
      </c>
      <c r="Y10105" s="7">
        <v>-0.83333333333333337</v>
      </c>
      <c r="Z10105" s="7">
        <v>4.8059999999999999E-2</v>
      </c>
      <c r="AA10105" s="7" t="s">
        <v>57</v>
      </c>
      <c r="AB10105" s="7" t="s">
        <v>57</v>
      </c>
      <c r="AC10105" s="8" t="s">
        <v>57</v>
      </c>
      <c r="AD10105">
        <v>1999</v>
      </c>
      <c r="AE10105" s="1" t="s">
        <v>55</v>
      </c>
      <c r="AF10105" s="15" t="e">
        <f t="shared" si="474"/>
        <v>#VALUE!</v>
      </c>
      <c r="AG10105" s="1">
        <v>33872</v>
      </c>
      <c r="AH10105">
        <v>1992</v>
      </c>
      <c r="AI10105" t="str">
        <f t="shared" si="475"/>
        <v>Before 2004</v>
      </c>
      <c r="AJ10105" s="1">
        <v>36441</v>
      </c>
      <c r="AK10105" s="1" t="s">
        <v>55</v>
      </c>
      <c r="AL10105" s="1">
        <v>33872</v>
      </c>
      <c r="AM10105">
        <v>1992</v>
      </c>
      <c r="AN10105" t="str">
        <f t="shared" si="476"/>
        <v>Before 2004</v>
      </c>
      <c r="AO10105">
        <v>6</v>
      </c>
      <c r="AP10105" t="s">
        <v>56</v>
      </c>
      <c r="AQ10105" t="s">
        <v>24731</v>
      </c>
      <c r="AR10105">
        <v>1</v>
      </c>
      <c r="AS10105" t="s">
        <v>24795</v>
      </c>
      <c r="AT10105" t="s">
        <v>24731</v>
      </c>
      <c r="AU10105" t="s">
        <v>24731</v>
      </c>
      <c r="AV10105" t="b">
        <v>0</v>
      </c>
      <c r="AW10105" t="s">
        <v>2238</v>
      </c>
      <c r="AX10105" t="s">
        <v>2238</v>
      </c>
      <c r="AY10105" t="s">
        <v>76</v>
      </c>
      <c r="AZ10105" s="3">
        <v>6.7667235494880549</v>
      </c>
      <c r="BA10105" s="3">
        <v>7.3868600682593861</v>
      </c>
      <c r="BB10105" s="3">
        <v>5.6940273037542664</v>
      </c>
      <c r="BC10105" s="3">
        <v>5.3962457337883958</v>
      </c>
      <c r="BD10105" s="3">
        <v>5.6699658703071671</v>
      </c>
      <c r="BE10105">
        <v>25504040</v>
      </c>
      <c r="BF10105" t="s">
        <v>481</v>
      </c>
      <c r="BG10105" t="s">
        <v>61</v>
      </c>
      <c r="BH10105" t="s">
        <v>62</v>
      </c>
      <c r="BI10105" t="s">
        <v>482</v>
      </c>
      <c r="BJ10105" t="s">
        <v>371</v>
      </c>
      <c r="BK10105" t="s">
        <v>76</v>
      </c>
      <c r="BL10105" t="s">
        <v>61</v>
      </c>
    </row>
    <row r="10106" spans="1:64" hidden="1" x14ac:dyDescent="0.25">
      <c r="A10106">
        <v>632373</v>
      </c>
      <c r="B10106">
        <v>2716604</v>
      </c>
      <c r="C10106" t="s">
        <v>2243</v>
      </c>
      <c r="D10106" t="s">
        <v>1102</v>
      </c>
      <c r="E10106" t="s">
        <v>48</v>
      </c>
      <c r="F10106" t="s">
        <v>209</v>
      </c>
      <c r="G10106" t="s">
        <v>215</v>
      </c>
      <c r="H10106" t="s">
        <v>215</v>
      </c>
      <c r="I10106" t="s">
        <v>209</v>
      </c>
      <c r="J10106">
        <v>0</v>
      </c>
      <c r="K10106" t="s">
        <v>215</v>
      </c>
      <c r="L10106">
        <v>0</v>
      </c>
      <c r="M10106" t="s">
        <v>71</v>
      </c>
      <c r="N10106" t="s">
        <v>2244</v>
      </c>
      <c r="O10106" t="s">
        <v>1104</v>
      </c>
      <c r="P10106" s="2">
        <v>102</v>
      </c>
      <c r="Q10106">
        <v>0</v>
      </c>
      <c r="R10106">
        <v>3</v>
      </c>
      <c r="S10106" s="1">
        <v>35279</v>
      </c>
      <c r="T10106" s="7">
        <v>58.828499999999998</v>
      </c>
      <c r="U10106" s="7">
        <v>62.243250000000003</v>
      </c>
      <c r="V10106" s="7">
        <v>5.8045845126086931E-2</v>
      </c>
      <c r="W10106" s="7">
        <v>83.926879999999997</v>
      </c>
      <c r="X10106" s="7">
        <v>103.5475</v>
      </c>
      <c r="Y10106" s="7">
        <v>0.2337823114596897</v>
      </c>
      <c r="Z10106" s="7">
        <v>176.13</v>
      </c>
      <c r="AA10106" s="7">
        <v>234168.69811</v>
      </c>
      <c r="AB10106" s="7">
        <v>162055.52037000001</v>
      </c>
      <c r="AC10106" s="8">
        <v>0.44499056604399201</v>
      </c>
      <c r="AD10106">
        <v>1996</v>
      </c>
      <c r="AE10106" s="1" t="s">
        <v>55</v>
      </c>
      <c r="AF10106" s="15" t="e">
        <f t="shared" si="474"/>
        <v>#VALUE!</v>
      </c>
      <c r="AG10106" s="1">
        <v>32990</v>
      </c>
      <c r="AH10106">
        <v>1990</v>
      </c>
      <c r="AI10106" t="str">
        <f t="shared" si="475"/>
        <v>Before 2004</v>
      </c>
      <c r="AJ10106" s="1">
        <v>35362</v>
      </c>
      <c r="AK10106" s="1" t="s">
        <v>55</v>
      </c>
      <c r="AL10106" s="1">
        <v>32990</v>
      </c>
      <c r="AM10106">
        <v>1990</v>
      </c>
      <c r="AN10106" t="str">
        <f t="shared" si="476"/>
        <v>Before 2004</v>
      </c>
      <c r="AO10106">
        <v>6</v>
      </c>
      <c r="AP10106" t="s">
        <v>56</v>
      </c>
      <c r="AQ10106" t="s">
        <v>24731</v>
      </c>
      <c r="AR10106">
        <v>1</v>
      </c>
      <c r="AS10106" t="s">
        <v>24795</v>
      </c>
      <c r="AT10106" t="s">
        <v>24731</v>
      </c>
      <c r="AU10106" t="s">
        <v>24731</v>
      </c>
      <c r="AV10106" t="b">
        <v>0</v>
      </c>
      <c r="AW10106" t="s">
        <v>57</v>
      </c>
      <c r="AX10106" t="s">
        <v>1106</v>
      </c>
      <c r="AY10106" t="s">
        <v>59</v>
      </c>
      <c r="AZ10106" s="3">
        <v>6</v>
      </c>
      <c r="BA10106" s="3">
        <v>6.6</v>
      </c>
      <c r="BB10106" s="3">
        <v>7.6</v>
      </c>
      <c r="BC10106" s="3">
        <v>6.4</v>
      </c>
      <c r="BD10106" s="3">
        <v>5.9</v>
      </c>
      <c r="BE10106">
        <v>45201020</v>
      </c>
      <c r="BF10106" t="s">
        <v>221</v>
      </c>
      <c r="BG10106" t="s">
        <v>61</v>
      </c>
      <c r="BH10106" t="s">
        <v>41</v>
      </c>
      <c r="BI10106" t="s">
        <v>221</v>
      </c>
      <c r="BJ10106" t="s">
        <v>59</v>
      </c>
      <c r="BK10106" t="s">
        <v>64</v>
      </c>
      <c r="BL10106" t="s">
        <v>61</v>
      </c>
    </row>
    <row r="10107" spans="1:64" hidden="1" x14ac:dyDescent="0.25">
      <c r="A10107">
        <v>841</v>
      </c>
      <c r="B10107">
        <v>1420540</v>
      </c>
      <c r="C10107" t="s">
        <v>2261</v>
      </c>
      <c r="D10107" t="s">
        <v>2262</v>
      </c>
      <c r="E10107" t="s">
        <v>158</v>
      </c>
      <c r="F10107" t="s">
        <v>49</v>
      </c>
      <c r="G10107" t="s">
        <v>50</v>
      </c>
      <c r="H10107" t="s">
        <v>50</v>
      </c>
      <c r="I10107" t="s">
        <v>51</v>
      </c>
      <c r="J10107">
        <v>8150000</v>
      </c>
      <c r="K10107" t="s">
        <v>50</v>
      </c>
      <c r="L10107">
        <v>0</v>
      </c>
      <c r="M10107" t="s">
        <v>71</v>
      </c>
      <c r="N10107" t="s">
        <v>2263</v>
      </c>
      <c r="O10107" t="s">
        <v>2263</v>
      </c>
      <c r="P10107" s="2">
        <v>95</v>
      </c>
      <c r="Q10107">
        <v>0</v>
      </c>
      <c r="R10107">
        <v>1.61877</v>
      </c>
      <c r="S10107" s="1">
        <v>35956</v>
      </c>
      <c r="T10107" s="7">
        <v>89.55</v>
      </c>
      <c r="U10107" s="7">
        <v>36.119010000000003</v>
      </c>
      <c r="V10107" s="7">
        <v>-0.5966609715242881</v>
      </c>
      <c r="W10107" s="7">
        <v>47.76</v>
      </c>
      <c r="X10107" s="7">
        <v>27.089259999999999</v>
      </c>
      <c r="Y10107" s="7">
        <v>-0.43280443886097153</v>
      </c>
      <c r="Z10107" s="7">
        <v>14.10825</v>
      </c>
      <c r="AA10107" s="7" t="s">
        <v>57</v>
      </c>
      <c r="AB10107" s="7" t="s">
        <v>57</v>
      </c>
      <c r="AC10107" s="8" t="s">
        <v>57</v>
      </c>
      <c r="AD10107">
        <v>1998</v>
      </c>
      <c r="AE10107" s="1" t="s">
        <v>55</v>
      </c>
      <c r="AF10107" s="15" t="e">
        <f t="shared" si="474"/>
        <v>#VALUE!</v>
      </c>
      <c r="AG10107" s="1">
        <v>33410</v>
      </c>
      <c r="AH10107">
        <v>1991</v>
      </c>
      <c r="AI10107" t="str">
        <f t="shared" si="475"/>
        <v>Before 2004</v>
      </c>
      <c r="AJ10107" s="1">
        <v>37326</v>
      </c>
      <c r="AK10107" s="1" t="s">
        <v>55</v>
      </c>
      <c r="AL10107" s="1">
        <v>33410</v>
      </c>
      <c r="AM10107">
        <v>1991</v>
      </c>
      <c r="AN10107" t="str">
        <f t="shared" si="476"/>
        <v>Before 2004</v>
      </c>
      <c r="AO10107">
        <v>6</v>
      </c>
      <c r="AP10107" t="s">
        <v>56</v>
      </c>
      <c r="AQ10107" t="s">
        <v>24731</v>
      </c>
      <c r="AR10107">
        <v>1</v>
      </c>
      <c r="AS10107" t="s">
        <v>24795</v>
      </c>
      <c r="AT10107" t="s">
        <v>24731</v>
      </c>
      <c r="AU10107" t="s">
        <v>24731</v>
      </c>
      <c r="AV10107" t="b">
        <v>0</v>
      </c>
      <c r="AW10107" t="s">
        <v>2264</v>
      </c>
      <c r="AX10107" t="s">
        <v>2264</v>
      </c>
      <c r="AY10107" t="s">
        <v>98</v>
      </c>
      <c r="AZ10107" s="3">
        <v>6.7590909090909088</v>
      </c>
      <c r="BA10107" s="3">
        <v>7.6274621212121216</v>
      </c>
      <c r="BB10107" s="3">
        <v>6.3092803030303033</v>
      </c>
      <c r="BC10107" s="3">
        <v>5.5611742424242427</v>
      </c>
      <c r="BD10107" s="3">
        <v>6.0251893939393941</v>
      </c>
      <c r="BE10107">
        <v>35102015</v>
      </c>
      <c r="BF10107" t="s">
        <v>808</v>
      </c>
      <c r="BG10107" t="s">
        <v>61</v>
      </c>
      <c r="BH10107" t="s">
        <v>62</v>
      </c>
      <c r="BI10107" t="s">
        <v>100</v>
      </c>
      <c r="BJ10107" t="s">
        <v>98</v>
      </c>
      <c r="BK10107" t="s">
        <v>101</v>
      </c>
      <c r="BL10107" t="s">
        <v>61</v>
      </c>
    </row>
    <row r="10108" spans="1:64" hidden="1" x14ac:dyDescent="0.25">
      <c r="A10108">
        <v>1242884</v>
      </c>
      <c r="B10108">
        <v>1028722</v>
      </c>
      <c r="C10108" t="s">
        <v>2272</v>
      </c>
      <c r="D10108" t="s">
        <v>2273</v>
      </c>
      <c r="E10108" t="s">
        <v>158</v>
      </c>
      <c r="F10108" t="s">
        <v>209</v>
      </c>
      <c r="G10108" t="s">
        <v>215</v>
      </c>
      <c r="H10108" t="s">
        <v>215</v>
      </c>
      <c r="I10108" t="s">
        <v>209</v>
      </c>
      <c r="J10108">
        <v>0</v>
      </c>
      <c r="K10108" t="s">
        <v>215</v>
      </c>
      <c r="L10108">
        <v>0</v>
      </c>
      <c r="M10108" t="s">
        <v>71</v>
      </c>
      <c r="N10108" t="s">
        <v>2274</v>
      </c>
      <c r="O10108" t="s">
        <v>2274</v>
      </c>
      <c r="P10108" s="2">
        <v>4</v>
      </c>
      <c r="Q10108">
        <v>3.98</v>
      </c>
      <c r="R10108">
        <v>18.331969999999998</v>
      </c>
      <c r="S10108" s="1">
        <v>44272</v>
      </c>
      <c r="T10108" s="7">
        <v>1385.0497800000001</v>
      </c>
      <c r="U10108" s="7">
        <v>1488.3822</v>
      </c>
      <c r="V10108" s="7">
        <v>7.4605563996407373E-2</v>
      </c>
      <c r="W10108" s="7">
        <v>974.65356999999995</v>
      </c>
      <c r="X10108" s="7">
        <v>1758.5055500000001</v>
      </c>
      <c r="Y10108" s="7">
        <v>0.80423650425863646</v>
      </c>
      <c r="Z10108" s="7">
        <v>3113.4992400000001</v>
      </c>
      <c r="AA10108" s="7" t="s">
        <v>57</v>
      </c>
      <c r="AB10108" s="7">
        <v>1525.2415900000001</v>
      </c>
      <c r="AC10108" s="8" t="s">
        <v>57</v>
      </c>
      <c r="AD10108">
        <v>2021</v>
      </c>
      <c r="AE10108" s="1" t="s">
        <v>55</v>
      </c>
      <c r="AF10108" s="15" t="e">
        <f t="shared" si="474"/>
        <v>#VALUE!</v>
      </c>
      <c r="AG10108" s="1">
        <v>41820</v>
      </c>
      <c r="AH10108">
        <v>2014</v>
      </c>
      <c r="AI10108">
        <f t="shared" si="475"/>
        <v>2014</v>
      </c>
      <c r="AJ10108" s="1">
        <v>44300</v>
      </c>
      <c r="AK10108" s="1" t="s">
        <v>55</v>
      </c>
      <c r="AL10108" s="1">
        <v>41820</v>
      </c>
      <c r="AM10108">
        <v>2014</v>
      </c>
      <c r="AN10108">
        <f t="shared" si="476"/>
        <v>2014</v>
      </c>
      <c r="AO10108">
        <v>6</v>
      </c>
      <c r="AP10108" t="s">
        <v>56</v>
      </c>
      <c r="AQ10108" t="s">
        <v>24731</v>
      </c>
      <c r="AR10108">
        <v>1</v>
      </c>
      <c r="AS10108" t="s">
        <v>24795</v>
      </c>
      <c r="AT10108" t="s">
        <v>24731</v>
      </c>
      <c r="AU10108" t="s">
        <v>24731</v>
      </c>
      <c r="AV10108" t="b">
        <v>0</v>
      </c>
      <c r="AW10108" t="s">
        <v>2275</v>
      </c>
      <c r="AX10108" t="s">
        <v>2275</v>
      </c>
      <c r="AY10108" t="s">
        <v>76</v>
      </c>
      <c r="AZ10108" s="3">
        <v>6.7667235494880549</v>
      </c>
      <c r="BA10108" s="3">
        <v>7.3868600682593861</v>
      </c>
      <c r="BB10108" s="3">
        <v>5.6940273037542664</v>
      </c>
      <c r="BC10108" s="3">
        <v>5.3962457337883958</v>
      </c>
      <c r="BD10108" s="3">
        <v>5.6699658703071671</v>
      </c>
      <c r="BE10108">
        <v>25504040</v>
      </c>
      <c r="BF10108" t="s">
        <v>481</v>
      </c>
      <c r="BG10108" t="s">
        <v>139</v>
      </c>
      <c r="BH10108" t="s">
        <v>62</v>
      </c>
      <c r="BI10108" t="s">
        <v>482</v>
      </c>
      <c r="BJ10108" t="s">
        <v>371</v>
      </c>
      <c r="BK10108" t="s">
        <v>76</v>
      </c>
      <c r="BL10108">
        <v>2021</v>
      </c>
    </row>
    <row r="10109" spans="1:64" hidden="1" x14ac:dyDescent="0.25">
      <c r="A10109">
        <v>865</v>
      </c>
      <c r="B10109">
        <v>1029125</v>
      </c>
      <c r="C10109" t="s">
        <v>2290</v>
      </c>
      <c r="D10109" t="s">
        <v>2291</v>
      </c>
      <c r="E10109" t="s">
        <v>158</v>
      </c>
      <c r="F10109" t="s">
        <v>49</v>
      </c>
      <c r="G10109" t="s">
        <v>50</v>
      </c>
      <c r="H10109" t="s">
        <v>50</v>
      </c>
      <c r="I10109" t="s">
        <v>51</v>
      </c>
      <c r="J10109">
        <v>1500000</v>
      </c>
      <c r="K10109" t="s">
        <v>50</v>
      </c>
      <c r="L10109">
        <v>0</v>
      </c>
      <c r="M10109" t="s">
        <v>71</v>
      </c>
      <c r="N10109" t="s">
        <v>2292</v>
      </c>
      <c r="O10109" t="s">
        <v>2293</v>
      </c>
      <c r="P10109" s="2">
        <v>93</v>
      </c>
      <c r="Q10109">
        <v>0</v>
      </c>
      <c r="R10109">
        <v>3</v>
      </c>
      <c r="S10109" s="1">
        <v>36073</v>
      </c>
      <c r="T10109" s="7">
        <v>54.940989999999999</v>
      </c>
      <c r="U10109" s="7">
        <v>35.408549999999998</v>
      </c>
      <c r="V10109" s="7">
        <v>-0.35551670983722722</v>
      </c>
      <c r="W10109" s="7">
        <v>47.211399999999998</v>
      </c>
      <c r="X10109" s="7">
        <v>48.759320000000002</v>
      </c>
      <c r="Y10109" s="7">
        <v>3.2786996361048495E-2</v>
      </c>
      <c r="Z10109" s="7">
        <v>49.533270000000002</v>
      </c>
      <c r="AA10109" s="7">
        <v>1685159.41025</v>
      </c>
      <c r="AB10109" s="7">
        <v>1289950.5147200001</v>
      </c>
      <c r="AC10109" s="8">
        <v>0.30637523767009378</v>
      </c>
      <c r="AD10109">
        <v>1998</v>
      </c>
      <c r="AE10109" s="1" t="s">
        <v>55</v>
      </c>
      <c r="AF10109" s="15" t="e">
        <f t="shared" si="474"/>
        <v>#VALUE!</v>
      </c>
      <c r="AG10109" s="1">
        <v>33801</v>
      </c>
      <c r="AH10109">
        <v>1992</v>
      </c>
      <c r="AI10109" t="str">
        <f t="shared" si="475"/>
        <v>Before 2004</v>
      </c>
      <c r="AJ10109" s="1">
        <v>41025</v>
      </c>
      <c r="AK10109" s="1" t="s">
        <v>55</v>
      </c>
      <c r="AL10109" s="1">
        <v>33801</v>
      </c>
      <c r="AM10109">
        <v>1992</v>
      </c>
      <c r="AN10109" t="str">
        <f t="shared" si="476"/>
        <v>Before 2004</v>
      </c>
      <c r="AO10109">
        <v>6</v>
      </c>
      <c r="AP10109" t="s">
        <v>56</v>
      </c>
      <c r="AQ10109" t="s">
        <v>24731</v>
      </c>
      <c r="AR10109">
        <v>1</v>
      </c>
      <c r="AS10109" t="s">
        <v>24795</v>
      </c>
      <c r="AT10109" t="s">
        <v>24731</v>
      </c>
      <c r="AU10109" t="s">
        <v>24731</v>
      </c>
      <c r="AV10109" t="b">
        <v>0</v>
      </c>
      <c r="AW10109" t="s">
        <v>2294</v>
      </c>
      <c r="AX10109" t="s">
        <v>2295</v>
      </c>
      <c r="AY10109" t="s">
        <v>98</v>
      </c>
      <c r="AZ10109" s="3">
        <v>6.7590909090909088</v>
      </c>
      <c r="BA10109" s="3">
        <v>7.6274621212121216</v>
      </c>
      <c r="BB10109" s="3">
        <v>6.3092803030303033</v>
      </c>
      <c r="BC10109" s="3">
        <v>5.5611742424242427</v>
      </c>
      <c r="BD10109" s="3">
        <v>6.0251893939393941</v>
      </c>
      <c r="BE10109">
        <v>35101010</v>
      </c>
      <c r="BF10109" t="s">
        <v>254</v>
      </c>
      <c r="BG10109" t="s">
        <v>61</v>
      </c>
      <c r="BH10109" t="s">
        <v>62</v>
      </c>
      <c r="BI10109" t="s">
        <v>255</v>
      </c>
      <c r="BJ10109" t="s">
        <v>98</v>
      </c>
      <c r="BK10109" t="s">
        <v>101</v>
      </c>
      <c r="BL10109" t="s">
        <v>61</v>
      </c>
    </row>
    <row r="10110" spans="1:64" hidden="1" x14ac:dyDescent="0.25">
      <c r="A10110">
        <v>887</v>
      </c>
      <c r="B10110">
        <v>1056608</v>
      </c>
      <c r="C10110" t="s">
        <v>2357</v>
      </c>
      <c r="D10110" t="s">
        <v>1498</v>
      </c>
      <c r="E10110" t="s">
        <v>70</v>
      </c>
      <c r="F10110" t="s">
        <v>49</v>
      </c>
      <c r="G10110" t="s">
        <v>50</v>
      </c>
      <c r="H10110" t="s">
        <v>50</v>
      </c>
      <c r="I10110" t="s">
        <v>51</v>
      </c>
      <c r="J10110">
        <v>3750000</v>
      </c>
      <c r="K10110" t="s">
        <v>50</v>
      </c>
      <c r="L10110">
        <v>0</v>
      </c>
      <c r="M10110" t="s">
        <v>71</v>
      </c>
      <c r="N10110" t="s">
        <v>2358</v>
      </c>
      <c r="O10110" t="s">
        <v>1500</v>
      </c>
      <c r="P10110" s="2">
        <v>101</v>
      </c>
      <c r="Q10110">
        <v>0</v>
      </c>
      <c r="R10110">
        <v>12.96205</v>
      </c>
      <c r="S10110" s="1">
        <v>35338</v>
      </c>
      <c r="T10110" s="7">
        <v>1003.552</v>
      </c>
      <c r="U10110" s="7">
        <v>1077.2783099999999</v>
      </c>
      <c r="V10110" s="7">
        <v>7.3465361037594365E-2</v>
      </c>
      <c r="W10110" s="7">
        <v>847.81799999999998</v>
      </c>
      <c r="X10110" s="7">
        <v>656.81100000000004</v>
      </c>
      <c r="Y10110" s="7">
        <v>-0.22529245663574016</v>
      </c>
      <c r="Z10110" s="7">
        <v>581.64234999999996</v>
      </c>
      <c r="AA10110" s="7">
        <v>385370.32747999998</v>
      </c>
      <c r="AB10110" s="7">
        <v>277631.08951000002</v>
      </c>
      <c r="AC10110" s="8">
        <v>0.38806618581568936</v>
      </c>
      <c r="AD10110">
        <v>1996</v>
      </c>
      <c r="AE10110" s="1" t="s">
        <v>55</v>
      </c>
      <c r="AF10110" s="15" t="e">
        <f t="shared" si="474"/>
        <v>#VALUE!</v>
      </c>
      <c r="AG10110" s="1">
        <v>32939</v>
      </c>
      <c r="AH10110">
        <v>1990</v>
      </c>
      <c r="AI10110" t="str">
        <f t="shared" si="475"/>
        <v>Before 2004</v>
      </c>
      <c r="AJ10110" s="1">
        <v>38027</v>
      </c>
      <c r="AK10110" s="1" t="s">
        <v>55</v>
      </c>
      <c r="AL10110" s="1">
        <v>32939</v>
      </c>
      <c r="AM10110">
        <v>1990</v>
      </c>
      <c r="AN10110" t="str">
        <f t="shared" si="476"/>
        <v>Before 2004</v>
      </c>
      <c r="AO10110">
        <v>6</v>
      </c>
      <c r="AP10110" t="s">
        <v>56</v>
      </c>
      <c r="AQ10110" t="s">
        <v>24731</v>
      </c>
      <c r="AR10110">
        <v>1</v>
      </c>
      <c r="AS10110" t="s">
        <v>24795</v>
      </c>
      <c r="AT10110" t="s">
        <v>24731</v>
      </c>
      <c r="AU10110" t="s">
        <v>24731</v>
      </c>
      <c r="AV10110" t="b">
        <v>0</v>
      </c>
      <c r="AW10110" t="s">
        <v>2359</v>
      </c>
      <c r="AX10110" t="s">
        <v>1502</v>
      </c>
      <c r="AY10110" t="s">
        <v>98</v>
      </c>
      <c r="AZ10110" s="3">
        <v>4.0999999999999996</v>
      </c>
      <c r="BA10110" s="3">
        <v>7.5</v>
      </c>
      <c r="BB10110" s="3">
        <v>6.9</v>
      </c>
      <c r="BC10110" s="3">
        <v>8.9</v>
      </c>
      <c r="BD10110" s="3">
        <v>6.4</v>
      </c>
      <c r="BE10110">
        <v>35102030</v>
      </c>
      <c r="BF10110" t="s">
        <v>351</v>
      </c>
      <c r="BG10110" t="s">
        <v>61</v>
      </c>
      <c r="BH10110" t="s">
        <v>41</v>
      </c>
      <c r="BI10110" t="s">
        <v>100</v>
      </c>
      <c r="BJ10110" t="s">
        <v>98</v>
      </c>
      <c r="BK10110" t="s">
        <v>101</v>
      </c>
      <c r="BL10110" t="s">
        <v>61</v>
      </c>
    </row>
    <row r="10111" spans="1:64" hidden="1" x14ac:dyDescent="0.25">
      <c r="A10111">
        <v>894</v>
      </c>
      <c r="B10111">
        <v>2712008</v>
      </c>
      <c r="C10111" t="s">
        <v>2364</v>
      </c>
      <c r="D10111" t="s">
        <v>1300</v>
      </c>
      <c r="E10111" t="s">
        <v>158</v>
      </c>
      <c r="F10111" t="s">
        <v>49</v>
      </c>
      <c r="G10111" t="s">
        <v>50</v>
      </c>
      <c r="H10111" t="s">
        <v>50</v>
      </c>
      <c r="I10111" t="s">
        <v>51</v>
      </c>
      <c r="J10111">
        <v>1750000</v>
      </c>
      <c r="K10111" t="s">
        <v>50</v>
      </c>
      <c r="L10111">
        <v>0</v>
      </c>
      <c r="M10111" t="s">
        <v>71</v>
      </c>
      <c r="N10111" t="s">
        <v>2365</v>
      </c>
      <c r="O10111" t="s">
        <v>1302</v>
      </c>
      <c r="P10111" s="2">
        <v>93</v>
      </c>
      <c r="Q10111">
        <v>0</v>
      </c>
      <c r="R10111">
        <v>0.87685999999999997</v>
      </c>
      <c r="S10111" s="1">
        <v>36123</v>
      </c>
      <c r="T10111" s="7">
        <v>65.8125</v>
      </c>
      <c r="U10111" s="7">
        <v>192.0455</v>
      </c>
      <c r="V10111" s="7">
        <v>1.9180702754036087</v>
      </c>
      <c r="W10111" s="7">
        <v>74.905000000000001</v>
      </c>
      <c r="X10111" s="7">
        <v>193.29187999999999</v>
      </c>
      <c r="Y10111" s="7">
        <v>1.5804936920098791</v>
      </c>
      <c r="Z10111" s="7">
        <v>269.68819000000002</v>
      </c>
      <c r="AA10111" s="7">
        <v>120671.57129000001</v>
      </c>
      <c r="AB10111" s="7">
        <v>105827.47263</v>
      </c>
      <c r="AC10111" s="8">
        <v>0.14026696746220879</v>
      </c>
      <c r="AD10111">
        <v>1998</v>
      </c>
      <c r="AE10111" s="1" t="s">
        <v>55</v>
      </c>
      <c r="AF10111" s="15" t="e">
        <f t="shared" si="474"/>
        <v>#VALUE!</v>
      </c>
      <c r="AG10111" s="1">
        <v>33739</v>
      </c>
      <c r="AH10111">
        <v>1992</v>
      </c>
      <c r="AI10111" t="str">
        <f t="shared" si="475"/>
        <v>Before 2004</v>
      </c>
      <c r="AJ10111" s="1">
        <v>36587</v>
      </c>
      <c r="AK10111" s="1" t="s">
        <v>55</v>
      </c>
      <c r="AL10111" s="1">
        <v>33739</v>
      </c>
      <c r="AM10111">
        <v>1992</v>
      </c>
      <c r="AN10111" t="str">
        <f t="shared" si="476"/>
        <v>Before 2004</v>
      </c>
      <c r="AO10111">
        <v>6</v>
      </c>
      <c r="AP10111" t="s">
        <v>56</v>
      </c>
      <c r="AQ10111" t="s">
        <v>24731</v>
      </c>
      <c r="AR10111">
        <v>1</v>
      </c>
      <c r="AS10111" t="s">
        <v>24795</v>
      </c>
      <c r="AT10111" t="s">
        <v>24731</v>
      </c>
      <c r="AU10111" t="s">
        <v>24731</v>
      </c>
      <c r="AV10111" t="b">
        <v>0</v>
      </c>
      <c r="AW10111" t="s">
        <v>2366</v>
      </c>
      <c r="AX10111" t="s">
        <v>1304</v>
      </c>
      <c r="AY10111" t="s">
        <v>261</v>
      </c>
      <c r="AZ10111" s="3">
        <v>5.6</v>
      </c>
      <c r="BA10111" s="3">
        <v>5.9</v>
      </c>
      <c r="BB10111" s="3">
        <v>7.6</v>
      </c>
      <c r="BC10111" s="3">
        <v>5.9</v>
      </c>
      <c r="BD10111" s="3">
        <v>5.3</v>
      </c>
      <c r="BE10111">
        <v>45103010</v>
      </c>
      <c r="BF10111" t="s">
        <v>401</v>
      </c>
      <c r="BG10111" t="s">
        <v>61</v>
      </c>
      <c r="BH10111" t="s">
        <v>41</v>
      </c>
      <c r="BI10111" t="s">
        <v>263</v>
      </c>
      <c r="BJ10111" t="s">
        <v>261</v>
      </c>
      <c r="BK10111" t="s">
        <v>64</v>
      </c>
      <c r="BL10111" t="s">
        <v>61</v>
      </c>
    </row>
    <row r="10112" spans="1:64" hidden="1" x14ac:dyDescent="0.25">
      <c r="A10112">
        <v>624339</v>
      </c>
      <c r="B10112">
        <v>1052803</v>
      </c>
      <c r="C10112" t="s">
        <v>2431</v>
      </c>
      <c r="D10112" t="s">
        <v>2432</v>
      </c>
      <c r="E10112" t="s">
        <v>48</v>
      </c>
      <c r="F10112" t="s">
        <v>49</v>
      </c>
      <c r="G10112" t="s">
        <v>67</v>
      </c>
      <c r="H10112" t="s">
        <v>67</v>
      </c>
      <c r="I10112" t="s">
        <v>51</v>
      </c>
      <c r="J10112">
        <v>0</v>
      </c>
      <c r="K10112" t="s">
        <v>67</v>
      </c>
      <c r="L10112">
        <v>0</v>
      </c>
      <c r="M10112" t="s">
        <v>71</v>
      </c>
      <c r="N10112" t="s">
        <v>2433</v>
      </c>
      <c r="O10112" t="s">
        <v>2433</v>
      </c>
      <c r="P10112" s="2">
        <v>39</v>
      </c>
      <c r="Q10112">
        <v>1.61</v>
      </c>
      <c r="R10112">
        <v>2.5512199999999998</v>
      </c>
      <c r="S10112" s="1">
        <v>41039</v>
      </c>
      <c r="T10112" s="7">
        <v>11451.63235</v>
      </c>
      <c r="U10112" s="7">
        <v>16408.515609999999</v>
      </c>
      <c r="V10112" s="7">
        <v>0.43285385947619937</v>
      </c>
      <c r="W10112" s="7">
        <v>14734.351839999999</v>
      </c>
      <c r="X10112" s="7">
        <v>19596.462469999999</v>
      </c>
      <c r="Y10112" s="7">
        <v>0.32998469717552226</v>
      </c>
      <c r="Z10112" s="7">
        <v>21435.481250000001</v>
      </c>
      <c r="AA10112" s="7">
        <v>25494.24137</v>
      </c>
      <c r="AB10112" s="7">
        <v>17866.584559999999</v>
      </c>
      <c r="AC10112" s="8">
        <v>0.42692305204638398</v>
      </c>
      <c r="AD10112">
        <v>2012</v>
      </c>
      <c r="AE10112" s="1">
        <v>38694</v>
      </c>
      <c r="AF10112" s="15">
        <f t="shared" si="474"/>
        <v>6.4246575342465757</v>
      </c>
      <c r="AG10112" s="1">
        <v>38694</v>
      </c>
      <c r="AH10112">
        <v>2005</v>
      </c>
      <c r="AI10112">
        <f t="shared" si="475"/>
        <v>2005</v>
      </c>
      <c r="AJ10112" s="1">
        <v>44428</v>
      </c>
      <c r="AK10112" s="1" t="s">
        <v>55</v>
      </c>
      <c r="AL10112" s="1">
        <v>38694</v>
      </c>
      <c r="AM10112">
        <v>2005</v>
      </c>
      <c r="AN10112">
        <f t="shared" si="476"/>
        <v>2005</v>
      </c>
      <c r="AO10112">
        <v>6</v>
      </c>
      <c r="AP10112" t="s">
        <v>56</v>
      </c>
      <c r="AQ10112" t="s">
        <v>24731</v>
      </c>
      <c r="AR10112">
        <v>1</v>
      </c>
      <c r="AS10112" t="s">
        <v>24795</v>
      </c>
      <c r="AT10112" t="s">
        <v>24731</v>
      </c>
      <c r="AU10112" t="s">
        <v>24731</v>
      </c>
      <c r="AV10112" t="b">
        <v>0</v>
      </c>
      <c r="AW10112" t="s">
        <v>2434</v>
      </c>
      <c r="AX10112" t="s">
        <v>2434</v>
      </c>
      <c r="AY10112" t="s">
        <v>173</v>
      </c>
      <c r="AZ10112" s="3">
        <v>7.4</v>
      </c>
      <c r="BA10112" s="3">
        <v>7.8</v>
      </c>
      <c r="BB10112" s="3">
        <v>0.7</v>
      </c>
      <c r="BC10112" s="3">
        <v>4.0999999999999996</v>
      </c>
      <c r="BD10112" s="3">
        <v>4.3</v>
      </c>
      <c r="BE10112">
        <v>50201020</v>
      </c>
      <c r="BF10112" t="s">
        <v>899</v>
      </c>
      <c r="BG10112" t="s">
        <v>139</v>
      </c>
      <c r="BH10112" t="s">
        <v>41</v>
      </c>
      <c r="BI10112" t="s">
        <v>555</v>
      </c>
      <c r="BJ10112" t="s">
        <v>176</v>
      </c>
      <c r="BK10112" t="s">
        <v>173</v>
      </c>
      <c r="BL10112">
        <v>2012</v>
      </c>
    </row>
    <row r="10113" spans="1:64" hidden="1" x14ac:dyDescent="0.25">
      <c r="A10113">
        <v>939</v>
      </c>
      <c r="B10113">
        <v>2713741</v>
      </c>
      <c r="C10113" t="s">
        <v>2473</v>
      </c>
      <c r="D10113" t="s">
        <v>2474</v>
      </c>
      <c r="E10113" t="s">
        <v>158</v>
      </c>
      <c r="F10113" t="s">
        <v>49</v>
      </c>
      <c r="G10113" t="s">
        <v>50</v>
      </c>
      <c r="H10113" t="s">
        <v>50</v>
      </c>
      <c r="I10113" t="s">
        <v>51</v>
      </c>
      <c r="J10113">
        <v>900000</v>
      </c>
      <c r="K10113" t="s">
        <v>50</v>
      </c>
      <c r="L10113">
        <v>0</v>
      </c>
      <c r="M10113" t="s">
        <v>71</v>
      </c>
      <c r="N10113" t="s">
        <v>2475</v>
      </c>
      <c r="O10113" t="s">
        <v>2476</v>
      </c>
      <c r="P10113" s="2">
        <v>91</v>
      </c>
      <c r="Q10113">
        <v>0</v>
      </c>
      <c r="R10113">
        <v>3</v>
      </c>
      <c r="S10113" s="1">
        <v>36280</v>
      </c>
      <c r="T10113" s="7">
        <v>134.1105</v>
      </c>
      <c r="U10113" s="7">
        <v>87.688749999999999</v>
      </c>
      <c r="V10113" s="7">
        <v>-0.34614552924640501</v>
      </c>
      <c r="W10113" s="7">
        <v>93.260750000000002</v>
      </c>
      <c r="X10113" s="7">
        <v>79.514380000000003</v>
      </c>
      <c r="Y10113" s="7">
        <v>-0.14739716332969657</v>
      </c>
      <c r="Z10113" s="7">
        <v>115.33613</v>
      </c>
      <c r="AA10113" s="7">
        <v>14372.967049999999</v>
      </c>
      <c r="AB10113" s="7">
        <v>654.22256000000004</v>
      </c>
      <c r="AC10113" s="8">
        <v>20.96953747666543</v>
      </c>
      <c r="AD10113">
        <v>1999</v>
      </c>
      <c r="AE10113" s="1" t="s">
        <v>55</v>
      </c>
      <c r="AF10113" s="15" t="e">
        <f t="shared" si="474"/>
        <v>#VALUE!</v>
      </c>
      <c r="AG10113" s="1">
        <v>33828</v>
      </c>
      <c r="AH10113">
        <v>1992</v>
      </c>
      <c r="AI10113" t="str">
        <f t="shared" si="475"/>
        <v>Before 2004</v>
      </c>
      <c r="AJ10113" s="1">
        <v>36693</v>
      </c>
      <c r="AK10113" s="1" t="s">
        <v>55</v>
      </c>
      <c r="AL10113" s="1">
        <v>33828</v>
      </c>
      <c r="AM10113">
        <v>1992</v>
      </c>
      <c r="AN10113" t="str">
        <f t="shared" si="476"/>
        <v>Before 2004</v>
      </c>
      <c r="AO10113">
        <v>6</v>
      </c>
      <c r="AP10113" t="s">
        <v>56</v>
      </c>
      <c r="AQ10113" t="s">
        <v>24731</v>
      </c>
      <c r="AR10113">
        <v>1</v>
      </c>
      <c r="AS10113" t="s">
        <v>24795</v>
      </c>
      <c r="AT10113" t="s">
        <v>24731</v>
      </c>
      <c r="AU10113" t="s">
        <v>24731</v>
      </c>
      <c r="AV10113" t="b">
        <v>0</v>
      </c>
      <c r="AW10113" t="s">
        <v>2477</v>
      </c>
      <c r="AX10113" t="s">
        <v>2478</v>
      </c>
      <c r="AY10113" t="s">
        <v>76</v>
      </c>
      <c r="AZ10113" s="3">
        <v>9.6999999999999993</v>
      </c>
      <c r="BA10113" s="3">
        <v>9.1</v>
      </c>
      <c r="BB10113" s="3">
        <v>6.6</v>
      </c>
      <c r="BC10113" s="3">
        <v>7.3</v>
      </c>
      <c r="BD10113" s="3">
        <v>7.8</v>
      </c>
      <c r="BE10113">
        <v>25504020</v>
      </c>
      <c r="BF10113" t="s">
        <v>2479</v>
      </c>
      <c r="BG10113" t="s">
        <v>61</v>
      </c>
      <c r="BH10113" t="s">
        <v>41</v>
      </c>
      <c r="BI10113" t="s">
        <v>482</v>
      </c>
      <c r="BJ10113" t="s">
        <v>371</v>
      </c>
      <c r="BK10113" t="s">
        <v>76</v>
      </c>
      <c r="BL10113" t="s">
        <v>61</v>
      </c>
    </row>
    <row r="10114" spans="1:64" hidden="1" x14ac:dyDescent="0.25">
      <c r="A10114">
        <v>956</v>
      </c>
      <c r="B10114">
        <v>1059129</v>
      </c>
      <c r="C10114" t="s">
        <v>2520</v>
      </c>
      <c r="D10114" t="s">
        <v>1224</v>
      </c>
      <c r="E10114" t="s">
        <v>158</v>
      </c>
      <c r="F10114" t="s">
        <v>49</v>
      </c>
      <c r="G10114" t="s">
        <v>50</v>
      </c>
      <c r="H10114" t="s">
        <v>50</v>
      </c>
      <c r="I10114" t="s">
        <v>51</v>
      </c>
      <c r="J10114">
        <v>10100000</v>
      </c>
      <c r="K10114" t="s">
        <v>50</v>
      </c>
      <c r="L10114">
        <v>0</v>
      </c>
      <c r="M10114" t="s">
        <v>52</v>
      </c>
      <c r="N10114" t="s">
        <v>2521</v>
      </c>
      <c r="O10114" t="s">
        <v>1226</v>
      </c>
      <c r="P10114" s="2">
        <v>77</v>
      </c>
      <c r="Q10114">
        <v>0</v>
      </c>
      <c r="R10114">
        <v>3</v>
      </c>
      <c r="S10114" s="1">
        <v>37568</v>
      </c>
      <c r="T10114" s="7">
        <v>507.11916000000002</v>
      </c>
      <c r="U10114" s="7">
        <v>410.38211000000001</v>
      </c>
      <c r="V10114" s="7">
        <v>-0.19075802618067123</v>
      </c>
      <c r="W10114" s="7">
        <v>422.81268</v>
      </c>
      <c r="X10114" s="7">
        <v>105.23367</v>
      </c>
      <c r="Y10114" s="7">
        <v>-0.75111042081330193</v>
      </c>
      <c r="Z10114" s="7">
        <v>169.20576</v>
      </c>
      <c r="AA10114" s="7">
        <v>3800.1064200000001</v>
      </c>
      <c r="AB10114" s="7" t="s">
        <v>57</v>
      </c>
      <c r="AC10114" s="8" t="s">
        <v>57</v>
      </c>
      <c r="AD10114">
        <v>2002</v>
      </c>
      <c r="AE10114" s="1" t="s">
        <v>55</v>
      </c>
      <c r="AF10114" s="15" t="e">
        <f t="shared" si="474"/>
        <v>#VALUE!</v>
      </c>
      <c r="AG10114" s="1">
        <v>35020</v>
      </c>
      <c r="AH10114">
        <v>1995</v>
      </c>
      <c r="AI10114" t="str">
        <f t="shared" si="475"/>
        <v>Before 2004</v>
      </c>
      <c r="AJ10114" s="1">
        <v>39770</v>
      </c>
      <c r="AK10114" s="1" t="s">
        <v>55</v>
      </c>
      <c r="AL10114" s="1">
        <v>35020</v>
      </c>
      <c r="AM10114">
        <v>1995</v>
      </c>
      <c r="AN10114" t="str">
        <f t="shared" si="476"/>
        <v>Before 2004</v>
      </c>
      <c r="AO10114">
        <v>6</v>
      </c>
      <c r="AP10114" t="s">
        <v>56</v>
      </c>
      <c r="AQ10114" t="s">
        <v>24731</v>
      </c>
      <c r="AR10114">
        <v>1</v>
      </c>
      <c r="AS10114" t="s">
        <v>24795</v>
      </c>
      <c r="AT10114" t="s">
        <v>24731</v>
      </c>
      <c r="AU10114" t="s">
        <v>24731</v>
      </c>
      <c r="AV10114" t="b">
        <v>0</v>
      </c>
      <c r="AW10114" t="s">
        <v>2522</v>
      </c>
      <c r="AX10114" t="s">
        <v>1228</v>
      </c>
      <c r="AY10114" t="s">
        <v>261</v>
      </c>
      <c r="AZ10114" s="3">
        <v>8.4</v>
      </c>
      <c r="BA10114" s="3">
        <v>8.6</v>
      </c>
      <c r="BB10114" s="3">
        <v>1.4</v>
      </c>
      <c r="BC10114" s="3">
        <v>7.7</v>
      </c>
      <c r="BD10114" s="3">
        <v>5.9</v>
      </c>
      <c r="BE10114">
        <v>45103020</v>
      </c>
      <c r="BF10114" t="s">
        <v>262</v>
      </c>
      <c r="BG10114" t="s">
        <v>61</v>
      </c>
      <c r="BH10114" t="s">
        <v>41</v>
      </c>
      <c r="BI10114" t="s">
        <v>263</v>
      </c>
      <c r="BJ10114" t="s">
        <v>261</v>
      </c>
      <c r="BK10114" t="s">
        <v>64</v>
      </c>
      <c r="BL10114" t="s">
        <v>61</v>
      </c>
    </row>
    <row r="10115" spans="1:64" hidden="1" x14ac:dyDescent="0.25">
      <c r="A10115">
        <v>964</v>
      </c>
      <c r="B10115">
        <v>1153509</v>
      </c>
      <c r="C10115" t="s">
        <v>2525</v>
      </c>
      <c r="D10115" t="s">
        <v>2525</v>
      </c>
      <c r="E10115" t="s">
        <v>48</v>
      </c>
      <c r="F10115" t="s">
        <v>49</v>
      </c>
      <c r="G10115" t="s">
        <v>50</v>
      </c>
      <c r="H10115" t="s">
        <v>50</v>
      </c>
      <c r="I10115" t="s">
        <v>51</v>
      </c>
      <c r="J10115">
        <v>3100000</v>
      </c>
      <c r="K10115" t="s">
        <v>50</v>
      </c>
      <c r="L10115">
        <v>0</v>
      </c>
      <c r="M10115" t="s">
        <v>71</v>
      </c>
      <c r="N10115" t="s">
        <v>2526</v>
      </c>
      <c r="O10115" t="s">
        <v>2526</v>
      </c>
      <c r="P10115" s="2">
        <v>97</v>
      </c>
      <c r="Q10115">
        <v>0</v>
      </c>
      <c r="R10115">
        <v>3</v>
      </c>
      <c r="S10115" s="1">
        <v>35709</v>
      </c>
      <c r="T10115" s="7">
        <v>15.45356</v>
      </c>
      <c r="U10115" s="7">
        <v>9.0777800000000006</v>
      </c>
      <c r="V10115" s="7">
        <v>-0.41257677842516538</v>
      </c>
      <c r="W10115" s="7">
        <v>10.79888</v>
      </c>
      <c r="X10115" s="7">
        <v>5.3404400000000001</v>
      </c>
      <c r="Y10115" s="7">
        <v>-0.50546352955121276</v>
      </c>
      <c r="Z10115" s="7">
        <v>5.6260599999999998</v>
      </c>
      <c r="AA10115" s="7">
        <v>0.14538000000000001</v>
      </c>
      <c r="AB10115" s="7">
        <v>0.40300999999999998</v>
      </c>
      <c r="AC10115" s="8">
        <v>-0.63926453437879949</v>
      </c>
      <c r="AD10115">
        <v>1997</v>
      </c>
      <c r="AE10115" s="1">
        <v>33171</v>
      </c>
      <c r="AF10115" s="15">
        <f t="shared" ref="AF10115:AF10178" si="477">(S10115-AE10115)/365</f>
        <v>6.9534246575342467</v>
      </c>
      <c r="AG10115" s="1">
        <v>30334</v>
      </c>
      <c r="AH10115">
        <v>1983</v>
      </c>
      <c r="AI10115" t="str">
        <f t="shared" si="475"/>
        <v>Before 2004</v>
      </c>
      <c r="AJ10115" s="1">
        <v>44428</v>
      </c>
      <c r="AK10115" s="1" t="s">
        <v>55</v>
      </c>
      <c r="AL10115" s="1">
        <v>33171</v>
      </c>
      <c r="AM10115">
        <v>1990</v>
      </c>
      <c r="AN10115" t="str">
        <f t="shared" si="476"/>
        <v>Before 2004</v>
      </c>
      <c r="AO10115">
        <v>6</v>
      </c>
      <c r="AP10115" t="s">
        <v>56</v>
      </c>
      <c r="AQ10115" t="s">
        <v>24731</v>
      </c>
      <c r="AR10115">
        <v>1</v>
      </c>
      <c r="AS10115" t="s">
        <v>24795</v>
      </c>
      <c r="AT10115" t="s">
        <v>24731</v>
      </c>
      <c r="AU10115" t="s">
        <v>24731</v>
      </c>
      <c r="AV10115" t="b">
        <v>0</v>
      </c>
      <c r="AW10115" t="s">
        <v>2527</v>
      </c>
      <c r="AX10115" t="s">
        <v>2527</v>
      </c>
      <c r="AY10115" t="s">
        <v>84</v>
      </c>
      <c r="AZ10115" s="3">
        <v>6.5711764705882354</v>
      </c>
      <c r="BA10115" s="3">
        <v>7.3841176470588232</v>
      </c>
      <c r="BB10115" s="3">
        <v>6.408823529411765</v>
      </c>
      <c r="BC10115" s="3">
        <v>6.3094117647058834</v>
      </c>
      <c r="BD10115" s="3">
        <v>6.0335294117647056</v>
      </c>
      <c r="BE10115">
        <v>20201010</v>
      </c>
      <c r="BF10115" t="s">
        <v>1900</v>
      </c>
      <c r="BG10115" t="s">
        <v>61</v>
      </c>
      <c r="BH10115" t="s">
        <v>62</v>
      </c>
      <c r="BI10115" t="s">
        <v>425</v>
      </c>
      <c r="BJ10115" t="s">
        <v>358</v>
      </c>
      <c r="BK10115" t="s">
        <v>84</v>
      </c>
      <c r="BL10115" t="s">
        <v>61</v>
      </c>
    </row>
    <row r="10116" spans="1:64" hidden="1" x14ac:dyDescent="0.25">
      <c r="A10116">
        <v>971</v>
      </c>
      <c r="B10116">
        <v>1007154</v>
      </c>
      <c r="C10116" t="s">
        <v>2532</v>
      </c>
      <c r="D10116" t="s">
        <v>2533</v>
      </c>
      <c r="E10116" t="s">
        <v>48</v>
      </c>
      <c r="F10116" t="s">
        <v>209</v>
      </c>
      <c r="G10116" t="s">
        <v>50</v>
      </c>
      <c r="H10116" t="s">
        <v>50</v>
      </c>
      <c r="I10116" t="s">
        <v>209</v>
      </c>
      <c r="J10116">
        <v>475000</v>
      </c>
      <c r="K10116" t="s">
        <v>50</v>
      </c>
      <c r="L10116">
        <v>0</v>
      </c>
      <c r="M10116" t="s">
        <v>71</v>
      </c>
      <c r="N10116" t="s">
        <v>2534</v>
      </c>
      <c r="O10116" t="s">
        <v>2534</v>
      </c>
      <c r="P10116" s="2">
        <v>87</v>
      </c>
      <c r="Q10116">
        <v>0</v>
      </c>
      <c r="R10116">
        <v>1.9113599999999999</v>
      </c>
      <c r="S10116" s="1">
        <v>36616</v>
      </c>
      <c r="T10116" s="7">
        <v>441.82497999999998</v>
      </c>
      <c r="U10116" s="7">
        <v>826.75100999999995</v>
      </c>
      <c r="V10116" s="7">
        <v>0.87121834985427937</v>
      </c>
      <c r="W10116" s="7">
        <v>576.39270999999997</v>
      </c>
      <c r="X10116" s="7">
        <v>1252.97632</v>
      </c>
      <c r="Y10116" s="7">
        <v>1.1738240235550517</v>
      </c>
      <c r="Z10116" s="7">
        <v>2519.2415700000001</v>
      </c>
      <c r="AA10116" s="7">
        <v>6225.9816499999997</v>
      </c>
      <c r="AB10116" s="7">
        <v>3006.6080400000001</v>
      </c>
      <c r="AC10116" s="8">
        <v>1.0707659818537569</v>
      </c>
      <c r="AD10116">
        <v>2000</v>
      </c>
      <c r="AE10116" s="1">
        <v>34407</v>
      </c>
      <c r="AF10116" s="15">
        <f t="shared" si="477"/>
        <v>6.0520547945205481</v>
      </c>
      <c r="AG10116" s="1">
        <v>34407</v>
      </c>
      <c r="AH10116">
        <v>1994</v>
      </c>
      <c r="AI10116" t="str">
        <f t="shared" si="475"/>
        <v>Before 2004</v>
      </c>
      <c r="AJ10116" s="1">
        <v>44428</v>
      </c>
      <c r="AK10116" s="1" t="s">
        <v>55</v>
      </c>
      <c r="AL10116" s="1">
        <v>34407</v>
      </c>
      <c r="AM10116">
        <v>1994</v>
      </c>
      <c r="AN10116" t="str">
        <f t="shared" si="476"/>
        <v>Before 2004</v>
      </c>
      <c r="AO10116">
        <v>6</v>
      </c>
      <c r="AP10116" t="s">
        <v>56</v>
      </c>
      <c r="AQ10116" t="s">
        <v>24731</v>
      </c>
      <c r="AR10116">
        <v>1</v>
      </c>
      <c r="AS10116" t="s">
        <v>24795</v>
      </c>
      <c r="AT10116" t="s">
        <v>24731</v>
      </c>
      <c r="AU10116" t="s">
        <v>24731</v>
      </c>
      <c r="AV10116" t="b">
        <v>0</v>
      </c>
      <c r="AW10116" t="s">
        <v>2535</v>
      </c>
      <c r="AX10116" t="s">
        <v>2535</v>
      </c>
      <c r="AY10116" t="s">
        <v>144</v>
      </c>
      <c r="AZ10116" s="3">
        <v>10</v>
      </c>
      <c r="BA10116" s="3">
        <v>6.3</v>
      </c>
      <c r="BB10116" s="3">
        <v>5.2</v>
      </c>
      <c r="BC10116" s="3">
        <v>6.8</v>
      </c>
      <c r="BD10116" s="3">
        <v>5.7</v>
      </c>
      <c r="BE10116">
        <v>20103010</v>
      </c>
      <c r="BF10116" t="s">
        <v>145</v>
      </c>
      <c r="BG10116" t="s">
        <v>61</v>
      </c>
      <c r="BH10116" t="s">
        <v>41</v>
      </c>
      <c r="BI10116" t="s">
        <v>146</v>
      </c>
      <c r="BJ10116" t="s">
        <v>144</v>
      </c>
      <c r="BK10116" t="s">
        <v>84</v>
      </c>
      <c r="BL10116" t="s">
        <v>61</v>
      </c>
    </row>
    <row r="10117" spans="1:64" hidden="1" x14ac:dyDescent="0.25">
      <c r="A10117">
        <v>627912</v>
      </c>
      <c r="B10117">
        <v>1206317</v>
      </c>
      <c r="C10117" t="s">
        <v>2664</v>
      </c>
      <c r="D10117" t="s">
        <v>2665</v>
      </c>
      <c r="E10117" t="s">
        <v>48</v>
      </c>
      <c r="F10117" t="s">
        <v>65</v>
      </c>
      <c r="G10117" t="s">
        <v>50</v>
      </c>
      <c r="H10117" t="s">
        <v>50</v>
      </c>
      <c r="I10117" t="s">
        <v>66</v>
      </c>
      <c r="J10117">
        <v>0</v>
      </c>
      <c r="K10117" t="s">
        <v>67</v>
      </c>
      <c r="L10117">
        <v>1</v>
      </c>
      <c r="M10117" t="s">
        <v>71</v>
      </c>
      <c r="N10117" t="s">
        <v>2666</v>
      </c>
      <c r="O10117" t="s">
        <v>2666</v>
      </c>
      <c r="P10117" s="2">
        <v>74</v>
      </c>
      <c r="Q10117">
        <v>0</v>
      </c>
      <c r="R10117">
        <v>3</v>
      </c>
      <c r="S10117" s="1">
        <v>37816</v>
      </c>
      <c r="T10117" s="7">
        <v>5.0524800000000001</v>
      </c>
      <c r="U10117" s="7">
        <v>2.2736200000000002</v>
      </c>
      <c r="V10117" s="7">
        <v>-0.5499992083095826</v>
      </c>
      <c r="W10117" s="7">
        <v>3.3683200000000002</v>
      </c>
      <c r="X10117" s="7">
        <v>2.2736200000000002</v>
      </c>
      <c r="Y10117" s="7">
        <v>-0.3249988124643739</v>
      </c>
      <c r="Z10117" s="7">
        <v>1.59995</v>
      </c>
      <c r="AA10117" s="7" t="s">
        <v>57</v>
      </c>
      <c r="AB10117" s="7" t="s">
        <v>57</v>
      </c>
      <c r="AC10117" s="8" t="s">
        <v>57</v>
      </c>
      <c r="AD10117">
        <v>2003</v>
      </c>
      <c r="AE10117" s="1" t="s">
        <v>55</v>
      </c>
      <c r="AF10117" s="15" t="e">
        <f t="shared" si="477"/>
        <v>#VALUE!</v>
      </c>
      <c r="AG10117" s="1">
        <v>35331</v>
      </c>
      <c r="AH10117">
        <v>1996</v>
      </c>
      <c r="AI10117" t="str">
        <f t="shared" si="475"/>
        <v>Before 2004</v>
      </c>
      <c r="AJ10117" s="1">
        <v>37816</v>
      </c>
      <c r="AK10117" s="1" t="s">
        <v>55</v>
      </c>
      <c r="AL10117" s="1">
        <v>35331</v>
      </c>
      <c r="AM10117">
        <v>1996</v>
      </c>
      <c r="AN10117" t="str">
        <f t="shared" si="476"/>
        <v>Before 2004</v>
      </c>
      <c r="AO10117">
        <v>6</v>
      </c>
      <c r="AP10117" t="s">
        <v>56</v>
      </c>
      <c r="AQ10117" t="s">
        <v>24731</v>
      </c>
      <c r="AR10117">
        <v>1</v>
      </c>
      <c r="AS10117" t="s">
        <v>24795</v>
      </c>
      <c r="AT10117" t="s">
        <v>24731</v>
      </c>
      <c r="AU10117" t="s">
        <v>24731</v>
      </c>
      <c r="AV10117" t="b">
        <v>0</v>
      </c>
      <c r="AW10117" t="s">
        <v>2667</v>
      </c>
      <c r="AX10117" t="s">
        <v>2667</v>
      </c>
      <c r="AY10117" t="s">
        <v>173</v>
      </c>
      <c r="AZ10117" s="3">
        <v>7.2696275071633236</v>
      </c>
      <c r="BA10117" s="3">
        <v>6.9134670487106016</v>
      </c>
      <c r="BB10117" s="3">
        <v>4.4736389684813753</v>
      </c>
      <c r="BC10117" s="3">
        <v>5.7819484240687684</v>
      </c>
      <c r="BD10117" s="3">
        <v>5.2083094555873934</v>
      </c>
      <c r="BE10117">
        <v>50101020</v>
      </c>
      <c r="BF10117" t="s">
        <v>473</v>
      </c>
      <c r="BG10117" t="s">
        <v>61</v>
      </c>
      <c r="BH10117" t="s">
        <v>62</v>
      </c>
      <c r="BI10117" t="s">
        <v>474</v>
      </c>
      <c r="BJ10117" t="s">
        <v>342</v>
      </c>
      <c r="BK10117" t="s">
        <v>173</v>
      </c>
      <c r="BL10117" t="s">
        <v>61</v>
      </c>
    </row>
    <row r="10118" spans="1:64" hidden="1" x14ac:dyDescent="0.25">
      <c r="A10118">
        <v>1035</v>
      </c>
      <c r="B10118">
        <v>1206325</v>
      </c>
      <c r="C10118" t="s">
        <v>2668</v>
      </c>
      <c r="D10118" t="s">
        <v>2669</v>
      </c>
      <c r="E10118" t="s">
        <v>48</v>
      </c>
      <c r="F10118" t="s">
        <v>49</v>
      </c>
      <c r="G10118" t="s">
        <v>50</v>
      </c>
      <c r="H10118" t="s">
        <v>50</v>
      </c>
      <c r="I10118" t="s">
        <v>51</v>
      </c>
      <c r="J10118">
        <v>300000</v>
      </c>
      <c r="K10118" t="s">
        <v>50</v>
      </c>
      <c r="L10118">
        <v>0</v>
      </c>
      <c r="M10118" t="s">
        <v>71</v>
      </c>
      <c r="N10118" t="s">
        <v>2670</v>
      </c>
      <c r="O10118" t="s">
        <v>2670</v>
      </c>
      <c r="P10118" s="2">
        <v>73</v>
      </c>
      <c r="Q10118">
        <v>0</v>
      </c>
      <c r="R10118">
        <v>1.609E-2</v>
      </c>
      <c r="S10118" s="1">
        <v>37908</v>
      </c>
      <c r="T10118" s="7">
        <v>1.3053300000000001</v>
      </c>
      <c r="U10118" s="7">
        <v>1.3053300000000001</v>
      </c>
      <c r="V10118" s="7">
        <v>0</v>
      </c>
      <c r="W10118" s="7">
        <v>1.3053300000000001</v>
      </c>
      <c r="X10118" s="7">
        <v>6.2E-4</v>
      </c>
      <c r="Y10118" s="7">
        <v>-0.99952502432335111</v>
      </c>
      <c r="Z10118" s="7">
        <v>6.2E-4</v>
      </c>
      <c r="AA10118" s="7" t="s">
        <v>57</v>
      </c>
      <c r="AB10118" s="7" t="s">
        <v>57</v>
      </c>
      <c r="AC10118" s="8" t="s">
        <v>57</v>
      </c>
      <c r="AD10118">
        <v>2003</v>
      </c>
      <c r="AE10118" s="1" t="s">
        <v>55</v>
      </c>
      <c r="AF10118" s="15" t="e">
        <f t="shared" si="477"/>
        <v>#VALUE!</v>
      </c>
      <c r="AG10118" s="1">
        <v>35620</v>
      </c>
      <c r="AH10118">
        <v>1997</v>
      </c>
      <c r="AI10118" t="str">
        <f t="shared" si="475"/>
        <v>Before 2004</v>
      </c>
      <c r="AJ10118" s="1">
        <v>39392</v>
      </c>
      <c r="AK10118" s="1" t="s">
        <v>55</v>
      </c>
      <c r="AL10118" s="1">
        <v>35620</v>
      </c>
      <c r="AM10118">
        <v>1997</v>
      </c>
      <c r="AN10118" t="str">
        <f t="shared" si="476"/>
        <v>Before 2004</v>
      </c>
      <c r="AO10118">
        <v>6</v>
      </c>
      <c r="AP10118" t="s">
        <v>56</v>
      </c>
      <c r="AQ10118" t="s">
        <v>24731</v>
      </c>
      <c r="AR10118">
        <v>1</v>
      </c>
      <c r="AS10118" t="s">
        <v>24795</v>
      </c>
      <c r="AT10118" t="s">
        <v>24731</v>
      </c>
      <c r="AU10118" t="s">
        <v>24731</v>
      </c>
      <c r="AV10118" t="b">
        <v>0</v>
      </c>
      <c r="AW10118" t="s">
        <v>2671</v>
      </c>
      <c r="AX10118" t="s">
        <v>2671</v>
      </c>
      <c r="AY10118" t="s">
        <v>152</v>
      </c>
      <c r="AZ10118" s="3">
        <v>7.342307692307692</v>
      </c>
      <c r="BA10118" s="3">
        <v>7.3230769230769228</v>
      </c>
      <c r="BB10118" s="3">
        <v>5.4692307692307693</v>
      </c>
      <c r="BC10118" s="3">
        <v>6.5629807692307693</v>
      </c>
      <c r="BD10118" s="3">
        <v>5.9163461538461544</v>
      </c>
      <c r="BE10118">
        <v>30101010</v>
      </c>
      <c r="BF10118" t="s">
        <v>924</v>
      </c>
      <c r="BG10118" t="s">
        <v>61</v>
      </c>
      <c r="BH10118" t="s">
        <v>62</v>
      </c>
      <c r="BI10118" t="s">
        <v>213</v>
      </c>
      <c r="BJ10118" t="s">
        <v>213</v>
      </c>
      <c r="BK10118" t="s">
        <v>152</v>
      </c>
      <c r="BL10118" t="s">
        <v>61</v>
      </c>
    </row>
    <row r="10119" spans="1:64" hidden="1" x14ac:dyDescent="0.25">
      <c r="A10119">
        <v>627225</v>
      </c>
      <c r="B10119">
        <v>2736601</v>
      </c>
      <c r="C10119" t="s">
        <v>2675</v>
      </c>
      <c r="D10119" t="s">
        <v>2676</v>
      </c>
      <c r="E10119" t="s">
        <v>48</v>
      </c>
      <c r="F10119" t="s">
        <v>65</v>
      </c>
      <c r="G10119" t="s">
        <v>50</v>
      </c>
      <c r="H10119" t="s">
        <v>50</v>
      </c>
      <c r="I10119" t="s">
        <v>66</v>
      </c>
      <c r="J10119">
        <v>30000</v>
      </c>
      <c r="K10119" t="s">
        <v>50</v>
      </c>
      <c r="L10119">
        <v>0</v>
      </c>
      <c r="M10119" t="s">
        <v>71</v>
      </c>
      <c r="N10119" t="s">
        <v>2677</v>
      </c>
      <c r="O10119" t="s">
        <v>2677</v>
      </c>
      <c r="P10119" s="2">
        <v>85</v>
      </c>
      <c r="Q10119">
        <v>0</v>
      </c>
      <c r="R10119">
        <v>3</v>
      </c>
      <c r="S10119" s="1">
        <v>36796</v>
      </c>
      <c r="T10119" s="7">
        <v>27.235130000000002</v>
      </c>
      <c r="U10119" s="7">
        <v>10.154</v>
      </c>
      <c r="V10119" s="7">
        <v>-0.62717269937760534</v>
      </c>
      <c r="W10119" s="7">
        <v>10.154</v>
      </c>
      <c r="X10119" s="7">
        <v>10.154</v>
      </c>
      <c r="Y10119" s="7">
        <v>0</v>
      </c>
      <c r="Z10119" s="7">
        <v>10.154</v>
      </c>
      <c r="AA10119" s="7" t="s">
        <v>57</v>
      </c>
      <c r="AB10119" s="7" t="s">
        <v>57</v>
      </c>
      <c r="AC10119" s="8" t="s">
        <v>57</v>
      </c>
      <c r="AD10119">
        <v>2000</v>
      </c>
      <c r="AE10119" s="1" t="s">
        <v>55</v>
      </c>
      <c r="AF10119" s="15" t="e">
        <f t="shared" si="477"/>
        <v>#VALUE!</v>
      </c>
      <c r="AG10119" s="1">
        <v>34558</v>
      </c>
      <c r="AH10119">
        <v>1994</v>
      </c>
      <c r="AI10119" t="str">
        <f t="shared" si="475"/>
        <v>Before 2004</v>
      </c>
      <c r="AJ10119" s="1">
        <v>40253</v>
      </c>
      <c r="AK10119" s="1" t="s">
        <v>55</v>
      </c>
      <c r="AL10119" s="1">
        <v>34558</v>
      </c>
      <c r="AM10119">
        <v>1994</v>
      </c>
      <c r="AN10119" t="str">
        <f t="shared" si="476"/>
        <v>Before 2004</v>
      </c>
      <c r="AO10119">
        <v>6</v>
      </c>
      <c r="AP10119" t="s">
        <v>56</v>
      </c>
      <c r="AQ10119" t="s">
        <v>24731</v>
      </c>
      <c r="AR10119">
        <v>1</v>
      </c>
      <c r="AS10119" t="s">
        <v>24795</v>
      </c>
      <c r="AT10119" t="s">
        <v>24731</v>
      </c>
      <c r="AU10119" t="s">
        <v>24731</v>
      </c>
      <c r="AV10119" t="b">
        <v>0</v>
      </c>
      <c r="AW10119" t="s">
        <v>2678</v>
      </c>
      <c r="AX10119" t="s">
        <v>2678</v>
      </c>
      <c r="AY10119" t="s">
        <v>76</v>
      </c>
      <c r="AZ10119" s="3">
        <v>6.7667235494880549</v>
      </c>
      <c r="BA10119" s="3">
        <v>7.3868600682593861</v>
      </c>
      <c r="BB10119" s="3">
        <v>5.6940273037542664</v>
      </c>
      <c r="BC10119" s="3">
        <v>5.3962457337883958</v>
      </c>
      <c r="BD10119" s="3">
        <v>5.6699658703071671</v>
      </c>
      <c r="BE10119">
        <v>25203010</v>
      </c>
      <c r="BF10119" t="s">
        <v>419</v>
      </c>
      <c r="BG10119" t="s">
        <v>61</v>
      </c>
      <c r="BH10119" t="s">
        <v>62</v>
      </c>
      <c r="BI10119" t="s">
        <v>420</v>
      </c>
      <c r="BJ10119" t="s">
        <v>194</v>
      </c>
      <c r="BK10119" t="s">
        <v>76</v>
      </c>
      <c r="BL10119" t="s">
        <v>61</v>
      </c>
    </row>
    <row r="10120" spans="1:64" hidden="1" x14ac:dyDescent="0.25">
      <c r="A10120">
        <v>1039</v>
      </c>
      <c r="B10120">
        <v>2736601</v>
      </c>
      <c r="C10120" t="s">
        <v>2675</v>
      </c>
      <c r="D10120" t="s">
        <v>2676</v>
      </c>
      <c r="E10120" t="s">
        <v>48</v>
      </c>
      <c r="F10120" t="s">
        <v>49</v>
      </c>
      <c r="G10120" t="s">
        <v>50</v>
      </c>
      <c r="H10120" t="s">
        <v>50</v>
      </c>
      <c r="I10120" t="s">
        <v>51</v>
      </c>
      <c r="J10120">
        <v>1550000</v>
      </c>
      <c r="K10120" t="s">
        <v>50</v>
      </c>
      <c r="L10120">
        <v>0</v>
      </c>
      <c r="M10120" t="s">
        <v>71</v>
      </c>
      <c r="N10120" t="s">
        <v>2677</v>
      </c>
      <c r="O10120" t="s">
        <v>2677</v>
      </c>
      <c r="P10120" s="2">
        <v>84</v>
      </c>
      <c r="Q10120">
        <v>0</v>
      </c>
      <c r="R10120">
        <v>3</v>
      </c>
      <c r="S10120" s="1">
        <v>36913</v>
      </c>
      <c r="T10120" s="7">
        <v>10.154</v>
      </c>
      <c r="U10120" s="7">
        <v>10.154</v>
      </c>
      <c r="V10120" s="7">
        <v>0</v>
      </c>
      <c r="W10120" s="7">
        <v>10.154</v>
      </c>
      <c r="X10120" s="7">
        <v>10.154</v>
      </c>
      <c r="Y10120" s="7">
        <v>0</v>
      </c>
      <c r="Z10120" s="7">
        <v>10.154</v>
      </c>
      <c r="AA10120" s="7" t="s">
        <v>57</v>
      </c>
      <c r="AB10120" s="7" t="s">
        <v>57</v>
      </c>
      <c r="AC10120" s="8" t="s">
        <v>57</v>
      </c>
      <c r="AD10120">
        <v>2001</v>
      </c>
      <c r="AE10120" s="1" t="s">
        <v>55</v>
      </c>
      <c r="AF10120" s="15" t="e">
        <f t="shared" si="477"/>
        <v>#VALUE!</v>
      </c>
      <c r="AG10120" s="1">
        <v>34558</v>
      </c>
      <c r="AH10120">
        <v>1994</v>
      </c>
      <c r="AI10120" t="str">
        <f t="shared" si="475"/>
        <v>Before 2004</v>
      </c>
      <c r="AJ10120" s="1">
        <v>40253</v>
      </c>
      <c r="AK10120" s="1" t="s">
        <v>55</v>
      </c>
      <c r="AL10120" s="1">
        <v>34558</v>
      </c>
      <c r="AM10120">
        <v>1994</v>
      </c>
      <c r="AN10120" t="str">
        <f t="shared" si="476"/>
        <v>Before 2004</v>
      </c>
      <c r="AO10120">
        <v>6</v>
      </c>
      <c r="AP10120" t="s">
        <v>56</v>
      </c>
      <c r="AQ10120" t="s">
        <v>24731</v>
      </c>
      <c r="AR10120">
        <v>1</v>
      </c>
      <c r="AS10120" t="s">
        <v>24795</v>
      </c>
      <c r="AT10120" t="s">
        <v>24731</v>
      </c>
      <c r="AU10120" t="s">
        <v>24731</v>
      </c>
      <c r="AV10120" t="b">
        <v>0</v>
      </c>
      <c r="AW10120" t="s">
        <v>2678</v>
      </c>
      <c r="AX10120" t="s">
        <v>2678</v>
      </c>
      <c r="AY10120" t="s">
        <v>76</v>
      </c>
      <c r="AZ10120" s="3">
        <v>6.7667235494880549</v>
      </c>
      <c r="BA10120" s="3">
        <v>7.3868600682593861</v>
      </c>
      <c r="BB10120" s="3">
        <v>5.6940273037542664</v>
      </c>
      <c r="BC10120" s="3">
        <v>5.3962457337883958</v>
      </c>
      <c r="BD10120" s="3">
        <v>5.6699658703071671</v>
      </c>
      <c r="BE10120">
        <v>25203010</v>
      </c>
      <c r="BF10120" t="s">
        <v>419</v>
      </c>
      <c r="BG10120" t="s">
        <v>61</v>
      </c>
      <c r="BH10120" t="s">
        <v>62</v>
      </c>
      <c r="BI10120" t="s">
        <v>420</v>
      </c>
      <c r="BJ10120" t="s">
        <v>194</v>
      </c>
      <c r="BK10120" t="s">
        <v>76</v>
      </c>
      <c r="BL10120" t="s">
        <v>61</v>
      </c>
    </row>
    <row r="10121" spans="1:64" hidden="1" x14ac:dyDescent="0.25">
      <c r="A10121">
        <v>1045</v>
      </c>
      <c r="B10121">
        <v>2715576</v>
      </c>
      <c r="C10121" t="s">
        <v>2687</v>
      </c>
      <c r="D10121" t="s">
        <v>2688</v>
      </c>
      <c r="E10121" t="s">
        <v>48</v>
      </c>
      <c r="F10121" t="s">
        <v>49</v>
      </c>
      <c r="G10121" t="s">
        <v>50</v>
      </c>
      <c r="H10121" t="s">
        <v>50</v>
      </c>
      <c r="I10121" t="s">
        <v>51</v>
      </c>
      <c r="J10121">
        <v>3700000</v>
      </c>
      <c r="K10121" t="s">
        <v>50</v>
      </c>
      <c r="L10121">
        <v>0</v>
      </c>
      <c r="M10121" t="s">
        <v>71</v>
      </c>
      <c r="N10121" t="s">
        <v>2689</v>
      </c>
      <c r="O10121" t="s">
        <v>2690</v>
      </c>
      <c r="P10121" s="2">
        <v>104</v>
      </c>
      <c r="Q10121">
        <v>0</v>
      </c>
      <c r="R10121">
        <v>3</v>
      </c>
      <c r="S10121" s="1">
        <v>35089</v>
      </c>
      <c r="T10121" s="7">
        <v>92.730999999999995</v>
      </c>
      <c r="U10121" s="7">
        <v>67.804500000000004</v>
      </c>
      <c r="V10121" s="7">
        <v>-0.26880439119604005</v>
      </c>
      <c r="W10121" s="7">
        <v>76.769000000000005</v>
      </c>
      <c r="X10121" s="7">
        <v>41.193939999999998</v>
      </c>
      <c r="Y10121" s="7">
        <v>-0.46340397816827111</v>
      </c>
      <c r="Z10121" s="7">
        <v>33.751379999999997</v>
      </c>
      <c r="AA10121" s="7" t="s">
        <v>57</v>
      </c>
      <c r="AB10121" s="7" t="s">
        <v>57</v>
      </c>
      <c r="AC10121" s="8" t="s">
        <v>57</v>
      </c>
      <c r="AD10121">
        <v>1996</v>
      </c>
      <c r="AE10121" s="1" t="s">
        <v>55</v>
      </c>
      <c r="AF10121" s="15" t="e">
        <f t="shared" si="477"/>
        <v>#VALUE!</v>
      </c>
      <c r="AG10121" s="1">
        <v>32702</v>
      </c>
      <c r="AH10121">
        <v>1989</v>
      </c>
      <c r="AI10121" t="str">
        <f t="shared" si="475"/>
        <v>Before 2004</v>
      </c>
      <c r="AJ10121" s="1">
        <v>36152</v>
      </c>
      <c r="AK10121" s="1" t="s">
        <v>55</v>
      </c>
      <c r="AL10121" s="1">
        <v>32702</v>
      </c>
      <c r="AM10121">
        <v>1989</v>
      </c>
      <c r="AN10121" t="str">
        <f t="shared" si="476"/>
        <v>Before 2004</v>
      </c>
      <c r="AO10121">
        <v>6</v>
      </c>
      <c r="AP10121" t="s">
        <v>56</v>
      </c>
      <c r="AQ10121" t="s">
        <v>24731</v>
      </c>
      <c r="AR10121">
        <v>1</v>
      </c>
      <c r="AS10121" t="s">
        <v>24795</v>
      </c>
      <c r="AT10121" t="s">
        <v>24731</v>
      </c>
      <c r="AU10121" t="s">
        <v>24731</v>
      </c>
      <c r="AV10121" t="b">
        <v>0</v>
      </c>
      <c r="AW10121" t="s">
        <v>57</v>
      </c>
      <c r="AX10121" t="s">
        <v>2691</v>
      </c>
      <c r="AY10121" t="s">
        <v>173</v>
      </c>
      <c r="AZ10121" s="3">
        <v>7.2696275071633236</v>
      </c>
      <c r="BA10121" s="3">
        <v>6.9134670487106016</v>
      </c>
      <c r="BB10121" s="3">
        <v>4.4736389684813753</v>
      </c>
      <c r="BC10121" s="3">
        <v>5.7819484240687684</v>
      </c>
      <c r="BD10121" s="3">
        <v>5.2083094555873934</v>
      </c>
      <c r="BE10121">
        <v>50101020</v>
      </c>
      <c r="BF10121" t="s">
        <v>473</v>
      </c>
      <c r="BG10121" t="s">
        <v>61</v>
      </c>
      <c r="BH10121" t="s">
        <v>62</v>
      </c>
      <c r="BI10121" t="s">
        <v>474</v>
      </c>
      <c r="BJ10121" t="s">
        <v>342</v>
      </c>
      <c r="BK10121" t="s">
        <v>173</v>
      </c>
      <c r="BL10121" t="s">
        <v>61</v>
      </c>
    </row>
    <row r="10122" spans="1:64" hidden="1" x14ac:dyDescent="0.25">
      <c r="A10122">
        <v>1049</v>
      </c>
      <c r="B10122">
        <v>2403972</v>
      </c>
      <c r="C10122" t="s">
        <v>2696</v>
      </c>
      <c r="D10122" t="s">
        <v>2697</v>
      </c>
      <c r="E10122" t="s">
        <v>70</v>
      </c>
      <c r="F10122" t="s">
        <v>49</v>
      </c>
      <c r="G10122" t="s">
        <v>50</v>
      </c>
      <c r="H10122" t="s">
        <v>50</v>
      </c>
      <c r="I10122" t="s">
        <v>51</v>
      </c>
      <c r="J10122">
        <v>4365000</v>
      </c>
      <c r="K10122" t="s">
        <v>50</v>
      </c>
      <c r="L10122">
        <v>0</v>
      </c>
      <c r="M10122" t="s">
        <v>71</v>
      </c>
      <c r="N10122" t="s">
        <v>2698</v>
      </c>
      <c r="O10122" t="s">
        <v>2699</v>
      </c>
      <c r="P10122" s="2">
        <v>87</v>
      </c>
      <c r="Q10122">
        <v>0</v>
      </c>
      <c r="R10122">
        <v>3</v>
      </c>
      <c r="S10122" s="1">
        <v>36641</v>
      </c>
      <c r="T10122" s="7">
        <v>167.03749999999999</v>
      </c>
      <c r="U10122" s="7">
        <v>141.559</v>
      </c>
      <c r="V10122" s="7">
        <v>-0.15253161715183716</v>
      </c>
      <c r="W10122" s="7">
        <v>225.32238000000001</v>
      </c>
      <c r="X10122" s="7">
        <v>178.21512999999999</v>
      </c>
      <c r="Y10122" s="7">
        <v>-0.20906600578247053</v>
      </c>
      <c r="Z10122" s="7">
        <v>295.01499999999999</v>
      </c>
      <c r="AA10122" s="7">
        <v>3797.63744</v>
      </c>
      <c r="AB10122" s="7">
        <v>3378.5502099999999</v>
      </c>
      <c r="AC10122" s="8">
        <v>0.12404351095909867</v>
      </c>
      <c r="AD10122">
        <v>2000</v>
      </c>
      <c r="AE10122" s="1" t="s">
        <v>55</v>
      </c>
      <c r="AF10122" s="15" t="e">
        <f t="shared" si="477"/>
        <v>#VALUE!</v>
      </c>
      <c r="AG10122" s="1">
        <v>34163</v>
      </c>
      <c r="AH10122">
        <v>1993</v>
      </c>
      <c r="AI10122" t="str">
        <f t="shared" si="475"/>
        <v>Before 2004</v>
      </c>
      <c r="AJ10122" s="1">
        <v>36676</v>
      </c>
      <c r="AK10122" s="1" t="s">
        <v>55</v>
      </c>
      <c r="AL10122" s="1">
        <v>34163</v>
      </c>
      <c r="AM10122">
        <v>1993</v>
      </c>
      <c r="AN10122" t="str">
        <f t="shared" si="476"/>
        <v>Before 2004</v>
      </c>
      <c r="AO10122">
        <v>6</v>
      </c>
      <c r="AP10122" t="s">
        <v>56</v>
      </c>
      <c r="AQ10122" t="s">
        <v>24731</v>
      </c>
      <c r="AR10122">
        <v>1</v>
      </c>
      <c r="AS10122" t="s">
        <v>24795</v>
      </c>
      <c r="AT10122" t="s">
        <v>24731</v>
      </c>
      <c r="AU10122" t="s">
        <v>24731</v>
      </c>
      <c r="AV10122" t="b">
        <v>0</v>
      </c>
      <c r="AW10122" t="s">
        <v>57</v>
      </c>
      <c r="AX10122" t="s">
        <v>2700</v>
      </c>
      <c r="AY10122" t="s">
        <v>152</v>
      </c>
      <c r="AZ10122" s="3">
        <v>8.1</v>
      </c>
      <c r="BA10122" s="3">
        <v>7.5</v>
      </c>
      <c r="BB10122" s="3">
        <v>7.9</v>
      </c>
      <c r="BC10122" s="3">
        <v>4.5</v>
      </c>
      <c r="BD10122" s="3">
        <v>6.4</v>
      </c>
      <c r="BE10122">
        <v>30202030</v>
      </c>
      <c r="BF10122" t="s">
        <v>493</v>
      </c>
      <c r="BG10122" t="s">
        <v>61</v>
      </c>
      <c r="BH10122" t="s">
        <v>41</v>
      </c>
      <c r="BI10122" t="s">
        <v>494</v>
      </c>
      <c r="BJ10122" t="s">
        <v>155</v>
      </c>
      <c r="BK10122" t="s">
        <v>152</v>
      </c>
      <c r="BL10122" t="s">
        <v>61</v>
      </c>
    </row>
    <row r="10123" spans="1:64" hidden="1" x14ac:dyDescent="0.25">
      <c r="A10123">
        <v>1058</v>
      </c>
      <c r="B10123">
        <v>1152420</v>
      </c>
      <c r="C10123" t="s">
        <v>2730</v>
      </c>
      <c r="D10123" t="s">
        <v>2731</v>
      </c>
      <c r="E10123" t="s">
        <v>158</v>
      </c>
      <c r="F10123" t="s">
        <v>49</v>
      </c>
      <c r="G10123" t="s">
        <v>50</v>
      </c>
      <c r="H10123" t="s">
        <v>50</v>
      </c>
      <c r="I10123" t="s">
        <v>51</v>
      </c>
      <c r="J10123">
        <v>1400000</v>
      </c>
      <c r="K10123" t="s">
        <v>50</v>
      </c>
      <c r="L10123">
        <v>0</v>
      </c>
      <c r="M10123" t="s">
        <v>52</v>
      </c>
      <c r="N10123" t="s">
        <v>2732</v>
      </c>
      <c r="O10123" t="s">
        <v>2733</v>
      </c>
      <c r="P10123" s="2">
        <v>97</v>
      </c>
      <c r="Q10123">
        <v>0</v>
      </c>
      <c r="R10123">
        <v>3</v>
      </c>
      <c r="S10123" s="1">
        <v>35776</v>
      </c>
      <c r="T10123" s="7">
        <v>90.588440000000006</v>
      </c>
      <c r="U10123" s="7">
        <v>50.944209999999998</v>
      </c>
      <c r="V10123" s="7">
        <v>-0.4376301214592061</v>
      </c>
      <c r="W10123" s="7">
        <v>48.156489999999998</v>
      </c>
      <c r="X10123" s="7">
        <v>83.629750000000001</v>
      </c>
      <c r="Y10123" s="7">
        <v>0.73662470001447378</v>
      </c>
      <c r="Z10123" s="7">
        <v>71.256730000000005</v>
      </c>
      <c r="AA10123" s="7" t="s">
        <v>57</v>
      </c>
      <c r="AB10123" s="7" t="s">
        <v>57</v>
      </c>
      <c r="AC10123" s="8" t="s">
        <v>57</v>
      </c>
      <c r="AD10123">
        <v>1997</v>
      </c>
      <c r="AE10123" s="1" t="s">
        <v>55</v>
      </c>
      <c r="AF10123" s="15" t="e">
        <f t="shared" si="477"/>
        <v>#VALUE!</v>
      </c>
      <c r="AG10123" s="1">
        <v>33563</v>
      </c>
      <c r="AH10123">
        <v>1991</v>
      </c>
      <c r="AI10123" t="str">
        <f t="shared" si="475"/>
        <v>Before 2004</v>
      </c>
      <c r="AJ10123" s="1">
        <v>43199</v>
      </c>
      <c r="AK10123" s="1" t="s">
        <v>55</v>
      </c>
      <c r="AL10123" s="1">
        <v>33563</v>
      </c>
      <c r="AM10123">
        <v>1991</v>
      </c>
      <c r="AN10123" t="str">
        <f t="shared" si="476"/>
        <v>Before 2004</v>
      </c>
      <c r="AO10123">
        <v>6</v>
      </c>
      <c r="AP10123" t="s">
        <v>56</v>
      </c>
      <c r="AQ10123" t="s">
        <v>24731</v>
      </c>
      <c r="AR10123">
        <v>1</v>
      </c>
      <c r="AS10123" t="s">
        <v>24795</v>
      </c>
      <c r="AT10123" t="s">
        <v>24731</v>
      </c>
      <c r="AU10123" t="s">
        <v>24731</v>
      </c>
      <c r="AV10123" t="b">
        <v>0</v>
      </c>
      <c r="AW10123" t="s">
        <v>2734</v>
      </c>
      <c r="AX10123" t="s">
        <v>57</v>
      </c>
      <c r="AY10123" t="s">
        <v>261</v>
      </c>
      <c r="AZ10123" s="3">
        <v>6.1234986945169716</v>
      </c>
      <c r="BA10123" s="3">
        <v>7.389033942558747</v>
      </c>
      <c r="BB10123" s="3">
        <v>5.6156657963446479</v>
      </c>
      <c r="BC10123" s="3">
        <v>5.8464751958224541</v>
      </c>
      <c r="BD10123" s="3">
        <v>5.6336814621409923</v>
      </c>
      <c r="BE10123">
        <v>45103010</v>
      </c>
      <c r="BF10123" t="s">
        <v>401</v>
      </c>
      <c r="BG10123" t="s">
        <v>61</v>
      </c>
      <c r="BH10123" t="s">
        <v>62</v>
      </c>
      <c r="BI10123" t="s">
        <v>263</v>
      </c>
      <c r="BJ10123" t="s">
        <v>261</v>
      </c>
      <c r="BK10123" t="s">
        <v>64</v>
      </c>
      <c r="BL10123" t="s">
        <v>61</v>
      </c>
    </row>
    <row r="10124" spans="1:64" hidden="1" x14ac:dyDescent="0.25">
      <c r="A10124">
        <v>612559</v>
      </c>
      <c r="B10124">
        <v>1206292</v>
      </c>
      <c r="C10124" t="s">
        <v>2750</v>
      </c>
      <c r="D10124" t="s">
        <v>2751</v>
      </c>
      <c r="E10124" t="s">
        <v>158</v>
      </c>
      <c r="F10124" t="s">
        <v>236</v>
      </c>
      <c r="G10124" t="s">
        <v>50</v>
      </c>
      <c r="H10124" t="s">
        <v>50</v>
      </c>
      <c r="I10124" t="s">
        <v>66</v>
      </c>
      <c r="J10124">
        <v>1800000</v>
      </c>
      <c r="K10124" t="s">
        <v>50</v>
      </c>
      <c r="L10124">
        <v>0</v>
      </c>
      <c r="M10124" t="s">
        <v>71</v>
      </c>
      <c r="N10124" t="s">
        <v>2752</v>
      </c>
      <c r="O10124" t="s">
        <v>2752</v>
      </c>
      <c r="P10124" s="2">
        <v>71</v>
      </c>
      <c r="Q10124">
        <v>0</v>
      </c>
      <c r="R10124">
        <v>3</v>
      </c>
      <c r="S10124" s="1">
        <v>38069</v>
      </c>
      <c r="T10124" s="7" t="s">
        <v>57</v>
      </c>
      <c r="U10124" s="7" t="s">
        <v>57</v>
      </c>
      <c r="V10124" s="7" t="s">
        <v>57</v>
      </c>
      <c r="W10124" s="7" t="s">
        <v>57</v>
      </c>
      <c r="X10124" s="7" t="s">
        <v>57</v>
      </c>
      <c r="Y10124" s="7" t="s">
        <v>57</v>
      </c>
      <c r="Z10124" s="7">
        <v>0.11362</v>
      </c>
      <c r="AA10124" s="7" t="s">
        <v>57</v>
      </c>
      <c r="AB10124" s="7" t="s">
        <v>57</v>
      </c>
      <c r="AC10124" s="8" t="s">
        <v>57</v>
      </c>
      <c r="AD10124">
        <v>2004</v>
      </c>
      <c r="AE10124" s="1" t="s">
        <v>55</v>
      </c>
      <c r="AF10124" s="15" t="e">
        <f t="shared" si="477"/>
        <v>#VALUE!</v>
      </c>
      <c r="AG10124" s="1">
        <v>35653</v>
      </c>
      <c r="AH10124">
        <v>1997</v>
      </c>
      <c r="AI10124" t="str">
        <f t="shared" si="475"/>
        <v>Before 2004</v>
      </c>
      <c r="AJ10124" s="1">
        <v>42208</v>
      </c>
      <c r="AK10124" s="1" t="s">
        <v>55</v>
      </c>
      <c r="AL10124" s="1">
        <v>35653</v>
      </c>
      <c r="AM10124">
        <v>1997</v>
      </c>
      <c r="AN10124" t="str">
        <f t="shared" si="476"/>
        <v>Before 2004</v>
      </c>
      <c r="AO10124">
        <v>6</v>
      </c>
      <c r="AP10124" t="s">
        <v>56</v>
      </c>
      <c r="AQ10124" t="s">
        <v>24731</v>
      </c>
      <c r="AR10124">
        <v>1</v>
      </c>
      <c r="AS10124" t="s">
        <v>24795</v>
      </c>
      <c r="AT10124" t="s">
        <v>24731</v>
      </c>
      <c r="AU10124" t="s">
        <v>24731</v>
      </c>
      <c r="AV10124" t="b">
        <v>0</v>
      </c>
      <c r="AW10124" t="s">
        <v>2753</v>
      </c>
      <c r="AX10124" t="s">
        <v>2753</v>
      </c>
      <c r="AY10124" t="s">
        <v>439</v>
      </c>
      <c r="AZ10124" s="3">
        <v>5.3703349282296653</v>
      </c>
      <c r="BA10124" s="3">
        <v>7.098086124401914</v>
      </c>
      <c r="BB10124" s="3">
        <v>6.8650717703349287</v>
      </c>
      <c r="BC10124" s="3">
        <v>5.267942583732057</v>
      </c>
      <c r="BD10124" s="3">
        <v>5.5693779904306222</v>
      </c>
      <c r="BE10124">
        <v>10102050</v>
      </c>
      <c r="BF10124" t="s">
        <v>2754</v>
      </c>
      <c r="BG10124" t="s">
        <v>61</v>
      </c>
      <c r="BH10124" t="s">
        <v>62</v>
      </c>
      <c r="BI10124" t="s">
        <v>441</v>
      </c>
      <c r="BJ10124" t="s">
        <v>439</v>
      </c>
      <c r="BK10124" t="s">
        <v>439</v>
      </c>
      <c r="BL10124" t="s">
        <v>61</v>
      </c>
    </row>
    <row r="10125" spans="1:64" hidden="1" x14ac:dyDescent="0.25">
      <c r="A10125">
        <v>1109</v>
      </c>
      <c r="B10125">
        <v>1033315</v>
      </c>
      <c r="C10125" t="s">
        <v>2849</v>
      </c>
      <c r="D10125" t="s">
        <v>2025</v>
      </c>
      <c r="E10125" t="s">
        <v>70</v>
      </c>
      <c r="F10125" t="s">
        <v>49</v>
      </c>
      <c r="G10125" t="s">
        <v>67</v>
      </c>
      <c r="H10125" t="s">
        <v>67</v>
      </c>
      <c r="I10125" t="s">
        <v>51</v>
      </c>
      <c r="J10125">
        <v>0</v>
      </c>
      <c r="K10125" t="s">
        <v>67</v>
      </c>
      <c r="L10125">
        <v>0</v>
      </c>
      <c r="M10125" t="s">
        <v>71</v>
      </c>
      <c r="N10125" t="s">
        <v>2850</v>
      </c>
      <c r="O10125" t="s">
        <v>2027</v>
      </c>
      <c r="P10125" s="2">
        <v>110</v>
      </c>
      <c r="Q10125">
        <v>0</v>
      </c>
      <c r="R10125">
        <v>1.7612300000000001</v>
      </c>
      <c r="S10125" s="1">
        <v>34507</v>
      </c>
      <c r="T10125" s="7">
        <v>205.11605</v>
      </c>
      <c r="U10125" s="7">
        <v>560.976</v>
      </c>
      <c r="V10125" s="7">
        <v>1.7349200611068711</v>
      </c>
      <c r="W10125" s="7">
        <v>351.95893000000001</v>
      </c>
      <c r="X10125" s="7">
        <v>392.41392999999999</v>
      </c>
      <c r="Y10125" s="7">
        <v>0.11494238830649924</v>
      </c>
      <c r="Z10125" s="7">
        <v>409.84748000000002</v>
      </c>
      <c r="AA10125" s="7">
        <v>25933.781309999998</v>
      </c>
      <c r="AB10125" s="7">
        <v>26913.031429999999</v>
      </c>
      <c r="AC10125" s="8">
        <v>-3.6385723494099922E-2</v>
      </c>
      <c r="AD10125">
        <v>1994</v>
      </c>
      <c r="AE10125" s="1" t="s">
        <v>55</v>
      </c>
      <c r="AF10125" s="15" t="e">
        <f t="shared" si="477"/>
        <v>#VALUE!</v>
      </c>
      <c r="AG10125" s="1">
        <v>31958</v>
      </c>
      <c r="AH10125">
        <v>1987</v>
      </c>
      <c r="AI10125" t="str">
        <f t="shared" ref="AI10125:AI10188" si="478">IF(AH10125&lt;=2004,"Before 2004",AH10125)</f>
        <v>Before 2004</v>
      </c>
      <c r="AJ10125" s="1">
        <v>40799</v>
      </c>
      <c r="AK10125" s="1" t="s">
        <v>55</v>
      </c>
      <c r="AL10125" s="1">
        <v>31958</v>
      </c>
      <c r="AM10125">
        <v>1987</v>
      </c>
      <c r="AN10125" t="str">
        <f t="shared" ref="AN10125:AN10188" si="479">IF(AM10125&lt;=2004,"Before 2004",AM10125)</f>
        <v>Before 2004</v>
      </c>
      <c r="AO10125">
        <v>6</v>
      </c>
      <c r="AP10125" t="s">
        <v>56</v>
      </c>
      <c r="AQ10125" t="s">
        <v>24731</v>
      </c>
      <c r="AR10125">
        <v>1</v>
      </c>
      <c r="AS10125" t="s">
        <v>24795</v>
      </c>
      <c r="AT10125" t="s">
        <v>24731</v>
      </c>
      <c r="AU10125" t="s">
        <v>24731</v>
      </c>
      <c r="AV10125" t="b">
        <v>0</v>
      </c>
      <c r="AW10125" t="s">
        <v>2851</v>
      </c>
      <c r="AX10125" t="s">
        <v>2029</v>
      </c>
      <c r="AY10125" t="s">
        <v>76</v>
      </c>
      <c r="AZ10125" s="3">
        <v>2.8</v>
      </c>
      <c r="BA10125" s="3">
        <v>8.6</v>
      </c>
      <c r="BB10125" s="3">
        <v>5.5</v>
      </c>
      <c r="BC10125" s="3">
        <v>4.5</v>
      </c>
      <c r="BD10125" s="3">
        <v>5.5</v>
      </c>
      <c r="BE10125">
        <v>25203020</v>
      </c>
      <c r="BF10125" t="s">
        <v>1288</v>
      </c>
      <c r="BG10125" t="s">
        <v>61</v>
      </c>
      <c r="BH10125" t="s">
        <v>41</v>
      </c>
      <c r="BI10125" t="s">
        <v>420</v>
      </c>
      <c r="BJ10125" t="s">
        <v>194</v>
      </c>
      <c r="BK10125" t="s">
        <v>76</v>
      </c>
      <c r="BL10125" t="s">
        <v>61</v>
      </c>
    </row>
    <row r="10126" spans="1:64" hidden="1" x14ac:dyDescent="0.25">
      <c r="A10126">
        <v>940793</v>
      </c>
      <c r="B10126">
        <v>1057155</v>
      </c>
      <c r="C10126" t="s">
        <v>2909</v>
      </c>
      <c r="D10126" t="s">
        <v>2909</v>
      </c>
      <c r="E10126" t="s">
        <v>48</v>
      </c>
      <c r="F10126" t="s">
        <v>137</v>
      </c>
      <c r="G10126" t="s">
        <v>67</v>
      </c>
      <c r="H10126" t="s">
        <v>67</v>
      </c>
      <c r="I10126" t="s">
        <v>138</v>
      </c>
      <c r="J10126">
        <v>0</v>
      </c>
      <c r="K10126" t="s">
        <v>67</v>
      </c>
      <c r="L10126">
        <v>0</v>
      </c>
      <c r="M10126" t="s">
        <v>71</v>
      </c>
      <c r="N10126" t="s">
        <v>2910</v>
      </c>
      <c r="O10126" t="s">
        <v>2910</v>
      </c>
      <c r="P10126" s="2">
        <v>89</v>
      </c>
      <c r="Q10126">
        <v>0</v>
      </c>
      <c r="R10126">
        <v>3</v>
      </c>
      <c r="S10126" s="1">
        <v>36509</v>
      </c>
      <c r="T10126" s="7">
        <v>126.455</v>
      </c>
      <c r="U10126" s="7">
        <v>62.046559999999999</v>
      </c>
      <c r="V10126" s="7">
        <v>-0.5093388161796687</v>
      </c>
      <c r="W10126" s="7">
        <v>72.737499999999997</v>
      </c>
      <c r="X10126" s="7">
        <v>75.762500000000003</v>
      </c>
      <c r="Y10126" s="7">
        <v>4.1587901701323329E-2</v>
      </c>
      <c r="Z10126" s="7">
        <v>66.495000000000005</v>
      </c>
      <c r="AA10126" s="7">
        <v>1.7440899999999999</v>
      </c>
      <c r="AB10126" s="7">
        <v>0.81579000000000002</v>
      </c>
      <c r="AC10126" s="8">
        <v>1.1379153948932934</v>
      </c>
      <c r="AD10126">
        <v>1999</v>
      </c>
      <c r="AE10126" s="1">
        <v>33997</v>
      </c>
      <c r="AF10126" s="15">
        <f t="shared" si="477"/>
        <v>6.882191780821918</v>
      </c>
      <c r="AG10126" s="1">
        <v>33997</v>
      </c>
      <c r="AH10126">
        <v>1993</v>
      </c>
      <c r="AI10126" t="str">
        <f t="shared" si="478"/>
        <v>Before 2004</v>
      </c>
      <c r="AJ10126" s="1">
        <v>44337</v>
      </c>
      <c r="AK10126" s="1" t="s">
        <v>55</v>
      </c>
      <c r="AL10126" s="1">
        <v>33997</v>
      </c>
      <c r="AM10126">
        <v>1993</v>
      </c>
      <c r="AN10126" t="str">
        <f t="shared" si="479"/>
        <v>Before 2004</v>
      </c>
      <c r="AO10126">
        <v>6</v>
      </c>
      <c r="AP10126" t="s">
        <v>56</v>
      </c>
      <c r="AQ10126" t="s">
        <v>24731</v>
      </c>
      <c r="AR10126">
        <v>1</v>
      </c>
      <c r="AS10126" t="s">
        <v>24795</v>
      </c>
      <c r="AT10126" t="s">
        <v>24731</v>
      </c>
      <c r="AU10126" t="s">
        <v>24731</v>
      </c>
      <c r="AV10126" t="b">
        <v>0</v>
      </c>
      <c r="AW10126" t="s">
        <v>2911</v>
      </c>
      <c r="AX10126" t="s">
        <v>2911</v>
      </c>
      <c r="AY10126" t="s">
        <v>116</v>
      </c>
      <c r="AZ10126" s="3">
        <v>6.0646031746031754</v>
      </c>
      <c r="BA10126" s="3">
        <v>7.436349206349206</v>
      </c>
      <c r="BB10126" s="3">
        <v>5.9684126984126982</v>
      </c>
      <c r="BC10126" s="3">
        <v>5.0887301587301588</v>
      </c>
      <c r="BD10126" s="3">
        <v>5.597777777777778</v>
      </c>
      <c r="BE10126">
        <v>35201010</v>
      </c>
      <c r="BF10126" t="s">
        <v>330</v>
      </c>
      <c r="BG10126" t="s">
        <v>61</v>
      </c>
      <c r="BH10126" t="s">
        <v>62</v>
      </c>
      <c r="BI10126" t="s">
        <v>330</v>
      </c>
      <c r="BJ10126" t="s">
        <v>116</v>
      </c>
      <c r="BK10126" t="s">
        <v>101</v>
      </c>
      <c r="BL10126" t="s">
        <v>61</v>
      </c>
    </row>
    <row r="10127" spans="1:64" hidden="1" x14ac:dyDescent="0.25">
      <c r="A10127">
        <v>1142</v>
      </c>
      <c r="B10127">
        <v>2709365</v>
      </c>
      <c r="C10127" t="s">
        <v>2912</v>
      </c>
      <c r="D10127" t="s">
        <v>2913</v>
      </c>
      <c r="E10127" t="s">
        <v>48</v>
      </c>
      <c r="F10127" t="s">
        <v>49</v>
      </c>
      <c r="G10127" t="s">
        <v>50</v>
      </c>
      <c r="H10127" t="s">
        <v>50</v>
      </c>
      <c r="I10127" t="s">
        <v>51</v>
      </c>
      <c r="J10127">
        <v>6275000</v>
      </c>
      <c r="K10127" t="s">
        <v>50</v>
      </c>
      <c r="L10127">
        <v>0</v>
      </c>
      <c r="M10127" t="s">
        <v>52</v>
      </c>
      <c r="N10127" t="s">
        <v>2914</v>
      </c>
      <c r="O10127" t="s">
        <v>2914</v>
      </c>
      <c r="P10127" s="2">
        <v>93</v>
      </c>
      <c r="Q10127">
        <v>0</v>
      </c>
      <c r="R10127">
        <v>3</v>
      </c>
      <c r="S10127" s="1">
        <v>36082</v>
      </c>
      <c r="T10127" s="7">
        <v>25.479279999999999</v>
      </c>
      <c r="U10127" s="7">
        <v>198.03605999999999</v>
      </c>
      <c r="V10127" s="7">
        <v>6.7724354848331672</v>
      </c>
      <c r="W10127" s="7">
        <v>26.54092</v>
      </c>
      <c r="X10127" s="7">
        <v>134.00953000000001</v>
      </c>
      <c r="Y10127" s="7">
        <v>4.0491667206713258</v>
      </c>
      <c r="Z10127" s="7">
        <v>24.092320000000001</v>
      </c>
      <c r="AA10127" s="7" t="s">
        <v>57</v>
      </c>
      <c r="AB10127" s="7" t="s">
        <v>57</v>
      </c>
      <c r="AC10127" s="8" t="s">
        <v>57</v>
      </c>
      <c r="AD10127">
        <v>1998</v>
      </c>
      <c r="AE10127" s="1" t="s">
        <v>55</v>
      </c>
      <c r="AF10127" s="15" t="e">
        <f t="shared" si="477"/>
        <v>#VALUE!</v>
      </c>
      <c r="AG10127" s="1">
        <v>33590</v>
      </c>
      <c r="AH10127">
        <v>1991</v>
      </c>
      <c r="AI10127" t="str">
        <f t="shared" si="478"/>
        <v>Before 2004</v>
      </c>
      <c r="AJ10127" s="1">
        <v>39598</v>
      </c>
      <c r="AK10127" s="1" t="s">
        <v>55</v>
      </c>
      <c r="AL10127" s="1">
        <v>33590</v>
      </c>
      <c r="AM10127">
        <v>1991</v>
      </c>
      <c r="AN10127" t="str">
        <f t="shared" si="479"/>
        <v>Before 2004</v>
      </c>
      <c r="AO10127">
        <v>6</v>
      </c>
      <c r="AP10127" t="s">
        <v>56</v>
      </c>
      <c r="AQ10127" t="s">
        <v>24731</v>
      </c>
      <c r="AR10127">
        <v>1</v>
      </c>
      <c r="AS10127" t="s">
        <v>24795</v>
      </c>
      <c r="AT10127" t="s">
        <v>24731</v>
      </c>
      <c r="AU10127" t="s">
        <v>24731</v>
      </c>
      <c r="AV10127" t="b">
        <v>0</v>
      </c>
      <c r="AW10127" t="s">
        <v>2915</v>
      </c>
      <c r="AX10127" t="s">
        <v>2915</v>
      </c>
      <c r="AY10127" t="s">
        <v>59</v>
      </c>
      <c r="AZ10127" s="3">
        <v>6.6854271356783919</v>
      </c>
      <c r="BA10127" s="3">
        <v>7.6108040201005034</v>
      </c>
      <c r="BB10127" s="3">
        <v>6.3768844221105532</v>
      </c>
      <c r="BC10127" s="3">
        <v>5.8057788944723621</v>
      </c>
      <c r="BD10127" s="3">
        <v>6.068844221105528</v>
      </c>
      <c r="BE10127">
        <v>45202030</v>
      </c>
      <c r="BF10127" t="s">
        <v>60</v>
      </c>
      <c r="BG10127" t="s">
        <v>61</v>
      </c>
      <c r="BH10127" t="s">
        <v>62</v>
      </c>
      <c r="BI10127" t="s">
        <v>63</v>
      </c>
      <c r="BJ10127" t="s">
        <v>59</v>
      </c>
      <c r="BK10127" t="s">
        <v>64</v>
      </c>
      <c r="BL10127" t="s">
        <v>61</v>
      </c>
    </row>
    <row r="10128" spans="1:64" hidden="1" x14ac:dyDescent="0.25">
      <c r="A10128">
        <v>1145</v>
      </c>
      <c r="B10128">
        <v>1047917</v>
      </c>
      <c r="C10128" t="s">
        <v>2921</v>
      </c>
      <c r="D10128" t="s">
        <v>2922</v>
      </c>
      <c r="E10128" t="s">
        <v>158</v>
      </c>
      <c r="F10128" t="s">
        <v>49</v>
      </c>
      <c r="G10128" t="s">
        <v>50</v>
      </c>
      <c r="H10128" t="s">
        <v>50</v>
      </c>
      <c r="I10128" t="s">
        <v>51</v>
      </c>
      <c r="J10128">
        <v>2975000</v>
      </c>
      <c r="K10128" t="s">
        <v>50</v>
      </c>
      <c r="L10128">
        <v>0</v>
      </c>
      <c r="M10128" t="s">
        <v>71</v>
      </c>
      <c r="N10128" t="s">
        <v>2923</v>
      </c>
      <c r="O10128" t="s">
        <v>2924</v>
      </c>
      <c r="P10128" s="2">
        <v>85</v>
      </c>
      <c r="Q10128">
        <v>0</v>
      </c>
      <c r="R10128">
        <v>3</v>
      </c>
      <c r="S10128" s="1">
        <v>36819</v>
      </c>
      <c r="T10128" s="7">
        <v>106.66219</v>
      </c>
      <c r="U10128" s="7">
        <v>167.82488000000001</v>
      </c>
      <c r="V10128" s="7">
        <v>0.57342428465044659</v>
      </c>
      <c r="W10128" s="7">
        <v>154.54724999999999</v>
      </c>
      <c r="X10128" s="7">
        <v>188.19675000000001</v>
      </c>
      <c r="Y10128" s="7">
        <v>0.21772952931870362</v>
      </c>
      <c r="Z10128" s="7">
        <v>152.34975</v>
      </c>
      <c r="AA10128" s="7" t="s">
        <v>57</v>
      </c>
      <c r="AB10128" s="7" t="s">
        <v>57</v>
      </c>
      <c r="AC10128" s="8" t="s">
        <v>57</v>
      </c>
      <c r="AD10128">
        <v>2000</v>
      </c>
      <c r="AE10128" s="1" t="s">
        <v>55</v>
      </c>
      <c r="AF10128" s="15" t="e">
        <f t="shared" si="477"/>
        <v>#VALUE!</v>
      </c>
      <c r="AG10128" s="1">
        <v>34549</v>
      </c>
      <c r="AH10128">
        <v>1994</v>
      </c>
      <c r="AI10128" t="str">
        <f t="shared" si="478"/>
        <v>Before 2004</v>
      </c>
      <c r="AJ10128" s="1">
        <v>37610</v>
      </c>
      <c r="AK10128" s="1" t="s">
        <v>55</v>
      </c>
      <c r="AL10128" s="1">
        <v>34549</v>
      </c>
      <c r="AM10128">
        <v>1994</v>
      </c>
      <c r="AN10128" t="str">
        <f t="shared" si="479"/>
        <v>Before 2004</v>
      </c>
      <c r="AO10128">
        <v>6</v>
      </c>
      <c r="AP10128" t="s">
        <v>56</v>
      </c>
      <c r="AQ10128" t="s">
        <v>24731</v>
      </c>
      <c r="AR10128">
        <v>1</v>
      </c>
      <c r="AS10128" t="s">
        <v>24795</v>
      </c>
      <c r="AT10128" t="s">
        <v>24731</v>
      </c>
      <c r="AU10128" t="s">
        <v>24731</v>
      </c>
      <c r="AV10128" t="b">
        <v>0</v>
      </c>
      <c r="AW10128" t="s">
        <v>2925</v>
      </c>
      <c r="AX10128" t="s">
        <v>2926</v>
      </c>
      <c r="AY10128" t="s">
        <v>64</v>
      </c>
      <c r="AZ10128" s="3">
        <v>6.8357976653696504</v>
      </c>
      <c r="BA10128" s="3">
        <v>7.7077821011673153</v>
      </c>
      <c r="BB10128" s="3">
        <v>6.1066147859922184</v>
      </c>
      <c r="BC10128" s="3">
        <v>6.1949416342412453</v>
      </c>
      <c r="BD10128" s="3">
        <v>6.1603112840466929</v>
      </c>
      <c r="BE10128">
        <v>45301020</v>
      </c>
      <c r="BF10128" t="s">
        <v>136</v>
      </c>
      <c r="BG10128" t="s">
        <v>61</v>
      </c>
      <c r="BH10128" t="s">
        <v>62</v>
      </c>
      <c r="BI10128" t="s">
        <v>132</v>
      </c>
      <c r="BJ10128" t="s">
        <v>132</v>
      </c>
      <c r="BK10128" t="s">
        <v>64</v>
      </c>
      <c r="BL10128" t="s">
        <v>61</v>
      </c>
    </row>
    <row r="10129" spans="1:64" hidden="1" x14ac:dyDescent="0.25">
      <c r="A10129">
        <v>627524</v>
      </c>
      <c r="B10129">
        <v>2681184</v>
      </c>
      <c r="C10129" t="s">
        <v>2989</v>
      </c>
      <c r="D10129" t="s">
        <v>774</v>
      </c>
      <c r="E10129" t="s">
        <v>158</v>
      </c>
      <c r="F10129" t="s">
        <v>65</v>
      </c>
      <c r="G10129" t="s">
        <v>50</v>
      </c>
      <c r="H10129" t="s">
        <v>50</v>
      </c>
      <c r="I10129" t="s">
        <v>66</v>
      </c>
      <c r="J10129">
        <v>0</v>
      </c>
      <c r="K10129" t="s">
        <v>67</v>
      </c>
      <c r="L10129">
        <v>1</v>
      </c>
      <c r="M10129" t="s">
        <v>71</v>
      </c>
      <c r="N10129" t="s">
        <v>2990</v>
      </c>
      <c r="O10129" t="s">
        <v>775</v>
      </c>
      <c r="P10129" s="2">
        <v>85</v>
      </c>
      <c r="Q10129">
        <v>0</v>
      </c>
      <c r="R10129">
        <v>3</v>
      </c>
      <c r="S10129" s="1">
        <v>36795</v>
      </c>
      <c r="T10129" s="7">
        <v>13.355549999999999</v>
      </c>
      <c r="U10129" s="7">
        <v>35.366379999999999</v>
      </c>
      <c r="V10129" s="7">
        <v>1.6480661597612978</v>
      </c>
      <c r="W10129" s="7">
        <v>20.963039999999999</v>
      </c>
      <c r="X10129" s="7">
        <v>25.52</v>
      </c>
      <c r="Y10129" s="7">
        <v>0.2173806852441249</v>
      </c>
      <c r="Z10129" s="7">
        <v>49.445</v>
      </c>
      <c r="AA10129" s="7">
        <v>8973.5889399999996</v>
      </c>
      <c r="AB10129" s="7">
        <v>5214.2495200000003</v>
      </c>
      <c r="AC10129" s="8">
        <v>0.72097420838425841</v>
      </c>
      <c r="AD10129">
        <v>2000</v>
      </c>
      <c r="AE10129" s="1" t="s">
        <v>55</v>
      </c>
      <c r="AF10129" s="15" t="e">
        <f t="shared" si="477"/>
        <v>#VALUE!</v>
      </c>
      <c r="AG10129" s="1">
        <v>34436</v>
      </c>
      <c r="AH10129">
        <v>1994</v>
      </c>
      <c r="AI10129" t="str">
        <f t="shared" si="478"/>
        <v>Before 2004</v>
      </c>
      <c r="AJ10129" s="1">
        <v>37011</v>
      </c>
      <c r="AK10129" s="1" t="s">
        <v>55</v>
      </c>
      <c r="AL10129" s="1">
        <v>34436</v>
      </c>
      <c r="AM10129">
        <v>1994</v>
      </c>
      <c r="AN10129" t="str">
        <f t="shared" si="479"/>
        <v>Before 2004</v>
      </c>
      <c r="AO10129">
        <v>6</v>
      </c>
      <c r="AP10129" t="s">
        <v>56</v>
      </c>
      <c r="AQ10129" t="s">
        <v>24731</v>
      </c>
      <c r="AR10129">
        <v>1</v>
      </c>
      <c r="AS10129" t="s">
        <v>24795</v>
      </c>
      <c r="AT10129" t="s">
        <v>24731</v>
      </c>
      <c r="AU10129" t="s">
        <v>24731</v>
      </c>
      <c r="AV10129" t="b">
        <v>0</v>
      </c>
      <c r="AW10129" t="s">
        <v>2991</v>
      </c>
      <c r="AX10129" t="s">
        <v>777</v>
      </c>
      <c r="AY10129" t="s">
        <v>59</v>
      </c>
      <c r="AZ10129" s="3">
        <v>6.2</v>
      </c>
      <c r="BA10129" s="3">
        <v>7.4</v>
      </c>
      <c r="BB10129" s="3">
        <v>9.6999999999999993</v>
      </c>
      <c r="BC10129" s="3">
        <v>5.9</v>
      </c>
      <c r="BD10129" s="3">
        <v>6.8</v>
      </c>
      <c r="BE10129">
        <v>45202030</v>
      </c>
      <c r="BF10129" t="s">
        <v>60</v>
      </c>
      <c r="BG10129" t="s">
        <v>61</v>
      </c>
      <c r="BH10129" t="s">
        <v>41</v>
      </c>
      <c r="BI10129" t="s">
        <v>63</v>
      </c>
      <c r="BJ10129" t="s">
        <v>59</v>
      </c>
      <c r="BK10129" t="s">
        <v>64</v>
      </c>
      <c r="BL10129" t="s">
        <v>61</v>
      </c>
    </row>
    <row r="10130" spans="1:64" hidden="1" x14ac:dyDescent="0.25">
      <c r="A10130">
        <v>632334</v>
      </c>
      <c r="B10130">
        <v>1164155</v>
      </c>
      <c r="C10130" t="s">
        <v>2992</v>
      </c>
      <c r="D10130" t="s">
        <v>2993</v>
      </c>
      <c r="E10130" t="s">
        <v>48</v>
      </c>
      <c r="F10130" t="s">
        <v>49</v>
      </c>
      <c r="G10130" t="s">
        <v>67</v>
      </c>
      <c r="H10130" t="s">
        <v>67</v>
      </c>
      <c r="I10130" t="s">
        <v>51</v>
      </c>
      <c r="J10130">
        <v>0</v>
      </c>
      <c r="K10130" t="s">
        <v>67</v>
      </c>
      <c r="L10130">
        <v>0</v>
      </c>
      <c r="M10130" t="s">
        <v>71</v>
      </c>
      <c r="N10130" t="s">
        <v>2994</v>
      </c>
      <c r="O10130" t="s">
        <v>2995</v>
      </c>
      <c r="P10130" s="2">
        <v>105</v>
      </c>
      <c r="Q10130">
        <v>0</v>
      </c>
      <c r="R10130">
        <v>3</v>
      </c>
      <c r="S10130" s="1">
        <v>35011</v>
      </c>
      <c r="T10130" s="7">
        <v>593.62845000000004</v>
      </c>
      <c r="U10130" s="7">
        <v>1045.0999999999999</v>
      </c>
      <c r="V10130" s="7">
        <v>0.760528829101772</v>
      </c>
      <c r="W10130" s="7">
        <v>727.90428999999995</v>
      </c>
      <c r="X10130" s="7">
        <v>1493.6845000000001</v>
      </c>
      <c r="Y10130" s="7">
        <v>1.0520342035626691</v>
      </c>
      <c r="Z10130" s="7">
        <v>1604.9234899999999</v>
      </c>
      <c r="AA10130" s="7" t="s">
        <v>57</v>
      </c>
      <c r="AB10130" s="7" t="s">
        <v>57</v>
      </c>
      <c r="AC10130" s="8" t="s">
        <v>57</v>
      </c>
      <c r="AD10130">
        <v>1995</v>
      </c>
      <c r="AE10130" s="1" t="s">
        <v>55</v>
      </c>
      <c r="AF10130" s="15" t="e">
        <f t="shared" si="477"/>
        <v>#VALUE!</v>
      </c>
      <c r="AG10130" s="1">
        <v>32603</v>
      </c>
      <c r="AH10130">
        <v>1989</v>
      </c>
      <c r="AI10130" t="str">
        <f t="shared" si="478"/>
        <v>Before 2004</v>
      </c>
      <c r="AJ10130" s="1">
        <v>36433</v>
      </c>
      <c r="AK10130" s="1" t="s">
        <v>55</v>
      </c>
      <c r="AL10130" s="1">
        <v>32603</v>
      </c>
      <c r="AM10130">
        <v>1989</v>
      </c>
      <c r="AN10130" t="str">
        <f t="shared" si="479"/>
        <v>Before 2004</v>
      </c>
      <c r="AO10130">
        <v>6</v>
      </c>
      <c r="AP10130" t="s">
        <v>56</v>
      </c>
      <c r="AQ10130" t="s">
        <v>24731</v>
      </c>
      <c r="AR10130">
        <v>1</v>
      </c>
      <c r="AS10130" t="s">
        <v>24795</v>
      </c>
      <c r="AT10130" t="s">
        <v>24731</v>
      </c>
      <c r="AU10130" t="s">
        <v>24731</v>
      </c>
      <c r="AV10130" t="b">
        <v>0</v>
      </c>
      <c r="AW10130" t="s">
        <v>2996</v>
      </c>
      <c r="AX10130" t="s">
        <v>57</v>
      </c>
      <c r="AY10130" t="s">
        <v>173</v>
      </c>
      <c r="AZ10130" s="3">
        <v>7.2696275071633236</v>
      </c>
      <c r="BA10130" s="3">
        <v>6.9134670487106016</v>
      </c>
      <c r="BB10130" s="3">
        <v>4.4736389684813753</v>
      </c>
      <c r="BC10130" s="3">
        <v>5.7819484240687684</v>
      </c>
      <c r="BD10130" s="3">
        <v>5.2083094555873934</v>
      </c>
      <c r="BE10130">
        <v>50102010</v>
      </c>
      <c r="BF10130" t="s">
        <v>341</v>
      </c>
      <c r="BG10130" t="s">
        <v>61</v>
      </c>
      <c r="BH10130" t="s">
        <v>62</v>
      </c>
      <c r="BI10130" t="s">
        <v>341</v>
      </c>
      <c r="BJ10130" t="s">
        <v>342</v>
      </c>
      <c r="BK10130" t="s">
        <v>173</v>
      </c>
      <c r="BL10130" t="s">
        <v>61</v>
      </c>
    </row>
    <row r="10131" spans="1:64" hidden="1" x14ac:dyDescent="0.25">
      <c r="A10131">
        <v>1201</v>
      </c>
      <c r="B10131">
        <v>2709320</v>
      </c>
      <c r="C10131" t="s">
        <v>3013</v>
      </c>
      <c r="D10131" t="s">
        <v>3013</v>
      </c>
      <c r="E10131" t="s">
        <v>158</v>
      </c>
      <c r="F10131" t="s">
        <v>49</v>
      </c>
      <c r="G10131" t="s">
        <v>50</v>
      </c>
      <c r="H10131" t="s">
        <v>50</v>
      </c>
      <c r="I10131" t="s">
        <v>51</v>
      </c>
      <c r="J10131">
        <v>8000000</v>
      </c>
      <c r="K10131" t="s">
        <v>50</v>
      </c>
      <c r="L10131">
        <v>0</v>
      </c>
      <c r="M10131" t="s">
        <v>93</v>
      </c>
      <c r="N10131" t="s">
        <v>3014</v>
      </c>
      <c r="O10131" t="s">
        <v>3014</v>
      </c>
      <c r="P10131" s="2">
        <v>90</v>
      </c>
      <c r="Q10131">
        <v>0</v>
      </c>
      <c r="R10131">
        <v>3</v>
      </c>
      <c r="S10131" s="1">
        <v>36374</v>
      </c>
      <c r="T10131" s="7">
        <v>237.99297000000001</v>
      </c>
      <c r="U10131" s="7">
        <v>19.78791</v>
      </c>
      <c r="V10131" s="7">
        <v>-0.91685506508868719</v>
      </c>
      <c r="W10131" s="7">
        <v>101.99697</v>
      </c>
      <c r="X10131" s="7">
        <v>17.504999999999999</v>
      </c>
      <c r="Y10131" s="7">
        <v>-0.82837725473609658</v>
      </c>
      <c r="Z10131" s="7">
        <v>13.109629999999999</v>
      </c>
      <c r="AA10131" s="7" t="s">
        <v>57</v>
      </c>
      <c r="AB10131" s="7" t="s">
        <v>57</v>
      </c>
      <c r="AC10131" s="8" t="s">
        <v>57</v>
      </c>
      <c r="AD10131">
        <v>1999</v>
      </c>
      <c r="AE10131" s="1" t="s">
        <v>55</v>
      </c>
      <c r="AF10131" s="15" t="e">
        <f t="shared" si="477"/>
        <v>#VALUE!</v>
      </c>
      <c r="AG10131" s="1">
        <v>33850</v>
      </c>
      <c r="AH10131">
        <v>1992</v>
      </c>
      <c r="AI10131" t="str">
        <f t="shared" si="478"/>
        <v>Before 2004</v>
      </c>
      <c r="AJ10131" s="1">
        <v>40780</v>
      </c>
      <c r="AK10131" s="1" t="s">
        <v>55</v>
      </c>
      <c r="AL10131" s="1">
        <v>33850</v>
      </c>
      <c r="AM10131">
        <v>1992</v>
      </c>
      <c r="AN10131" t="str">
        <f t="shared" si="479"/>
        <v>Before 2004</v>
      </c>
      <c r="AO10131">
        <v>6</v>
      </c>
      <c r="AP10131" t="s">
        <v>56</v>
      </c>
      <c r="AQ10131" t="s">
        <v>24731</v>
      </c>
      <c r="AR10131">
        <v>1</v>
      </c>
      <c r="AS10131" t="s">
        <v>24795</v>
      </c>
      <c r="AT10131" t="s">
        <v>24731</v>
      </c>
      <c r="AU10131" t="s">
        <v>24731</v>
      </c>
      <c r="AV10131" t="b">
        <v>0</v>
      </c>
      <c r="AW10131" t="s">
        <v>3015</v>
      </c>
      <c r="AX10131" t="s">
        <v>3015</v>
      </c>
      <c r="AY10131" t="s">
        <v>98</v>
      </c>
      <c r="AZ10131" s="3">
        <v>6.7590909090909088</v>
      </c>
      <c r="BA10131" s="3">
        <v>7.6274621212121216</v>
      </c>
      <c r="BB10131" s="3">
        <v>6.3092803030303033</v>
      </c>
      <c r="BC10131" s="3">
        <v>5.5611742424242427</v>
      </c>
      <c r="BD10131" s="3">
        <v>6.0251893939393941</v>
      </c>
      <c r="BE10131">
        <v>35102015</v>
      </c>
      <c r="BF10131" t="s">
        <v>808</v>
      </c>
      <c r="BG10131" t="s">
        <v>61</v>
      </c>
      <c r="BH10131" t="s">
        <v>62</v>
      </c>
      <c r="BI10131" t="s">
        <v>100</v>
      </c>
      <c r="BJ10131" t="s">
        <v>98</v>
      </c>
      <c r="BK10131" t="s">
        <v>101</v>
      </c>
      <c r="BL10131" t="s">
        <v>61</v>
      </c>
    </row>
    <row r="10132" spans="1:64" hidden="1" x14ac:dyDescent="0.25">
      <c r="A10132">
        <v>926593</v>
      </c>
      <c r="B10132">
        <v>1006254</v>
      </c>
      <c r="C10132" t="s">
        <v>3016</v>
      </c>
      <c r="D10132" t="s">
        <v>3017</v>
      </c>
      <c r="E10132" t="s">
        <v>158</v>
      </c>
      <c r="F10132" t="s">
        <v>623</v>
      </c>
      <c r="G10132" t="s">
        <v>67</v>
      </c>
      <c r="H10132" t="s">
        <v>67</v>
      </c>
      <c r="I10132" t="s">
        <v>66</v>
      </c>
      <c r="J10132">
        <v>0</v>
      </c>
      <c r="K10132" t="s">
        <v>67</v>
      </c>
      <c r="L10132">
        <v>0</v>
      </c>
      <c r="M10132" t="s">
        <v>71</v>
      </c>
      <c r="N10132" t="s">
        <v>3018</v>
      </c>
      <c r="O10132" t="s">
        <v>3018</v>
      </c>
      <c r="P10132" s="2">
        <v>59</v>
      </c>
      <c r="Q10132">
        <v>0</v>
      </c>
      <c r="R10132">
        <v>2.3707099999999999</v>
      </c>
      <c r="S10132" s="1">
        <v>39213</v>
      </c>
      <c r="T10132" s="7">
        <v>3291.7275</v>
      </c>
      <c r="U10132" s="7">
        <v>3503.1423199999999</v>
      </c>
      <c r="V10132" s="7">
        <v>6.4226100125238175E-2</v>
      </c>
      <c r="W10132" s="7">
        <v>3582.28422</v>
      </c>
      <c r="X10132" s="7">
        <v>4244.6732400000001</v>
      </c>
      <c r="Y10132" s="7">
        <v>0.18490688603150535</v>
      </c>
      <c r="Z10132" s="7">
        <v>4908.4793099999997</v>
      </c>
      <c r="AA10132" s="7" t="s">
        <v>57</v>
      </c>
      <c r="AB10132" s="7" t="s">
        <v>57</v>
      </c>
      <c r="AC10132" s="8" t="s">
        <v>57</v>
      </c>
      <c r="AD10132">
        <v>2007</v>
      </c>
      <c r="AE10132" s="1" t="s">
        <v>55</v>
      </c>
      <c r="AF10132" s="15" t="e">
        <f t="shared" si="477"/>
        <v>#VALUE!</v>
      </c>
      <c r="AG10132" s="1">
        <v>36964</v>
      </c>
      <c r="AH10132">
        <v>2001</v>
      </c>
      <c r="AI10132" t="str">
        <f t="shared" si="478"/>
        <v>Before 2004</v>
      </c>
      <c r="AJ10132" s="1">
        <v>39394</v>
      </c>
      <c r="AK10132" s="1" t="s">
        <v>55</v>
      </c>
      <c r="AL10132" s="1">
        <v>36964</v>
      </c>
      <c r="AM10132">
        <v>2001</v>
      </c>
      <c r="AN10132" t="str">
        <f t="shared" si="479"/>
        <v>Before 2004</v>
      </c>
      <c r="AO10132">
        <v>6</v>
      </c>
      <c r="AP10132" t="s">
        <v>56</v>
      </c>
      <c r="AQ10132" t="s">
        <v>24731</v>
      </c>
      <c r="AR10132">
        <v>1</v>
      </c>
      <c r="AS10132" t="s">
        <v>24795</v>
      </c>
      <c r="AT10132" t="s">
        <v>24731</v>
      </c>
      <c r="AU10132" t="s">
        <v>24731</v>
      </c>
      <c r="AV10132" t="b">
        <v>0</v>
      </c>
      <c r="AW10132" t="s">
        <v>3019</v>
      </c>
      <c r="AX10132" t="s">
        <v>3019</v>
      </c>
      <c r="AY10132" t="s">
        <v>84</v>
      </c>
      <c r="AZ10132" s="3">
        <v>6.5711764705882354</v>
      </c>
      <c r="BA10132" s="3">
        <v>7.3841176470588232</v>
      </c>
      <c r="BB10132" s="3">
        <v>6.408823529411765</v>
      </c>
      <c r="BC10132" s="3">
        <v>6.3094117647058834</v>
      </c>
      <c r="BD10132" s="3">
        <v>6.0335294117647056</v>
      </c>
      <c r="BE10132">
        <v>20202010</v>
      </c>
      <c r="BF10132" t="s">
        <v>3020</v>
      </c>
      <c r="BG10132" t="s">
        <v>139</v>
      </c>
      <c r="BH10132" t="s">
        <v>62</v>
      </c>
      <c r="BI10132" t="s">
        <v>357</v>
      </c>
      <c r="BJ10132" t="s">
        <v>358</v>
      </c>
      <c r="BK10132" t="s">
        <v>84</v>
      </c>
      <c r="BL10132">
        <v>2007</v>
      </c>
    </row>
    <row r="10133" spans="1:64" hidden="1" x14ac:dyDescent="0.25">
      <c r="A10133">
        <v>50454</v>
      </c>
      <c r="B10133">
        <v>1006254</v>
      </c>
      <c r="C10133" t="s">
        <v>3016</v>
      </c>
      <c r="D10133" t="s">
        <v>3017</v>
      </c>
      <c r="E10133" t="s">
        <v>158</v>
      </c>
      <c r="F10133" t="s">
        <v>49</v>
      </c>
      <c r="G10133" t="s">
        <v>67</v>
      </c>
      <c r="H10133" t="s">
        <v>67</v>
      </c>
      <c r="I10133" t="s">
        <v>51</v>
      </c>
      <c r="J10133">
        <v>0</v>
      </c>
      <c r="K10133" t="s">
        <v>67</v>
      </c>
      <c r="L10133">
        <v>0</v>
      </c>
      <c r="M10133" t="s">
        <v>71</v>
      </c>
      <c r="N10133" t="s">
        <v>3018</v>
      </c>
      <c r="O10133" t="s">
        <v>3018</v>
      </c>
      <c r="P10133" s="2">
        <v>59</v>
      </c>
      <c r="Q10133">
        <v>0</v>
      </c>
      <c r="R10133">
        <v>2.3782800000000002</v>
      </c>
      <c r="S10133" s="1">
        <v>39238</v>
      </c>
      <c r="T10133" s="7">
        <v>3422.4905199999998</v>
      </c>
      <c r="U10133" s="7">
        <v>3519.8371999999999</v>
      </c>
      <c r="V10133" s="7">
        <v>2.844322852938103E-2</v>
      </c>
      <c r="W10133" s="7">
        <v>3715.9298600000002</v>
      </c>
      <c r="X10133" s="7">
        <v>4513.6788399999996</v>
      </c>
      <c r="Y10133" s="7">
        <v>0.21468354087824451</v>
      </c>
      <c r="Z10133" s="7">
        <v>5077.8940499999999</v>
      </c>
      <c r="AA10133" s="7" t="s">
        <v>57</v>
      </c>
      <c r="AB10133" s="7" t="s">
        <v>57</v>
      </c>
      <c r="AC10133" s="8" t="s">
        <v>57</v>
      </c>
      <c r="AD10133">
        <v>2007</v>
      </c>
      <c r="AE10133" s="1" t="s">
        <v>55</v>
      </c>
      <c r="AF10133" s="15" t="e">
        <f t="shared" si="477"/>
        <v>#VALUE!</v>
      </c>
      <c r="AG10133" s="1">
        <v>36964</v>
      </c>
      <c r="AH10133">
        <v>2001</v>
      </c>
      <c r="AI10133" t="str">
        <f t="shared" si="478"/>
        <v>Before 2004</v>
      </c>
      <c r="AJ10133" s="1">
        <v>39394</v>
      </c>
      <c r="AK10133" s="1" t="s">
        <v>55</v>
      </c>
      <c r="AL10133" s="1">
        <v>36964</v>
      </c>
      <c r="AM10133">
        <v>2001</v>
      </c>
      <c r="AN10133" t="str">
        <f t="shared" si="479"/>
        <v>Before 2004</v>
      </c>
      <c r="AO10133">
        <v>6</v>
      </c>
      <c r="AP10133" t="s">
        <v>56</v>
      </c>
      <c r="AQ10133" t="s">
        <v>24731</v>
      </c>
      <c r="AR10133">
        <v>1</v>
      </c>
      <c r="AS10133" t="s">
        <v>24795</v>
      </c>
      <c r="AT10133" t="s">
        <v>24731</v>
      </c>
      <c r="AU10133" t="s">
        <v>24731</v>
      </c>
      <c r="AV10133" t="b">
        <v>0</v>
      </c>
      <c r="AW10133" t="s">
        <v>3019</v>
      </c>
      <c r="AX10133" t="s">
        <v>3019</v>
      </c>
      <c r="AY10133" t="s">
        <v>84</v>
      </c>
      <c r="AZ10133" s="3">
        <v>6.5711764705882354</v>
      </c>
      <c r="BA10133" s="3">
        <v>7.3841176470588232</v>
      </c>
      <c r="BB10133" s="3">
        <v>6.408823529411765</v>
      </c>
      <c r="BC10133" s="3">
        <v>6.3094117647058834</v>
      </c>
      <c r="BD10133" s="3">
        <v>6.0335294117647056</v>
      </c>
      <c r="BE10133">
        <v>20202010</v>
      </c>
      <c r="BF10133" t="s">
        <v>3020</v>
      </c>
      <c r="BG10133" t="s">
        <v>139</v>
      </c>
      <c r="BH10133" t="s">
        <v>62</v>
      </c>
      <c r="BI10133" t="s">
        <v>357</v>
      </c>
      <c r="BJ10133" t="s">
        <v>358</v>
      </c>
      <c r="BK10133" t="s">
        <v>84</v>
      </c>
      <c r="BL10133">
        <v>2007</v>
      </c>
    </row>
    <row r="10134" spans="1:64" hidden="1" x14ac:dyDescent="0.25">
      <c r="A10134">
        <v>1274</v>
      </c>
      <c r="B10134">
        <v>1150903</v>
      </c>
      <c r="C10134" t="s">
        <v>3139</v>
      </c>
      <c r="D10134" t="s">
        <v>3140</v>
      </c>
      <c r="E10134" t="s">
        <v>48</v>
      </c>
      <c r="F10134" t="s">
        <v>49</v>
      </c>
      <c r="G10134" t="s">
        <v>50</v>
      </c>
      <c r="H10134" t="s">
        <v>50</v>
      </c>
      <c r="I10134" t="s">
        <v>51</v>
      </c>
      <c r="J10134">
        <v>2700000</v>
      </c>
      <c r="K10134" t="s">
        <v>50</v>
      </c>
      <c r="L10134">
        <v>0</v>
      </c>
      <c r="M10134" t="s">
        <v>71</v>
      </c>
      <c r="N10134" t="s">
        <v>3141</v>
      </c>
      <c r="O10134" t="s">
        <v>3141</v>
      </c>
      <c r="P10134" s="2">
        <v>81</v>
      </c>
      <c r="Q10134">
        <v>0</v>
      </c>
      <c r="R10134">
        <v>3</v>
      </c>
      <c r="S10134" s="1">
        <v>37235</v>
      </c>
      <c r="T10134" s="7">
        <v>50.068730000000002</v>
      </c>
      <c r="U10134" s="7">
        <v>63.03304</v>
      </c>
      <c r="V10134" s="7">
        <v>0.2589302744447482</v>
      </c>
      <c r="W10134" s="7">
        <v>59.39696</v>
      </c>
      <c r="X10134" s="7">
        <v>38.571980000000003</v>
      </c>
      <c r="Y10134" s="7">
        <v>-0.35060683240354384</v>
      </c>
      <c r="Z10134" s="7">
        <v>40.09796</v>
      </c>
      <c r="AA10134" s="7">
        <v>26.1708</v>
      </c>
      <c r="AB10134" s="7">
        <v>24.851759999999999</v>
      </c>
      <c r="AC10134" s="8">
        <v>5.3076321355107293E-2</v>
      </c>
      <c r="AD10134">
        <v>2001</v>
      </c>
      <c r="AE10134" s="1">
        <v>34687</v>
      </c>
      <c r="AF10134" s="15">
        <f t="shared" si="477"/>
        <v>6.9808219178082194</v>
      </c>
      <c r="AG10134" s="1">
        <v>34687</v>
      </c>
      <c r="AH10134">
        <v>1994</v>
      </c>
      <c r="AI10134" t="str">
        <f t="shared" si="478"/>
        <v>Before 2004</v>
      </c>
      <c r="AJ10134" s="1">
        <v>44428</v>
      </c>
      <c r="AK10134" s="1" t="s">
        <v>55</v>
      </c>
      <c r="AL10134" s="1">
        <v>34687</v>
      </c>
      <c r="AM10134">
        <v>1994</v>
      </c>
      <c r="AN10134" t="str">
        <f t="shared" si="479"/>
        <v>Before 2004</v>
      </c>
      <c r="AO10134">
        <v>6</v>
      </c>
      <c r="AP10134" t="s">
        <v>56</v>
      </c>
      <c r="AQ10134" t="s">
        <v>24731</v>
      </c>
      <c r="AR10134">
        <v>1</v>
      </c>
      <c r="AS10134" t="s">
        <v>24795</v>
      </c>
      <c r="AT10134" t="s">
        <v>24731</v>
      </c>
      <c r="AU10134" t="s">
        <v>24731</v>
      </c>
      <c r="AV10134" t="b">
        <v>0</v>
      </c>
      <c r="AW10134" t="s">
        <v>3142</v>
      </c>
      <c r="AX10134" t="s">
        <v>3142</v>
      </c>
      <c r="AY10134" t="s">
        <v>439</v>
      </c>
      <c r="AZ10134" s="3">
        <v>5.3703349282296653</v>
      </c>
      <c r="BA10134" s="3">
        <v>7.098086124401914</v>
      </c>
      <c r="BB10134" s="3">
        <v>6.8650717703349287</v>
      </c>
      <c r="BC10134" s="3">
        <v>5.267942583732057</v>
      </c>
      <c r="BD10134" s="3">
        <v>5.5693779904306222</v>
      </c>
      <c r="BE10134">
        <v>10101020</v>
      </c>
      <c r="BF10134" t="s">
        <v>693</v>
      </c>
      <c r="BG10134" t="s">
        <v>61</v>
      </c>
      <c r="BH10134" t="s">
        <v>62</v>
      </c>
      <c r="BI10134" t="s">
        <v>694</v>
      </c>
      <c r="BJ10134" t="s">
        <v>439</v>
      </c>
      <c r="BK10134" t="s">
        <v>439</v>
      </c>
      <c r="BL10134" t="s">
        <v>61</v>
      </c>
    </row>
    <row r="10135" spans="1:64" hidden="1" x14ac:dyDescent="0.25">
      <c r="A10135">
        <v>1292</v>
      </c>
      <c r="B10135">
        <v>1065391</v>
      </c>
      <c r="C10135" t="s">
        <v>3169</v>
      </c>
      <c r="D10135" t="s">
        <v>3170</v>
      </c>
      <c r="E10135" t="s">
        <v>70</v>
      </c>
      <c r="F10135" t="s">
        <v>49</v>
      </c>
      <c r="G10135" t="s">
        <v>50</v>
      </c>
      <c r="H10135" t="s">
        <v>50</v>
      </c>
      <c r="I10135" t="s">
        <v>51</v>
      </c>
      <c r="J10135">
        <v>5000000</v>
      </c>
      <c r="K10135" t="s">
        <v>50</v>
      </c>
      <c r="L10135">
        <v>0</v>
      </c>
      <c r="M10135" t="s">
        <v>71</v>
      </c>
      <c r="N10135" t="s">
        <v>3171</v>
      </c>
      <c r="O10135" t="s">
        <v>3172</v>
      </c>
      <c r="P10135" s="2">
        <v>79</v>
      </c>
      <c r="Q10135">
        <v>0</v>
      </c>
      <c r="R10135">
        <v>3</v>
      </c>
      <c r="S10135" s="1">
        <v>37425</v>
      </c>
      <c r="T10135" s="7">
        <v>520.59749999999997</v>
      </c>
      <c r="U10135" s="7">
        <v>505.26512000000002</v>
      </c>
      <c r="V10135" s="7">
        <v>-2.9451505241573278E-2</v>
      </c>
      <c r="W10135" s="7">
        <v>386.65494000000001</v>
      </c>
      <c r="X10135" s="7">
        <v>495.50900000000001</v>
      </c>
      <c r="Y10135" s="7">
        <v>0.28152765874399538</v>
      </c>
      <c r="Z10135" s="7">
        <v>300.95006000000001</v>
      </c>
      <c r="AA10135" s="7">
        <v>112.56005</v>
      </c>
      <c r="AB10135" s="7">
        <v>71.556910000000002</v>
      </c>
      <c r="AC10135" s="8">
        <v>0.57301440210316512</v>
      </c>
      <c r="AD10135">
        <v>2002</v>
      </c>
      <c r="AE10135" s="1" t="s">
        <v>55</v>
      </c>
      <c r="AF10135" s="15" t="e">
        <f t="shared" si="477"/>
        <v>#VALUE!</v>
      </c>
      <c r="AG10135" s="1">
        <v>35047</v>
      </c>
      <c r="AH10135">
        <v>1995</v>
      </c>
      <c r="AI10135" t="str">
        <f t="shared" si="478"/>
        <v>Before 2004</v>
      </c>
      <c r="AJ10135" s="1">
        <v>39749</v>
      </c>
      <c r="AK10135" s="1" t="s">
        <v>55</v>
      </c>
      <c r="AL10135" s="1">
        <v>35047</v>
      </c>
      <c r="AM10135">
        <v>1995</v>
      </c>
      <c r="AN10135" t="str">
        <f t="shared" si="479"/>
        <v>Before 2004</v>
      </c>
      <c r="AO10135">
        <v>6</v>
      </c>
      <c r="AP10135" t="s">
        <v>56</v>
      </c>
      <c r="AQ10135" t="s">
        <v>24731</v>
      </c>
      <c r="AR10135">
        <v>1</v>
      </c>
      <c r="AS10135" t="s">
        <v>24795</v>
      </c>
      <c r="AT10135" t="s">
        <v>24731</v>
      </c>
      <c r="AU10135" t="s">
        <v>24731</v>
      </c>
      <c r="AV10135" t="b">
        <v>0</v>
      </c>
      <c r="AW10135" t="s">
        <v>3173</v>
      </c>
      <c r="AX10135" t="s">
        <v>3174</v>
      </c>
      <c r="AY10135" t="s">
        <v>173</v>
      </c>
      <c r="AZ10135" s="3">
        <v>7.2696275071633236</v>
      </c>
      <c r="BA10135" s="3">
        <v>6.9134670487106016</v>
      </c>
      <c r="BB10135" s="3">
        <v>4.4736389684813753</v>
      </c>
      <c r="BC10135" s="3">
        <v>5.7819484240687684</v>
      </c>
      <c r="BD10135" s="3">
        <v>5.2083094555873934</v>
      </c>
      <c r="BE10135">
        <v>50202020</v>
      </c>
      <c r="BF10135" t="s">
        <v>1077</v>
      </c>
      <c r="BG10135" t="s">
        <v>61</v>
      </c>
      <c r="BH10135" t="s">
        <v>62</v>
      </c>
      <c r="BI10135" t="s">
        <v>175</v>
      </c>
      <c r="BJ10135" t="s">
        <v>176</v>
      </c>
      <c r="BK10135" t="s">
        <v>173</v>
      </c>
      <c r="BL10135" t="s">
        <v>61</v>
      </c>
    </row>
    <row r="10136" spans="1:64" hidden="1" x14ac:dyDescent="0.25">
      <c r="A10136">
        <v>1311</v>
      </c>
      <c r="B10136">
        <v>2715847</v>
      </c>
      <c r="C10136" t="s">
        <v>3210</v>
      </c>
      <c r="D10136" t="s">
        <v>2077</v>
      </c>
      <c r="E10136" t="s">
        <v>48</v>
      </c>
      <c r="F10136" t="s">
        <v>49</v>
      </c>
      <c r="G10136" t="s">
        <v>50</v>
      </c>
      <c r="H10136" t="s">
        <v>50</v>
      </c>
      <c r="I10136" t="s">
        <v>51</v>
      </c>
      <c r="J10136">
        <v>12500000</v>
      </c>
      <c r="K10136" t="s">
        <v>50</v>
      </c>
      <c r="L10136">
        <v>0</v>
      </c>
      <c r="M10136" t="s">
        <v>71</v>
      </c>
      <c r="N10136" t="s">
        <v>3211</v>
      </c>
      <c r="O10136" t="s">
        <v>2079</v>
      </c>
      <c r="P10136" s="2">
        <v>95</v>
      </c>
      <c r="Q10136">
        <v>0</v>
      </c>
      <c r="R10136">
        <v>3</v>
      </c>
      <c r="S10136" s="1">
        <v>35947</v>
      </c>
      <c r="T10136" s="7">
        <v>239.86474999999999</v>
      </c>
      <c r="U10136" s="7">
        <v>92.161249999999995</v>
      </c>
      <c r="V10136" s="7">
        <v>-0.61577826671071922</v>
      </c>
      <c r="W10136" s="7">
        <v>141.24377999999999</v>
      </c>
      <c r="X10136" s="7">
        <v>93.516559999999998</v>
      </c>
      <c r="Y10136" s="7">
        <v>-0.33790670286507479</v>
      </c>
      <c r="Z10136" s="7">
        <v>75.64725</v>
      </c>
      <c r="AA10136" s="7">
        <v>14508.509830000001</v>
      </c>
      <c r="AB10136" s="7">
        <v>12015.08995</v>
      </c>
      <c r="AC10136" s="8">
        <v>0.20752402939771594</v>
      </c>
      <c r="AD10136">
        <v>1998</v>
      </c>
      <c r="AE10136" s="1" t="s">
        <v>55</v>
      </c>
      <c r="AF10136" s="15" t="e">
        <f t="shared" si="477"/>
        <v>#VALUE!</v>
      </c>
      <c r="AG10136" s="1">
        <v>33400</v>
      </c>
      <c r="AH10136">
        <v>1991</v>
      </c>
      <c r="AI10136" t="str">
        <f t="shared" si="478"/>
        <v>Before 2004</v>
      </c>
      <c r="AJ10136" s="1">
        <v>36266</v>
      </c>
      <c r="AK10136" s="1" t="s">
        <v>55</v>
      </c>
      <c r="AL10136" s="1">
        <v>33400</v>
      </c>
      <c r="AM10136">
        <v>1991</v>
      </c>
      <c r="AN10136" t="str">
        <f t="shared" si="479"/>
        <v>Before 2004</v>
      </c>
      <c r="AO10136">
        <v>6</v>
      </c>
      <c r="AP10136" t="s">
        <v>56</v>
      </c>
      <c r="AQ10136" t="s">
        <v>24731</v>
      </c>
      <c r="AR10136">
        <v>1</v>
      </c>
      <c r="AS10136" t="s">
        <v>24795</v>
      </c>
      <c r="AT10136" t="s">
        <v>24731</v>
      </c>
      <c r="AU10136" t="s">
        <v>24731</v>
      </c>
      <c r="AV10136" t="b">
        <v>0</v>
      </c>
      <c r="AW10136" t="s">
        <v>57</v>
      </c>
      <c r="AX10136" t="s">
        <v>2081</v>
      </c>
      <c r="AY10136" t="s">
        <v>261</v>
      </c>
      <c r="AZ10136" s="3">
        <v>3.3</v>
      </c>
      <c r="BA10136" s="3">
        <v>8.1999999999999993</v>
      </c>
      <c r="BB10136" s="3">
        <v>7.2</v>
      </c>
      <c r="BC10136" s="3">
        <v>6.4</v>
      </c>
      <c r="BD10136" s="3">
        <v>6.2</v>
      </c>
      <c r="BE10136">
        <v>45103020</v>
      </c>
      <c r="BF10136" t="s">
        <v>262</v>
      </c>
      <c r="BG10136" t="s">
        <v>61</v>
      </c>
      <c r="BH10136" t="s">
        <v>41</v>
      </c>
      <c r="BI10136" t="s">
        <v>263</v>
      </c>
      <c r="BJ10136" t="s">
        <v>261</v>
      </c>
      <c r="BK10136" t="s">
        <v>64</v>
      </c>
      <c r="BL10136" t="s">
        <v>61</v>
      </c>
    </row>
    <row r="10137" spans="1:64" x14ac:dyDescent="0.25">
      <c r="A10137">
        <v>1314</v>
      </c>
      <c r="B10137">
        <v>2736361</v>
      </c>
      <c r="C10137" t="s">
        <v>3212</v>
      </c>
      <c r="D10137" t="s">
        <v>3213</v>
      </c>
      <c r="E10137" t="s">
        <v>48</v>
      </c>
      <c r="F10137" t="s">
        <v>49</v>
      </c>
      <c r="G10137" t="s">
        <v>50</v>
      </c>
      <c r="H10137" t="s">
        <v>50</v>
      </c>
      <c r="I10137" t="s">
        <v>51</v>
      </c>
      <c r="J10137">
        <v>4590000</v>
      </c>
      <c r="K10137" t="s">
        <v>50</v>
      </c>
      <c r="L10137">
        <v>0</v>
      </c>
      <c r="M10137" t="s">
        <v>71</v>
      </c>
      <c r="N10137" t="s">
        <v>3214</v>
      </c>
      <c r="O10137" t="s">
        <v>3214</v>
      </c>
      <c r="P10137" s="2">
        <v>78</v>
      </c>
      <c r="Q10137">
        <v>0</v>
      </c>
      <c r="R10137">
        <v>3</v>
      </c>
      <c r="S10137" s="1">
        <v>37511</v>
      </c>
      <c r="T10137" s="7">
        <v>520.36964</v>
      </c>
      <c r="U10137" s="7">
        <v>520.36964</v>
      </c>
      <c r="V10137" s="7">
        <v>0</v>
      </c>
      <c r="W10137" s="7">
        <v>520.36964</v>
      </c>
      <c r="X10137" s="7">
        <v>520.36964</v>
      </c>
      <c r="Y10137" s="7">
        <v>0</v>
      </c>
      <c r="Z10137" s="7">
        <v>520.36964</v>
      </c>
      <c r="AA10137" s="7" t="s">
        <v>57</v>
      </c>
      <c r="AB10137" s="7" t="s">
        <v>57</v>
      </c>
      <c r="AC10137" s="8" t="s">
        <v>57</v>
      </c>
      <c r="AD10137">
        <v>2002</v>
      </c>
      <c r="AE10137" s="1" t="s">
        <v>55</v>
      </c>
      <c r="AF10137" s="15" t="e">
        <f t="shared" si="477"/>
        <v>#VALUE!</v>
      </c>
      <c r="AG10137" s="1">
        <v>35296</v>
      </c>
      <c r="AH10137">
        <v>1996</v>
      </c>
      <c r="AI10137" t="str">
        <f t="shared" si="478"/>
        <v>Before 2004</v>
      </c>
      <c r="AJ10137" s="1">
        <v>40178</v>
      </c>
      <c r="AK10137" s="1" t="s">
        <v>55</v>
      </c>
      <c r="AL10137" s="1">
        <v>35296</v>
      </c>
      <c r="AM10137">
        <v>1996</v>
      </c>
      <c r="AN10137" t="str">
        <f t="shared" si="479"/>
        <v>Before 2004</v>
      </c>
      <c r="AO10137">
        <v>6</v>
      </c>
      <c r="AP10137" t="s">
        <v>150</v>
      </c>
      <c r="AQ10137" t="s">
        <v>16660</v>
      </c>
      <c r="AR10137">
        <v>135</v>
      </c>
      <c r="AS10137" t="s">
        <v>24795</v>
      </c>
      <c r="AT10137" t="s">
        <v>16660</v>
      </c>
      <c r="AU10137" t="s">
        <v>24808</v>
      </c>
      <c r="AV10137" t="b">
        <v>0</v>
      </c>
      <c r="AW10137" t="s">
        <v>3215</v>
      </c>
      <c r="AX10137" t="s">
        <v>3215</v>
      </c>
      <c r="AY10137" t="s">
        <v>199</v>
      </c>
      <c r="AZ10137" s="3">
        <v>6.5982857142857139</v>
      </c>
      <c r="BA10137" s="3">
        <v>7.6079999999999997</v>
      </c>
      <c r="BB10137" s="3">
        <v>6.4474285714285724</v>
      </c>
      <c r="BC10137" s="3">
        <v>6.0062857142857142</v>
      </c>
      <c r="BD10137" s="3">
        <v>6.1239999999999997</v>
      </c>
      <c r="BE10137">
        <v>15104030</v>
      </c>
      <c r="BF10137" t="s">
        <v>2123</v>
      </c>
      <c r="BG10137" t="s">
        <v>61</v>
      </c>
      <c r="BH10137" t="s">
        <v>62</v>
      </c>
      <c r="BI10137" t="s">
        <v>968</v>
      </c>
      <c r="BJ10137" t="s">
        <v>199</v>
      </c>
      <c r="BK10137" t="s">
        <v>199</v>
      </c>
      <c r="BL10137" t="s">
        <v>61</v>
      </c>
    </row>
    <row r="10138" spans="1:64" hidden="1" x14ac:dyDescent="0.25">
      <c r="A10138">
        <v>1324</v>
      </c>
      <c r="B10138">
        <v>2712548</v>
      </c>
      <c r="C10138" t="s">
        <v>3235</v>
      </c>
      <c r="D10138" t="s">
        <v>3236</v>
      </c>
      <c r="E10138" t="s">
        <v>48</v>
      </c>
      <c r="F10138" t="s">
        <v>49</v>
      </c>
      <c r="G10138" t="s">
        <v>50</v>
      </c>
      <c r="H10138" t="s">
        <v>50</v>
      </c>
      <c r="I10138" t="s">
        <v>51</v>
      </c>
      <c r="J10138">
        <v>5000000</v>
      </c>
      <c r="K10138" t="s">
        <v>50</v>
      </c>
      <c r="L10138">
        <v>0</v>
      </c>
      <c r="M10138" t="s">
        <v>71</v>
      </c>
      <c r="N10138" t="s">
        <v>3237</v>
      </c>
      <c r="O10138" t="s">
        <v>3238</v>
      </c>
      <c r="P10138" s="2">
        <v>90</v>
      </c>
      <c r="Q10138">
        <v>0</v>
      </c>
      <c r="R10138">
        <v>3</v>
      </c>
      <c r="S10138" s="1">
        <v>36416</v>
      </c>
      <c r="T10138" s="7">
        <v>58.678780000000003</v>
      </c>
      <c r="U10138" s="7">
        <v>53.06888</v>
      </c>
      <c r="V10138" s="7">
        <v>-9.5603555493144254E-2</v>
      </c>
      <c r="W10138" s="7">
        <v>54.198</v>
      </c>
      <c r="X10138" s="7">
        <v>79.66</v>
      </c>
      <c r="Y10138" s="7">
        <v>0.46979593342927778</v>
      </c>
      <c r="Z10138" s="7">
        <v>105.4378</v>
      </c>
      <c r="AA10138" s="7">
        <v>29628.618760000001</v>
      </c>
      <c r="AB10138" s="7">
        <v>19564.992760000001</v>
      </c>
      <c r="AC10138" s="8">
        <v>0.51436901221730891</v>
      </c>
      <c r="AD10138">
        <v>1999</v>
      </c>
      <c r="AE10138" s="1" t="s">
        <v>55</v>
      </c>
      <c r="AF10138" s="15" t="e">
        <f t="shared" si="477"/>
        <v>#VALUE!</v>
      </c>
      <c r="AG10138" s="1">
        <v>34064</v>
      </c>
      <c r="AH10138">
        <v>1993</v>
      </c>
      <c r="AI10138" t="str">
        <f t="shared" si="478"/>
        <v>Before 2004</v>
      </c>
      <c r="AJ10138" s="1">
        <v>37071</v>
      </c>
      <c r="AK10138" s="1" t="s">
        <v>55</v>
      </c>
      <c r="AL10138" s="1">
        <v>34064</v>
      </c>
      <c r="AM10138">
        <v>1993</v>
      </c>
      <c r="AN10138" t="str">
        <f t="shared" si="479"/>
        <v>Before 2004</v>
      </c>
      <c r="AO10138">
        <v>6</v>
      </c>
      <c r="AP10138" t="s">
        <v>56</v>
      </c>
      <c r="AQ10138" t="s">
        <v>24731</v>
      </c>
      <c r="AR10138">
        <v>1</v>
      </c>
      <c r="AS10138" t="s">
        <v>24795</v>
      </c>
      <c r="AT10138" t="s">
        <v>24731</v>
      </c>
      <c r="AU10138" t="s">
        <v>24731</v>
      </c>
      <c r="AV10138" t="b">
        <v>0</v>
      </c>
      <c r="AW10138" t="s">
        <v>3239</v>
      </c>
      <c r="AX10138" t="s">
        <v>3240</v>
      </c>
      <c r="AY10138" t="s">
        <v>59</v>
      </c>
      <c r="AZ10138" s="3">
        <v>6.6854271356783919</v>
      </c>
      <c r="BA10138" s="3">
        <v>7.6108040201005034</v>
      </c>
      <c r="BB10138" s="3">
        <v>6.3768844221105532</v>
      </c>
      <c r="BC10138" s="3">
        <v>5.8057788944723621</v>
      </c>
      <c r="BD10138" s="3">
        <v>6.068844221105528</v>
      </c>
      <c r="BE10138">
        <v>45201020</v>
      </c>
      <c r="BF10138" t="s">
        <v>221</v>
      </c>
      <c r="BG10138" t="s">
        <v>61</v>
      </c>
      <c r="BH10138" t="s">
        <v>62</v>
      </c>
      <c r="BI10138" t="s">
        <v>221</v>
      </c>
      <c r="BJ10138" t="s">
        <v>59</v>
      </c>
      <c r="BK10138" t="s">
        <v>64</v>
      </c>
      <c r="BL10138" t="s">
        <v>61</v>
      </c>
    </row>
    <row r="10139" spans="1:64" hidden="1" x14ac:dyDescent="0.25">
      <c r="A10139">
        <v>1360</v>
      </c>
      <c r="B10139">
        <v>1092469</v>
      </c>
      <c r="C10139" t="s">
        <v>3319</v>
      </c>
      <c r="D10139" t="s">
        <v>3320</v>
      </c>
      <c r="E10139" t="s">
        <v>158</v>
      </c>
      <c r="F10139" t="s">
        <v>49</v>
      </c>
      <c r="G10139" t="s">
        <v>50</v>
      </c>
      <c r="H10139" t="s">
        <v>50</v>
      </c>
      <c r="I10139" t="s">
        <v>51</v>
      </c>
      <c r="J10139">
        <v>20000000</v>
      </c>
      <c r="K10139" t="s">
        <v>50</v>
      </c>
      <c r="L10139">
        <v>0</v>
      </c>
      <c r="M10139" t="s">
        <v>71</v>
      </c>
      <c r="N10139" t="s">
        <v>3321</v>
      </c>
      <c r="O10139" t="s">
        <v>3321</v>
      </c>
      <c r="P10139" s="2">
        <v>70</v>
      </c>
      <c r="Q10139">
        <v>0</v>
      </c>
      <c r="R10139">
        <v>3</v>
      </c>
      <c r="S10139" s="1">
        <v>38239</v>
      </c>
      <c r="T10139" s="7">
        <v>5.0599800000000004</v>
      </c>
      <c r="U10139" s="7">
        <v>0.253</v>
      </c>
      <c r="V10139" s="7">
        <v>-0.94999980237076032</v>
      </c>
      <c r="W10139" s="7">
        <v>5.0599800000000004</v>
      </c>
      <c r="X10139" s="7">
        <v>0.16866999999999999</v>
      </c>
      <c r="Y10139" s="7">
        <v>-0.96666587614970823</v>
      </c>
      <c r="Z10139" s="7">
        <v>0.33733000000000002</v>
      </c>
      <c r="AA10139" s="7" t="s">
        <v>57</v>
      </c>
      <c r="AB10139" s="7" t="s">
        <v>57</v>
      </c>
      <c r="AC10139" s="8" t="s">
        <v>57</v>
      </c>
      <c r="AD10139">
        <v>2004</v>
      </c>
      <c r="AE10139" s="1" t="s">
        <v>55</v>
      </c>
      <c r="AF10139" s="15" t="e">
        <f t="shared" si="477"/>
        <v>#VALUE!</v>
      </c>
      <c r="AG10139" s="1">
        <v>35738</v>
      </c>
      <c r="AH10139">
        <v>1997</v>
      </c>
      <c r="AI10139" t="str">
        <f t="shared" si="478"/>
        <v>Before 2004</v>
      </c>
      <c r="AJ10139" s="1">
        <v>40850</v>
      </c>
      <c r="AK10139" s="1" t="s">
        <v>55</v>
      </c>
      <c r="AL10139" s="1">
        <v>35738</v>
      </c>
      <c r="AM10139">
        <v>1997</v>
      </c>
      <c r="AN10139" t="str">
        <f t="shared" si="479"/>
        <v>Before 2004</v>
      </c>
      <c r="AO10139">
        <v>6</v>
      </c>
      <c r="AP10139" t="s">
        <v>56</v>
      </c>
      <c r="AQ10139" t="s">
        <v>24731</v>
      </c>
      <c r="AR10139">
        <v>1</v>
      </c>
      <c r="AS10139" t="s">
        <v>24795</v>
      </c>
      <c r="AT10139" t="s">
        <v>24731</v>
      </c>
      <c r="AU10139" t="s">
        <v>24731</v>
      </c>
      <c r="AV10139" t="b">
        <v>0</v>
      </c>
      <c r="AW10139" t="s">
        <v>3322</v>
      </c>
      <c r="AX10139" t="s">
        <v>3322</v>
      </c>
      <c r="AY10139" t="s">
        <v>76</v>
      </c>
      <c r="AZ10139" s="3">
        <v>6.7667235494880549</v>
      </c>
      <c r="BA10139" s="3">
        <v>7.3868600682593861</v>
      </c>
      <c r="BB10139" s="3">
        <v>5.6940273037542664</v>
      </c>
      <c r="BC10139" s="3">
        <v>5.3962457337883958</v>
      </c>
      <c r="BD10139" s="3">
        <v>5.6699658703071671</v>
      </c>
      <c r="BE10139">
        <v>25301030</v>
      </c>
      <c r="BF10139" t="s">
        <v>446</v>
      </c>
      <c r="BG10139" t="s">
        <v>61</v>
      </c>
      <c r="BH10139" t="s">
        <v>62</v>
      </c>
      <c r="BI10139" t="s">
        <v>78</v>
      </c>
      <c r="BJ10139" t="s">
        <v>79</v>
      </c>
      <c r="BK10139" t="s">
        <v>76</v>
      </c>
      <c r="BL10139" t="s">
        <v>61</v>
      </c>
    </row>
    <row r="10140" spans="1:64" x14ac:dyDescent="0.25">
      <c r="A10140">
        <v>1113457</v>
      </c>
      <c r="B10140">
        <v>16113823</v>
      </c>
      <c r="C10140" t="s">
        <v>3323</v>
      </c>
      <c r="D10140" t="s">
        <v>3324</v>
      </c>
      <c r="E10140" t="s">
        <v>464</v>
      </c>
      <c r="F10140" t="s">
        <v>65</v>
      </c>
      <c r="G10140" t="s">
        <v>50</v>
      </c>
      <c r="H10140" t="s">
        <v>50</v>
      </c>
      <c r="I10140" t="s">
        <v>66</v>
      </c>
      <c r="J10140">
        <v>1050000</v>
      </c>
      <c r="K10140" t="s">
        <v>50</v>
      </c>
      <c r="L10140">
        <v>0</v>
      </c>
      <c r="M10140" t="s">
        <v>52</v>
      </c>
      <c r="N10140" t="s">
        <v>3325</v>
      </c>
      <c r="O10140" t="s">
        <v>3326</v>
      </c>
      <c r="P10140" s="2">
        <v>13</v>
      </c>
      <c r="Q10140">
        <v>0</v>
      </c>
      <c r="R10140">
        <v>3</v>
      </c>
      <c r="S10140" s="1">
        <v>43370</v>
      </c>
      <c r="T10140" s="7">
        <v>14571.865100000001</v>
      </c>
      <c r="U10140" s="7">
        <v>10517.53486</v>
      </c>
      <c r="V10140" s="7">
        <v>-7.1587267850839589E-2</v>
      </c>
      <c r="W10140" s="7">
        <v>13701.889359999999</v>
      </c>
      <c r="X10140" s="7">
        <v>13744.469789999999</v>
      </c>
      <c r="Y10140" s="7">
        <v>3.1076320119986711E-3</v>
      </c>
      <c r="Z10140" s="7">
        <v>13387.16351</v>
      </c>
      <c r="AA10140" s="7">
        <v>28667.210599999999</v>
      </c>
      <c r="AB10140" s="7">
        <v>18201.181850000001</v>
      </c>
      <c r="AC10140" s="8">
        <v>0.57501918481189163</v>
      </c>
      <c r="AD10140">
        <v>2018</v>
      </c>
      <c r="AE10140" s="1">
        <v>40897</v>
      </c>
      <c r="AF10140" s="15">
        <f t="shared" si="477"/>
        <v>6.7753424657534245</v>
      </c>
      <c r="AG10140" s="1">
        <v>26647</v>
      </c>
      <c r="AH10140">
        <v>1972</v>
      </c>
      <c r="AI10140" t="str">
        <f t="shared" si="478"/>
        <v>Before 2004</v>
      </c>
      <c r="AJ10140" s="1">
        <v>44428</v>
      </c>
      <c r="AK10140" s="1" t="s">
        <v>55</v>
      </c>
      <c r="AL10140" s="1">
        <v>40897</v>
      </c>
      <c r="AM10140">
        <v>2011</v>
      </c>
      <c r="AN10140">
        <f t="shared" si="479"/>
        <v>2011</v>
      </c>
      <c r="AO10140">
        <v>6</v>
      </c>
      <c r="AP10140" t="s">
        <v>56</v>
      </c>
      <c r="AQ10140" t="s">
        <v>16660</v>
      </c>
      <c r="AR10140">
        <v>135</v>
      </c>
      <c r="AS10140" t="s">
        <v>24795</v>
      </c>
      <c r="AT10140" t="s">
        <v>16660</v>
      </c>
      <c r="AU10140" t="s">
        <v>24808</v>
      </c>
      <c r="AV10140" t="b">
        <v>0</v>
      </c>
      <c r="AW10140" t="s">
        <v>3327</v>
      </c>
      <c r="AX10140" t="s">
        <v>57</v>
      </c>
      <c r="AY10140" t="s">
        <v>110</v>
      </c>
      <c r="AZ10140" s="3">
        <v>8.6</v>
      </c>
      <c r="BA10140" s="3">
        <v>5.3</v>
      </c>
      <c r="BB10140" s="3">
        <v>1.9</v>
      </c>
      <c r="BC10140" s="3">
        <v>8.6</v>
      </c>
      <c r="BD10140" s="3">
        <v>4.4000000000000004</v>
      </c>
      <c r="BE10140">
        <v>40301020</v>
      </c>
      <c r="BF10140" t="s">
        <v>942</v>
      </c>
      <c r="BG10140" t="s">
        <v>139</v>
      </c>
      <c r="BH10140" t="s">
        <v>41</v>
      </c>
      <c r="BI10140" t="s">
        <v>124</v>
      </c>
      <c r="BJ10140" t="s">
        <v>124</v>
      </c>
      <c r="BK10140" t="s">
        <v>110</v>
      </c>
      <c r="BL10140">
        <v>2018</v>
      </c>
    </row>
    <row r="10141" spans="1:64" hidden="1" x14ac:dyDescent="0.25">
      <c r="A10141">
        <v>1411</v>
      </c>
      <c r="B10141">
        <v>1062868</v>
      </c>
      <c r="C10141" t="s">
        <v>3384</v>
      </c>
      <c r="D10141" t="s">
        <v>3385</v>
      </c>
      <c r="E10141" t="s">
        <v>158</v>
      </c>
      <c r="F10141" t="s">
        <v>49</v>
      </c>
      <c r="G10141" t="s">
        <v>50</v>
      </c>
      <c r="H10141" t="s">
        <v>50</v>
      </c>
      <c r="I10141" t="s">
        <v>51</v>
      </c>
      <c r="J10141">
        <v>20000000</v>
      </c>
      <c r="K10141" t="s">
        <v>50</v>
      </c>
      <c r="L10141">
        <v>0</v>
      </c>
      <c r="M10141" t="s">
        <v>71</v>
      </c>
      <c r="N10141" t="s">
        <v>3386</v>
      </c>
      <c r="O10141" t="s">
        <v>3387</v>
      </c>
      <c r="P10141" s="2">
        <v>77</v>
      </c>
      <c r="Q10141">
        <v>0</v>
      </c>
      <c r="R10141">
        <v>3</v>
      </c>
      <c r="S10141" s="1">
        <v>37580</v>
      </c>
      <c r="T10141" s="7">
        <v>1775.7167999999999</v>
      </c>
      <c r="U10141" s="7">
        <v>1608.8866599999999</v>
      </c>
      <c r="V10141" s="7">
        <v>-9.3950870994744223E-2</v>
      </c>
      <c r="W10141" s="7">
        <v>2008.3392699999999</v>
      </c>
      <c r="X10141" s="7">
        <v>1548.6424</v>
      </c>
      <c r="Y10141" s="7">
        <v>-0.22889403043938886</v>
      </c>
      <c r="Z10141" s="7">
        <v>1404.3752400000001</v>
      </c>
      <c r="AA10141" s="7" t="s">
        <v>57</v>
      </c>
      <c r="AB10141" s="7" t="s">
        <v>57</v>
      </c>
      <c r="AC10141" s="8" t="s">
        <v>57</v>
      </c>
      <c r="AD10141">
        <v>2002</v>
      </c>
      <c r="AE10141" s="1" t="s">
        <v>55</v>
      </c>
      <c r="AF10141" s="15" t="e">
        <f t="shared" si="477"/>
        <v>#VALUE!</v>
      </c>
      <c r="AG10141" s="1">
        <v>35339</v>
      </c>
      <c r="AH10141">
        <v>1996</v>
      </c>
      <c r="AI10141" t="str">
        <f t="shared" si="478"/>
        <v>Before 2004</v>
      </c>
      <c r="AJ10141" s="1">
        <v>38321</v>
      </c>
      <c r="AK10141" s="1" t="s">
        <v>55</v>
      </c>
      <c r="AL10141" s="1">
        <v>35339</v>
      </c>
      <c r="AM10141">
        <v>1996</v>
      </c>
      <c r="AN10141" t="str">
        <f t="shared" si="479"/>
        <v>Before 2004</v>
      </c>
      <c r="AO10141">
        <v>6</v>
      </c>
      <c r="AP10141" t="s">
        <v>56</v>
      </c>
      <c r="AQ10141" t="s">
        <v>24731</v>
      </c>
      <c r="AR10141">
        <v>1</v>
      </c>
      <c r="AS10141" t="s">
        <v>24795</v>
      </c>
      <c r="AT10141" t="s">
        <v>24731</v>
      </c>
      <c r="AU10141" t="s">
        <v>24731</v>
      </c>
      <c r="AV10141" t="b">
        <v>0</v>
      </c>
      <c r="AW10141" t="s">
        <v>3388</v>
      </c>
      <c r="AX10141" t="s">
        <v>3389</v>
      </c>
      <c r="AY10141" t="s">
        <v>59</v>
      </c>
      <c r="AZ10141" s="3">
        <v>6.6854271356783919</v>
      </c>
      <c r="BA10141" s="3">
        <v>7.6108040201005034</v>
      </c>
      <c r="BB10141" s="3">
        <v>6.3768844221105532</v>
      </c>
      <c r="BC10141" s="3">
        <v>5.8057788944723621</v>
      </c>
      <c r="BD10141" s="3">
        <v>6.068844221105528</v>
      </c>
      <c r="BE10141">
        <v>45201020</v>
      </c>
      <c r="BF10141" t="s">
        <v>221</v>
      </c>
      <c r="BG10141" t="s">
        <v>61</v>
      </c>
      <c r="BH10141" t="s">
        <v>62</v>
      </c>
      <c r="BI10141" t="s">
        <v>221</v>
      </c>
      <c r="BJ10141" t="s">
        <v>59</v>
      </c>
      <c r="BK10141" t="s">
        <v>64</v>
      </c>
      <c r="BL10141" t="s">
        <v>61</v>
      </c>
    </row>
    <row r="10142" spans="1:64" hidden="1" x14ac:dyDescent="0.25">
      <c r="A10142">
        <v>924298</v>
      </c>
      <c r="B10142">
        <v>1021855</v>
      </c>
      <c r="C10142" t="s">
        <v>3425</v>
      </c>
      <c r="D10142" t="s">
        <v>3426</v>
      </c>
      <c r="E10142" t="s">
        <v>70</v>
      </c>
      <c r="F10142" t="s">
        <v>49</v>
      </c>
      <c r="G10142" t="s">
        <v>50</v>
      </c>
      <c r="H10142" t="s">
        <v>50</v>
      </c>
      <c r="I10142" t="s">
        <v>51</v>
      </c>
      <c r="J10142">
        <v>5956215.6500000004</v>
      </c>
      <c r="K10142" t="s">
        <v>50</v>
      </c>
      <c r="L10142">
        <v>0</v>
      </c>
      <c r="M10142" t="s">
        <v>71</v>
      </c>
      <c r="N10142" t="s">
        <v>3427</v>
      </c>
      <c r="O10142" t="s">
        <v>3428</v>
      </c>
      <c r="P10142" s="2">
        <v>66</v>
      </c>
      <c r="Q10142">
        <v>0</v>
      </c>
      <c r="R10142">
        <v>1.11866</v>
      </c>
      <c r="S10142" s="1">
        <v>38611</v>
      </c>
      <c r="T10142" s="7">
        <v>473.20260000000002</v>
      </c>
      <c r="U10142" s="7">
        <v>329.49952000000002</v>
      </c>
      <c r="V10142" s="7">
        <v>-0.30368193243232389</v>
      </c>
      <c r="W10142" s="7">
        <v>492.33577000000002</v>
      </c>
      <c r="X10142" s="7">
        <v>301.89325000000002</v>
      </c>
      <c r="Y10142" s="7">
        <v>-0.38681430764211994</v>
      </c>
      <c r="Z10142" s="7">
        <v>622.63145999999995</v>
      </c>
      <c r="AA10142" s="7">
        <v>13588.603590000001</v>
      </c>
      <c r="AB10142" s="7">
        <v>8396.4924800000008</v>
      </c>
      <c r="AC10142" s="8">
        <v>0.61836667184152583</v>
      </c>
      <c r="AD10142">
        <v>2005</v>
      </c>
      <c r="AE10142" s="1" t="s">
        <v>55</v>
      </c>
      <c r="AF10142" s="15" t="e">
        <f t="shared" si="477"/>
        <v>#VALUE!</v>
      </c>
      <c r="AG10142" s="1">
        <v>36377</v>
      </c>
      <c r="AH10142">
        <v>1999</v>
      </c>
      <c r="AI10142" t="str">
        <f t="shared" si="478"/>
        <v>Before 2004</v>
      </c>
      <c r="AJ10142" s="1">
        <v>41956</v>
      </c>
      <c r="AK10142" s="1" t="s">
        <v>55</v>
      </c>
      <c r="AL10142" s="1">
        <v>36377</v>
      </c>
      <c r="AM10142">
        <v>1999</v>
      </c>
      <c r="AN10142" t="str">
        <f t="shared" si="479"/>
        <v>Before 2004</v>
      </c>
      <c r="AO10142">
        <v>6</v>
      </c>
      <c r="AP10142" t="s">
        <v>56</v>
      </c>
      <c r="AQ10142" t="s">
        <v>24731</v>
      </c>
      <c r="AR10142">
        <v>1</v>
      </c>
      <c r="AS10142" t="s">
        <v>24795</v>
      </c>
      <c r="AT10142" t="s">
        <v>24731</v>
      </c>
      <c r="AU10142" t="s">
        <v>24731</v>
      </c>
      <c r="AV10142" t="b">
        <v>0</v>
      </c>
      <c r="AW10142" t="s">
        <v>3429</v>
      </c>
      <c r="AX10142" t="s">
        <v>3430</v>
      </c>
      <c r="AY10142" t="s">
        <v>261</v>
      </c>
      <c r="AZ10142" s="3">
        <v>6.3</v>
      </c>
      <c r="BA10142" s="3">
        <v>4.5</v>
      </c>
      <c r="BB10142" s="3">
        <v>0</v>
      </c>
      <c r="BC10142" s="3">
        <v>4.0999999999999996</v>
      </c>
      <c r="BD10142" s="3">
        <v>2</v>
      </c>
      <c r="BE10142">
        <v>45102030</v>
      </c>
      <c r="BF10142" t="s">
        <v>1172</v>
      </c>
      <c r="BG10142" t="s">
        <v>139</v>
      </c>
      <c r="BH10142" t="s">
        <v>41</v>
      </c>
      <c r="BI10142" t="s">
        <v>1108</v>
      </c>
      <c r="BJ10142" t="s">
        <v>261</v>
      </c>
      <c r="BK10142" t="s">
        <v>64</v>
      </c>
      <c r="BL10142">
        <v>2005</v>
      </c>
    </row>
    <row r="10143" spans="1:64" hidden="1" x14ac:dyDescent="0.25">
      <c r="A10143">
        <v>627567</v>
      </c>
      <c r="B10143">
        <v>1101311</v>
      </c>
      <c r="C10143" t="s">
        <v>3431</v>
      </c>
      <c r="D10143" t="s">
        <v>3432</v>
      </c>
      <c r="E10143" t="s">
        <v>48</v>
      </c>
      <c r="F10143" t="s">
        <v>65</v>
      </c>
      <c r="G10143" t="s">
        <v>50</v>
      </c>
      <c r="H10143" t="s">
        <v>50</v>
      </c>
      <c r="I10143" t="s">
        <v>66</v>
      </c>
      <c r="J10143">
        <v>3632222</v>
      </c>
      <c r="K10143" t="s">
        <v>50</v>
      </c>
      <c r="L10143">
        <v>0</v>
      </c>
      <c r="M10143" t="s">
        <v>71</v>
      </c>
      <c r="N10143" t="s">
        <v>3433</v>
      </c>
      <c r="O10143" t="s">
        <v>3433</v>
      </c>
      <c r="P10143" s="2">
        <v>70</v>
      </c>
      <c r="Q10143">
        <v>0</v>
      </c>
      <c r="R10143">
        <v>3</v>
      </c>
      <c r="S10143" s="1">
        <v>38243</v>
      </c>
      <c r="T10143" s="7">
        <v>120.68255000000001</v>
      </c>
      <c r="U10143" s="7">
        <v>0.14452999999999999</v>
      </c>
      <c r="V10143" s="7">
        <v>-0.99880239520958081</v>
      </c>
      <c r="W10143" s="7">
        <v>120.68255000000001</v>
      </c>
      <c r="X10143" s="7">
        <v>0.14452999999999999</v>
      </c>
      <c r="Y10143" s="7">
        <v>-0.99880239520958081</v>
      </c>
      <c r="Z10143" s="7">
        <v>0.14452999999999999</v>
      </c>
      <c r="AA10143" s="7" t="s">
        <v>57</v>
      </c>
      <c r="AB10143" s="7" t="s">
        <v>57</v>
      </c>
      <c r="AC10143" s="8" t="s">
        <v>57</v>
      </c>
      <c r="AD10143">
        <v>2004</v>
      </c>
      <c r="AE10143" s="1" t="s">
        <v>55</v>
      </c>
      <c r="AF10143" s="15" t="e">
        <f t="shared" si="477"/>
        <v>#VALUE!</v>
      </c>
      <c r="AG10143" s="1">
        <v>35972</v>
      </c>
      <c r="AH10143">
        <v>1998</v>
      </c>
      <c r="AI10143" t="str">
        <f t="shared" si="478"/>
        <v>Before 2004</v>
      </c>
      <c r="AJ10143" s="1">
        <v>38258</v>
      </c>
      <c r="AK10143" s="1" t="s">
        <v>55</v>
      </c>
      <c r="AL10143" s="1">
        <v>35972</v>
      </c>
      <c r="AM10143">
        <v>1998</v>
      </c>
      <c r="AN10143" t="str">
        <f t="shared" si="479"/>
        <v>Before 2004</v>
      </c>
      <c r="AO10143">
        <v>6</v>
      </c>
      <c r="AP10143" t="s">
        <v>3434</v>
      </c>
      <c r="AQ10143" t="s">
        <v>24746</v>
      </c>
      <c r="AR10143">
        <v>120</v>
      </c>
      <c r="AS10143" t="s">
        <v>24797</v>
      </c>
      <c r="AT10143" t="s">
        <v>24804</v>
      </c>
      <c r="AU10143" t="s">
        <v>24809</v>
      </c>
      <c r="AV10143" t="b">
        <v>0</v>
      </c>
      <c r="AW10143" t="s">
        <v>3435</v>
      </c>
      <c r="AX10143" t="s">
        <v>3435</v>
      </c>
      <c r="AY10143" t="s">
        <v>84</v>
      </c>
      <c r="AZ10143" s="3">
        <v>6.5711764705882354</v>
      </c>
      <c r="BA10143" s="3">
        <v>7.3841176470588232</v>
      </c>
      <c r="BB10143" s="3">
        <v>6.408823529411765</v>
      </c>
      <c r="BC10143" s="3">
        <v>6.3094117647058834</v>
      </c>
      <c r="BD10143" s="3">
        <v>6.0335294117647056</v>
      </c>
      <c r="BE10143">
        <v>20304020</v>
      </c>
      <c r="BF10143" t="s">
        <v>857</v>
      </c>
      <c r="BG10143" t="s">
        <v>61</v>
      </c>
      <c r="BH10143" t="s">
        <v>62</v>
      </c>
      <c r="BI10143" t="s">
        <v>858</v>
      </c>
      <c r="BJ10143" t="s">
        <v>86</v>
      </c>
      <c r="BK10143" t="s">
        <v>84</v>
      </c>
      <c r="BL10143" t="s">
        <v>61</v>
      </c>
    </row>
    <row r="10144" spans="1:64" hidden="1" x14ac:dyDescent="0.25">
      <c r="A10144">
        <v>1466</v>
      </c>
      <c r="B10144">
        <v>1091525</v>
      </c>
      <c r="C10144" t="s">
        <v>3508</v>
      </c>
      <c r="D10144" t="s">
        <v>3509</v>
      </c>
      <c r="E10144" t="s">
        <v>158</v>
      </c>
      <c r="F10144" t="s">
        <v>49</v>
      </c>
      <c r="G10144" t="s">
        <v>50</v>
      </c>
      <c r="H10144" t="s">
        <v>50</v>
      </c>
      <c r="I10144" t="s">
        <v>51</v>
      </c>
      <c r="J10144">
        <v>1810000</v>
      </c>
      <c r="K10144" t="s">
        <v>50</v>
      </c>
      <c r="L10144">
        <v>0</v>
      </c>
      <c r="M10144" t="s">
        <v>71</v>
      </c>
      <c r="N10144" t="s">
        <v>3510</v>
      </c>
      <c r="O10144" t="s">
        <v>3511</v>
      </c>
      <c r="P10144" s="2">
        <v>73</v>
      </c>
      <c r="Q10144">
        <v>0</v>
      </c>
      <c r="R10144">
        <v>3</v>
      </c>
      <c r="S10144" s="1">
        <v>37890</v>
      </c>
      <c r="T10144" s="7">
        <v>60.659559999999999</v>
      </c>
      <c r="U10144" s="7">
        <v>133.8853</v>
      </c>
      <c r="V10144" s="7">
        <v>1.2071591023739705</v>
      </c>
      <c r="W10144" s="7">
        <v>80.971590000000006</v>
      </c>
      <c r="X10144" s="7">
        <v>254.11626000000001</v>
      </c>
      <c r="Y10144" s="7">
        <v>2.1383385209553127</v>
      </c>
      <c r="Z10144" s="7">
        <v>281.65685000000002</v>
      </c>
      <c r="AA10144" s="7">
        <v>6263.6860900000001</v>
      </c>
      <c r="AB10144" s="7">
        <v>3880.9349999999999</v>
      </c>
      <c r="AC10144" s="8">
        <v>0.6139631532092138</v>
      </c>
      <c r="AD10144">
        <v>2003</v>
      </c>
      <c r="AE10144" s="1" t="s">
        <v>55</v>
      </c>
      <c r="AF10144" s="15" t="e">
        <f t="shared" si="477"/>
        <v>#VALUE!</v>
      </c>
      <c r="AG10144" s="1">
        <v>35607</v>
      </c>
      <c r="AH10144">
        <v>1997</v>
      </c>
      <c r="AI10144" t="str">
        <f t="shared" si="478"/>
        <v>Before 2004</v>
      </c>
      <c r="AJ10144" s="1">
        <v>39962</v>
      </c>
      <c r="AK10144" s="1" t="s">
        <v>55</v>
      </c>
      <c r="AL10144" s="1">
        <v>35607</v>
      </c>
      <c r="AM10144">
        <v>1997</v>
      </c>
      <c r="AN10144" t="str">
        <f t="shared" si="479"/>
        <v>Before 2004</v>
      </c>
      <c r="AO10144">
        <v>6</v>
      </c>
      <c r="AP10144" t="s">
        <v>56</v>
      </c>
      <c r="AQ10144" t="s">
        <v>24731</v>
      </c>
      <c r="AR10144">
        <v>1</v>
      </c>
      <c r="AS10144" t="s">
        <v>24795</v>
      </c>
      <c r="AT10144" t="s">
        <v>24731</v>
      </c>
      <c r="AU10144" t="s">
        <v>24731</v>
      </c>
      <c r="AV10144" t="b">
        <v>0</v>
      </c>
      <c r="AW10144" t="s">
        <v>3512</v>
      </c>
      <c r="AX10144" t="s">
        <v>3513</v>
      </c>
      <c r="AY10144" t="s">
        <v>84</v>
      </c>
      <c r="AZ10144" s="3">
        <v>7.4</v>
      </c>
      <c r="BA10144" s="3">
        <v>7.9</v>
      </c>
      <c r="BB10144" s="3">
        <v>0.7</v>
      </c>
      <c r="BC10144" s="3">
        <v>7.3</v>
      </c>
      <c r="BD10144" s="3">
        <v>5.0999999999999996</v>
      </c>
      <c r="BE10144">
        <v>20202010</v>
      </c>
      <c r="BF10144" t="s">
        <v>3020</v>
      </c>
      <c r="BG10144" t="s">
        <v>61</v>
      </c>
      <c r="BH10144" t="s">
        <v>41</v>
      </c>
      <c r="BI10144" t="s">
        <v>357</v>
      </c>
      <c r="BJ10144" t="s">
        <v>358</v>
      </c>
      <c r="BK10144" t="s">
        <v>84</v>
      </c>
      <c r="BL10144" t="s">
        <v>61</v>
      </c>
    </row>
    <row r="10145" spans="1:64" hidden="1" x14ac:dyDescent="0.25">
      <c r="A10145">
        <v>627514</v>
      </c>
      <c r="B10145">
        <v>1010742</v>
      </c>
      <c r="C10145" t="s">
        <v>3514</v>
      </c>
      <c r="D10145" t="s">
        <v>3515</v>
      </c>
      <c r="E10145" t="s">
        <v>464</v>
      </c>
      <c r="F10145" t="s">
        <v>65</v>
      </c>
      <c r="G10145" t="s">
        <v>50</v>
      </c>
      <c r="H10145" t="s">
        <v>50</v>
      </c>
      <c r="I10145" t="s">
        <v>66</v>
      </c>
      <c r="J10145">
        <v>120000</v>
      </c>
      <c r="K10145" t="s">
        <v>50</v>
      </c>
      <c r="L10145">
        <v>0</v>
      </c>
      <c r="M10145" t="s">
        <v>52</v>
      </c>
      <c r="N10145" t="s">
        <v>3516</v>
      </c>
      <c r="O10145" t="s">
        <v>3516</v>
      </c>
      <c r="P10145" s="2">
        <v>51</v>
      </c>
      <c r="Q10145">
        <v>68.47</v>
      </c>
      <c r="R10145">
        <v>14.27561</v>
      </c>
      <c r="S10145" s="1">
        <v>39965</v>
      </c>
      <c r="T10145" s="7">
        <v>14522.027120000001</v>
      </c>
      <c r="U10145" s="7">
        <v>4025.09764</v>
      </c>
      <c r="V10145" s="7">
        <v>-0.72282811437140471</v>
      </c>
      <c r="W10145" s="7">
        <v>12660.088</v>
      </c>
      <c r="X10145" s="7">
        <v>4484.72</v>
      </c>
      <c r="Y10145" s="7">
        <v>-0.64575917639751002</v>
      </c>
      <c r="Z10145" s="7">
        <v>7415.8494499999997</v>
      </c>
      <c r="AA10145" s="7">
        <v>21.581790000000002</v>
      </c>
      <c r="AB10145" s="7">
        <v>24.063690000000001</v>
      </c>
      <c r="AC10145" s="8">
        <v>-0.10313879542164978</v>
      </c>
      <c r="AD10145">
        <v>2009</v>
      </c>
      <c r="AE10145" s="1">
        <v>37740</v>
      </c>
      <c r="AF10145" s="15">
        <f t="shared" si="477"/>
        <v>6.095890410958904</v>
      </c>
      <c r="AG10145" s="1">
        <v>37740</v>
      </c>
      <c r="AH10145">
        <v>2003</v>
      </c>
      <c r="AI10145" t="str">
        <f t="shared" si="478"/>
        <v>Before 2004</v>
      </c>
      <c r="AJ10145" s="1">
        <v>44428</v>
      </c>
      <c r="AK10145" s="1" t="s">
        <v>55</v>
      </c>
      <c r="AL10145" s="1">
        <v>37740</v>
      </c>
      <c r="AM10145">
        <v>2003</v>
      </c>
      <c r="AN10145" t="str">
        <f t="shared" si="479"/>
        <v>Before 2004</v>
      </c>
      <c r="AO10145">
        <v>6</v>
      </c>
      <c r="AP10145" t="s">
        <v>56</v>
      </c>
      <c r="AQ10145" t="s">
        <v>24731</v>
      </c>
      <c r="AR10145">
        <v>1</v>
      </c>
      <c r="AS10145" t="s">
        <v>24795</v>
      </c>
      <c r="AT10145" t="s">
        <v>24731</v>
      </c>
      <c r="AU10145" t="s">
        <v>24731</v>
      </c>
      <c r="AV10145" t="b">
        <v>0</v>
      </c>
      <c r="AW10145" t="s">
        <v>3517</v>
      </c>
      <c r="AX10145" t="s">
        <v>3517</v>
      </c>
      <c r="AY10145" t="s">
        <v>76</v>
      </c>
      <c r="AZ10145" s="3">
        <v>6.7667235494880549</v>
      </c>
      <c r="BA10145" s="3">
        <v>7.3868600682593861</v>
      </c>
      <c r="BB10145" s="3">
        <v>5.6940273037542664</v>
      </c>
      <c r="BC10145" s="3">
        <v>5.3962457337883958</v>
      </c>
      <c r="BD10145" s="3">
        <v>5.6699658703071671</v>
      </c>
      <c r="BE10145">
        <v>25503010</v>
      </c>
      <c r="BF10145" t="s">
        <v>3518</v>
      </c>
      <c r="BG10145" t="s">
        <v>139</v>
      </c>
      <c r="BH10145" t="s">
        <v>62</v>
      </c>
      <c r="BI10145" t="s">
        <v>370</v>
      </c>
      <c r="BJ10145" t="s">
        <v>371</v>
      </c>
      <c r="BK10145" t="s">
        <v>76</v>
      </c>
      <c r="BL10145">
        <v>2009</v>
      </c>
    </row>
    <row r="10146" spans="1:64" hidden="1" x14ac:dyDescent="0.25">
      <c r="A10146">
        <v>602937</v>
      </c>
      <c r="B10146">
        <v>2711556</v>
      </c>
      <c r="C10146" t="s">
        <v>3515</v>
      </c>
      <c r="D10146" t="s">
        <v>3515</v>
      </c>
      <c r="E10146" t="s">
        <v>48</v>
      </c>
      <c r="F10146" t="s">
        <v>49</v>
      </c>
      <c r="G10146" t="s">
        <v>67</v>
      </c>
      <c r="H10146" t="s">
        <v>67</v>
      </c>
      <c r="I10146" t="s">
        <v>51</v>
      </c>
      <c r="J10146">
        <v>0</v>
      </c>
      <c r="K10146" t="s">
        <v>67</v>
      </c>
      <c r="L10146">
        <v>0</v>
      </c>
      <c r="M10146" t="s">
        <v>71</v>
      </c>
      <c r="N10146" t="s">
        <v>3516</v>
      </c>
      <c r="O10146" t="s">
        <v>3516</v>
      </c>
      <c r="P10146" s="2">
        <v>47</v>
      </c>
      <c r="Q10146">
        <v>68.72</v>
      </c>
      <c r="R10146">
        <v>12.77163</v>
      </c>
      <c r="S10146" s="1">
        <v>40274</v>
      </c>
      <c r="T10146" s="7">
        <v>10838.94068</v>
      </c>
      <c r="U10146" s="7">
        <v>7828.4586399999998</v>
      </c>
      <c r="V10146" s="7">
        <v>-0.2777468877152301</v>
      </c>
      <c r="W10146" s="7">
        <v>5260.0266300000003</v>
      </c>
      <c r="X10146" s="7">
        <v>10193.388999999999</v>
      </c>
      <c r="Y10146" s="7">
        <v>0.93789684292910103</v>
      </c>
      <c r="Z10146" s="7">
        <v>12392.77147</v>
      </c>
      <c r="AA10146" s="7">
        <v>21.581790000000002</v>
      </c>
      <c r="AB10146" s="7">
        <v>24.063690000000001</v>
      </c>
      <c r="AC10146" s="8">
        <v>-0.10313879542164978</v>
      </c>
      <c r="AD10146">
        <v>2010</v>
      </c>
      <c r="AE10146" s="1">
        <v>37740</v>
      </c>
      <c r="AF10146" s="15">
        <f t="shared" si="477"/>
        <v>6.9424657534246572</v>
      </c>
      <c r="AG10146" s="1">
        <v>37740</v>
      </c>
      <c r="AH10146">
        <v>2003</v>
      </c>
      <c r="AI10146" t="str">
        <f t="shared" si="478"/>
        <v>Before 2004</v>
      </c>
      <c r="AJ10146" s="1">
        <v>44428</v>
      </c>
      <c r="AK10146" s="1" t="s">
        <v>55</v>
      </c>
      <c r="AL10146" s="1">
        <v>37740</v>
      </c>
      <c r="AM10146">
        <v>2003</v>
      </c>
      <c r="AN10146" t="str">
        <f t="shared" si="479"/>
        <v>Before 2004</v>
      </c>
      <c r="AO10146">
        <v>6</v>
      </c>
      <c r="AP10146" t="s">
        <v>56</v>
      </c>
      <c r="AQ10146" t="s">
        <v>24731</v>
      </c>
      <c r="AR10146">
        <v>1</v>
      </c>
      <c r="AS10146" t="s">
        <v>24795</v>
      </c>
      <c r="AT10146" t="s">
        <v>24731</v>
      </c>
      <c r="AU10146" t="s">
        <v>24731</v>
      </c>
      <c r="AV10146" t="b">
        <v>0</v>
      </c>
      <c r="AW10146" t="s">
        <v>3517</v>
      </c>
      <c r="AX10146" t="s">
        <v>3517</v>
      </c>
      <c r="AY10146" t="s">
        <v>76</v>
      </c>
      <c r="AZ10146" s="3">
        <v>6.7667235494880549</v>
      </c>
      <c r="BA10146" s="3">
        <v>7.3868600682593861</v>
      </c>
      <c r="BB10146" s="3">
        <v>5.6940273037542664</v>
      </c>
      <c r="BC10146" s="3">
        <v>5.3962457337883958</v>
      </c>
      <c r="BD10146" s="3">
        <v>5.6699658703071671</v>
      </c>
      <c r="BE10146">
        <v>25503010</v>
      </c>
      <c r="BF10146" t="s">
        <v>3518</v>
      </c>
      <c r="BG10146" t="s">
        <v>139</v>
      </c>
      <c r="BH10146" t="s">
        <v>62</v>
      </c>
      <c r="BI10146" t="s">
        <v>370</v>
      </c>
      <c r="BJ10146" t="s">
        <v>371</v>
      </c>
      <c r="BK10146" t="s">
        <v>76</v>
      </c>
      <c r="BL10146">
        <v>2010</v>
      </c>
    </row>
    <row r="10147" spans="1:64" hidden="1" x14ac:dyDescent="0.25">
      <c r="A10147">
        <v>1486</v>
      </c>
      <c r="B10147">
        <v>1047445</v>
      </c>
      <c r="C10147" t="s">
        <v>3549</v>
      </c>
      <c r="D10147" t="s">
        <v>1116</v>
      </c>
      <c r="E10147" t="s">
        <v>70</v>
      </c>
      <c r="F10147" t="s">
        <v>49</v>
      </c>
      <c r="G10147" t="s">
        <v>50</v>
      </c>
      <c r="H10147" t="s">
        <v>50</v>
      </c>
      <c r="I10147" t="s">
        <v>51</v>
      </c>
      <c r="J10147">
        <v>1050000</v>
      </c>
      <c r="K10147" t="s">
        <v>50</v>
      </c>
      <c r="L10147">
        <v>0</v>
      </c>
      <c r="M10147" t="s">
        <v>71</v>
      </c>
      <c r="N10147" t="s">
        <v>3550</v>
      </c>
      <c r="O10147" t="s">
        <v>1117</v>
      </c>
      <c r="P10147" s="2">
        <v>77</v>
      </c>
      <c r="Q10147">
        <v>0</v>
      </c>
      <c r="R10147">
        <v>3</v>
      </c>
      <c r="S10147" s="1">
        <v>37603</v>
      </c>
      <c r="T10147" s="7">
        <v>165.64690999999999</v>
      </c>
      <c r="U10147" s="7">
        <v>229.58184</v>
      </c>
      <c r="V10147" s="7">
        <v>0.38597115998119141</v>
      </c>
      <c r="W10147" s="7">
        <v>142.84353999999999</v>
      </c>
      <c r="X10147" s="7">
        <v>233.91141999999999</v>
      </c>
      <c r="Y10147" s="7">
        <v>0.63753586616517632</v>
      </c>
      <c r="Z10147" s="7">
        <v>171.15063000000001</v>
      </c>
      <c r="AA10147" s="7" t="s">
        <v>57</v>
      </c>
      <c r="AB10147" s="7">
        <v>1298.2663</v>
      </c>
      <c r="AC10147" s="8" t="s">
        <v>57</v>
      </c>
      <c r="AD10147">
        <v>2002</v>
      </c>
      <c r="AE10147" s="1" t="s">
        <v>55</v>
      </c>
      <c r="AF10147" s="15" t="e">
        <f t="shared" si="477"/>
        <v>#VALUE!</v>
      </c>
      <c r="AG10147" s="1">
        <v>35230</v>
      </c>
      <c r="AH10147">
        <v>1996</v>
      </c>
      <c r="AI10147" t="str">
        <f t="shared" si="478"/>
        <v>Before 2004</v>
      </c>
      <c r="AJ10147" s="1">
        <v>40211</v>
      </c>
      <c r="AK10147" s="1" t="s">
        <v>55</v>
      </c>
      <c r="AL10147" s="1">
        <v>35230</v>
      </c>
      <c r="AM10147">
        <v>1996</v>
      </c>
      <c r="AN10147" t="str">
        <f t="shared" si="479"/>
        <v>Before 2004</v>
      </c>
      <c r="AO10147">
        <v>6</v>
      </c>
      <c r="AP10147" t="s">
        <v>56</v>
      </c>
      <c r="AQ10147" t="s">
        <v>24731</v>
      </c>
      <c r="AR10147">
        <v>1</v>
      </c>
      <c r="AS10147" t="s">
        <v>24795</v>
      </c>
      <c r="AT10147" t="s">
        <v>24731</v>
      </c>
      <c r="AU10147" t="s">
        <v>24731</v>
      </c>
      <c r="AV10147" t="b">
        <v>0</v>
      </c>
      <c r="AW10147" t="s">
        <v>3551</v>
      </c>
      <c r="AX10147" t="s">
        <v>1118</v>
      </c>
      <c r="AY10147" t="s">
        <v>84</v>
      </c>
      <c r="AZ10147" s="3">
        <v>9.3000000000000007</v>
      </c>
      <c r="BA10147" s="3">
        <v>6.2</v>
      </c>
      <c r="BB10147" s="3">
        <v>4.8</v>
      </c>
      <c r="BC10147" s="3">
        <v>5.9</v>
      </c>
      <c r="BD10147" s="3">
        <v>5.3</v>
      </c>
      <c r="BE10147">
        <v>20201060</v>
      </c>
      <c r="BF10147" t="s">
        <v>458</v>
      </c>
      <c r="BG10147" t="s">
        <v>61</v>
      </c>
      <c r="BH10147" t="s">
        <v>41</v>
      </c>
      <c r="BI10147" t="s">
        <v>425</v>
      </c>
      <c r="BJ10147" t="s">
        <v>358</v>
      </c>
      <c r="BK10147" t="s">
        <v>84</v>
      </c>
      <c r="BL10147" t="s">
        <v>61</v>
      </c>
    </row>
    <row r="10148" spans="1:64" hidden="1" x14ac:dyDescent="0.25">
      <c r="A10148">
        <v>1489</v>
      </c>
      <c r="B10148">
        <v>1154024</v>
      </c>
      <c r="C10148" t="s">
        <v>3562</v>
      </c>
      <c r="D10148" t="s">
        <v>3563</v>
      </c>
      <c r="E10148" t="s">
        <v>158</v>
      </c>
      <c r="F10148" t="s">
        <v>49</v>
      </c>
      <c r="G10148" t="s">
        <v>50</v>
      </c>
      <c r="H10148" t="s">
        <v>50</v>
      </c>
      <c r="I10148" t="s">
        <v>51</v>
      </c>
      <c r="J10148">
        <v>4000000</v>
      </c>
      <c r="K10148" t="s">
        <v>50</v>
      </c>
      <c r="L10148">
        <v>0</v>
      </c>
      <c r="M10148" t="s">
        <v>71</v>
      </c>
      <c r="N10148" t="s">
        <v>3564</v>
      </c>
      <c r="O10148" t="s">
        <v>3564</v>
      </c>
      <c r="P10148" s="2">
        <v>75</v>
      </c>
      <c r="Q10148">
        <v>0</v>
      </c>
      <c r="R10148">
        <v>3</v>
      </c>
      <c r="S10148" s="1">
        <v>37714</v>
      </c>
      <c r="T10148" s="7">
        <v>6.6993</v>
      </c>
      <c r="U10148" s="7">
        <v>6.6993</v>
      </c>
      <c r="V10148" s="7">
        <v>0</v>
      </c>
      <c r="W10148" s="7">
        <v>6.6993</v>
      </c>
      <c r="X10148" s="7">
        <v>6.6993</v>
      </c>
      <c r="Y10148" s="7">
        <v>0</v>
      </c>
      <c r="Z10148" s="7">
        <v>6.6993</v>
      </c>
      <c r="AA10148" s="7" t="s">
        <v>57</v>
      </c>
      <c r="AB10148" s="7" t="s">
        <v>57</v>
      </c>
      <c r="AC10148" s="8" t="s">
        <v>57</v>
      </c>
      <c r="AD10148">
        <v>2003</v>
      </c>
      <c r="AE10148" s="1" t="s">
        <v>55</v>
      </c>
      <c r="AF10148" s="15" t="e">
        <f t="shared" si="477"/>
        <v>#VALUE!</v>
      </c>
      <c r="AG10148" s="1">
        <v>35272</v>
      </c>
      <c r="AH10148">
        <v>1996</v>
      </c>
      <c r="AI10148" t="str">
        <f t="shared" si="478"/>
        <v>Before 2004</v>
      </c>
      <c r="AJ10148" s="1">
        <v>40134</v>
      </c>
      <c r="AK10148" s="1" t="s">
        <v>55</v>
      </c>
      <c r="AL10148" s="1">
        <v>35272</v>
      </c>
      <c r="AM10148">
        <v>1996</v>
      </c>
      <c r="AN10148" t="str">
        <f t="shared" si="479"/>
        <v>Before 2004</v>
      </c>
      <c r="AO10148">
        <v>6</v>
      </c>
      <c r="AP10148" t="s">
        <v>56</v>
      </c>
      <c r="AQ10148" t="s">
        <v>24731</v>
      </c>
      <c r="AR10148">
        <v>1</v>
      </c>
      <c r="AS10148" t="s">
        <v>24795</v>
      </c>
      <c r="AT10148" t="s">
        <v>24731</v>
      </c>
      <c r="AU10148" t="s">
        <v>24731</v>
      </c>
      <c r="AV10148" t="b">
        <v>0</v>
      </c>
      <c r="AW10148" t="s">
        <v>3565</v>
      </c>
      <c r="AX10148" t="s">
        <v>3565</v>
      </c>
      <c r="AY10148" t="s">
        <v>108</v>
      </c>
      <c r="AZ10148" s="3">
        <v>6.0026186579378074</v>
      </c>
      <c r="BA10148" s="3">
        <v>7.92962356792144</v>
      </c>
      <c r="BB10148" s="3">
        <v>6.4036006546644844</v>
      </c>
      <c r="BC10148" s="3">
        <v>6.2635024549918166</v>
      </c>
      <c r="BD10148" s="3">
        <v>6.2574468085106378</v>
      </c>
      <c r="BE10148">
        <v>40102010</v>
      </c>
      <c r="BF10148" t="s">
        <v>582</v>
      </c>
      <c r="BG10148" t="s">
        <v>61</v>
      </c>
      <c r="BH10148" t="s">
        <v>62</v>
      </c>
      <c r="BI10148" t="s">
        <v>583</v>
      </c>
      <c r="BJ10148" t="s">
        <v>108</v>
      </c>
      <c r="BK10148" t="s">
        <v>110</v>
      </c>
      <c r="BL10148" t="s">
        <v>61</v>
      </c>
    </row>
    <row r="10149" spans="1:64" hidden="1" x14ac:dyDescent="0.25">
      <c r="A10149">
        <v>1497</v>
      </c>
      <c r="B10149">
        <v>1089161</v>
      </c>
      <c r="C10149" t="s">
        <v>3572</v>
      </c>
      <c r="D10149" t="s">
        <v>3572</v>
      </c>
      <c r="E10149" t="s">
        <v>158</v>
      </c>
      <c r="F10149" t="s">
        <v>49</v>
      </c>
      <c r="G10149" t="s">
        <v>50</v>
      </c>
      <c r="H10149" t="s">
        <v>50</v>
      </c>
      <c r="I10149" t="s">
        <v>51</v>
      </c>
      <c r="J10149">
        <v>20750000</v>
      </c>
      <c r="K10149" t="s">
        <v>50</v>
      </c>
      <c r="L10149">
        <v>0</v>
      </c>
      <c r="M10149" t="s">
        <v>71</v>
      </c>
      <c r="N10149" t="s">
        <v>3573</v>
      </c>
      <c r="O10149" t="s">
        <v>3573</v>
      </c>
      <c r="P10149" s="2">
        <v>78</v>
      </c>
      <c r="Q10149">
        <v>0</v>
      </c>
      <c r="R10149">
        <v>3</v>
      </c>
      <c r="S10149" s="1">
        <v>37445</v>
      </c>
      <c r="T10149" s="7">
        <v>87.623159999999999</v>
      </c>
      <c r="U10149" s="7">
        <v>198.01588000000001</v>
      </c>
      <c r="V10149" s="7">
        <v>1.2598577818923675</v>
      </c>
      <c r="W10149" s="7">
        <v>124.11727999999999</v>
      </c>
      <c r="X10149" s="7">
        <v>221.40168</v>
      </c>
      <c r="Y10149" s="7">
        <v>0.78381028008348241</v>
      </c>
      <c r="Z10149" s="7">
        <v>313.18392999999998</v>
      </c>
      <c r="AA10149" s="7" t="s">
        <v>57</v>
      </c>
      <c r="AB10149" s="7" t="s">
        <v>57</v>
      </c>
      <c r="AC10149" s="8" t="s">
        <v>57</v>
      </c>
      <c r="AD10149">
        <v>2002</v>
      </c>
      <c r="AE10149" s="1" t="s">
        <v>55</v>
      </c>
      <c r="AF10149" s="15" t="e">
        <f t="shared" si="477"/>
        <v>#VALUE!</v>
      </c>
      <c r="AG10149" s="1">
        <v>35129</v>
      </c>
      <c r="AH10149">
        <v>1996</v>
      </c>
      <c r="AI10149" t="str">
        <f t="shared" si="478"/>
        <v>Before 2004</v>
      </c>
      <c r="AJ10149" s="1">
        <v>42346</v>
      </c>
      <c r="AK10149" s="1" t="s">
        <v>55</v>
      </c>
      <c r="AL10149" s="1">
        <v>35129</v>
      </c>
      <c r="AM10149">
        <v>1996</v>
      </c>
      <c r="AN10149" t="str">
        <f t="shared" si="479"/>
        <v>Before 2004</v>
      </c>
      <c r="AO10149">
        <v>6</v>
      </c>
      <c r="AP10149" t="s">
        <v>56</v>
      </c>
      <c r="AQ10149" t="s">
        <v>24731</v>
      </c>
      <c r="AR10149">
        <v>1</v>
      </c>
      <c r="AS10149" t="s">
        <v>24795</v>
      </c>
      <c r="AT10149" t="s">
        <v>24731</v>
      </c>
      <c r="AU10149" t="s">
        <v>24731</v>
      </c>
      <c r="AV10149" t="b">
        <v>0</v>
      </c>
      <c r="AW10149" t="s">
        <v>3574</v>
      </c>
      <c r="AX10149" t="s">
        <v>3574</v>
      </c>
      <c r="AY10149" t="s">
        <v>261</v>
      </c>
      <c r="AZ10149" s="3">
        <v>6.1234986945169716</v>
      </c>
      <c r="BA10149" s="3">
        <v>7.389033942558747</v>
      </c>
      <c r="BB10149" s="3">
        <v>5.6156657963446479</v>
      </c>
      <c r="BC10149" s="3">
        <v>5.8464751958224541</v>
      </c>
      <c r="BD10149" s="3">
        <v>5.6336814621409923</v>
      </c>
      <c r="BE10149">
        <v>45103010</v>
      </c>
      <c r="BF10149" t="s">
        <v>401</v>
      </c>
      <c r="BG10149" t="s">
        <v>61</v>
      </c>
      <c r="BH10149" t="s">
        <v>62</v>
      </c>
      <c r="BI10149" t="s">
        <v>263</v>
      </c>
      <c r="BJ10149" t="s">
        <v>261</v>
      </c>
      <c r="BK10149" t="s">
        <v>64</v>
      </c>
      <c r="BL10149" t="s">
        <v>61</v>
      </c>
    </row>
    <row r="10150" spans="1:64" hidden="1" x14ac:dyDescent="0.25">
      <c r="A10150">
        <v>1504</v>
      </c>
      <c r="B10150">
        <v>1085007</v>
      </c>
      <c r="C10150" t="s">
        <v>3581</v>
      </c>
      <c r="D10150" t="s">
        <v>3582</v>
      </c>
      <c r="E10150" t="s">
        <v>158</v>
      </c>
      <c r="F10150" t="s">
        <v>49</v>
      </c>
      <c r="G10150" t="s">
        <v>50</v>
      </c>
      <c r="H10150" t="s">
        <v>50</v>
      </c>
      <c r="I10150" t="s">
        <v>51</v>
      </c>
      <c r="J10150">
        <v>5800000</v>
      </c>
      <c r="K10150" t="s">
        <v>50</v>
      </c>
      <c r="L10150">
        <v>0</v>
      </c>
      <c r="M10150" t="s">
        <v>71</v>
      </c>
      <c r="N10150" t="s">
        <v>3583</v>
      </c>
      <c r="O10150" t="s">
        <v>3584</v>
      </c>
      <c r="P10150" s="2">
        <v>81</v>
      </c>
      <c r="Q10150">
        <v>0</v>
      </c>
      <c r="R10150">
        <v>3</v>
      </c>
      <c r="S10150" s="1">
        <v>37208</v>
      </c>
      <c r="T10150" s="7">
        <v>559.20668000000001</v>
      </c>
      <c r="U10150" s="7">
        <v>139.50563</v>
      </c>
      <c r="V10150" s="7">
        <v>-0.75052939281769671</v>
      </c>
      <c r="W10150" s="7">
        <v>397.12779999999998</v>
      </c>
      <c r="X10150" s="7">
        <v>50.159379999999999</v>
      </c>
      <c r="Y10150" s="7">
        <v>-0.87369461417709871</v>
      </c>
      <c r="Z10150" s="7">
        <v>27.694019999999998</v>
      </c>
      <c r="AA10150" s="7" t="s">
        <v>57</v>
      </c>
      <c r="AB10150" s="7" t="s">
        <v>57</v>
      </c>
      <c r="AC10150" s="8" t="s">
        <v>57</v>
      </c>
      <c r="AD10150">
        <v>2001</v>
      </c>
      <c r="AE10150" s="1" t="s">
        <v>55</v>
      </c>
      <c r="AF10150" s="15" t="e">
        <f t="shared" si="477"/>
        <v>#VALUE!</v>
      </c>
      <c r="AG10150" s="1">
        <v>34963</v>
      </c>
      <c r="AH10150">
        <v>1995</v>
      </c>
      <c r="AI10150" t="str">
        <f t="shared" si="478"/>
        <v>Before 2004</v>
      </c>
      <c r="AJ10150" s="1">
        <v>39066</v>
      </c>
      <c r="AK10150" s="1" t="s">
        <v>55</v>
      </c>
      <c r="AL10150" s="1">
        <v>34963</v>
      </c>
      <c r="AM10150">
        <v>1995</v>
      </c>
      <c r="AN10150" t="str">
        <f t="shared" si="479"/>
        <v>Before 2004</v>
      </c>
      <c r="AO10150">
        <v>6</v>
      </c>
      <c r="AP10150" t="s">
        <v>56</v>
      </c>
      <c r="AQ10150" t="s">
        <v>24731</v>
      </c>
      <c r="AR10150">
        <v>1</v>
      </c>
      <c r="AS10150" t="s">
        <v>24795</v>
      </c>
      <c r="AT10150" t="s">
        <v>24731</v>
      </c>
      <c r="AU10150" t="s">
        <v>24731</v>
      </c>
      <c r="AV10150" t="b">
        <v>0</v>
      </c>
      <c r="AW10150" t="s">
        <v>3585</v>
      </c>
      <c r="AX10150" t="s">
        <v>3586</v>
      </c>
      <c r="AY10150" t="s">
        <v>173</v>
      </c>
      <c r="AZ10150" s="3">
        <v>7.2696275071633236</v>
      </c>
      <c r="BA10150" s="3">
        <v>6.9134670487106016</v>
      </c>
      <c r="BB10150" s="3">
        <v>4.4736389684813753</v>
      </c>
      <c r="BC10150" s="3">
        <v>5.7819484240687684</v>
      </c>
      <c r="BD10150" s="3">
        <v>5.2083094555873934</v>
      </c>
      <c r="BE10150">
        <v>50101020</v>
      </c>
      <c r="BF10150" t="s">
        <v>473</v>
      </c>
      <c r="BG10150" t="s">
        <v>61</v>
      </c>
      <c r="BH10150" t="s">
        <v>62</v>
      </c>
      <c r="BI10150" t="s">
        <v>474</v>
      </c>
      <c r="BJ10150" t="s">
        <v>342</v>
      </c>
      <c r="BK10150" t="s">
        <v>173</v>
      </c>
      <c r="BL10150" t="s">
        <v>61</v>
      </c>
    </row>
    <row r="10151" spans="1:64" hidden="1" x14ac:dyDescent="0.25">
      <c r="A10151">
        <v>40003</v>
      </c>
      <c r="B10151">
        <v>1021994</v>
      </c>
      <c r="C10151" t="s">
        <v>3616</v>
      </c>
      <c r="D10151" t="s">
        <v>3617</v>
      </c>
      <c r="E10151" t="s">
        <v>48</v>
      </c>
      <c r="F10151" t="s">
        <v>49</v>
      </c>
      <c r="G10151" t="s">
        <v>50</v>
      </c>
      <c r="H10151" t="s">
        <v>50</v>
      </c>
      <c r="I10151" t="s">
        <v>51</v>
      </c>
      <c r="J10151">
        <v>525000</v>
      </c>
      <c r="K10151" t="s">
        <v>50</v>
      </c>
      <c r="L10151">
        <v>0</v>
      </c>
      <c r="M10151" t="s">
        <v>71</v>
      </c>
      <c r="N10151" t="s">
        <v>3618</v>
      </c>
      <c r="O10151" t="s">
        <v>3618</v>
      </c>
      <c r="P10151" s="2">
        <v>66</v>
      </c>
      <c r="Q10151">
        <v>0</v>
      </c>
      <c r="R10151">
        <v>5.2123900000000001</v>
      </c>
      <c r="S10151" s="1">
        <v>38559</v>
      </c>
      <c r="T10151" s="7">
        <v>70.689040000000006</v>
      </c>
      <c r="U10151" s="7">
        <v>81.567729999999997</v>
      </c>
      <c r="V10151" s="7">
        <v>0.15389500267651096</v>
      </c>
      <c r="W10151" s="7">
        <v>79.809460000000001</v>
      </c>
      <c r="X10151" s="7">
        <v>89.220420000000004</v>
      </c>
      <c r="Y10151" s="7">
        <v>0.11791785084124116</v>
      </c>
      <c r="Z10151" s="7">
        <v>80.178139999999999</v>
      </c>
      <c r="AA10151" s="7">
        <v>38.37426</v>
      </c>
      <c r="AB10151" s="7">
        <v>91.126109999999997</v>
      </c>
      <c r="AC10151" s="8">
        <v>-0.5788884217706648</v>
      </c>
      <c r="AD10151">
        <v>2005</v>
      </c>
      <c r="AE10151" s="1">
        <v>36104</v>
      </c>
      <c r="AF10151" s="15">
        <f t="shared" si="477"/>
        <v>6.7260273972602738</v>
      </c>
      <c r="AG10151" s="1">
        <v>36104</v>
      </c>
      <c r="AH10151">
        <v>1998</v>
      </c>
      <c r="AI10151" t="str">
        <f t="shared" si="478"/>
        <v>Before 2004</v>
      </c>
      <c r="AJ10151" s="1">
        <v>44428</v>
      </c>
      <c r="AK10151" s="1" t="s">
        <v>55</v>
      </c>
      <c r="AL10151" s="1">
        <v>36104</v>
      </c>
      <c r="AM10151">
        <v>1998</v>
      </c>
      <c r="AN10151" t="str">
        <f t="shared" si="479"/>
        <v>Before 2004</v>
      </c>
      <c r="AO10151">
        <v>6</v>
      </c>
      <c r="AP10151" t="s">
        <v>56</v>
      </c>
      <c r="AQ10151" t="s">
        <v>24731</v>
      </c>
      <c r="AR10151">
        <v>1</v>
      </c>
      <c r="AS10151" t="s">
        <v>24795</v>
      </c>
      <c r="AT10151" t="s">
        <v>24731</v>
      </c>
      <c r="AU10151" t="s">
        <v>24731</v>
      </c>
      <c r="AV10151" t="b">
        <v>0</v>
      </c>
      <c r="AW10151" t="s">
        <v>3619</v>
      </c>
      <c r="AX10151" t="s">
        <v>3619</v>
      </c>
      <c r="AY10151" t="s">
        <v>110</v>
      </c>
      <c r="AZ10151" s="3">
        <v>7.0170731707317069</v>
      </c>
      <c r="BA10151" s="3">
        <v>7.4112195121951219</v>
      </c>
      <c r="BB10151" s="3">
        <v>6.5873170731707313</v>
      </c>
      <c r="BC10151" s="3">
        <v>5.9648780487804878</v>
      </c>
      <c r="BD10151" s="3">
        <v>6.0951219512195118</v>
      </c>
      <c r="BE10151">
        <v>40301040</v>
      </c>
      <c r="BF10151" t="s">
        <v>123</v>
      </c>
      <c r="BG10151" t="s">
        <v>139</v>
      </c>
      <c r="BH10151" t="s">
        <v>62</v>
      </c>
      <c r="BI10151" t="s">
        <v>124</v>
      </c>
      <c r="BJ10151" t="s">
        <v>124</v>
      </c>
      <c r="BK10151" t="s">
        <v>110</v>
      </c>
      <c r="BL10151">
        <v>2005</v>
      </c>
    </row>
    <row r="10152" spans="1:64" hidden="1" x14ac:dyDescent="0.25">
      <c r="A10152">
        <v>850803</v>
      </c>
      <c r="B10152">
        <v>1005406</v>
      </c>
      <c r="C10152" t="s">
        <v>3620</v>
      </c>
      <c r="D10152" t="s">
        <v>3621</v>
      </c>
      <c r="E10152" t="s">
        <v>158</v>
      </c>
      <c r="F10152" t="s">
        <v>111</v>
      </c>
      <c r="G10152" t="s">
        <v>50</v>
      </c>
      <c r="H10152" t="s">
        <v>50</v>
      </c>
      <c r="I10152" t="s">
        <v>66</v>
      </c>
      <c r="J10152">
        <v>0</v>
      </c>
      <c r="K10152" t="s">
        <v>67</v>
      </c>
      <c r="L10152">
        <v>1</v>
      </c>
      <c r="M10152" t="s">
        <v>71</v>
      </c>
      <c r="N10152" t="s">
        <v>3622</v>
      </c>
      <c r="O10152" t="s">
        <v>3622</v>
      </c>
      <c r="P10152" s="2">
        <v>63</v>
      </c>
      <c r="Q10152">
        <v>0</v>
      </c>
      <c r="R10152">
        <v>8.5444600000000008</v>
      </c>
      <c r="S10152" s="1">
        <v>38832</v>
      </c>
      <c r="T10152" s="7">
        <v>160.54988</v>
      </c>
      <c r="U10152" s="7">
        <v>216.86607000000001</v>
      </c>
      <c r="V10152" s="7">
        <v>0.35077067637795811</v>
      </c>
      <c r="W10152" s="7">
        <v>300.02096999999998</v>
      </c>
      <c r="X10152" s="7">
        <v>123.23403999999999</v>
      </c>
      <c r="Y10152" s="7">
        <v>-0.58924857819105114</v>
      </c>
      <c r="Z10152" s="7">
        <v>148.33600000000001</v>
      </c>
      <c r="AA10152" s="7" t="s">
        <v>57</v>
      </c>
      <c r="AB10152" s="7" t="s">
        <v>57</v>
      </c>
      <c r="AC10152" s="8" t="s">
        <v>57</v>
      </c>
      <c r="AD10152">
        <v>2006</v>
      </c>
      <c r="AE10152" s="1" t="s">
        <v>55</v>
      </c>
      <c r="AF10152" s="15" t="e">
        <f t="shared" si="477"/>
        <v>#VALUE!</v>
      </c>
      <c r="AG10152" s="1">
        <v>36294</v>
      </c>
      <c r="AH10152">
        <v>1999</v>
      </c>
      <c r="AI10152" t="str">
        <f t="shared" si="478"/>
        <v>Before 2004</v>
      </c>
      <c r="AJ10152" s="1">
        <v>40491</v>
      </c>
      <c r="AK10152" s="1" t="s">
        <v>55</v>
      </c>
      <c r="AL10152" s="1">
        <v>36294</v>
      </c>
      <c r="AM10152">
        <v>1999</v>
      </c>
      <c r="AN10152" t="str">
        <f t="shared" si="479"/>
        <v>Before 2004</v>
      </c>
      <c r="AO10152">
        <v>6</v>
      </c>
      <c r="AP10152" t="s">
        <v>56</v>
      </c>
      <c r="AQ10152" t="s">
        <v>24731</v>
      </c>
      <c r="AR10152">
        <v>1</v>
      </c>
      <c r="AS10152" t="s">
        <v>24795</v>
      </c>
      <c r="AT10152" t="s">
        <v>24731</v>
      </c>
      <c r="AU10152" t="s">
        <v>24731</v>
      </c>
      <c r="AV10152" t="b">
        <v>0</v>
      </c>
      <c r="AW10152" t="s">
        <v>3623</v>
      </c>
      <c r="AX10152" t="s">
        <v>3623</v>
      </c>
      <c r="AY10152" t="s">
        <v>173</v>
      </c>
      <c r="AZ10152" s="3">
        <v>7.2696275071633236</v>
      </c>
      <c r="BA10152" s="3">
        <v>6.9134670487106016</v>
      </c>
      <c r="BB10152" s="3">
        <v>4.4736389684813753</v>
      </c>
      <c r="BC10152" s="3">
        <v>5.7819484240687684</v>
      </c>
      <c r="BD10152" s="3">
        <v>5.2083094555873934</v>
      </c>
      <c r="BE10152">
        <v>50202010</v>
      </c>
      <c r="BF10152" t="s">
        <v>174</v>
      </c>
      <c r="BG10152" t="s">
        <v>139</v>
      </c>
      <c r="BH10152" t="s">
        <v>62</v>
      </c>
      <c r="BI10152" t="s">
        <v>175</v>
      </c>
      <c r="BJ10152" t="s">
        <v>176</v>
      </c>
      <c r="BK10152" t="s">
        <v>173</v>
      </c>
      <c r="BL10152">
        <v>2006</v>
      </c>
    </row>
    <row r="10153" spans="1:64" hidden="1" x14ac:dyDescent="0.25">
      <c r="A10153">
        <v>50003</v>
      </c>
      <c r="B10153">
        <v>1103412</v>
      </c>
      <c r="C10153" t="s">
        <v>3624</v>
      </c>
      <c r="D10153" t="s">
        <v>3625</v>
      </c>
      <c r="E10153" t="s">
        <v>158</v>
      </c>
      <c r="F10153" t="s">
        <v>49</v>
      </c>
      <c r="G10153" t="s">
        <v>50</v>
      </c>
      <c r="H10153" t="s">
        <v>50</v>
      </c>
      <c r="I10153" t="s">
        <v>51</v>
      </c>
      <c r="J10153">
        <v>16500000</v>
      </c>
      <c r="K10153" t="s">
        <v>50</v>
      </c>
      <c r="L10153">
        <v>0</v>
      </c>
      <c r="M10153" t="s">
        <v>71</v>
      </c>
      <c r="N10153" t="s">
        <v>3626</v>
      </c>
      <c r="O10153" t="s">
        <v>3626</v>
      </c>
      <c r="P10153" s="2">
        <v>68</v>
      </c>
      <c r="Q10153">
        <v>0</v>
      </c>
      <c r="R10153">
        <v>0.78190000000000004</v>
      </c>
      <c r="S10153" s="1">
        <v>38373</v>
      </c>
      <c r="T10153" s="7">
        <v>27.672360000000001</v>
      </c>
      <c r="U10153" s="7">
        <v>23.232890000000001</v>
      </c>
      <c r="V10153" s="7">
        <v>-0.16042975734631956</v>
      </c>
      <c r="W10153" s="7">
        <v>44.652729999999998</v>
      </c>
      <c r="X10153" s="7">
        <v>10.03238</v>
      </c>
      <c r="Y10153" s="7">
        <v>-0.77532437546371757</v>
      </c>
      <c r="Z10153" s="7">
        <v>14.48645</v>
      </c>
      <c r="AA10153" s="7" t="s">
        <v>57</v>
      </c>
      <c r="AB10153" s="7" t="s">
        <v>57</v>
      </c>
      <c r="AC10153" s="8" t="s">
        <v>57</v>
      </c>
      <c r="AD10153">
        <v>2005</v>
      </c>
      <c r="AE10153" s="1" t="s">
        <v>55</v>
      </c>
      <c r="AF10153" s="15" t="e">
        <f t="shared" si="477"/>
        <v>#VALUE!</v>
      </c>
      <c r="AG10153" s="1">
        <v>35894</v>
      </c>
      <c r="AH10153">
        <v>1998</v>
      </c>
      <c r="AI10153" t="str">
        <f t="shared" si="478"/>
        <v>Before 2004</v>
      </c>
      <c r="AJ10153" s="1">
        <v>40084</v>
      </c>
      <c r="AK10153" s="1" t="s">
        <v>55</v>
      </c>
      <c r="AL10153" s="1">
        <v>35894</v>
      </c>
      <c r="AM10153">
        <v>1998</v>
      </c>
      <c r="AN10153" t="str">
        <f t="shared" si="479"/>
        <v>Before 2004</v>
      </c>
      <c r="AO10153">
        <v>6</v>
      </c>
      <c r="AP10153" t="s">
        <v>590</v>
      </c>
      <c r="AQ10153" t="s">
        <v>24737</v>
      </c>
      <c r="AR10153">
        <v>123</v>
      </c>
      <c r="AS10153" t="s">
        <v>24795</v>
      </c>
      <c r="AT10153" t="s">
        <v>24803</v>
      </c>
      <c r="AU10153" t="s">
        <v>24809</v>
      </c>
      <c r="AV10153" t="b">
        <v>0</v>
      </c>
      <c r="AW10153" t="s">
        <v>3627</v>
      </c>
      <c r="AX10153" t="s">
        <v>3627</v>
      </c>
      <c r="AY10153" t="s">
        <v>110</v>
      </c>
      <c r="AZ10153" s="3">
        <v>7.0170731707317069</v>
      </c>
      <c r="BA10153" s="3">
        <v>7.4112195121951219</v>
      </c>
      <c r="BB10153" s="3">
        <v>6.5873170731707313</v>
      </c>
      <c r="BC10153" s="3">
        <v>5.9648780487804878</v>
      </c>
      <c r="BD10153" s="3">
        <v>6.0951219512195118</v>
      </c>
      <c r="BE10153">
        <v>40301050</v>
      </c>
      <c r="BF10153" t="s">
        <v>3304</v>
      </c>
      <c r="BG10153" t="s">
        <v>139</v>
      </c>
      <c r="BH10153" t="s">
        <v>62</v>
      </c>
      <c r="BI10153" t="s">
        <v>124</v>
      </c>
      <c r="BJ10153" t="s">
        <v>124</v>
      </c>
      <c r="BK10153" t="s">
        <v>110</v>
      </c>
      <c r="BL10153">
        <v>2005</v>
      </c>
    </row>
    <row r="10154" spans="1:64" hidden="1" x14ac:dyDescent="0.25">
      <c r="A10154">
        <v>732639</v>
      </c>
      <c r="B10154">
        <v>6282665</v>
      </c>
      <c r="C10154" t="s">
        <v>3714</v>
      </c>
      <c r="D10154" t="s">
        <v>3714</v>
      </c>
      <c r="E10154" t="s">
        <v>48</v>
      </c>
      <c r="F10154" t="s">
        <v>137</v>
      </c>
      <c r="G10154" t="s">
        <v>50</v>
      </c>
      <c r="H10154" t="s">
        <v>50</v>
      </c>
      <c r="I10154" t="s">
        <v>138</v>
      </c>
      <c r="J10154">
        <v>275000000</v>
      </c>
      <c r="K10154" t="s">
        <v>50</v>
      </c>
      <c r="L10154">
        <v>0</v>
      </c>
      <c r="M10154" t="s">
        <v>71</v>
      </c>
      <c r="N10154" t="s">
        <v>3715</v>
      </c>
      <c r="O10154" t="s">
        <v>3715</v>
      </c>
      <c r="P10154" s="2">
        <v>27</v>
      </c>
      <c r="Q10154">
        <v>2.87</v>
      </c>
      <c r="R10154">
        <v>2.01545</v>
      </c>
      <c r="S10154" s="1">
        <v>42145</v>
      </c>
      <c r="T10154" s="7">
        <v>12065.059279999999</v>
      </c>
      <c r="U10154" s="7">
        <v>15221.865250000001</v>
      </c>
      <c r="V10154" s="7">
        <v>0.2616486083274347</v>
      </c>
      <c r="W10154" s="7">
        <v>13713.92985</v>
      </c>
      <c r="X10154" s="7">
        <v>16760.589459999999</v>
      </c>
      <c r="Y10154" s="7">
        <v>0.2221580278828682</v>
      </c>
      <c r="Z10154" s="7">
        <v>18604.893749999999</v>
      </c>
      <c r="AA10154" s="7">
        <v>56624.951880000001</v>
      </c>
      <c r="AB10154" s="7">
        <v>61850.108010000004</v>
      </c>
      <c r="AC10154" s="8">
        <v>-8.4480954005047057E-2</v>
      </c>
      <c r="AD10154">
        <v>2015</v>
      </c>
      <c r="AE10154" s="1">
        <v>39639</v>
      </c>
      <c r="AF10154" s="15">
        <f t="shared" si="477"/>
        <v>6.8657534246575347</v>
      </c>
      <c r="AG10154" s="1">
        <v>39639</v>
      </c>
      <c r="AH10154">
        <v>2008</v>
      </c>
      <c r="AI10154">
        <f t="shared" si="478"/>
        <v>2008</v>
      </c>
      <c r="AJ10154" s="1">
        <v>44428</v>
      </c>
      <c r="AK10154" s="1" t="s">
        <v>55</v>
      </c>
      <c r="AL10154" s="1">
        <v>39639</v>
      </c>
      <c r="AM10154">
        <v>2008</v>
      </c>
      <c r="AN10154">
        <f t="shared" si="479"/>
        <v>2008</v>
      </c>
      <c r="AO10154">
        <v>6</v>
      </c>
      <c r="AP10154" t="s">
        <v>56</v>
      </c>
      <c r="AQ10154" t="s">
        <v>24731</v>
      </c>
      <c r="AR10154">
        <v>1</v>
      </c>
      <c r="AS10154" t="s">
        <v>24795</v>
      </c>
      <c r="AT10154" t="s">
        <v>24731</v>
      </c>
      <c r="AU10154" t="s">
        <v>24731</v>
      </c>
      <c r="AV10154" t="b">
        <v>0</v>
      </c>
      <c r="AW10154" t="s">
        <v>3716</v>
      </c>
      <c r="AX10154" t="s">
        <v>3716</v>
      </c>
      <c r="AY10154" t="s">
        <v>173</v>
      </c>
      <c r="AZ10154" s="3">
        <v>6.6</v>
      </c>
      <c r="BA10154" s="3">
        <v>6.4</v>
      </c>
      <c r="BB10154" s="3">
        <v>6.9</v>
      </c>
      <c r="BC10154" s="3">
        <v>6.4</v>
      </c>
      <c r="BD10154" s="3">
        <v>5.7</v>
      </c>
      <c r="BE10154">
        <v>50202020</v>
      </c>
      <c r="BF10154" t="s">
        <v>1077</v>
      </c>
      <c r="BG10154" t="s">
        <v>139</v>
      </c>
      <c r="BH10154" t="s">
        <v>41</v>
      </c>
      <c r="BI10154" t="s">
        <v>175</v>
      </c>
      <c r="BJ10154" t="s">
        <v>176</v>
      </c>
      <c r="BK10154" t="s">
        <v>173</v>
      </c>
      <c r="BL10154">
        <v>2015</v>
      </c>
    </row>
    <row r="10155" spans="1:64" hidden="1" x14ac:dyDescent="0.25">
      <c r="A10155">
        <v>613543</v>
      </c>
      <c r="B10155">
        <v>1049506</v>
      </c>
      <c r="C10155" t="s">
        <v>3830</v>
      </c>
      <c r="D10155" t="s">
        <v>3831</v>
      </c>
      <c r="E10155" t="s">
        <v>70</v>
      </c>
      <c r="F10155" t="s">
        <v>209</v>
      </c>
      <c r="G10155" t="s">
        <v>50</v>
      </c>
      <c r="H10155" t="s">
        <v>50</v>
      </c>
      <c r="I10155" t="s">
        <v>209</v>
      </c>
      <c r="J10155">
        <v>0</v>
      </c>
      <c r="K10155" t="s">
        <v>67</v>
      </c>
      <c r="L10155">
        <v>1</v>
      </c>
      <c r="M10155" t="s">
        <v>93</v>
      </c>
      <c r="N10155" t="s">
        <v>3832</v>
      </c>
      <c r="O10155" t="s">
        <v>3833</v>
      </c>
      <c r="P10155" s="2">
        <v>63</v>
      </c>
      <c r="Q10155">
        <v>0.27500000000000002</v>
      </c>
      <c r="R10155">
        <v>2.8158099999999999</v>
      </c>
      <c r="S10155" s="1">
        <v>38888</v>
      </c>
      <c r="T10155" s="7">
        <v>2390.3107500000001</v>
      </c>
      <c r="U10155" s="7">
        <v>3755.55114</v>
      </c>
      <c r="V10155" s="7">
        <v>0.57115602647061681</v>
      </c>
      <c r="W10155" s="7">
        <v>2513.22532</v>
      </c>
      <c r="X10155" s="7">
        <v>3805.3139299999998</v>
      </c>
      <c r="Y10155" s="7">
        <v>0.51411570610787882</v>
      </c>
      <c r="Z10155" s="7">
        <v>3356.2103000000002</v>
      </c>
      <c r="AA10155" s="7">
        <v>2619935.1409800001</v>
      </c>
      <c r="AB10155" s="7">
        <v>1313203.88487</v>
      </c>
      <c r="AC10155" s="8">
        <v>0.99507111665250636</v>
      </c>
      <c r="AD10155">
        <v>2006</v>
      </c>
      <c r="AE10155" s="1" t="s">
        <v>55</v>
      </c>
      <c r="AF10155" s="15" t="e">
        <f t="shared" si="477"/>
        <v>#VALUE!</v>
      </c>
      <c r="AG10155" s="1">
        <v>36581</v>
      </c>
      <c r="AH10155">
        <v>2000</v>
      </c>
      <c r="AI10155" t="str">
        <f t="shared" si="478"/>
        <v>Before 2004</v>
      </c>
      <c r="AJ10155" s="1">
        <v>42789</v>
      </c>
      <c r="AK10155" s="1" t="s">
        <v>55</v>
      </c>
      <c r="AL10155" s="1">
        <v>36581</v>
      </c>
      <c r="AM10155">
        <v>2000</v>
      </c>
      <c r="AN10155" t="str">
        <f t="shared" si="479"/>
        <v>Before 2004</v>
      </c>
      <c r="AO10155">
        <v>6</v>
      </c>
      <c r="AP10155" t="s">
        <v>56</v>
      </c>
      <c r="AQ10155" t="s">
        <v>24731</v>
      </c>
      <c r="AR10155">
        <v>1</v>
      </c>
      <c r="AS10155" t="s">
        <v>24795</v>
      </c>
      <c r="AT10155" t="s">
        <v>24731</v>
      </c>
      <c r="AU10155" t="s">
        <v>24731</v>
      </c>
      <c r="AV10155" t="b">
        <v>0</v>
      </c>
      <c r="AW10155" t="s">
        <v>3834</v>
      </c>
      <c r="AX10155" t="s">
        <v>3835</v>
      </c>
      <c r="AY10155" t="s">
        <v>64</v>
      </c>
      <c r="AZ10155" s="3">
        <v>6.8357976653696504</v>
      </c>
      <c r="BA10155" s="3">
        <v>7.7077821011673153</v>
      </c>
      <c r="BB10155" s="3">
        <v>6.1066147859922184</v>
      </c>
      <c r="BC10155" s="3">
        <v>6.1949416342412453</v>
      </c>
      <c r="BD10155" s="3">
        <v>6.1603112840466929</v>
      </c>
      <c r="BE10155">
        <v>45301020</v>
      </c>
      <c r="BF10155" t="s">
        <v>136</v>
      </c>
      <c r="BG10155" t="s">
        <v>139</v>
      </c>
      <c r="BH10155" t="s">
        <v>62</v>
      </c>
      <c r="BI10155" t="s">
        <v>132</v>
      </c>
      <c r="BJ10155" t="s">
        <v>132</v>
      </c>
      <c r="BK10155" t="s">
        <v>64</v>
      </c>
      <c r="BL10155">
        <v>2006</v>
      </c>
    </row>
    <row r="10156" spans="1:64" hidden="1" x14ac:dyDescent="0.25">
      <c r="A10156">
        <v>50130</v>
      </c>
      <c r="B10156">
        <v>1154387</v>
      </c>
      <c r="C10156" t="s">
        <v>3859</v>
      </c>
      <c r="D10156" t="s">
        <v>332</v>
      </c>
      <c r="E10156" t="s">
        <v>70</v>
      </c>
      <c r="F10156" t="s">
        <v>49</v>
      </c>
      <c r="G10156" t="s">
        <v>67</v>
      </c>
      <c r="H10156" t="s">
        <v>67</v>
      </c>
      <c r="I10156" t="s">
        <v>51</v>
      </c>
      <c r="J10156">
        <v>0</v>
      </c>
      <c r="K10156" t="s">
        <v>67</v>
      </c>
      <c r="L10156">
        <v>0</v>
      </c>
      <c r="M10156" t="s">
        <v>71</v>
      </c>
      <c r="N10156" t="s">
        <v>3860</v>
      </c>
      <c r="O10156" t="s">
        <v>334</v>
      </c>
      <c r="P10156" s="2">
        <v>61</v>
      </c>
      <c r="Q10156">
        <v>0.13300000000000001</v>
      </c>
      <c r="R10156">
        <v>3</v>
      </c>
      <c r="S10156" s="1">
        <v>38993</v>
      </c>
      <c r="T10156" s="7">
        <v>32.644799999999996</v>
      </c>
      <c r="U10156" s="7">
        <v>32.879519999999999</v>
      </c>
      <c r="V10156" s="7">
        <v>7.1901191001324241E-3</v>
      </c>
      <c r="W10156" s="7">
        <v>31.940999999999999</v>
      </c>
      <c r="X10156" s="7">
        <v>33.089550000000003</v>
      </c>
      <c r="Y10156" s="7">
        <v>3.5958485958486074E-2</v>
      </c>
      <c r="Z10156" s="7">
        <v>36.351900000000001</v>
      </c>
      <c r="AA10156" s="7">
        <v>133488.36596</v>
      </c>
      <c r="AB10156" s="7">
        <v>115638.79759</v>
      </c>
      <c r="AC10156" s="8">
        <v>0.15435622595528922</v>
      </c>
      <c r="AD10156">
        <v>2006</v>
      </c>
      <c r="AE10156" s="1" t="s">
        <v>55</v>
      </c>
      <c r="AF10156" s="15" t="e">
        <f t="shared" si="477"/>
        <v>#VALUE!</v>
      </c>
      <c r="AG10156" s="1">
        <v>36613</v>
      </c>
      <c r="AH10156">
        <v>2000</v>
      </c>
      <c r="AI10156" t="str">
        <f t="shared" si="478"/>
        <v>Before 2004</v>
      </c>
      <c r="AJ10156" s="1">
        <v>41079</v>
      </c>
      <c r="AK10156" s="1" t="s">
        <v>55</v>
      </c>
      <c r="AL10156" s="1">
        <v>36613</v>
      </c>
      <c r="AM10156">
        <v>2000</v>
      </c>
      <c r="AN10156" t="str">
        <f t="shared" si="479"/>
        <v>Before 2004</v>
      </c>
      <c r="AO10156">
        <v>6</v>
      </c>
      <c r="AP10156" t="s">
        <v>56</v>
      </c>
      <c r="AQ10156" t="s">
        <v>24731</v>
      </c>
      <c r="AR10156">
        <v>1</v>
      </c>
      <c r="AS10156" t="s">
        <v>24795</v>
      </c>
      <c r="AT10156" t="s">
        <v>24731</v>
      </c>
      <c r="AU10156" t="s">
        <v>24731</v>
      </c>
      <c r="AV10156" t="b">
        <v>0</v>
      </c>
      <c r="AW10156" t="s">
        <v>3861</v>
      </c>
      <c r="AX10156" t="s">
        <v>336</v>
      </c>
      <c r="AY10156" t="s">
        <v>116</v>
      </c>
      <c r="AZ10156" s="3">
        <v>6.0646031746031754</v>
      </c>
      <c r="BA10156" s="3">
        <v>7.436349206349206</v>
      </c>
      <c r="BB10156" s="3">
        <v>5.9684126984126982</v>
      </c>
      <c r="BC10156" s="3">
        <v>5.0887301587301588</v>
      </c>
      <c r="BD10156" s="3">
        <v>5.597777777777778</v>
      </c>
      <c r="BE10156">
        <v>35201010</v>
      </c>
      <c r="BF10156" t="s">
        <v>330</v>
      </c>
      <c r="BG10156" t="s">
        <v>139</v>
      </c>
      <c r="BH10156" t="s">
        <v>62</v>
      </c>
      <c r="BI10156" t="s">
        <v>330</v>
      </c>
      <c r="BJ10156" t="s">
        <v>116</v>
      </c>
      <c r="BK10156" t="s">
        <v>101</v>
      </c>
      <c r="BL10156">
        <v>2006</v>
      </c>
    </row>
    <row r="10157" spans="1:64" hidden="1" x14ac:dyDescent="0.25">
      <c r="A10157">
        <v>50140</v>
      </c>
      <c r="B10157">
        <v>1050255</v>
      </c>
      <c r="C10157" t="s">
        <v>3884</v>
      </c>
      <c r="D10157" t="s">
        <v>3884</v>
      </c>
      <c r="E10157" t="s">
        <v>48</v>
      </c>
      <c r="F10157" t="s">
        <v>49</v>
      </c>
      <c r="G10157" t="s">
        <v>67</v>
      </c>
      <c r="H10157" t="s">
        <v>67</v>
      </c>
      <c r="I10157" t="s">
        <v>51</v>
      </c>
      <c r="J10157">
        <v>0</v>
      </c>
      <c r="K10157" t="s">
        <v>67</v>
      </c>
      <c r="L10157">
        <v>0</v>
      </c>
      <c r="M10157" t="s">
        <v>71</v>
      </c>
      <c r="N10157" t="s">
        <v>3885</v>
      </c>
      <c r="O10157" t="s">
        <v>3885</v>
      </c>
      <c r="P10157" s="2">
        <v>86</v>
      </c>
      <c r="Q10157">
        <v>0</v>
      </c>
      <c r="R10157">
        <v>3</v>
      </c>
      <c r="S10157" s="1">
        <v>36753</v>
      </c>
      <c r="T10157" s="7">
        <v>150.54085000000001</v>
      </c>
      <c r="U10157" s="7">
        <v>807.72371999999996</v>
      </c>
      <c r="V10157" s="7">
        <v>4.365478672400215</v>
      </c>
      <c r="W10157" s="7">
        <v>171.30510000000001</v>
      </c>
      <c r="X10157" s="7">
        <v>828.84068000000002</v>
      </c>
      <c r="Y10157" s="7">
        <v>3.8383888162115425</v>
      </c>
      <c r="Z10157" s="7">
        <v>992.38032999999996</v>
      </c>
      <c r="AA10157" s="7">
        <v>56.334859999999999</v>
      </c>
      <c r="AB10157" s="7">
        <v>79.459760000000003</v>
      </c>
      <c r="AC10157" s="8">
        <v>-0.29102655230773417</v>
      </c>
      <c r="AD10157">
        <v>2000</v>
      </c>
      <c r="AE10157" s="1">
        <v>34304</v>
      </c>
      <c r="AF10157" s="15">
        <f t="shared" si="477"/>
        <v>6.7095890410958905</v>
      </c>
      <c r="AG10157" s="1">
        <v>34304</v>
      </c>
      <c r="AH10157">
        <v>1993</v>
      </c>
      <c r="AI10157" t="str">
        <f t="shared" si="478"/>
        <v>Before 2004</v>
      </c>
      <c r="AJ10157" s="1">
        <v>44427</v>
      </c>
      <c r="AK10157" s="1" t="s">
        <v>55</v>
      </c>
      <c r="AL10157" s="1">
        <v>34304</v>
      </c>
      <c r="AM10157">
        <v>1993</v>
      </c>
      <c r="AN10157" t="str">
        <f t="shared" si="479"/>
        <v>Before 2004</v>
      </c>
      <c r="AO10157">
        <v>6</v>
      </c>
      <c r="AP10157" t="s">
        <v>56</v>
      </c>
      <c r="AQ10157" t="s">
        <v>24731</v>
      </c>
      <c r="AR10157">
        <v>1</v>
      </c>
      <c r="AS10157" t="s">
        <v>24795</v>
      </c>
      <c r="AT10157" t="s">
        <v>24731</v>
      </c>
      <c r="AU10157" t="s">
        <v>24731</v>
      </c>
      <c r="AV10157" t="b">
        <v>0</v>
      </c>
      <c r="AW10157" t="s">
        <v>3886</v>
      </c>
      <c r="AX10157" t="s">
        <v>3886</v>
      </c>
      <c r="AY10157" t="s">
        <v>206</v>
      </c>
      <c r="AZ10157" s="3">
        <v>5.4525911708253361</v>
      </c>
      <c r="BA10157" s="3">
        <v>7.5149712092130523</v>
      </c>
      <c r="BB10157" s="3">
        <v>5.9506717850287911</v>
      </c>
      <c r="BC10157" s="3">
        <v>5.9205374280230334</v>
      </c>
      <c r="BD10157" s="3">
        <v>5.7115163147792707</v>
      </c>
      <c r="BE10157">
        <v>40203010</v>
      </c>
      <c r="BF10157" t="s">
        <v>504</v>
      </c>
      <c r="BG10157" t="s">
        <v>61</v>
      </c>
      <c r="BH10157" t="s">
        <v>62</v>
      </c>
      <c r="BI10157" t="s">
        <v>505</v>
      </c>
      <c r="BJ10157" t="s">
        <v>206</v>
      </c>
      <c r="BK10157" t="s">
        <v>110</v>
      </c>
      <c r="BL10157" t="s">
        <v>61</v>
      </c>
    </row>
    <row r="10158" spans="1:64" hidden="1" x14ac:dyDescent="0.25">
      <c r="A10158">
        <v>619119</v>
      </c>
      <c r="B10158">
        <v>1007088</v>
      </c>
      <c r="C10158" t="s">
        <v>3897</v>
      </c>
      <c r="D10158" t="s">
        <v>3898</v>
      </c>
      <c r="E10158" t="s">
        <v>70</v>
      </c>
      <c r="F10158" t="s">
        <v>209</v>
      </c>
      <c r="G10158" t="s">
        <v>215</v>
      </c>
      <c r="H10158" t="s">
        <v>215</v>
      </c>
      <c r="I10158" t="s">
        <v>209</v>
      </c>
      <c r="J10158">
        <v>0</v>
      </c>
      <c r="K10158" t="s">
        <v>215</v>
      </c>
      <c r="L10158">
        <v>0</v>
      </c>
      <c r="M10158" t="s">
        <v>71</v>
      </c>
      <c r="N10158" t="s">
        <v>3899</v>
      </c>
      <c r="O10158" t="s">
        <v>3900</v>
      </c>
      <c r="P10158" s="2">
        <v>85</v>
      </c>
      <c r="Q10158">
        <v>0</v>
      </c>
      <c r="R10158">
        <v>3</v>
      </c>
      <c r="S10158" s="1">
        <v>36833</v>
      </c>
      <c r="T10158" s="7">
        <v>1051.35402</v>
      </c>
      <c r="U10158" s="7">
        <v>1251.53271</v>
      </c>
      <c r="V10158" s="7">
        <v>0.19040084138357122</v>
      </c>
      <c r="W10158" s="7">
        <v>1373.3465000000001</v>
      </c>
      <c r="X10158" s="7">
        <v>1486.9862499999999</v>
      </c>
      <c r="Y10158" s="7">
        <v>8.2746597453737872E-2</v>
      </c>
      <c r="Z10158" s="7">
        <v>1655.7957899999999</v>
      </c>
      <c r="AA10158" s="7">
        <v>12778.281279999999</v>
      </c>
      <c r="AB10158" s="7">
        <v>5321.4092799999999</v>
      </c>
      <c r="AC10158" s="8">
        <v>1.4012964625791759</v>
      </c>
      <c r="AD10158">
        <v>2000</v>
      </c>
      <c r="AE10158" s="1" t="s">
        <v>55</v>
      </c>
      <c r="AF10158" s="15" t="e">
        <f t="shared" si="477"/>
        <v>#VALUE!</v>
      </c>
      <c r="AG10158" s="1">
        <v>34290</v>
      </c>
      <c r="AH10158">
        <v>1993</v>
      </c>
      <c r="AI10158" t="str">
        <f t="shared" si="478"/>
        <v>Before 2004</v>
      </c>
      <c r="AJ10158" s="1">
        <v>40269</v>
      </c>
      <c r="AK10158" s="1" t="s">
        <v>55</v>
      </c>
      <c r="AL10158" s="1">
        <v>34290</v>
      </c>
      <c r="AM10158">
        <v>1993</v>
      </c>
      <c r="AN10158" t="str">
        <f t="shared" si="479"/>
        <v>Before 2004</v>
      </c>
      <c r="AO10158">
        <v>6</v>
      </c>
      <c r="AP10158" t="s">
        <v>56</v>
      </c>
      <c r="AQ10158" t="s">
        <v>24731</v>
      </c>
      <c r="AR10158">
        <v>1</v>
      </c>
      <c r="AS10158" t="s">
        <v>24795</v>
      </c>
      <c r="AT10158" t="s">
        <v>24731</v>
      </c>
      <c r="AU10158" t="s">
        <v>24731</v>
      </c>
      <c r="AV10158" t="b">
        <v>0</v>
      </c>
      <c r="AW10158" t="s">
        <v>3901</v>
      </c>
      <c r="AX10158" t="s">
        <v>3902</v>
      </c>
      <c r="AY10158" t="s">
        <v>206</v>
      </c>
      <c r="AZ10158" s="3">
        <v>7.4</v>
      </c>
      <c r="BA10158" s="3">
        <v>4.8</v>
      </c>
      <c r="BB10158" s="3">
        <v>0.5</v>
      </c>
      <c r="BC10158" s="3">
        <v>3.2</v>
      </c>
      <c r="BD10158" s="3">
        <v>2.2999999999999998</v>
      </c>
      <c r="BE10158">
        <v>40203010</v>
      </c>
      <c r="BF10158" t="s">
        <v>504</v>
      </c>
      <c r="BG10158" t="s">
        <v>61</v>
      </c>
      <c r="BH10158" t="s">
        <v>41</v>
      </c>
      <c r="BI10158" t="s">
        <v>505</v>
      </c>
      <c r="BJ10158" t="s">
        <v>206</v>
      </c>
      <c r="BK10158" t="s">
        <v>110</v>
      </c>
      <c r="BL10158" t="s">
        <v>61</v>
      </c>
    </row>
    <row r="10159" spans="1:64" hidden="1" x14ac:dyDescent="0.25">
      <c r="A10159">
        <v>840736</v>
      </c>
      <c r="B10159">
        <v>1052255</v>
      </c>
      <c r="C10159" t="s">
        <v>3919</v>
      </c>
      <c r="D10159" t="s">
        <v>3919</v>
      </c>
      <c r="E10159" t="s">
        <v>70</v>
      </c>
      <c r="F10159" t="s">
        <v>65</v>
      </c>
      <c r="G10159" t="s">
        <v>50</v>
      </c>
      <c r="H10159" t="s">
        <v>50</v>
      </c>
      <c r="I10159" t="s">
        <v>66</v>
      </c>
      <c r="J10159">
        <v>286211</v>
      </c>
      <c r="K10159" t="s">
        <v>50</v>
      </c>
      <c r="L10159">
        <v>0</v>
      </c>
      <c r="M10159" t="s">
        <v>52</v>
      </c>
      <c r="N10159" t="s">
        <v>3920</v>
      </c>
      <c r="O10159" t="s">
        <v>3920</v>
      </c>
      <c r="P10159" s="2">
        <v>26</v>
      </c>
      <c r="Q10159">
        <v>14.72</v>
      </c>
      <c r="R10159">
        <v>6.0411900000000003</v>
      </c>
      <c r="S10159" s="1">
        <v>42200</v>
      </c>
      <c r="T10159" s="7">
        <v>2949.6282799999999</v>
      </c>
      <c r="U10159" s="7">
        <v>2224.4322699999998</v>
      </c>
      <c r="V10159" s="7">
        <v>-0.24586013597618481</v>
      </c>
      <c r="W10159" s="7">
        <v>3077.06104</v>
      </c>
      <c r="X10159" s="7">
        <v>2214.0342599999999</v>
      </c>
      <c r="Y10159" s="7">
        <v>-0.28047112773557464</v>
      </c>
      <c r="Z10159" s="7">
        <v>2551.36832</v>
      </c>
      <c r="AA10159" s="7">
        <v>1722.64976</v>
      </c>
      <c r="AB10159" s="7">
        <v>1254.86339</v>
      </c>
      <c r="AC10159" s="8">
        <v>0.37277872135547763</v>
      </c>
      <c r="AD10159">
        <v>2015</v>
      </c>
      <c r="AE10159" s="1">
        <v>39734</v>
      </c>
      <c r="AF10159" s="15">
        <f t="shared" si="477"/>
        <v>6.7561643835616438</v>
      </c>
      <c r="AG10159" s="1">
        <v>39734</v>
      </c>
      <c r="AH10159">
        <v>2008</v>
      </c>
      <c r="AI10159">
        <f t="shared" si="478"/>
        <v>2008</v>
      </c>
      <c r="AJ10159" s="1">
        <v>44428</v>
      </c>
      <c r="AK10159" s="1" t="s">
        <v>55</v>
      </c>
      <c r="AL10159" s="1">
        <v>39734</v>
      </c>
      <c r="AM10159">
        <v>2008</v>
      </c>
      <c r="AN10159">
        <f t="shared" si="479"/>
        <v>2008</v>
      </c>
      <c r="AO10159">
        <v>6</v>
      </c>
      <c r="AP10159" t="s">
        <v>56</v>
      </c>
      <c r="AQ10159" t="s">
        <v>24731</v>
      </c>
      <c r="AR10159">
        <v>1</v>
      </c>
      <c r="AS10159" t="s">
        <v>24795</v>
      </c>
      <c r="AT10159" t="s">
        <v>24731</v>
      </c>
      <c r="AU10159" t="s">
        <v>24731</v>
      </c>
      <c r="AV10159" t="b">
        <v>0</v>
      </c>
      <c r="AW10159" t="s">
        <v>3921</v>
      </c>
      <c r="AX10159" t="s">
        <v>3921</v>
      </c>
      <c r="AY10159" t="s">
        <v>98</v>
      </c>
      <c r="AZ10159" s="3">
        <v>5.4</v>
      </c>
      <c r="BA10159" s="3">
        <v>8.4</v>
      </c>
      <c r="BB10159" s="3">
        <v>6.2</v>
      </c>
      <c r="BC10159" s="3">
        <v>2.7</v>
      </c>
      <c r="BD10159" s="3">
        <v>5.6</v>
      </c>
      <c r="BE10159">
        <v>35103010</v>
      </c>
      <c r="BF10159" t="s">
        <v>705</v>
      </c>
      <c r="BG10159" t="s">
        <v>139</v>
      </c>
      <c r="BH10159" t="s">
        <v>41</v>
      </c>
      <c r="BI10159" t="s">
        <v>705</v>
      </c>
      <c r="BJ10159" t="s">
        <v>98</v>
      </c>
      <c r="BK10159" t="s">
        <v>101</v>
      </c>
      <c r="BL10159">
        <v>2015</v>
      </c>
    </row>
    <row r="10160" spans="1:64" hidden="1" x14ac:dyDescent="0.25">
      <c r="A10160">
        <v>684366</v>
      </c>
      <c r="B10160">
        <v>1052255</v>
      </c>
      <c r="C10160" t="s">
        <v>3919</v>
      </c>
      <c r="D10160" t="s">
        <v>3919</v>
      </c>
      <c r="E10160" t="s">
        <v>70</v>
      </c>
      <c r="F10160" t="s">
        <v>49</v>
      </c>
      <c r="G10160" t="s">
        <v>50</v>
      </c>
      <c r="H10160" t="s">
        <v>50</v>
      </c>
      <c r="I10160" t="s">
        <v>51</v>
      </c>
      <c r="J10160">
        <v>9750000</v>
      </c>
      <c r="K10160" t="s">
        <v>50</v>
      </c>
      <c r="L10160">
        <v>0</v>
      </c>
      <c r="M10160" t="s">
        <v>71</v>
      </c>
      <c r="N10160" t="s">
        <v>3920</v>
      </c>
      <c r="O10160" t="s">
        <v>3920</v>
      </c>
      <c r="P10160" s="2">
        <v>26</v>
      </c>
      <c r="Q10160">
        <v>14.72</v>
      </c>
      <c r="R10160">
        <v>6.0411900000000003</v>
      </c>
      <c r="S10160" s="1">
        <v>42207</v>
      </c>
      <c r="T10160" s="7">
        <v>3048.4787799999999</v>
      </c>
      <c r="U10160" s="7">
        <v>2303.7475199999999</v>
      </c>
      <c r="V10160" s="7">
        <v>-0.24429602885410279</v>
      </c>
      <c r="W10160" s="7">
        <v>2874.3159099999998</v>
      </c>
      <c r="X10160" s="7">
        <v>2223.0748199999998</v>
      </c>
      <c r="Y10160" s="7">
        <v>-0.22657255165803958</v>
      </c>
      <c r="Z10160" s="7">
        <v>2854.5198300000002</v>
      </c>
      <c r="AA10160" s="7">
        <v>1722.64976</v>
      </c>
      <c r="AB10160" s="7">
        <v>1254.86339</v>
      </c>
      <c r="AC10160" s="8">
        <v>0.37277872135547763</v>
      </c>
      <c r="AD10160">
        <v>2015</v>
      </c>
      <c r="AE10160" s="1">
        <v>39734</v>
      </c>
      <c r="AF10160" s="15">
        <f t="shared" si="477"/>
        <v>6.7753424657534245</v>
      </c>
      <c r="AG10160" s="1">
        <v>39734</v>
      </c>
      <c r="AH10160">
        <v>2008</v>
      </c>
      <c r="AI10160">
        <f t="shared" si="478"/>
        <v>2008</v>
      </c>
      <c r="AJ10160" s="1">
        <v>44428</v>
      </c>
      <c r="AK10160" s="1" t="s">
        <v>55</v>
      </c>
      <c r="AL10160" s="1">
        <v>39734</v>
      </c>
      <c r="AM10160">
        <v>2008</v>
      </c>
      <c r="AN10160">
        <f t="shared" si="479"/>
        <v>2008</v>
      </c>
      <c r="AO10160">
        <v>6</v>
      </c>
      <c r="AP10160" t="s">
        <v>56</v>
      </c>
      <c r="AQ10160" t="s">
        <v>24731</v>
      </c>
      <c r="AR10160">
        <v>1</v>
      </c>
      <c r="AS10160" t="s">
        <v>24795</v>
      </c>
      <c r="AT10160" t="s">
        <v>24731</v>
      </c>
      <c r="AU10160" t="s">
        <v>24731</v>
      </c>
      <c r="AV10160" t="b">
        <v>0</v>
      </c>
      <c r="AW10160" t="s">
        <v>3921</v>
      </c>
      <c r="AX10160" t="s">
        <v>3921</v>
      </c>
      <c r="AY10160" t="s">
        <v>98</v>
      </c>
      <c r="AZ10160" s="3">
        <v>5.4</v>
      </c>
      <c r="BA10160" s="3">
        <v>8.4</v>
      </c>
      <c r="BB10160" s="3">
        <v>6.2</v>
      </c>
      <c r="BC10160" s="3">
        <v>2.7</v>
      </c>
      <c r="BD10160" s="3">
        <v>5.6</v>
      </c>
      <c r="BE10160">
        <v>35103010</v>
      </c>
      <c r="BF10160" t="s">
        <v>705</v>
      </c>
      <c r="BG10160" t="s">
        <v>139</v>
      </c>
      <c r="BH10160" t="s">
        <v>41</v>
      </c>
      <c r="BI10160" t="s">
        <v>705</v>
      </c>
      <c r="BJ10160" t="s">
        <v>98</v>
      </c>
      <c r="BK10160" t="s">
        <v>101</v>
      </c>
      <c r="BL10160">
        <v>2015</v>
      </c>
    </row>
    <row r="10161" spans="1:64" hidden="1" x14ac:dyDescent="0.25">
      <c r="A10161">
        <v>638444</v>
      </c>
      <c r="B10161">
        <v>20390433</v>
      </c>
      <c r="C10161" t="s">
        <v>3946</v>
      </c>
      <c r="D10161" t="s">
        <v>3943</v>
      </c>
      <c r="E10161" t="s">
        <v>464</v>
      </c>
      <c r="F10161" t="s">
        <v>65</v>
      </c>
      <c r="G10161" t="s">
        <v>50</v>
      </c>
      <c r="H10161" t="s">
        <v>50</v>
      </c>
      <c r="I10161" t="s">
        <v>66</v>
      </c>
      <c r="J10161">
        <v>495000</v>
      </c>
      <c r="K10161" t="s">
        <v>50</v>
      </c>
      <c r="L10161">
        <v>0</v>
      </c>
      <c r="M10161" t="s">
        <v>71</v>
      </c>
      <c r="N10161" t="s">
        <v>3944</v>
      </c>
      <c r="O10161" t="s">
        <v>3944</v>
      </c>
      <c r="P10161" s="2">
        <v>88</v>
      </c>
      <c r="Q10161">
        <v>0</v>
      </c>
      <c r="R10161">
        <v>1.1609</v>
      </c>
      <c r="S10161" s="1">
        <v>36549</v>
      </c>
      <c r="T10161" s="7">
        <v>52859.004710000001</v>
      </c>
      <c r="U10161" s="7">
        <v>52863.188580000002</v>
      </c>
      <c r="V10161" s="7">
        <v>7.9151509245296798E-5</v>
      </c>
      <c r="W10161" s="7">
        <v>33793.428769999999</v>
      </c>
      <c r="X10161" s="7">
        <v>57297.440649999997</v>
      </c>
      <c r="Y10161" s="7">
        <v>0.69552018648269287</v>
      </c>
      <c r="Z10161" s="7">
        <v>71291.104770000005</v>
      </c>
      <c r="AA10161" s="7">
        <v>183915.75586</v>
      </c>
      <c r="AB10161" s="7">
        <v>73193.243759999998</v>
      </c>
      <c r="AC10161" s="8">
        <v>1.5127422479465202</v>
      </c>
      <c r="AD10161">
        <v>2000</v>
      </c>
      <c r="AE10161" s="1">
        <v>34023</v>
      </c>
      <c r="AF10161" s="15">
        <f t="shared" si="477"/>
        <v>6.9205479452054792</v>
      </c>
      <c r="AG10161" s="1">
        <v>34023</v>
      </c>
      <c r="AH10161">
        <v>1993</v>
      </c>
      <c r="AI10161" t="str">
        <f t="shared" si="478"/>
        <v>Before 2004</v>
      </c>
      <c r="AJ10161" s="1">
        <v>44428</v>
      </c>
      <c r="AK10161" s="1" t="s">
        <v>55</v>
      </c>
      <c r="AL10161" s="1">
        <v>34023</v>
      </c>
      <c r="AM10161">
        <v>1993</v>
      </c>
      <c r="AN10161" t="str">
        <f t="shared" si="479"/>
        <v>Before 2004</v>
      </c>
      <c r="AO10161">
        <v>6</v>
      </c>
      <c r="AP10161" t="s">
        <v>56</v>
      </c>
      <c r="AQ10161" t="s">
        <v>24731</v>
      </c>
      <c r="AR10161">
        <v>1</v>
      </c>
      <c r="AS10161" t="s">
        <v>24795</v>
      </c>
      <c r="AT10161" t="s">
        <v>24731</v>
      </c>
      <c r="AU10161" t="s">
        <v>24731</v>
      </c>
      <c r="AV10161" t="b">
        <v>0</v>
      </c>
      <c r="AW10161" t="s">
        <v>3945</v>
      </c>
      <c r="AX10161" t="s">
        <v>3945</v>
      </c>
      <c r="AY10161" t="s">
        <v>206</v>
      </c>
      <c r="AZ10161" s="3">
        <v>4</v>
      </c>
      <c r="BA10161" s="3">
        <v>8.8000000000000007</v>
      </c>
      <c r="BB10161" s="3">
        <v>7.6</v>
      </c>
      <c r="BC10161" s="3">
        <v>6.8</v>
      </c>
      <c r="BD10161" s="3">
        <v>6.9</v>
      </c>
      <c r="BE10161">
        <v>40203020</v>
      </c>
      <c r="BF10161" t="s">
        <v>522</v>
      </c>
      <c r="BG10161" t="s">
        <v>61</v>
      </c>
      <c r="BH10161" t="s">
        <v>41</v>
      </c>
      <c r="BI10161" t="s">
        <v>505</v>
      </c>
      <c r="BJ10161" t="s">
        <v>206</v>
      </c>
      <c r="BK10161" t="s">
        <v>110</v>
      </c>
      <c r="BL10161" t="s">
        <v>61</v>
      </c>
    </row>
    <row r="10162" spans="1:64" hidden="1" x14ac:dyDescent="0.25">
      <c r="A10162">
        <v>50162</v>
      </c>
      <c r="B10162">
        <v>1051812</v>
      </c>
      <c r="C10162" t="s">
        <v>3954</v>
      </c>
      <c r="D10162" t="s">
        <v>3955</v>
      </c>
      <c r="E10162" t="s">
        <v>48</v>
      </c>
      <c r="F10162" t="s">
        <v>49</v>
      </c>
      <c r="G10162" t="s">
        <v>67</v>
      </c>
      <c r="H10162" t="s">
        <v>67</v>
      </c>
      <c r="I10162" t="s">
        <v>51</v>
      </c>
      <c r="J10162">
        <v>0</v>
      </c>
      <c r="K10162" t="s">
        <v>67</v>
      </c>
      <c r="L10162">
        <v>0</v>
      </c>
      <c r="M10162" t="s">
        <v>71</v>
      </c>
      <c r="N10162" t="s">
        <v>3956</v>
      </c>
      <c r="O10162" t="s">
        <v>3956</v>
      </c>
      <c r="P10162" s="2">
        <v>69</v>
      </c>
      <c r="Q10162">
        <v>0</v>
      </c>
      <c r="R10162">
        <v>2.2240500000000001</v>
      </c>
      <c r="S10162" s="1">
        <v>38323</v>
      </c>
      <c r="T10162" s="7">
        <v>4270.28442</v>
      </c>
      <c r="U10162" s="7">
        <v>5120.6232</v>
      </c>
      <c r="V10162" s="7">
        <v>0.19912930764457137</v>
      </c>
      <c r="W10162" s="7">
        <v>4933.9196400000001</v>
      </c>
      <c r="X10162" s="7">
        <v>4254.6264000000001</v>
      </c>
      <c r="Y10162" s="7">
        <v>-0.13767821317819437</v>
      </c>
      <c r="Z10162" s="7">
        <v>5656.1066600000004</v>
      </c>
      <c r="AA10162" s="7">
        <v>9651.09915</v>
      </c>
      <c r="AB10162" s="7">
        <v>7587.4037600000001</v>
      </c>
      <c r="AC10162" s="8">
        <v>0.27198966277234199</v>
      </c>
      <c r="AD10162">
        <v>2004</v>
      </c>
      <c r="AE10162" s="1">
        <v>35965</v>
      </c>
      <c r="AF10162" s="15">
        <f t="shared" si="477"/>
        <v>6.4602739726027396</v>
      </c>
      <c r="AG10162" s="1">
        <v>35965</v>
      </c>
      <c r="AH10162">
        <v>1998</v>
      </c>
      <c r="AI10162" t="str">
        <f t="shared" si="478"/>
        <v>Before 2004</v>
      </c>
      <c r="AJ10162" s="1">
        <v>44428</v>
      </c>
      <c r="AK10162" s="1" t="s">
        <v>55</v>
      </c>
      <c r="AL10162" s="1">
        <v>35965</v>
      </c>
      <c r="AM10162">
        <v>1998</v>
      </c>
      <c r="AN10162" t="str">
        <f t="shared" si="479"/>
        <v>Before 2004</v>
      </c>
      <c r="AO10162">
        <v>6</v>
      </c>
      <c r="AP10162" t="s">
        <v>56</v>
      </c>
      <c r="AQ10162" t="s">
        <v>24731</v>
      </c>
      <c r="AR10162">
        <v>1</v>
      </c>
      <c r="AS10162" t="s">
        <v>24795</v>
      </c>
      <c r="AT10162" t="s">
        <v>24731</v>
      </c>
      <c r="AU10162" t="s">
        <v>24731</v>
      </c>
      <c r="AV10162" t="b">
        <v>0</v>
      </c>
      <c r="AW10162" t="s">
        <v>3957</v>
      </c>
      <c r="AX10162" t="s">
        <v>3957</v>
      </c>
      <c r="AY10162" t="s">
        <v>261</v>
      </c>
      <c r="AZ10162" s="3">
        <v>6.1234986945169716</v>
      </c>
      <c r="BA10162" s="3">
        <v>7.389033942558747</v>
      </c>
      <c r="BB10162" s="3">
        <v>5.6156657963446479</v>
      </c>
      <c r="BC10162" s="3">
        <v>5.8464751958224541</v>
      </c>
      <c r="BD10162" s="3">
        <v>5.6336814621409923</v>
      </c>
      <c r="BE10162">
        <v>45102010</v>
      </c>
      <c r="BF10162" t="s">
        <v>1107</v>
      </c>
      <c r="BG10162" t="s">
        <v>61</v>
      </c>
      <c r="BH10162" t="s">
        <v>62</v>
      </c>
      <c r="BI10162" t="s">
        <v>1108</v>
      </c>
      <c r="BJ10162" t="s">
        <v>261</v>
      </c>
      <c r="BK10162" t="s">
        <v>64</v>
      </c>
      <c r="BL10162" t="s">
        <v>61</v>
      </c>
    </row>
    <row r="10163" spans="1:64" hidden="1" x14ac:dyDescent="0.25">
      <c r="A10163">
        <v>50211</v>
      </c>
      <c r="B10163">
        <v>1070421</v>
      </c>
      <c r="C10163" t="s">
        <v>4096</v>
      </c>
      <c r="D10163" t="s">
        <v>4096</v>
      </c>
      <c r="E10163" t="s">
        <v>48</v>
      </c>
      <c r="F10163" t="s">
        <v>49</v>
      </c>
      <c r="G10163" t="s">
        <v>67</v>
      </c>
      <c r="H10163" t="s">
        <v>67</v>
      </c>
      <c r="I10163" t="s">
        <v>51</v>
      </c>
      <c r="J10163">
        <v>0</v>
      </c>
      <c r="K10163" t="s">
        <v>67</v>
      </c>
      <c r="L10163">
        <v>0</v>
      </c>
      <c r="M10163" t="s">
        <v>71</v>
      </c>
      <c r="N10163" t="s">
        <v>4097</v>
      </c>
      <c r="O10163" t="s">
        <v>4097</v>
      </c>
      <c r="P10163" s="2">
        <v>65</v>
      </c>
      <c r="Q10163">
        <v>1.28</v>
      </c>
      <c r="R10163">
        <v>4.2909100000000002</v>
      </c>
      <c r="S10163" s="1">
        <v>38692</v>
      </c>
      <c r="T10163" s="7">
        <v>10551.18504</v>
      </c>
      <c r="U10163" s="7">
        <v>13651.248</v>
      </c>
      <c r="V10163" s="7">
        <v>0.29381182760491131</v>
      </c>
      <c r="W10163" s="7">
        <v>12361.775900000001</v>
      </c>
      <c r="X10163" s="7">
        <v>13093.97819</v>
      </c>
      <c r="Y10163" s="7">
        <v>5.9231157070239335E-2</v>
      </c>
      <c r="Z10163" s="7">
        <v>12994.58555</v>
      </c>
      <c r="AA10163" s="7">
        <v>9029.4660700000004</v>
      </c>
      <c r="AB10163" s="7">
        <v>7092.82276</v>
      </c>
      <c r="AC10163" s="8">
        <v>0.27304267645340125</v>
      </c>
      <c r="AD10163">
        <v>2005</v>
      </c>
      <c r="AE10163" s="1">
        <v>36336</v>
      </c>
      <c r="AF10163" s="15">
        <f t="shared" si="477"/>
        <v>6.4547945205479449</v>
      </c>
      <c r="AG10163" s="1">
        <v>36336</v>
      </c>
      <c r="AH10163">
        <v>1999</v>
      </c>
      <c r="AI10163" t="str">
        <f t="shared" si="478"/>
        <v>Before 2004</v>
      </c>
      <c r="AJ10163" s="1">
        <v>44428</v>
      </c>
      <c r="AK10163" s="1" t="s">
        <v>55</v>
      </c>
      <c r="AL10163" s="1">
        <v>36336</v>
      </c>
      <c r="AM10163">
        <v>1999</v>
      </c>
      <c r="AN10163" t="str">
        <f t="shared" si="479"/>
        <v>Before 2004</v>
      </c>
      <c r="AO10163">
        <v>6</v>
      </c>
      <c r="AP10163" t="s">
        <v>56</v>
      </c>
      <c r="AQ10163" t="s">
        <v>24731</v>
      </c>
      <c r="AR10163">
        <v>1</v>
      </c>
      <c r="AS10163" t="s">
        <v>24795</v>
      </c>
      <c r="AT10163" t="s">
        <v>24731</v>
      </c>
      <c r="AU10163" t="s">
        <v>24731</v>
      </c>
      <c r="AV10163" t="b">
        <v>0</v>
      </c>
      <c r="AW10163" t="s">
        <v>4098</v>
      </c>
      <c r="AX10163" t="s">
        <v>4098</v>
      </c>
      <c r="AY10163" t="s">
        <v>59</v>
      </c>
      <c r="AZ10163" s="3">
        <v>7.1</v>
      </c>
      <c r="BA10163" s="3">
        <v>8.1</v>
      </c>
      <c r="BB10163" s="3">
        <v>6.9</v>
      </c>
      <c r="BC10163" s="3">
        <v>4.5</v>
      </c>
      <c r="BD10163" s="3">
        <v>6.3</v>
      </c>
      <c r="BE10163">
        <v>45201020</v>
      </c>
      <c r="BF10163" t="s">
        <v>221</v>
      </c>
      <c r="BG10163" t="s">
        <v>139</v>
      </c>
      <c r="BH10163" t="s">
        <v>41</v>
      </c>
      <c r="BI10163" t="s">
        <v>221</v>
      </c>
      <c r="BJ10163" t="s">
        <v>59</v>
      </c>
      <c r="BK10163" t="s">
        <v>64</v>
      </c>
      <c r="BL10163">
        <v>2005</v>
      </c>
    </row>
    <row r="10164" spans="1:64" hidden="1" x14ac:dyDescent="0.25">
      <c r="A10164">
        <v>624441</v>
      </c>
      <c r="B10164">
        <v>1045171</v>
      </c>
      <c r="C10164" t="s">
        <v>4112</v>
      </c>
      <c r="D10164" t="s">
        <v>4113</v>
      </c>
      <c r="E10164" t="s">
        <v>70</v>
      </c>
      <c r="F10164" t="s">
        <v>137</v>
      </c>
      <c r="G10164" t="s">
        <v>50</v>
      </c>
      <c r="H10164" t="s">
        <v>50</v>
      </c>
      <c r="I10164" t="s">
        <v>138</v>
      </c>
      <c r="J10164">
        <v>0</v>
      </c>
      <c r="K10164" t="s">
        <v>67</v>
      </c>
      <c r="L10164">
        <v>1</v>
      </c>
      <c r="M10164" t="s">
        <v>71</v>
      </c>
      <c r="N10164" t="s">
        <v>4114</v>
      </c>
      <c r="O10164" t="s">
        <v>4115</v>
      </c>
      <c r="P10164" s="2">
        <v>70</v>
      </c>
      <c r="Q10164">
        <v>0</v>
      </c>
      <c r="R10164">
        <v>1.2720499999999999</v>
      </c>
      <c r="S10164" s="1">
        <v>38169</v>
      </c>
      <c r="T10164" s="7">
        <v>1114.8006600000001</v>
      </c>
      <c r="U10164" s="7">
        <v>1832.7362700000001</v>
      </c>
      <c r="V10164" s="7">
        <v>0.64400357459422375</v>
      </c>
      <c r="W10164" s="7">
        <v>1008.14456</v>
      </c>
      <c r="X10164" s="7">
        <v>1811.62003</v>
      </c>
      <c r="Y10164" s="7">
        <v>0.79698438287461482</v>
      </c>
      <c r="Z10164" s="7">
        <v>1530.6630399999999</v>
      </c>
      <c r="AA10164" s="7">
        <v>4441.9445100000003</v>
      </c>
      <c r="AB10164" s="7">
        <v>2119.5945900000002</v>
      </c>
      <c r="AC10164" s="8">
        <v>1.0956575993147821</v>
      </c>
      <c r="AD10164">
        <v>2004</v>
      </c>
      <c r="AE10164" s="1" t="s">
        <v>55</v>
      </c>
      <c r="AF10164" s="15" t="e">
        <f t="shared" si="477"/>
        <v>#VALUE!</v>
      </c>
      <c r="AG10164" s="1">
        <v>35759</v>
      </c>
      <c r="AH10164">
        <v>1997</v>
      </c>
      <c r="AI10164" t="str">
        <f t="shared" si="478"/>
        <v>Before 2004</v>
      </c>
      <c r="AJ10164" s="1">
        <v>42761</v>
      </c>
      <c r="AK10164" s="1" t="s">
        <v>55</v>
      </c>
      <c r="AL10164" s="1">
        <v>35759</v>
      </c>
      <c r="AM10164">
        <v>1997</v>
      </c>
      <c r="AN10164" t="str">
        <f t="shared" si="479"/>
        <v>Before 2004</v>
      </c>
      <c r="AO10164">
        <v>6</v>
      </c>
      <c r="AP10164" t="s">
        <v>56</v>
      </c>
      <c r="AQ10164" t="s">
        <v>24731</v>
      </c>
      <c r="AR10164">
        <v>1</v>
      </c>
      <c r="AS10164" t="s">
        <v>24795</v>
      </c>
      <c r="AT10164" t="s">
        <v>24731</v>
      </c>
      <c r="AU10164" t="s">
        <v>24731</v>
      </c>
      <c r="AV10164" t="b">
        <v>0</v>
      </c>
      <c r="AW10164" t="s">
        <v>4116</v>
      </c>
      <c r="AX10164" t="s">
        <v>4117</v>
      </c>
      <c r="AY10164" t="s">
        <v>64</v>
      </c>
      <c r="AZ10164" s="3">
        <v>5.5</v>
      </c>
      <c r="BA10164" s="3">
        <v>6.7</v>
      </c>
      <c r="BB10164" s="3">
        <v>3.8</v>
      </c>
      <c r="BC10164" s="3">
        <v>4.3</v>
      </c>
      <c r="BD10164" s="3">
        <v>4.3</v>
      </c>
      <c r="BE10164">
        <v>45301020</v>
      </c>
      <c r="BF10164" t="s">
        <v>136</v>
      </c>
      <c r="BG10164" t="s">
        <v>61</v>
      </c>
      <c r="BH10164" t="s">
        <v>41</v>
      </c>
      <c r="BI10164" t="s">
        <v>132</v>
      </c>
      <c r="BJ10164" t="s">
        <v>132</v>
      </c>
      <c r="BK10164" t="s">
        <v>64</v>
      </c>
      <c r="BL10164" t="s">
        <v>61</v>
      </c>
    </row>
    <row r="10165" spans="1:64" hidden="1" x14ac:dyDescent="0.25">
      <c r="A10165">
        <v>50222</v>
      </c>
      <c r="B10165">
        <v>1206285</v>
      </c>
      <c r="C10165" t="s">
        <v>4118</v>
      </c>
      <c r="D10165" t="s">
        <v>4119</v>
      </c>
      <c r="E10165" t="s">
        <v>48</v>
      </c>
      <c r="F10165" t="s">
        <v>49</v>
      </c>
      <c r="G10165" t="s">
        <v>67</v>
      </c>
      <c r="H10165" t="s">
        <v>67</v>
      </c>
      <c r="I10165" t="s">
        <v>51</v>
      </c>
      <c r="J10165">
        <v>0</v>
      </c>
      <c r="K10165" t="s">
        <v>67</v>
      </c>
      <c r="L10165">
        <v>0</v>
      </c>
      <c r="M10165" t="s">
        <v>71</v>
      </c>
      <c r="N10165" t="s">
        <v>4120</v>
      </c>
      <c r="O10165" t="s">
        <v>4120</v>
      </c>
      <c r="P10165" s="2">
        <v>72</v>
      </c>
      <c r="Q10165">
        <v>0</v>
      </c>
      <c r="R10165">
        <v>9.75E-3</v>
      </c>
      <c r="S10165" s="1">
        <v>38039</v>
      </c>
      <c r="T10165" s="7">
        <v>64.433070000000001</v>
      </c>
      <c r="U10165" s="7">
        <v>64.433070000000001</v>
      </c>
      <c r="V10165" s="7">
        <v>0</v>
      </c>
      <c r="W10165" s="7">
        <v>64.433070000000001</v>
      </c>
      <c r="X10165" s="7">
        <v>0.15687999999999999</v>
      </c>
      <c r="Y10165" s="7">
        <v>-0.99756522543470305</v>
      </c>
      <c r="Z10165" s="7">
        <v>0.13447000000000001</v>
      </c>
      <c r="AA10165" s="7" t="s">
        <v>57</v>
      </c>
      <c r="AB10165" s="7" t="s">
        <v>57</v>
      </c>
      <c r="AC10165" s="8" t="s">
        <v>57</v>
      </c>
      <c r="AD10165">
        <v>2004</v>
      </c>
      <c r="AE10165" s="1" t="s">
        <v>55</v>
      </c>
      <c r="AF10165" s="15" t="e">
        <f t="shared" si="477"/>
        <v>#VALUE!</v>
      </c>
      <c r="AG10165" s="1">
        <v>35556</v>
      </c>
      <c r="AH10165">
        <v>1997</v>
      </c>
      <c r="AI10165" t="str">
        <f t="shared" si="478"/>
        <v>Before 2004</v>
      </c>
      <c r="AJ10165" s="1">
        <v>40119</v>
      </c>
      <c r="AK10165" s="1" t="s">
        <v>55</v>
      </c>
      <c r="AL10165" s="1">
        <v>35556</v>
      </c>
      <c r="AM10165">
        <v>1997</v>
      </c>
      <c r="AN10165" t="str">
        <f t="shared" si="479"/>
        <v>Before 2004</v>
      </c>
      <c r="AO10165">
        <v>6</v>
      </c>
      <c r="AP10165" t="s">
        <v>56</v>
      </c>
      <c r="AQ10165" t="s">
        <v>24731</v>
      </c>
      <c r="AR10165">
        <v>1</v>
      </c>
      <c r="AS10165" t="s">
        <v>24795</v>
      </c>
      <c r="AT10165" t="s">
        <v>24731</v>
      </c>
      <c r="AU10165" t="s">
        <v>24731</v>
      </c>
      <c r="AV10165" t="b">
        <v>0</v>
      </c>
      <c r="AW10165" t="s">
        <v>4121</v>
      </c>
      <c r="AX10165" t="s">
        <v>4121</v>
      </c>
      <c r="AY10165" t="s">
        <v>206</v>
      </c>
      <c r="AZ10165" s="3">
        <v>5.4525911708253361</v>
      </c>
      <c r="BA10165" s="3">
        <v>7.5149712092130523</v>
      </c>
      <c r="BB10165" s="3">
        <v>5.9506717850287911</v>
      </c>
      <c r="BC10165" s="3">
        <v>5.9205374280230334</v>
      </c>
      <c r="BD10165" s="3">
        <v>5.7115163147792707</v>
      </c>
      <c r="BE10165">
        <v>40202010</v>
      </c>
      <c r="BF10165" t="s">
        <v>207</v>
      </c>
      <c r="BG10165" t="s">
        <v>61</v>
      </c>
      <c r="BH10165" t="s">
        <v>62</v>
      </c>
      <c r="BI10165" t="s">
        <v>207</v>
      </c>
      <c r="BJ10165" t="s">
        <v>206</v>
      </c>
      <c r="BK10165" t="s">
        <v>110</v>
      </c>
      <c r="BL10165" t="s">
        <v>61</v>
      </c>
    </row>
    <row r="10166" spans="1:64" hidden="1" x14ac:dyDescent="0.25">
      <c r="A10166">
        <v>692579</v>
      </c>
      <c r="B10166">
        <v>1071672</v>
      </c>
      <c r="C10166" t="s">
        <v>4155</v>
      </c>
      <c r="D10166" t="s">
        <v>598</v>
      </c>
      <c r="E10166" t="s">
        <v>70</v>
      </c>
      <c r="F10166" t="s">
        <v>137</v>
      </c>
      <c r="G10166" t="s">
        <v>517</v>
      </c>
      <c r="H10166" t="s">
        <v>67</v>
      </c>
      <c r="I10166" t="s">
        <v>138</v>
      </c>
      <c r="J10166">
        <v>0</v>
      </c>
      <c r="K10166" t="s">
        <v>67</v>
      </c>
      <c r="L10166">
        <v>0</v>
      </c>
      <c r="M10166" t="s">
        <v>71</v>
      </c>
      <c r="N10166" t="s">
        <v>4156</v>
      </c>
      <c r="O10166" t="s">
        <v>600</v>
      </c>
      <c r="P10166" s="2">
        <v>66</v>
      </c>
      <c r="Q10166">
        <v>0.23699999999999999</v>
      </c>
      <c r="R10166">
        <v>8.8300199999999993</v>
      </c>
      <c r="S10166" s="1">
        <v>38568</v>
      </c>
      <c r="T10166" s="7">
        <v>806.39089999999999</v>
      </c>
      <c r="U10166" s="7">
        <v>629.05742999999995</v>
      </c>
      <c r="V10166" s="7">
        <v>-0.21991005850884482</v>
      </c>
      <c r="W10166" s="7">
        <v>594.30349000000001</v>
      </c>
      <c r="X10166" s="7">
        <v>393.09564</v>
      </c>
      <c r="Y10166" s="7">
        <v>-0.33856077473144236</v>
      </c>
      <c r="Z10166" s="7">
        <v>390.72719000000001</v>
      </c>
      <c r="AA10166" s="7">
        <v>142917.83283</v>
      </c>
      <c r="AB10166" s="7">
        <v>157188.78714</v>
      </c>
      <c r="AC10166" s="8">
        <v>-9.0788627927318968E-2</v>
      </c>
      <c r="AD10166">
        <v>2005</v>
      </c>
      <c r="AE10166" s="1" t="s">
        <v>55</v>
      </c>
      <c r="AF10166" s="15" t="e">
        <f t="shared" si="477"/>
        <v>#VALUE!</v>
      </c>
      <c r="AG10166" s="1">
        <v>36334</v>
      </c>
      <c r="AH10166">
        <v>1999</v>
      </c>
      <c r="AI10166" t="str">
        <f t="shared" si="478"/>
        <v>Before 2004</v>
      </c>
      <c r="AJ10166" s="1">
        <v>41180</v>
      </c>
      <c r="AK10166" s="1" t="s">
        <v>55</v>
      </c>
      <c r="AL10166" s="1">
        <v>36334</v>
      </c>
      <c r="AM10166">
        <v>1999</v>
      </c>
      <c r="AN10166" t="str">
        <f t="shared" si="479"/>
        <v>Before 2004</v>
      </c>
      <c r="AO10166">
        <v>6</v>
      </c>
      <c r="AP10166" t="s">
        <v>56</v>
      </c>
      <c r="AQ10166" t="s">
        <v>24731</v>
      </c>
      <c r="AR10166">
        <v>1</v>
      </c>
      <c r="AS10166" t="s">
        <v>24795</v>
      </c>
      <c r="AT10166" t="s">
        <v>24731</v>
      </c>
      <c r="AU10166" t="s">
        <v>24731</v>
      </c>
      <c r="AV10166" t="b">
        <v>0</v>
      </c>
      <c r="AW10166" t="s">
        <v>4157</v>
      </c>
      <c r="AX10166" t="s">
        <v>602</v>
      </c>
      <c r="AY10166" t="s">
        <v>261</v>
      </c>
      <c r="AZ10166" s="3">
        <v>6.1234986945169716</v>
      </c>
      <c r="BA10166" s="3">
        <v>7.389033942558747</v>
      </c>
      <c r="BB10166" s="3">
        <v>5.6156657963446479</v>
      </c>
      <c r="BC10166" s="3">
        <v>5.8464751958224541</v>
      </c>
      <c r="BD10166" s="3">
        <v>5.6336814621409923</v>
      </c>
      <c r="BE10166">
        <v>45103020</v>
      </c>
      <c r="BF10166" t="s">
        <v>262</v>
      </c>
      <c r="BG10166" t="s">
        <v>139</v>
      </c>
      <c r="BH10166" t="s">
        <v>62</v>
      </c>
      <c r="BI10166" t="s">
        <v>263</v>
      </c>
      <c r="BJ10166" t="s">
        <v>261</v>
      </c>
      <c r="BK10166" t="s">
        <v>64</v>
      </c>
      <c r="BL10166">
        <v>2005</v>
      </c>
    </row>
    <row r="10167" spans="1:64" hidden="1" x14ac:dyDescent="0.25">
      <c r="A10167">
        <v>50261</v>
      </c>
      <c r="B10167">
        <v>1058000</v>
      </c>
      <c r="C10167" t="s">
        <v>4203</v>
      </c>
      <c r="D10167" t="s">
        <v>659</v>
      </c>
      <c r="E10167" t="s">
        <v>70</v>
      </c>
      <c r="F10167" t="s">
        <v>49</v>
      </c>
      <c r="G10167" t="s">
        <v>67</v>
      </c>
      <c r="H10167" t="s">
        <v>67</v>
      </c>
      <c r="I10167" t="s">
        <v>51</v>
      </c>
      <c r="J10167">
        <v>0</v>
      </c>
      <c r="K10167" t="s">
        <v>67</v>
      </c>
      <c r="L10167">
        <v>0</v>
      </c>
      <c r="M10167" t="s">
        <v>71</v>
      </c>
      <c r="N10167" t="s">
        <v>4204</v>
      </c>
      <c r="O10167" t="s">
        <v>661</v>
      </c>
      <c r="P10167" s="2">
        <v>73</v>
      </c>
      <c r="Q10167">
        <v>0</v>
      </c>
      <c r="R10167">
        <v>3</v>
      </c>
      <c r="S10167" s="1">
        <v>37929</v>
      </c>
      <c r="T10167" s="7">
        <v>515.96054000000004</v>
      </c>
      <c r="U10167" s="7">
        <v>458.68966</v>
      </c>
      <c r="V10167" s="7">
        <v>-0.1109985658980821</v>
      </c>
      <c r="W10167" s="7">
        <v>283.92230999999998</v>
      </c>
      <c r="X10167" s="7">
        <v>752.00891999999999</v>
      </c>
      <c r="Y10167" s="7">
        <v>1.648643285552305</v>
      </c>
      <c r="Z10167" s="7">
        <v>948.97400000000005</v>
      </c>
      <c r="AA10167" s="7">
        <v>188045.14835999999</v>
      </c>
      <c r="AB10167" s="7">
        <v>153787.56906000001</v>
      </c>
      <c r="AC10167" s="8">
        <v>0.22275909235963301</v>
      </c>
      <c r="AD10167">
        <v>2003</v>
      </c>
      <c r="AE10167" s="1" t="s">
        <v>55</v>
      </c>
      <c r="AF10167" s="15" t="e">
        <f t="shared" si="477"/>
        <v>#VALUE!</v>
      </c>
      <c r="AG10167" s="1">
        <v>35496</v>
      </c>
      <c r="AH10167">
        <v>1997</v>
      </c>
      <c r="AI10167" t="str">
        <f t="shared" si="478"/>
        <v>Before 2004</v>
      </c>
      <c r="AJ10167" s="1">
        <v>39065</v>
      </c>
      <c r="AK10167" s="1" t="s">
        <v>55</v>
      </c>
      <c r="AL10167" s="1">
        <v>35496</v>
      </c>
      <c r="AM10167">
        <v>1997</v>
      </c>
      <c r="AN10167" t="str">
        <f t="shared" si="479"/>
        <v>Before 2004</v>
      </c>
      <c r="AO10167">
        <v>6</v>
      </c>
      <c r="AP10167" t="s">
        <v>56</v>
      </c>
      <c r="AQ10167" t="s">
        <v>24731</v>
      </c>
      <c r="AR10167">
        <v>1</v>
      </c>
      <c r="AS10167" t="s">
        <v>24795</v>
      </c>
      <c r="AT10167" t="s">
        <v>24731</v>
      </c>
      <c r="AU10167" t="s">
        <v>24731</v>
      </c>
      <c r="AV10167" t="b">
        <v>0</v>
      </c>
      <c r="AW10167" t="s">
        <v>4205</v>
      </c>
      <c r="AX10167" t="s">
        <v>663</v>
      </c>
      <c r="AY10167" t="s">
        <v>116</v>
      </c>
      <c r="AZ10167" s="3">
        <v>4.0999999999999996</v>
      </c>
      <c r="BA10167" s="3">
        <v>7.7</v>
      </c>
      <c r="BB10167" s="3">
        <v>4.0999999999999996</v>
      </c>
      <c r="BC10167" s="3">
        <v>4.5</v>
      </c>
      <c r="BD10167" s="3">
        <v>4.8</v>
      </c>
      <c r="BE10167">
        <v>35202010</v>
      </c>
      <c r="BF10167" t="s">
        <v>117</v>
      </c>
      <c r="BG10167" t="s">
        <v>61</v>
      </c>
      <c r="BH10167" t="s">
        <v>41</v>
      </c>
      <c r="BI10167" t="s">
        <v>117</v>
      </c>
      <c r="BJ10167" t="s">
        <v>116</v>
      </c>
      <c r="BK10167" t="s">
        <v>101</v>
      </c>
      <c r="BL10167" t="s">
        <v>61</v>
      </c>
    </row>
    <row r="10168" spans="1:64" hidden="1" x14ac:dyDescent="0.25">
      <c r="A10168">
        <v>50265</v>
      </c>
      <c r="B10168">
        <v>1025266</v>
      </c>
      <c r="C10168" t="s">
        <v>4215</v>
      </c>
      <c r="D10168" t="s">
        <v>4215</v>
      </c>
      <c r="E10168" t="s">
        <v>48</v>
      </c>
      <c r="F10168" t="s">
        <v>49</v>
      </c>
      <c r="G10168" t="s">
        <v>67</v>
      </c>
      <c r="H10168" t="s">
        <v>67</v>
      </c>
      <c r="I10168" t="s">
        <v>51</v>
      </c>
      <c r="J10168">
        <v>0</v>
      </c>
      <c r="K10168" t="s">
        <v>67</v>
      </c>
      <c r="L10168">
        <v>0</v>
      </c>
      <c r="M10168" t="s">
        <v>71</v>
      </c>
      <c r="N10168" t="s">
        <v>4216</v>
      </c>
      <c r="O10168" t="s">
        <v>4216</v>
      </c>
      <c r="P10168" s="2">
        <v>85</v>
      </c>
      <c r="Q10168">
        <v>0</v>
      </c>
      <c r="R10168">
        <v>3</v>
      </c>
      <c r="S10168" s="1">
        <v>36831</v>
      </c>
      <c r="T10168" s="7">
        <v>211.77135999999999</v>
      </c>
      <c r="U10168" s="7">
        <v>890.04470000000003</v>
      </c>
      <c r="V10168" s="7">
        <v>3.2028567980108362</v>
      </c>
      <c r="W10168" s="7">
        <v>286.81083000000001</v>
      </c>
      <c r="X10168" s="7">
        <v>730.69115999999997</v>
      </c>
      <c r="Y10168" s="7">
        <v>1.5476414541250061</v>
      </c>
      <c r="Z10168" s="7">
        <v>1217.81179</v>
      </c>
      <c r="AA10168" s="7">
        <v>8359.1222799999996</v>
      </c>
      <c r="AB10168" s="7">
        <v>8426.9140299999999</v>
      </c>
      <c r="AC10168" s="8">
        <v>-8.0446708912254462E-3</v>
      </c>
      <c r="AD10168">
        <v>2000</v>
      </c>
      <c r="AE10168" s="1">
        <v>34633</v>
      </c>
      <c r="AF10168" s="15">
        <f t="shared" si="477"/>
        <v>6.021917808219178</v>
      </c>
      <c r="AG10168" s="1">
        <v>34633</v>
      </c>
      <c r="AH10168">
        <v>1994</v>
      </c>
      <c r="AI10168" t="str">
        <f t="shared" si="478"/>
        <v>Before 2004</v>
      </c>
      <c r="AJ10168" s="1">
        <v>44428</v>
      </c>
      <c r="AK10168" s="1" t="s">
        <v>55</v>
      </c>
      <c r="AL10168" s="1">
        <v>34633</v>
      </c>
      <c r="AM10168">
        <v>1994</v>
      </c>
      <c r="AN10168" t="str">
        <f t="shared" si="479"/>
        <v>Before 2004</v>
      </c>
      <c r="AO10168">
        <v>6</v>
      </c>
      <c r="AP10168" t="s">
        <v>56</v>
      </c>
      <c r="AQ10168" t="s">
        <v>24731</v>
      </c>
      <c r="AR10168">
        <v>1</v>
      </c>
      <c r="AS10168" t="s">
        <v>24795</v>
      </c>
      <c r="AT10168" t="s">
        <v>24731</v>
      </c>
      <c r="AU10168" t="s">
        <v>24731</v>
      </c>
      <c r="AV10168" t="b">
        <v>0</v>
      </c>
      <c r="AW10168" t="s">
        <v>4217</v>
      </c>
      <c r="AX10168" t="s">
        <v>4217</v>
      </c>
      <c r="AY10168" t="s">
        <v>261</v>
      </c>
      <c r="AZ10168" s="3">
        <v>2.9</v>
      </c>
      <c r="BA10168" s="3">
        <v>9.6999999999999993</v>
      </c>
      <c r="BB10168" s="3">
        <v>4.5</v>
      </c>
      <c r="BC10168" s="3">
        <v>5.9</v>
      </c>
      <c r="BD10168" s="3">
        <v>6.1</v>
      </c>
      <c r="BE10168">
        <v>45103010</v>
      </c>
      <c r="BF10168" t="s">
        <v>401</v>
      </c>
      <c r="BG10168" t="s">
        <v>61</v>
      </c>
      <c r="BH10168" t="s">
        <v>41</v>
      </c>
      <c r="BI10168" t="s">
        <v>263</v>
      </c>
      <c r="BJ10168" t="s">
        <v>261</v>
      </c>
      <c r="BK10168" t="s">
        <v>64</v>
      </c>
      <c r="BL10168" t="s">
        <v>61</v>
      </c>
    </row>
    <row r="10169" spans="1:64" hidden="1" x14ac:dyDescent="0.25">
      <c r="A10169">
        <v>690776</v>
      </c>
      <c r="B10169">
        <v>1067575</v>
      </c>
      <c r="C10169" t="s">
        <v>4253</v>
      </c>
      <c r="D10169" t="s">
        <v>4253</v>
      </c>
      <c r="E10169" t="s">
        <v>48</v>
      </c>
      <c r="F10169" t="s">
        <v>49</v>
      </c>
      <c r="G10169" t="s">
        <v>50</v>
      </c>
      <c r="H10169" t="s">
        <v>50</v>
      </c>
      <c r="I10169" t="s">
        <v>51</v>
      </c>
      <c r="J10169">
        <v>44000000</v>
      </c>
      <c r="K10169" t="s">
        <v>50</v>
      </c>
      <c r="L10169">
        <v>0</v>
      </c>
      <c r="M10169" t="s">
        <v>71</v>
      </c>
      <c r="N10169" t="s">
        <v>4254</v>
      </c>
      <c r="O10169" t="s">
        <v>4254</v>
      </c>
      <c r="P10169" s="2">
        <v>107</v>
      </c>
      <c r="Q10169">
        <v>0</v>
      </c>
      <c r="R10169">
        <v>3</v>
      </c>
      <c r="S10169" s="1">
        <v>34864</v>
      </c>
      <c r="T10169" s="7" t="s">
        <v>57</v>
      </c>
      <c r="U10169" s="7" t="s">
        <v>57</v>
      </c>
      <c r="V10169" s="7" t="s">
        <v>57</v>
      </c>
      <c r="W10169" s="7" t="s">
        <v>57</v>
      </c>
      <c r="X10169" s="7" t="s">
        <v>57</v>
      </c>
      <c r="Y10169" s="7" t="s">
        <v>57</v>
      </c>
      <c r="Z10169" s="7">
        <v>1582.7618600000001</v>
      </c>
      <c r="AA10169" s="7">
        <v>28184.182000000001</v>
      </c>
      <c r="AB10169" s="7">
        <v>17403.432000000001</v>
      </c>
      <c r="AC10169" s="8">
        <v>0.61946114996168566</v>
      </c>
      <c r="AD10169">
        <v>1995</v>
      </c>
      <c r="AE10169" s="1">
        <v>32331</v>
      </c>
      <c r="AF10169" s="15">
        <f t="shared" si="477"/>
        <v>6.9397260273972599</v>
      </c>
      <c r="AG10169" s="1">
        <v>32331</v>
      </c>
      <c r="AH10169">
        <v>1988</v>
      </c>
      <c r="AI10169" t="str">
        <f t="shared" si="478"/>
        <v>Before 2004</v>
      </c>
      <c r="AJ10169" s="1">
        <v>44428</v>
      </c>
      <c r="AK10169" s="1" t="s">
        <v>55</v>
      </c>
      <c r="AL10169" s="1">
        <v>32331</v>
      </c>
      <c r="AM10169">
        <v>1988</v>
      </c>
      <c r="AN10169" t="str">
        <f t="shared" si="479"/>
        <v>Before 2004</v>
      </c>
      <c r="AO10169">
        <v>6</v>
      </c>
      <c r="AP10169" t="s">
        <v>56</v>
      </c>
      <c r="AQ10169" t="s">
        <v>24731</v>
      </c>
      <c r="AR10169">
        <v>1</v>
      </c>
      <c r="AS10169" t="s">
        <v>24795</v>
      </c>
      <c r="AT10169" t="s">
        <v>24731</v>
      </c>
      <c r="AU10169" t="s">
        <v>24731</v>
      </c>
      <c r="AV10169" t="b">
        <v>0</v>
      </c>
      <c r="AW10169" t="s">
        <v>4255</v>
      </c>
      <c r="AX10169" t="s">
        <v>4255</v>
      </c>
      <c r="AY10169" t="s">
        <v>98</v>
      </c>
      <c r="AZ10169" s="3">
        <v>5.0999999999999996</v>
      </c>
      <c r="BA10169" s="3">
        <v>7.5</v>
      </c>
      <c r="BB10169" s="3">
        <v>8.3000000000000007</v>
      </c>
      <c r="BC10169" s="3">
        <v>5.5</v>
      </c>
      <c r="BD10169" s="3">
        <v>6.2</v>
      </c>
      <c r="BE10169">
        <v>35102015</v>
      </c>
      <c r="BF10169" t="s">
        <v>808</v>
      </c>
      <c r="BG10169" t="s">
        <v>61</v>
      </c>
      <c r="BH10169" t="s">
        <v>41</v>
      </c>
      <c r="BI10169" t="s">
        <v>100</v>
      </c>
      <c r="BJ10169" t="s">
        <v>98</v>
      </c>
      <c r="BK10169" t="s">
        <v>101</v>
      </c>
      <c r="BL10169" t="s">
        <v>61</v>
      </c>
    </row>
    <row r="10170" spans="1:64" hidden="1" x14ac:dyDescent="0.25">
      <c r="A10170">
        <v>921706</v>
      </c>
      <c r="B10170">
        <v>1067575</v>
      </c>
      <c r="C10170" t="s">
        <v>4253</v>
      </c>
      <c r="D10170" t="s">
        <v>4253</v>
      </c>
      <c r="E10170" t="s">
        <v>48</v>
      </c>
      <c r="F10170" t="s">
        <v>137</v>
      </c>
      <c r="G10170" t="s">
        <v>50</v>
      </c>
      <c r="H10170" t="s">
        <v>50</v>
      </c>
      <c r="I10170" t="s">
        <v>138</v>
      </c>
      <c r="J10170">
        <v>20000000</v>
      </c>
      <c r="K10170" t="s">
        <v>50</v>
      </c>
      <c r="L10170">
        <v>0</v>
      </c>
      <c r="M10170" t="s">
        <v>71</v>
      </c>
      <c r="N10170" t="s">
        <v>4254</v>
      </c>
      <c r="O10170" t="s">
        <v>4254</v>
      </c>
      <c r="P10170" s="2">
        <v>107</v>
      </c>
      <c r="Q10170">
        <v>0</v>
      </c>
      <c r="R10170">
        <v>3</v>
      </c>
      <c r="S10170" s="1">
        <v>34864</v>
      </c>
      <c r="T10170" s="7" t="s">
        <v>57</v>
      </c>
      <c r="U10170" s="7" t="s">
        <v>57</v>
      </c>
      <c r="V10170" s="7" t="s">
        <v>57</v>
      </c>
      <c r="W10170" s="7" t="s">
        <v>57</v>
      </c>
      <c r="X10170" s="7" t="s">
        <v>57</v>
      </c>
      <c r="Y10170" s="7" t="s">
        <v>57</v>
      </c>
      <c r="Z10170" s="7">
        <v>1582.7618600000001</v>
      </c>
      <c r="AA10170" s="7">
        <v>28184.182000000001</v>
      </c>
      <c r="AB10170" s="7">
        <v>17403.432000000001</v>
      </c>
      <c r="AC10170" s="8">
        <v>0.61946114996168566</v>
      </c>
      <c r="AD10170">
        <v>1995</v>
      </c>
      <c r="AE10170" s="1">
        <v>32331</v>
      </c>
      <c r="AF10170" s="15">
        <f t="shared" si="477"/>
        <v>6.9397260273972599</v>
      </c>
      <c r="AG10170" s="1">
        <v>32331</v>
      </c>
      <c r="AH10170">
        <v>1988</v>
      </c>
      <c r="AI10170" t="str">
        <f t="shared" si="478"/>
        <v>Before 2004</v>
      </c>
      <c r="AJ10170" s="1">
        <v>44428</v>
      </c>
      <c r="AK10170" s="1" t="s">
        <v>55</v>
      </c>
      <c r="AL10170" s="1">
        <v>32331</v>
      </c>
      <c r="AM10170">
        <v>1988</v>
      </c>
      <c r="AN10170" t="str">
        <f t="shared" si="479"/>
        <v>Before 2004</v>
      </c>
      <c r="AO10170">
        <v>6</v>
      </c>
      <c r="AP10170" t="s">
        <v>56</v>
      </c>
      <c r="AQ10170" t="s">
        <v>24731</v>
      </c>
      <c r="AR10170">
        <v>1</v>
      </c>
      <c r="AS10170" t="s">
        <v>24795</v>
      </c>
      <c r="AT10170" t="s">
        <v>24731</v>
      </c>
      <c r="AU10170" t="s">
        <v>24731</v>
      </c>
      <c r="AV10170" t="b">
        <v>0</v>
      </c>
      <c r="AW10170" t="s">
        <v>4255</v>
      </c>
      <c r="AX10170" t="s">
        <v>4255</v>
      </c>
      <c r="AY10170" t="s">
        <v>98</v>
      </c>
      <c r="AZ10170" s="3">
        <v>5.0999999999999996</v>
      </c>
      <c r="BA10170" s="3">
        <v>7.5</v>
      </c>
      <c r="BB10170" s="3">
        <v>8.3000000000000007</v>
      </c>
      <c r="BC10170" s="3">
        <v>5.5</v>
      </c>
      <c r="BD10170" s="3">
        <v>6.2</v>
      </c>
      <c r="BE10170">
        <v>35102015</v>
      </c>
      <c r="BF10170" t="s">
        <v>808</v>
      </c>
      <c r="BG10170" t="s">
        <v>61</v>
      </c>
      <c r="BH10170" t="s">
        <v>41</v>
      </c>
      <c r="BI10170" t="s">
        <v>100</v>
      </c>
      <c r="BJ10170" t="s">
        <v>98</v>
      </c>
      <c r="BK10170" t="s">
        <v>101</v>
      </c>
      <c r="BL10170" t="s">
        <v>61</v>
      </c>
    </row>
    <row r="10171" spans="1:64" hidden="1" x14ac:dyDescent="0.25">
      <c r="A10171">
        <v>647913</v>
      </c>
      <c r="B10171">
        <v>1038823</v>
      </c>
      <c r="C10171" t="s">
        <v>4257</v>
      </c>
      <c r="D10171" t="s">
        <v>4257</v>
      </c>
      <c r="E10171" t="s">
        <v>70</v>
      </c>
      <c r="F10171" t="s">
        <v>137</v>
      </c>
      <c r="G10171" t="s">
        <v>67</v>
      </c>
      <c r="H10171" t="s">
        <v>67</v>
      </c>
      <c r="I10171" t="s">
        <v>138</v>
      </c>
      <c r="J10171">
        <v>0</v>
      </c>
      <c r="K10171" t="s">
        <v>67</v>
      </c>
      <c r="L10171">
        <v>0</v>
      </c>
      <c r="M10171" t="s">
        <v>71</v>
      </c>
      <c r="N10171" t="s">
        <v>4258</v>
      </c>
      <c r="O10171" t="s">
        <v>4258</v>
      </c>
      <c r="P10171" s="2">
        <v>62</v>
      </c>
      <c r="Q10171">
        <v>1.85</v>
      </c>
      <c r="R10171">
        <v>11.72786</v>
      </c>
      <c r="S10171" s="1">
        <v>38898</v>
      </c>
      <c r="T10171" s="7">
        <v>547.54656</v>
      </c>
      <c r="U10171" s="7">
        <v>612.90863999999999</v>
      </c>
      <c r="V10171" s="7">
        <v>0.11937264294017297</v>
      </c>
      <c r="W10171" s="7">
        <v>557.12536999999998</v>
      </c>
      <c r="X10171" s="7">
        <v>950.17409999999995</v>
      </c>
      <c r="Y10171" s="7">
        <v>0.70549422296098274</v>
      </c>
      <c r="Z10171" s="7">
        <v>735.48874000000001</v>
      </c>
      <c r="AA10171" s="7" t="s">
        <v>57</v>
      </c>
      <c r="AB10171" s="7" t="s">
        <v>57</v>
      </c>
      <c r="AC10171" s="8" t="s">
        <v>57</v>
      </c>
      <c r="AD10171">
        <v>2006</v>
      </c>
      <c r="AE10171" s="1" t="s">
        <v>55</v>
      </c>
      <c r="AF10171" s="15" t="e">
        <f t="shared" si="477"/>
        <v>#VALUE!</v>
      </c>
      <c r="AG10171" s="1">
        <v>36391</v>
      </c>
      <c r="AH10171">
        <v>1999</v>
      </c>
      <c r="AI10171" t="str">
        <f t="shared" si="478"/>
        <v>Before 2004</v>
      </c>
      <c r="AJ10171" s="1">
        <v>40722</v>
      </c>
      <c r="AK10171" s="1" t="s">
        <v>55</v>
      </c>
      <c r="AL10171" s="1">
        <v>36391</v>
      </c>
      <c r="AM10171">
        <v>1999</v>
      </c>
      <c r="AN10171" t="str">
        <f t="shared" si="479"/>
        <v>Before 2004</v>
      </c>
      <c r="AO10171">
        <v>6</v>
      </c>
      <c r="AP10171" t="s">
        <v>56</v>
      </c>
      <c r="AQ10171" t="s">
        <v>24731</v>
      </c>
      <c r="AR10171">
        <v>1</v>
      </c>
      <c r="AS10171" t="s">
        <v>24795</v>
      </c>
      <c r="AT10171" t="s">
        <v>24731</v>
      </c>
      <c r="AU10171" t="s">
        <v>24731</v>
      </c>
      <c r="AV10171" t="b">
        <v>0</v>
      </c>
      <c r="AW10171" t="s">
        <v>4259</v>
      </c>
      <c r="AX10171" t="s">
        <v>4259</v>
      </c>
      <c r="AY10171" t="s">
        <v>206</v>
      </c>
      <c r="AZ10171" s="3">
        <v>5.4525911708253361</v>
      </c>
      <c r="BA10171" s="3">
        <v>7.5149712092130523</v>
      </c>
      <c r="BB10171" s="3">
        <v>5.9506717850287911</v>
      </c>
      <c r="BC10171" s="3">
        <v>5.9205374280230334</v>
      </c>
      <c r="BD10171" s="3">
        <v>5.7115163147792707</v>
      </c>
      <c r="BE10171">
        <v>40203020</v>
      </c>
      <c r="BF10171" t="s">
        <v>522</v>
      </c>
      <c r="BG10171" t="s">
        <v>139</v>
      </c>
      <c r="BH10171" t="s">
        <v>62</v>
      </c>
      <c r="BI10171" t="s">
        <v>505</v>
      </c>
      <c r="BJ10171" t="s">
        <v>206</v>
      </c>
      <c r="BK10171" t="s">
        <v>110</v>
      </c>
      <c r="BL10171">
        <v>2006</v>
      </c>
    </row>
    <row r="10172" spans="1:64" hidden="1" x14ac:dyDescent="0.25">
      <c r="A10172">
        <v>50291</v>
      </c>
      <c r="B10172">
        <v>1025418</v>
      </c>
      <c r="C10172" t="s">
        <v>4260</v>
      </c>
      <c r="D10172" t="s">
        <v>4261</v>
      </c>
      <c r="E10172" t="s">
        <v>48</v>
      </c>
      <c r="F10172" t="s">
        <v>209</v>
      </c>
      <c r="G10172" t="s">
        <v>67</v>
      </c>
      <c r="H10172" t="s">
        <v>67</v>
      </c>
      <c r="I10172" t="s">
        <v>209</v>
      </c>
      <c r="J10172">
        <v>0</v>
      </c>
      <c r="K10172" t="s">
        <v>67</v>
      </c>
      <c r="L10172">
        <v>0</v>
      </c>
      <c r="M10172" t="s">
        <v>71</v>
      </c>
      <c r="N10172" t="s">
        <v>4262</v>
      </c>
      <c r="O10172" t="s">
        <v>4262</v>
      </c>
      <c r="P10172" s="2">
        <v>100</v>
      </c>
      <c r="Q10172">
        <v>0</v>
      </c>
      <c r="R10172">
        <v>3</v>
      </c>
      <c r="S10172" s="1">
        <v>35509</v>
      </c>
      <c r="T10172" s="7">
        <v>658.06124999999997</v>
      </c>
      <c r="U10172" s="7">
        <v>5437.1357200000002</v>
      </c>
      <c r="V10172" s="7">
        <v>7.2623550923261329</v>
      </c>
      <c r="W10172" s="7">
        <v>1881.09222</v>
      </c>
      <c r="X10172" s="7">
        <v>5875.62608</v>
      </c>
      <c r="Y10172" s="7">
        <v>2.1235183567980522</v>
      </c>
      <c r="Z10172" s="7">
        <v>10760.756160000001</v>
      </c>
      <c r="AA10172" s="7">
        <v>8992.9599999999991</v>
      </c>
      <c r="AB10172" s="7">
        <v>4625.0184499999996</v>
      </c>
      <c r="AC10172" s="8">
        <v>0.94441602714038897</v>
      </c>
      <c r="AD10172">
        <v>1997</v>
      </c>
      <c r="AE10172" s="1">
        <v>33120</v>
      </c>
      <c r="AF10172" s="15">
        <f t="shared" si="477"/>
        <v>6.5452054794520551</v>
      </c>
      <c r="AG10172" s="1">
        <v>29733</v>
      </c>
      <c r="AH10172">
        <v>1981</v>
      </c>
      <c r="AI10172" t="str">
        <f t="shared" si="478"/>
        <v>Before 2004</v>
      </c>
      <c r="AJ10172" s="1">
        <v>44428</v>
      </c>
      <c r="AK10172" s="1" t="s">
        <v>55</v>
      </c>
      <c r="AL10172" s="1">
        <v>33120</v>
      </c>
      <c r="AM10172">
        <v>1990</v>
      </c>
      <c r="AN10172" t="str">
        <f t="shared" si="479"/>
        <v>Before 2004</v>
      </c>
      <c r="AO10172">
        <v>6</v>
      </c>
      <c r="AP10172" t="s">
        <v>56</v>
      </c>
      <c r="AQ10172" t="s">
        <v>24731</v>
      </c>
      <c r="AR10172">
        <v>1</v>
      </c>
      <c r="AS10172" t="s">
        <v>24795</v>
      </c>
      <c r="AT10172" t="s">
        <v>24731</v>
      </c>
      <c r="AU10172" t="s">
        <v>24731</v>
      </c>
      <c r="AV10172" t="b">
        <v>0</v>
      </c>
      <c r="AW10172" t="s">
        <v>4263</v>
      </c>
      <c r="AX10172" t="s">
        <v>4263</v>
      </c>
      <c r="AY10172" t="s">
        <v>76</v>
      </c>
      <c r="AZ10172" s="3">
        <v>6.4</v>
      </c>
      <c r="BA10172" s="3">
        <v>8.1</v>
      </c>
      <c r="BB10172" s="3">
        <v>6.9</v>
      </c>
      <c r="BC10172" s="3">
        <v>6.8</v>
      </c>
      <c r="BD10172" s="3">
        <v>6.7</v>
      </c>
      <c r="BE10172">
        <v>25504050</v>
      </c>
      <c r="BF10172" t="s">
        <v>1315</v>
      </c>
      <c r="BG10172" t="s">
        <v>61</v>
      </c>
      <c r="BH10172" t="s">
        <v>41</v>
      </c>
      <c r="BI10172" t="s">
        <v>482</v>
      </c>
      <c r="BJ10172" t="s">
        <v>371</v>
      </c>
      <c r="BK10172" t="s">
        <v>76</v>
      </c>
      <c r="BL10172" t="s">
        <v>61</v>
      </c>
    </row>
    <row r="10173" spans="1:64" hidden="1" x14ac:dyDescent="0.25">
      <c r="A10173">
        <v>50303</v>
      </c>
      <c r="B10173">
        <v>1046574</v>
      </c>
      <c r="C10173" t="s">
        <v>4288</v>
      </c>
      <c r="D10173" t="s">
        <v>1323</v>
      </c>
      <c r="E10173" t="s">
        <v>70</v>
      </c>
      <c r="F10173" t="s">
        <v>49</v>
      </c>
      <c r="G10173" t="s">
        <v>67</v>
      </c>
      <c r="H10173" t="s">
        <v>67</v>
      </c>
      <c r="I10173" t="s">
        <v>51</v>
      </c>
      <c r="J10173">
        <v>0</v>
      </c>
      <c r="K10173" t="s">
        <v>67</v>
      </c>
      <c r="L10173">
        <v>0</v>
      </c>
      <c r="M10173" t="s">
        <v>71</v>
      </c>
      <c r="N10173" t="s">
        <v>4289</v>
      </c>
      <c r="O10173" t="s">
        <v>1325</v>
      </c>
      <c r="P10173" s="2">
        <v>81</v>
      </c>
      <c r="Q10173">
        <v>0</v>
      </c>
      <c r="R10173">
        <v>3</v>
      </c>
      <c r="S10173" s="1">
        <v>37222</v>
      </c>
      <c r="T10173" s="7">
        <v>290.74763000000002</v>
      </c>
      <c r="U10173" s="7">
        <v>98.398719999999997</v>
      </c>
      <c r="V10173" s="7">
        <v>-0.66156656203870001</v>
      </c>
      <c r="W10173" s="7">
        <v>191.85388</v>
      </c>
      <c r="X10173" s="7">
        <v>65.815269999999998</v>
      </c>
      <c r="Y10173" s="7">
        <v>-0.65695106088029076</v>
      </c>
      <c r="Z10173" s="7">
        <v>98.412599999999998</v>
      </c>
      <c r="AA10173" s="7">
        <v>13852.46329</v>
      </c>
      <c r="AB10173" s="7">
        <v>11214.85432</v>
      </c>
      <c r="AC10173" s="8">
        <v>0.23518887492780194</v>
      </c>
      <c r="AD10173">
        <v>2001</v>
      </c>
      <c r="AE10173" s="1" t="s">
        <v>55</v>
      </c>
      <c r="AF10173" s="15" t="e">
        <f t="shared" si="477"/>
        <v>#VALUE!</v>
      </c>
      <c r="AG10173" s="1">
        <v>34676</v>
      </c>
      <c r="AH10173">
        <v>1994</v>
      </c>
      <c r="AI10173" t="str">
        <f t="shared" si="478"/>
        <v>Before 2004</v>
      </c>
      <c r="AJ10173" s="1">
        <v>39752</v>
      </c>
      <c r="AK10173" s="1" t="s">
        <v>55</v>
      </c>
      <c r="AL10173" s="1">
        <v>34676</v>
      </c>
      <c r="AM10173">
        <v>1994</v>
      </c>
      <c r="AN10173" t="str">
        <f t="shared" si="479"/>
        <v>Before 2004</v>
      </c>
      <c r="AO10173">
        <v>6</v>
      </c>
      <c r="AP10173" t="s">
        <v>56</v>
      </c>
      <c r="AQ10173" t="s">
        <v>24731</v>
      </c>
      <c r="AR10173">
        <v>1</v>
      </c>
      <c r="AS10173" t="s">
        <v>24795</v>
      </c>
      <c r="AT10173" t="s">
        <v>24731</v>
      </c>
      <c r="AU10173" t="s">
        <v>24731</v>
      </c>
      <c r="AV10173" t="b">
        <v>0</v>
      </c>
      <c r="AW10173" t="s">
        <v>4290</v>
      </c>
      <c r="AX10173" t="s">
        <v>1327</v>
      </c>
      <c r="AY10173" t="s">
        <v>261</v>
      </c>
      <c r="AZ10173" s="3">
        <v>2.6</v>
      </c>
      <c r="BA10173" s="3">
        <v>7.1</v>
      </c>
      <c r="BB10173" s="3">
        <v>5.9</v>
      </c>
      <c r="BC10173" s="3">
        <v>5.9</v>
      </c>
      <c r="BD10173" s="3">
        <v>4.9000000000000004</v>
      </c>
      <c r="BE10173">
        <v>45103010</v>
      </c>
      <c r="BF10173" t="s">
        <v>401</v>
      </c>
      <c r="BG10173" t="s">
        <v>61</v>
      </c>
      <c r="BH10173" t="s">
        <v>41</v>
      </c>
      <c r="BI10173" t="s">
        <v>263</v>
      </c>
      <c r="BJ10173" t="s">
        <v>261</v>
      </c>
      <c r="BK10173" t="s">
        <v>64</v>
      </c>
      <c r="BL10173" t="s">
        <v>61</v>
      </c>
    </row>
    <row r="10174" spans="1:64" hidden="1" x14ac:dyDescent="0.25">
      <c r="A10174">
        <v>631523</v>
      </c>
      <c r="B10174">
        <v>1059013</v>
      </c>
      <c r="C10174" t="s">
        <v>4315</v>
      </c>
      <c r="D10174" t="s">
        <v>4315</v>
      </c>
      <c r="E10174" t="s">
        <v>48</v>
      </c>
      <c r="F10174" t="s">
        <v>65</v>
      </c>
      <c r="G10174" t="s">
        <v>50</v>
      </c>
      <c r="H10174" t="s">
        <v>50</v>
      </c>
      <c r="I10174" t="s">
        <v>66</v>
      </c>
      <c r="J10174">
        <v>0</v>
      </c>
      <c r="K10174" t="s">
        <v>67</v>
      </c>
      <c r="L10174">
        <v>1</v>
      </c>
      <c r="M10174" t="s">
        <v>71</v>
      </c>
      <c r="N10174" t="s">
        <v>4316</v>
      </c>
      <c r="O10174" t="s">
        <v>4316</v>
      </c>
      <c r="P10174" s="2">
        <v>61</v>
      </c>
      <c r="Q10174">
        <v>0</v>
      </c>
      <c r="R10174">
        <v>0.13331000000000001</v>
      </c>
      <c r="S10174" s="1">
        <v>38987</v>
      </c>
      <c r="T10174" s="7">
        <v>97.257450000000006</v>
      </c>
      <c r="U10174" s="7">
        <v>141.12178</v>
      </c>
      <c r="V10174" s="7">
        <v>0.4509198010023911</v>
      </c>
      <c r="W10174" s="7">
        <v>73.47</v>
      </c>
      <c r="X10174" s="7">
        <v>117.21006</v>
      </c>
      <c r="Y10174" s="7">
        <v>0.59534585545120455</v>
      </c>
      <c r="Z10174" s="7">
        <v>85.848690000000005</v>
      </c>
      <c r="AA10174" s="7">
        <v>174.63193000000001</v>
      </c>
      <c r="AB10174" s="7">
        <v>135.80564000000001</v>
      </c>
      <c r="AC10174" s="8">
        <v>0.28589600549726801</v>
      </c>
      <c r="AD10174">
        <v>2006</v>
      </c>
      <c r="AE10174" s="1">
        <v>36742</v>
      </c>
      <c r="AF10174" s="15">
        <f t="shared" si="477"/>
        <v>6.1506849315068495</v>
      </c>
      <c r="AG10174" s="1">
        <v>36742</v>
      </c>
      <c r="AH10174">
        <v>2000</v>
      </c>
      <c r="AI10174" t="str">
        <f t="shared" si="478"/>
        <v>Before 2004</v>
      </c>
      <c r="AJ10174" s="1">
        <v>44428</v>
      </c>
      <c r="AK10174" s="1" t="s">
        <v>55</v>
      </c>
      <c r="AL10174" s="1">
        <v>36742</v>
      </c>
      <c r="AM10174">
        <v>2000</v>
      </c>
      <c r="AN10174" t="str">
        <f t="shared" si="479"/>
        <v>Before 2004</v>
      </c>
      <c r="AO10174">
        <v>6</v>
      </c>
      <c r="AP10174" t="s">
        <v>56</v>
      </c>
      <c r="AQ10174" t="s">
        <v>24731</v>
      </c>
      <c r="AR10174">
        <v>1</v>
      </c>
      <c r="AS10174" t="s">
        <v>24795</v>
      </c>
      <c r="AT10174" t="s">
        <v>24731</v>
      </c>
      <c r="AU10174" t="s">
        <v>24731</v>
      </c>
      <c r="AV10174" t="b">
        <v>0</v>
      </c>
      <c r="AW10174" t="s">
        <v>4317</v>
      </c>
      <c r="AX10174" t="s">
        <v>4317</v>
      </c>
      <c r="AY10174" t="s">
        <v>59</v>
      </c>
      <c r="AZ10174" s="3">
        <v>6.6854271356783919</v>
      </c>
      <c r="BA10174" s="3">
        <v>7.6108040201005034</v>
      </c>
      <c r="BB10174" s="3">
        <v>6.3768844221105532</v>
      </c>
      <c r="BC10174" s="3">
        <v>5.8057788944723621</v>
      </c>
      <c r="BD10174" s="3">
        <v>6.068844221105528</v>
      </c>
      <c r="BE10174">
        <v>45201020</v>
      </c>
      <c r="BF10174" t="s">
        <v>221</v>
      </c>
      <c r="BG10174" t="s">
        <v>139</v>
      </c>
      <c r="BH10174" t="s">
        <v>62</v>
      </c>
      <c r="BI10174" t="s">
        <v>221</v>
      </c>
      <c r="BJ10174" t="s">
        <v>59</v>
      </c>
      <c r="BK10174" t="s">
        <v>64</v>
      </c>
      <c r="BL10174">
        <v>2006</v>
      </c>
    </row>
    <row r="10175" spans="1:64" hidden="1" x14ac:dyDescent="0.25">
      <c r="A10175">
        <v>50315</v>
      </c>
      <c r="B10175">
        <v>1059013</v>
      </c>
      <c r="C10175" t="s">
        <v>4315</v>
      </c>
      <c r="D10175" t="s">
        <v>4315</v>
      </c>
      <c r="E10175" t="s">
        <v>48</v>
      </c>
      <c r="F10175" t="s">
        <v>49</v>
      </c>
      <c r="G10175" t="s">
        <v>50</v>
      </c>
      <c r="H10175" t="s">
        <v>50</v>
      </c>
      <c r="I10175" t="s">
        <v>51</v>
      </c>
      <c r="J10175">
        <v>15200000</v>
      </c>
      <c r="K10175" t="s">
        <v>50</v>
      </c>
      <c r="L10175">
        <v>0</v>
      </c>
      <c r="M10175" t="s">
        <v>71</v>
      </c>
      <c r="N10175" t="s">
        <v>4316</v>
      </c>
      <c r="O10175" t="s">
        <v>4316</v>
      </c>
      <c r="P10175" s="2">
        <v>61</v>
      </c>
      <c r="Q10175">
        <v>0</v>
      </c>
      <c r="R10175">
        <v>0.10155</v>
      </c>
      <c r="S10175" s="1">
        <v>39064</v>
      </c>
      <c r="T10175" s="7">
        <v>74.057760000000002</v>
      </c>
      <c r="U10175" s="7">
        <v>123.13782999999999</v>
      </c>
      <c r="V10175" s="7">
        <v>0.66261793497399868</v>
      </c>
      <c r="W10175" s="7">
        <v>82.2864</v>
      </c>
      <c r="X10175" s="7">
        <v>87.624870000000001</v>
      </c>
      <c r="Y10175" s="7">
        <v>6.487669894417547E-2</v>
      </c>
      <c r="Z10175" s="7">
        <v>100.71892</v>
      </c>
      <c r="AA10175" s="7">
        <v>174.63193000000001</v>
      </c>
      <c r="AB10175" s="7">
        <v>135.80564000000001</v>
      </c>
      <c r="AC10175" s="8">
        <v>0.28589600549726801</v>
      </c>
      <c r="AD10175">
        <v>2006</v>
      </c>
      <c r="AE10175" s="1">
        <v>36742</v>
      </c>
      <c r="AF10175" s="15">
        <f t="shared" si="477"/>
        <v>6.3616438356164382</v>
      </c>
      <c r="AG10175" s="1">
        <v>36742</v>
      </c>
      <c r="AH10175">
        <v>2000</v>
      </c>
      <c r="AI10175" t="str">
        <f t="shared" si="478"/>
        <v>Before 2004</v>
      </c>
      <c r="AJ10175" s="1">
        <v>44428</v>
      </c>
      <c r="AK10175" s="1" t="s">
        <v>55</v>
      </c>
      <c r="AL10175" s="1">
        <v>36742</v>
      </c>
      <c r="AM10175">
        <v>2000</v>
      </c>
      <c r="AN10175" t="str">
        <f t="shared" si="479"/>
        <v>Before 2004</v>
      </c>
      <c r="AO10175">
        <v>6</v>
      </c>
      <c r="AP10175" t="s">
        <v>56</v>
      </c>
      <c r="AQ10175" t="s">
        <v>24731</v>
      </c>
      <c r="AR10175">
        <v>1</v>
      </c>
      <c r="AS10175" t="s">
        <v>24795</v>
      </c>
      <c r="AT10175" t="s">
        <v>24731</v>
      </c>
      <c r="AU10175" t="s">
        <v>24731</v>
      </c>
      <c r="AV10175" t="b">
        <v>0</v>
      </c>
      <c r="AW10175" t="s">
        <v>4317</v>
      </c>
      <c r="AX10175" t="s">
        <v>4317</v>
      </c>
      <c r="AY10175" t="s">
        <v>59</v>
      </c>
      <c r="AZ10175" s="3">
        <v>6.6854271356783919</v>
      </c>
      <c r="BA10175" s="3">
        <v>7.6108040201005034</v>
      </c>
      <c r="BB10175" s="3">
        <v>6.3768844221105532</v>
      </c>
      <c r="BC10175" s="3">
        <v>5.8057788944723621</v>
      </c>
      <c r="BD10175" s="3">
        <v>6.068844221105528</v>
      </c>
      <c r="BE10175">
        <v>45201020</v>
      </c>
      <c r="BF10175" t="s">
        <v>221</v>
      </c>
      <c r="BG10175" t="s">
        <v>139</v>
      </c>
      <c r="BH10175" t="s">
        <v>62</v>
      </c>
      <c r="BI10175" t="s">
        <v>221</v>
      </c>
      <c r="BJ10175" t="s">
        <v>59</v>
      </c>
      <c r="BK10175" t="s">
        <v>64</v>
      </c>
      <c r="BL10175">
        <v>2006</v>
      </c>
    </row>
    <row r="10176" spans="1:64" hidden="1" x14ac:dyDescent="0.25">
      <c r="A10176">
        <v>638285</v>
      </c>
      <c r="B10176">
        <v>1022584</v>
      </c>
      <c r="C10176" t="s">
        <v>4349</v>
      </c>
      <c r="D10176" t="s">
        <v>1290</v>
      </c>
      <c r="E10176" t="s">
        <v>70</v>
      </c>
      <c r="F10176" t="s">
        <v>137</v>
      </c>
      <c r="G10176" t="s">
        <v>50</v>
      </c>
      <c r="H10176" t="s">
        <v>50</v>
      </c>
      <c r="I10176" t="s">
        <v>138</v>
      </c>
      <c r="J10176">
        <v>396500</v>
      </c>
      <c r="K10176" t="s">
        <v>50</v>
      </c>
      <c r="L10176">
        <v>0</v>
      </c>
      <c r="M10176" t="s">
        <v>71</v>
      </c>
      <c r="N10176" t="s">
        <v>4350</v>
      </c>
      <c r="O10176" t="s">
        <v>1292</v>
      </c>
      <c r="P10176" s="2">
        <v>45</v>
      </c>
      <c r="Q10176">
        <v>9.93</v>
      </c>
      <c r="R10176">
        <v>19.13355</v>
      </c>
      <c r="S10176" s="1">
        <v>40443</v>
      </c>
      <c r="T10176" s="7">
        <v>2473.5100200000002</v>
      </c>
      <c r="U10176" s="7">
        <v>1268.69137</v>
      </c>
      <c r="V10176" s="7">
        <v>-0.48708864741126057</v>
      </c>
      <c r="W10176" s="7">
        <v>2424.3986199999999</v>
      </c>
      <c r="X10176" s="7">
        <v>1141.9536000000001</v>
      </c>
      <c r="Y10176" s="7">
        <v>-0.52897448852697326</v>
      </c>
      <c r="Z10176" s="7">
        <v>818.60074999999995</v>
      </c>
      <c r="AA10176" s="7">
        <v>192847.52955000001</v>
      </c>
      <c r="AB10176" s="7">
        <v>198582.74354</v>
      </c>
      <c r="AC10176" s="8">
        <v>-2.888072693408408E-2</v>
      </c>
      <c r="AD10176">
        <v>2010</v>
      </c>
      <c r="AE10176" s="1" t="s">
        <v>55</v>
      </c>
      <c r="AF10176" s="15" t="e">
        <f t="shared" si="477"/>
        <v>#VALUE!</v>
      </c>
      <c r="AG10176" s="1">
        <v>38216</v>
      </c>
      <c r="AH10176">
        <v>2004</v>
      </c>
      <c r="AI10176" t="str">
        <f t="shared" si="478"/>
        <v>Before 2004</v>
      </c>
      <c r="AJ10176" s="1">
        <v>41711</v>
      </c>
      <c r="AK10176" s="1" t="s">
        <v>55</v>
      </c>
      <c r="AL10176" s="1">
        <v>38216</v>
      </c>
      <c r="AM10176">
        <v>2004</v>
      </c>
      <c r="AN10176" t="str">
        <f t="shared" si="479"/>
        <v>Before 2004</v>
      </c>
      <c r="AO10176">
        <v>6</v>
      </c>
      <c r="AP10176" t="s">
        <v>56</v>
      </c>
      <c r="AQ10176" t="s">
        <v>24731</v>
      </c>
      <c r="AR10176">
        <v>1</v>
      </c>
      <c r="AS10176" t="s">
        <v>24795</v>
      </c>
      <c r="AT10176" t="s">
        <v>24731</v>
      </c>
      <c r="AU10176" t="s">
        <v>24731</v>
      </c>
      <c r="AV10176" t="b">
        <v>0</v>
      </c>
      <c r="AW10176" t="s">
        <v>4351</v>
      </c>
      <c r="AX10176" t="s">
        <v>1294</v>
      </c>
      <c r="AY10176" t="s">
        <v>173</v>
      </c>
      <c r="AZ10176" s="3">
        <v>8.3000000000000007</v>
      </c>
      <c r="BA10176" s="3">
        <v>6.2</v>
      </c>
      <c r="BB10176" s="3">
        <v>6.9</v>
      </c>
      <c r="BC10176" s="3">
        <v>6.4</v>
      </c>
      <c r="BD10176" s="3">
        <v>5.8</v>
      </c>
      <c r="BE10176">
        <v>50102010</v>
      </c>
      <c r="BF10176" t="s">
        <v>341</v>
      </c>
      <c r="BG10176" t="s">
        <v>139</v>
      </c>
      <c r="BH10176" t="s">
        <v>41</v>
      </c>
      <c r="BI10176" t="s">
        <v>341</v>
      </c>
      <c r="BJ10176" t="s">
        <v>342</v>
      </c>
      <c r="BK10176" t="s">
        <v>173</v>
      </c>
      <c r="BL10176">
        <v>2010</v>
      </c>
    </row>
    <row r="10177" spans="1:64" hidden="1" x14ac:dyDescent="0.25">
      <c r="A10177">
        <v>612795</v>
      </c>
      <c r="B10177">
        <v>1022584</v>
      </c>
      <c r="C10177" t="s">
        <v>4349</v>
      </c>
      <c r="D10177" t="s">
        <v>1290</v>
      </c>
      <c r="E10177" t="s">
        <v>70</v>
      </c>
      <c r="F10177" t="s">
        <v>49</v>
      </c>
      <c r="G10177" t="s">
        <v>50</v>
      </c>
      <c r="H10177" t="s">
        <v>50</v>
      </c>
      <c r="I10177" t="s">
        <v>51</v>
      </c>
      <c r="J10177">
        <v>13750000</v>
      </c>
      <c r="K10177" t="s">
        <v>50</v>
      </c>
      <c r="L10177">
        <v>0</v>
      </c>
      <c r="M10177" t="s">
        <v>71</v>
      </c>
      <c r="N10177" t="s">
        <v>4350</v>
      </c>
      <c r="O10177" t="s">
        <v>1292</v>
      </c>
      <c r="P10177" s="2">
        <v>45</v>
      </c>
      <c r="Q10177">
        <v>9.93</v>
      </c>
      <c r="R10177">
        <v>15.81846</v>
      </c>
      <c r="S10177" s="1">
        <v>40465</v>
      </c>
      <c r="T10177" s="7">
        <v>2313.2411400000001</v>
      </c>
      <c r="U10177" s="7">
        <v>1405.86814</v>
      </c>
      <c r="V10177" s="7">
        <v>-0.39225179956811596</v>
      </c>
      <c r="W10177" s="7">
        <v>2234.5825599999998</v>
      </c>
      <c r="X10177" s="7">
        <v>1048.0944</v>
      </c>
      <c r="Y10177" s="7">
        <v>-0.53096635641871293</v>
      </c>
      <c r="Z10177" s="7">
        <v>899.28579999999999</v>
      </c>
      <c r="AA10177" s="7">
        <v>192847.52955000001</v>
      </c>
      <c r="AB10177" s="7">
        <v>198582.74354</v>
      </c>
      <c r="AC10177" s="8">
        <v>-2.888072693408408E-2</v>
      </c>
      <c r="AD10177">
        <v>2010</v>
      </c>
      <c r="AE10177" s="1" t="s">
        <v>55</v>
      </c>
      <c r="AF10177" s="15" t="e">
        <f t="shared" si="477"/>
        <v>#VALUE!</v>
      </c>
      <c r="AG10177" s="1">
        <v>38216</v>
      </c>
      <c r="AH10177">
        <v>2004</v>
      </c>
      <c r="AI10177" t="str">
        <f t="shared" si="478"/>
        <v>Before 2004</v>
      </c>
      <c r="AJ10177" s="1">
        <v>41711</v>
      </c>
      <c r="AK10177" s="1" t="s">
        <v>55</v>
      </c>
      <c r="AL10177" s="1">
        <v>38216</v>
      </c>
      <c r="AM10177">
        <v>2004</v>
      </c>
      <c r="AN10177" t="str">
        <f t="shared" si="479"/>
        <v>Before 2004</v>
      </c>
      <c r="AO10177">
        <v>6</v>
      </c>
      <c r="AP10177" t="s">
        <v>56</v>
      </c>
      <c r="AQ10177" t="s">
        <v>24731</v>
      </c>
      <c r="AR10177">
        <v>1</v>
      </c>
      <c r="AS10177" t="s">
        <v>24795</v>
      </c>
      <c r="AT10177" t="s">
        <v>24731</v>
      </c>
      <c r="AU10177" t="s">
        <v>24731</v>
      </c>
      <c r="AV10177" t="b">
        <v>0</v>
      </c>
      <c r="AW10177" t="s">
        <v>4351</v>
      </c>
      <c r="AX10177" t="s">
        <v>1294</v>
      </c>
      <c r="AY10177" t="s">
        <v>173</v>
      </c>
      <c r="AZ10177" s="3">
        <v>8.3000000000000007</v>
      </c>
      <c r="BA10177" s="3">
        <v>6.2</v>
      </c>
      <c r="BB10177" s="3">
        <v>6.9</v>
      </c>
      <c r="BC10177" s="3">
        <v>6.4</v>
      </c>
      <c r="BD10177" s="3">
        <v>5.8</v>
      </c>
      <c r="BE10177">
        <v>50102010</v>
      </c>
      <c r="BF10177" t="s">
        <v>341</v>
      </c>
      <c r="BG10177" t="s">
        <v>139</v>
      </c>
      <c r="BH10177" t="s">
        <v>41</v>
      </c>
      <c r="BI10177" t="s">
        <v>341</v>
      </c>
      <c r="BJ10177" t="s">
        <v>342</v>
      </c>
      <c r="BK10177" t="s">
        <v>173</v>
      </c>
      <c r="BL10177">
        <v>2010</v>
      </c>
    </row>
    <row r="10178" spans="1:64" hidden="1" x14ac:dyDescent="0.25">
      <c r="A10178">
        <v>661242</v>
      </c>
      <c r="B10178">
        <v>1022584</v>
      </c>
      <c r="C10178" t="s">
        <v>4349</v>
      </c>
      <c r="D10178" t="s">
        <v>1290</v>
      </c>
      <c r="E10178" t="s">
        <v>70</v>
      </c>
      <c r="F10178" t="s">
        <v>137</v>
      </c>
      <c r="G10178" t="s">
        <v>215</v>
      </c>
      <c r="H10178" t="s">
        <v>215</v>
      </c>
      <c r="I10178" t="s">
        <v>138</v>
      </c>
      <c r="J10178">
        <v>0</v>
      </c>
      <c r="K10178" t="s">
        <v>215</v>
      </c>
      <c r="L10178">
        <v>0</v>
      </c>
      <c r="M10178" t="s">
        <v>71</v>
      </c>
      <c r="N10178" t="s">
        <v>4350</v>
      </c>
      <c r="O10178" t="s">
        <v>1292</v>
      </c>
      <c r="P10178" s="2">
        <v>43</v>
      </c>
      <c r="Q10178">
        <v>10.53</v>
      </c>
      <c r="R10178">
        <v>8.8955699999999993</v>
      </c>
      <c r="S10178" s="1">
        <v>40714</v>
      </c>
      <c r="T10178" s="7">
        <v>1359.19668</v>
      </c>
      <c r="U10178" s="7">
        <v>954.39166999999998</v>
      </c>
      <c r="V10178" s="7">
        <v>-0.29782666184852663</v>
      </c>
      <c r="W10178" s="7">
        <v>1251.6411499999999</v>
      </c>
      <c r="X10178" s="7">
        <v>954.85955999999999</v>
      </c>
      <c r="Y10178" s="7">
        <v>-0.23711396033919144</v>
      </c>
      <c r="Z10178" s="7">
        <v>1263.0216499999999</v>
      </c>
      <c r="AA10178" s="7">
        <v>192847.52955000001</v>
      </c>
      <c r="AB10178" s="7">
        <v>198582.74354</v>
      </c>
      <c r="AC10178" s="8">
        <v>-2.888072693408408E-2</v>
      </c>
      <c r="AD10178">
        <v>2011</v>
      </c>
      <c r="AE10178" s="1" t="s">
        <v>55</v>
      </c>
      <c r="AF10178" s="15" t="e">
        <f t="shared" si="477"/>
        <v>#VALUE!</v>
      </c>
      <c r="AG10178" s="1">
        <v>38216</v>
      </c>
      <c r="AH10178">
        <v>2004</v>
      </c>
      <c r="AI10178" t="str">
        <f t="shared" si="478"/>
        <v>Before 2004</v>
      </c>
      <c r="AJ10178" s="1">
        <v>41711</v>
      </c>
      <c r="AK10178" s="1" t="s">
        <v>55</v>
      </c>
      <c r="AL10178" s="1">
        <v>38216</v>
      </c>
      <c r="AM10178">
        <v>2004</v>
      </c>
      <c r="AN10178" t="str">
        <f t="shared" si="479"/>
        <v>Before 2004</v>
      </c>
      <c r="AO10178">
        <v>6</v>
      </c>
      <c r="AP10178" t="s">
        <v>56</v>
      </c>
      <c r="AQ10178" t="s">
        <v>24731</v>
      </c>
      <c r="AR10178">
        <v>1</v>
      </c>
      <c r="AS10178" t="s">
        <v>24795</v>
      </c>
      <c r="AT10178" t="s">
        <v>24731</v>
      </c>
      <c r="AU10178" t="s">
        <v>24731</v>
      </c>
      <c r="AV10178" t="b">
        <v>0</v>
      </c>
      <c r="AW10178" t="s">
        <v>4351</v>
      </c>
      <c r="AX10178" t="s">
        <v>1294</v>
      </c>
      <c r="AY10178" t="s">
        <v>173</v>
      </c>
      <c r="AZ10178" s="3">
        <v>8.3000000000000007</v>
      </c>
      <c r="BA10178" s="3">
        <v>6.2</v>
      </c>
      <c r="BB10178" s="3">
        <v>6.9</v>
      </c>
      <c r="BC10178" s="3">
        <v>6.4</v>
      </c>
      <c r="BD10178" s="3">
        <v>5.8</v>
      </c>
      <c r="BE10178">
        <v>50102010</v>
      </c>
      <c r="BF10178" t="s">
        <v>341</v>
      </c>
      <c r="BG10178" t="s">
        <v>139</v>
      </c>
      <c r="BH10178" t="s">
        <v>41</v>
      </c>
      <c r="BI10178" t="s">
        <v>341</v>
      </c>
      <c r="BJ10178" t="s">
        <v>342</v>
      </c>
      <c r="BK10178" t="s">
        <v>173</v>
      </c>
      <c r="BL10178">
        <v>2011</v>
      </c>
    </row>
    <row r="10179" spans="1:64" hidden="1" x14ac:dyDescent="0.25">
      <c r="A10179">
        <v>628610</v>
      </c>
      <c r="B10179">
        <v>1153092</v>
      </c>
      <c r="C10179" t="s">
        <v>4379</v>
      </c>
      <c r="D10179" t="s">
        <v>4380</v>
      </c>
      <c r="E10179" t="s">
        <v>158</v>
      </c>
      <c r="F10179" t="s">
        <v>65</v>
      </c>
      <c r="G10179" t="s">
        <v>50</v>
      </c>
      <c r="H10179" t="s">
        <v>50</v>
      </c>
      <c r="I10179" t="s">
        <v>66</v>
      </c>
      <c r="J10179">
        <v>40000</v>
      </c>
      <c r="K10179" t="s">
        <v>50</v>
      </c>
      <c r="L10179">
        <v>0</v>
      </c>
      <c r="M10179" t="s">
        <v>71</v>
      </c>
      <c r="N10179" t="s">
        <v>4381</v>
      </c>
      <c r="O10179" t="s">
        <v>4381</v>
      </c>
      <c r="P10179" s="2">
        <v>63</v>
      </c>
      <c r="Q10179">
        <v>0</v>
      </c>
      <c r="R10179">
        <v>1.64412</v>
      </c>
      <c r="S10179" s="1">
        <v>38831</v>
      </c>
      <c r="T10179" s="7">
        <v>18.458069999999999</v>
      </c>
      <c r="U10179" s="7">
        <v>20.217970000000001</v>
      </c>
      <c r="V10179" s="7">
        <v>9.5345829764433759E-2</v>
      </c>
      <c r="W10179" s="7">
        <v>60.397790000000001</v>
      </c>
      <c r="X10179" s="7">
        <v>30.485309999999998</v>
      </c>
      <c r="Y10179" s="7">
        <v>-0.49525785628911262</v>
      </c>
      <c r="Z10179" s="7">
        <v>52.188980000000001</v>
      </c>
      <c r="AA10179" s="7" t="s">
        <v>57</v>
      </c>
      <c r="AB10179" s="7" t="s">
        <v>57</v>
      </c>
      <c r="AC10179" s="8" t="s">
        <v>57</v>
      </c>
      <c r="AD10179">
        <v>2006</v>
      </c>
      <c r="AE10179" s="1" t="s">
        <v>55</v>
      </c>
      <c r="AF10179" s="15" t="e">
        <f t="shared" ref="AF10179:AF10242" si="480">(S10179-AE10179)/365</f>
        <v>#VALUE!</v>
      </c>
      <c r="AG10179" s="1">
        <v>36371</v>
      </c>
      <c r="AH10179">
        <v>1999</v>
      </c>
      <c r="AI10179" t="str">
        <f t="shared" si="478"/>
        <v>Before 2004</v>
      </c>
      <c r="AJ10179" s="1">
        <v>40737</v>
      </c>
      <c r="AK10179" s="1" t="s">
        <v>55</v>
      </c>
      <c r="AL10179" s="1">
        <v>36371</v>
      </c>
      <c r="AM10179">
        <v>1999</v>
      </c>
      <c r="AN10179" t="str">
        <f t="shared" si="479"/>
        <v>Before 2004</v>
      </c>
      <c r="AO10179">
        <v>6</v>
      </c>
      <c r="AP10179" t="s">
        <v>56</v>
      </c>
      <c r="AQ10179" t="s">
        <v>24731</v>
      </c>
      <c r="AR10179">
        <v>1</v>
      </c>
      <c r="AS10179" t="s">
        <v>24795</v>
      </c>
      <c r="AT10179" t="s">
        <v>24731</v>
      </c>
      <c r="AU10179" t="s">
        <v>24731</v>
      </c>
      <c r="AV10179" t="b">
        <v>0</v>
      </c>
      <c r="AW10179" t="s">
        <v>4382</v>
      </c>
      <c r="AX10179" t="s">
        <v>4382</v>
      </c>
      <c r="AY10179" t="s">
        <v>116</v>
      </c>
      <c r="AZ10179" s="3">
        <v>6.0646031746031754</v>
      </c>
      <c r="BA10179" s="3">
        <v>7.436349206349206</v>
      </c>
      <c r="BB10179" s="3">
        <v>5.9684126984126982</v>
      </c>
      <c r="BC10179" s="3">
        <v>5.0887301587301588</v>
      </c>
      <c r="BD10179" s="3">
        <v>5.597777777777778</v>
      </c>
      <c r="BE10179">
        <v>35201010</v>
      </c>
      <c r="BF10179" t="s">
        <v>330</v>
      </c>
      <c r="BG10179" t="s">
        <v>139</v>
      </c>
      <c r="BH10179" t="s">
        <v>62</v>
      </c>
      <c r="BI10179" t="s">
        <v>330</v>
      </c>
      <c r="BJ10179" t="s">
        <v>116</v>
      </c>
      <c r="BK10179" t="s">
        <v>101</v>
      </c>
      <c r="BL10179">
        <v>2006</v>
      </c>
    </row>
    <row r="10180" spans="1:64" hidden="1" x14ac:dyDescent="0.25">
      <c r="A10180">
        <v>50370</v>
      </c>
      <c r="B10180">
        <v>1061208</v>
      </c>
      <c r="C10180" t="s">
        <v>4415</v>
      </c>
      <c r="D10180" t="s">
        <v>4416</v>
      </c>
      <c r="E10180" t="s">
        <v>70</v>
      </c>
      <c r="F10180" t="s">
        <v>49</v>
      </c>
      <c r="G10180" t="s">
        <v>67</v>
      </c>
      <c r="H10180" t="s">
        <v>67</v>
      </c>
      <c r="I10180" t="s">
        <v>51</v>
      </c>
      <c r="J10180">
        <v>0</v>
      </c>
      <c r="K10180" t="s">
        <v>67</v>
      </c>
      <c r="L10180">
        <v>0</v>
      </c>
      <c r="M10180" t="s">
        <v>71</v>
      </c>
      <c r="N10180" t="s">
        <v>4417</v>
      </c>
      <c r="O10180" t="s">
        <v>4417</v>
      </c>
      <c r="P10180" s="2">
        <v>77</v>
      </c>
      <c r="Q10180">
        <v>0</v>
      </c>
      <c r="R10180">
        <v>4.00413</v>
      </c>
      <c r="S10180" s="1">
        <v>37568</v>
      </c>
      <c r="T10180" s="7">
        <v>8839.7985900000003</v>
      </c>
      <c r="U10180" s="7">
        <v>8324.2851499999997</v>
      </c>
      <c r="V10180" s="7">
        <v>-5.8317328698322818E-2</v>
      </c>
      <c r="W10180" s="7">
        <v>5834.8189499999999</v>
      </c>
      <c r="X10180" s="7">
        <v>5961.3828800000001</v>
      </c>
      <c r="Y10180" s="7">
        <v>2.1691149474312353E-2</v>
      </c>
      <c r="Z10180" s="7">
        <v>7905.98</v>
      </c>
      <c r="AA10180" s="7" t="s">
        <v>57</v>
      </c>
      <c r="AB10180" s="7" t="s">
        <v>57</v>
      </c>
      <c r="AC10180" s="8" t="s">
        <v>57</v>
      </c>
      <c r="AD10180">
        <v>2002</v>
      </c>
      <c r="AE10180" s="1" t="s">
        <v>55</v>
      </c>
      <c r="AF10180" s="15" t="e">
        <f t="shared" si="480"/>
        <v>#VALUE!</v>
      </c>
      <c r="AG10180" s="1">
        <v>35018</v>
      </c>
      <c r="AH10180">
        <v>1995</v>
      </c>
      <c r="AI10180" t="str">
        <f t="shared" si="478"/>
        <v>Before 2004</v>
      </c>
      <c r="AJ10180" s="1">
        <v>42702</v>
      </c>
      <c r="AK10180" s="1" t="s">
        <v>55</v>
      </c>
      <c r="AL10180" s="1">
        <v>35018</v>
      </c>
      <c r="AM10180">
        <v>1995</v>
      </c>
      <c r="AN10180" t="str">
        <f t="shared" si="479"/>
        <v>Before 2004</v>
      </c>
      <c r="AO10180">
        <v>6</v>
      </c>
      <c r="AP10180" t="s">
        <v>56</v>
      </c>
      <c r="AQ10180" t="s">
        <v>24731</v>
      </c>
      <c r="AR10180">
        <v>1</v>
      </c>
      <c r="AS10180" t="s">
        <v>24795</v>
      </c>
      <c r="AT10180" t="s">
        <v>24731</v>
      </c>
      <c r="AU10180" t="s">
        <v>24731</v>
      </c>
      <c r="AV10180" t="b">
        <v>0</v>
      </c>
      <c r="AW10180" t="s">
        <v>4418</v>
      </c>
      <c r="AX10180" t="s">
        <v>4418</v>
      </c>
      <c r="AY10180" t="s">
        <v>59</v>
      </c>
      <c r="AZ10180" s="3">
        <v>6.6854271356783919</v>
      </c>
      <c r="BA10180" s="3">
        <v>7.6108040201005034</v>
      </c>
      <c r="BB10180" s="3">
        <v>6.3768844221105532</v>
      </c>
      <c r="BC10180" s="3">
        <v>5.8057788944723621</v>
      </c>
      <c r="BD10180" s="3">
        <v>6.068844221105528</v>
      </c>
      <c r="BE10180">
        <v>45202030</v>
      </c>
      <c r="BF10180" t="s">
        <v>60</v>
      </c>
      <c r="BG10180" t="s">
        <v>61</v>
      </c>
      <c r="BH10180" t="s">
        <v>62</v>
      </c>
      <c r="BI10180" t="s">
        <v>63</v>
      </c>
      <c r="BJ10180" t="s">
        <v>59</v>
      </c>
      <c r="BK10180" t="s">
        <v>64</v>
      </c>
      <c r="BL10180" t="s">
        <v>61</v>
      </c>
    </row>
    <row r="10181" spans="1:64" hidden="1" x14ac:dyDescent="0.25">
      <c r="A10181">
        <v>50372</v>
      </c>
      <c r="B10181">
        <v>1107732</v>
      </c>
      <c r="C10181" t="s">
        <v>4423</v>
      </c>
      <c r="D10181" t="s">
        <v>4265</v>
      </c>
      <c r="E10181" t="s">
        <v>70</v>
      </c>
      <c r="F10181" t="s">
        <v>49</v>
      </c>
      <c r="G10181" t="s">
        <v>50</v>
      </c>
      <c r="H10181" t="s">
        <v>50</v>
      </c>
      <c r="I10181" t="s">
        <v>51</v>
      </c>
      <c r="J10181">
        <v>645695.42000000004</v>
      </c>
      <c r="K10181" t="s">
        <v>50</v>
      </c>
      <c r="L10181">
        <v>0</v>
      </c>
      <c r="M10181" t="s">
        <v>71</v>
      </c>
      <c r="N10181" t="s">
        <v>4424</v>
      </c>
      <c r="O10181" t="s">
        <v>4267</v>
      </c>
      <c r="P10181" s="2">
        <v>49</v>
      </c>
      <c r="Q10181">
        <v>0.54600000000000004</v>
      </c>
      <c r="R10181">
        <v>1.86097</v>
      </c>
      <c r="S10181" s="1">
        <v>40142</v>
      </c>
      <c r="T10181" s="7">
        <v>192.4134</v>
      </c>
      <c r="U10181" s="7">
        <v>109.75239000000001</v>
      </c>
      <c r="V10181" s="7">
        <v>-0.42960110886248043</v>
      </c>
      <c r="W10181" s="7">
        <v>169.2432</v>
      </c>
      <c r="X10181" s="7">
        <v>153.4736</v>
      </c>
      <c r="Y10181" s="7">
        <v>-9.3177155714380233E-2</v>
      </c>
      <c r="Z10181" s="7">
        <v>250.44868</v>
      </c>
      <c r="AA10181" s="7">
        <v>6133.6989999999996</v>
      </c>
      <c r="AB10181" s="7">
        <v>5455.76</v>
      </c>
      <c r="AC10181" s="8">
        <v>0.12426114785107838</v>
      </c>
      <c r="AD10181">
        <v>2009</v>
      </c>
      <c r="AE10181" s="1" t="s">
        <v>55</v>
      </c>
      <c r="AF10181" s="15" t="e">
        <f t="shared" si="480"/>
        <v>#VALUE!</v>
      </c>
      <c r="AG10181" s="1">
        <v>37813</v>
      </c>
      <c r="AH10181">
        <v>2003</v>
      </c>
      <c r="AI10181" t="str">
        <f t="shared" si="478"/>
        <v>Before 2004</v>
      </c>
      <c r="AJ10181" s="1">
        <v>43441</v>
      </c>
      <c r="AK10181" s="1" t="s">
        <v>55</v>
      </c>
      <c r="AL10181" s="1">
        <v>37813</v>
      </c>
      <c r="AM10181">
        <v>2003</v>
      </c>
      <c r="AN10181" t="str">
        <f t="shared" si="479"/>
        <v>Before 2004</v>
      </c>
      <c r="AO10181">
        <v>6</v>
      </c>
      <c r="AP10181" t="s">
        <v>56</v>
      </c>
      <c r="AQ10181" t="s">
        <v>24731</v>
      </c>
      <c r="AR10181">
        <v>1</v>
      </c>
      <c r="AS10181" t="s">
        <v>24795</v>
      </c>
      <c r="AT10181" t="s">
        <v>24731</v>
      </c>
      <c r="AU10181" t="s">
        <v>24731</v>
      </c>
      <c r="AV10181" t="b">
        <v>0</v>
      </c>
      <c r="AW10181" t="s">
        <v>4425</v>
      </c>
      <c r="AX10181" t="s">
        <v>4269</v>
      </c>
      <c r="AY10181" t="s">
        <v>59</v>
      </c>
      <c r="AZ10181" s="3">
        <v>8</v>
      </c>
      <c r="BA10181" s="3">
        <v>9.6999999999999993</v>
      </c>
      <c r="BB10181" s="3">
        <v>6.9</v>
      </c>
      <c r="BC10181" s="3">
        <v>7.7</v>
      </c>
      <c r="BD10181" s="3">
        <v>8.1</v>
      </c>
      <c r="BE10181">
        <v>45201020</v>
      </c>
      <c r="BF10181" t="s">
        <v>221</v>
      </c>
      <c r="BG10181" t="s">
        <v>139</v>
      </c>
      <c r="BH10181" t="s">
        <v>41</v>
      </c>
      <c r="BI10181" t="s">
        <v>221</v>
      </c>
      <c r="BJ10181" t="s">
        <v>59</v>
      </c>
      <c r="BK10181" t="s">
        <v>64</v>
      </c>
      <c r="BL10181">
        <v>2009</v>
      </c>
    </row>
    <row r="10182" spans="1:64" hidden="1" x14ac:dyDescent="0.25">
      <c r="A10182">
        <v>50392</v>
      </c>
      <c r="B10182">
        <v>1065494</v>
      </c>
      <c r="C10182" t="s">
        <v>4465</v>
      </c>
      <c r="D10182" t="s">
        <v>4466</v>
      </c>
      <c r="E10182" t="s">
        <v>158</v>
      </c>
      <c r="F10182" t="s">
        <v>49</v>
      </c>
      <c r="G10182" t="s">
        <v>67</v>
      </c>
      <c r="H10182" t="s">
        <v>67</v>
      </c>
      <c r="I10182" t="s">
        <v>51</v>
      </c>
      <c r="J10182">
        <v>0</v>
      </c>
      <c r="K10182" t="s">
        <v>67</v>
      </c>
      <c r="L10182">
        <v>0</v>
      </c>
      <c r="M10182" t="s">
        <v>71</v>
      </c>
      <c r="N10182" t="s">
        <v>4467</v>
      </c>
      <c r="O10182" t="s">
        <v>4467</v>
      </c>
      <c r="P10182" s="2">
        <v>78</v>
      </c>
      <c r="Q10182">
        <v>0</v>
      </c>
      <c r="R10182">
        <v>3</v>
      </c>
      <c r="S10182" s="1">
        <v>37510</v>
      </c>
      <c r="T10182" s="7">
        <v>1640.0834</v>
      </c>
      <c r="U10182" s="7">
        <v>619.21132</v>
      </c>
      <c r="V10182" s="7">
        <v>-0.62245132168278761</v>
      </c>
      <c r="W10182" s="7">
        <v>1507.3424</v>
      </c>
      <c r="X10182" s="7">
        <v>181.71087</v>
      </c>
      <c r="Y10182" s="7">
        <v>-0.87944950662835475</v>
      </c>
      <c r="Z10182" s="7">
        <v>81.078479999999999</v>
      </c>
      <c r="AA10182" s="7" t="s">
        <v>57</v>
      </c>
      <c r="AB10182" s="7" t="s">
        <v>57</v>
      </c>
      <c r="AC10182" s="8" t="s">
        <v>57</v>
      </c>
      <c r="AD10182">
        <v>2002</v>
      </c>
      <c r="AE10182" s="1" t="s">
        <v>55</v>
      </c>
      <c r="AF10182" s="15" t="e">
        <f t="shared" si="480"/>
        <v>#VALUE!</v>
      </c>
      <c r="AG10182" s="1">
        <v>35237</v>
      </c>
      <c r="AH10182">
        <v>1996</v>
      </c>
      <c r="AI10182" t="str">
        <f t="shared" si="478"/>
        <v>Before 2004</v>
      </c>
      <c r="AJ10182" s="1">
        <v>43969</v>
      </c>
      <c r="AK10182" s="1" t="s">
        <v>55</v>
      </c>
      <c r="AL10182" s="1">
        <v>35237</v>
      </c>
      <c r="AM10182">
        <v>1996</v>
      </c>
      <c r="AN10182" t="str">
        <f t="shared" si="479"/>
        <v>Before 2004</v>
      </c>
      <c r="AO10182">
        <v>6</v>
      </c>
      <c r="AP10182" t="s">
        <v>56</v>
      </c>
      <c r="AQ10182" t="s">
        <v>24731</v>
      </c>
      <c r="AR10182">
        <v>1</v>
      </c>
      <c r="AS10182" t="s">
        <v>24795</v>
      </c>
      <c r="AT10182" t="s">
        <v>24731</v>
      </c>
      <c r="AU10182" t="s">
        <v>24731</v>
      </c>
      <c r="AV10182" t="b">
        <v>0</v>
      </c>
      <c r="AW10182" t="s">
        <v>4468</v>
      </c>
      <c r="AX10182" t="s">
        <v>4468</v>
      </c>
      <c r="AY10182" t="s">
        <v>261</v>
      </c>
      <c r="AZ10182" s="3">
        <v>6.1234986945169716</v>
      </c>
      <c r="BA10182" s="3">
        <v>7.389033942558747</v>
      </c>
      <c r="BB10182" s="3">
        <v>5.6156657963446479</v>
      </c>
      <c r="BC10182" s="3">
        <v>5.8464751958224541</v>
      </c>
      <c r="BD10182" s="3">
        <v>5.6336814621409923</v>
      </c>
      <c r="BE10182">
        <v>45103010</v>
      </c>
      <c r="BF10182" t="s">
        <v>401</v>
      </c>
      <c r="BG10182" t="s">
        <v>61</v>
      </c>
      <c r="BH10182" t="s">
        <v>62</v>
      </c>
      <c r="BI10182" t="s">
        <v>263</v>
      </c>
      <c r="BJ10182" t="s">
        <v>261</v>
      </c>
      <c r="BK10182" t="s">
        <v>64</v>
      </c>
      <c r="BL10182" t="s">
        <v>61</v>
      </c>
    </row>
    <row r="10183" spans="1:64" hidden="1" x14ac:dyDescent="0.25">
      <c r="A10183">
        <v>627227</v>
      </c>
      <c r="B10183">
        <v>1097023</v>
      </c>
      <c r="C10183" t="s">
        <v>4535</v>
      </c>
      <c r="D10183" t="s">
        <v>1180</v>
      </c>
      <c r="E10183" t="s">
        <v>70</v>
      </c>
      <c r="F10183" t="s">
        <v>65</v>
      </c>
      <c r="G10183" t="s">
        <v>50</v>
      </c>
      <c r="H10183" t="s">
        <v>50</v>
      </c>
      <c r="I10183" t="s">
        <v>66</v>
      </c>
      <c r="J10183">
        <v>739760.5</v>
      </c>
      <c r="K10183" t="s">
        <v>50</v>
      </c>
      <c r="L10183">
        <v>0</v>
      </c>
      <c r="M10183" t="s">
        <v>52</v>
      </c>
      <c r="N10183" t="s">
        <v>4536</v>
      </c>
      <c r="O10183" t="s">
        <v>1182</v>
      </c>
      <c r="P10183" s="2">
        <v>70</v>
      </c>
      <c r="Q10183">
        <v>0</v>
      </c>
      <c r="R10183">
        <v>1.15628</v>
      </c>
      <c r="S10183" s="1">
        <v>38162</v>
      </c>
      <c r="T10183" s="7">
        <v>97.224329999999995</v>
      </c>
      <c r="U10183" s="7">
        <v>328.25375000000003</v>
      </c>
      <c r="V10183" s="7">
        <v>2.3762510885906853</v>
      </c>
      <c r="W10183" s="7">
        <v>50.142330000000001</v>
      </c>
      <c r="X10183" s="7">
        <v>201.18881999999999</v>
      </c>
      <c r="Y10183" s="7">
        <v>3.0123548307388188</v>
      </c>
      <c r="Z10183" s="7">
        <v>226.98060000000001</v>
      </c>
      <c r="AA10183" s="7">
        <v>71975.030469999998</v>
      </c>
      <c r="AB10183" s="7">
        <v>66529.722829999999</v>
      </c>
      <c r="AC10183" s="8">
        <v>8.1847742758738309E-2</v>
      </c>
      <c r="AD10183">
        <v>2004</v>
      </c>
      <c r="AE10183" s="1" t="s">
        <v>55</v>
      </c>
      <c r="AF10183" s="15" t="e">
        <f t="shared" si="480"/>
        <v>#VALUE!</v>
      </c>
      <c r="AG10183" s="1">
        <v>35935</v>
      </c>
      <c r="AH10183">
        <v>1998</v>
      </c>
      <c r="AI10183" t="str">
        <f t="shared" si="478"/>
        <v>Before 2004</v>
      </c>
      <c r="AJ10183" s="1">
        <v>39174</v>
      </c>
      <c r="AK10183" s="1" t="s">
        <v>55</v>
      </c>
      <c r="AL10183" s="1">
        <v>35935</v>
      </c>
      <c r="AM10183">
        <v>1998</v>
      </c>
      <c r="AN10183" t="str">
        <f t="shared" si="479"/>
        <v>Before 2004</v>
      </c>
      <c r="AO10183">
        <v>6</v>
      </c>
      <c r="AP10183" t="s">
        <v>56</v>
      </c>
      <c r="AQ10183" t="s">
        <v>24731</v>
      </c>
      <c r="AR10183">
        <v>1</v>
      </c>
      <c r="AS10183" t="s">
        <v>24795</v>
      </c>
      <c r="AT10183" t="s">
        <v>24731</v>
      </c>
      <c r="AU10183" t="s">
        <v>24731</v>
      </c>
      <c r="AV10183" t="b">
        <v>0</v>
      </c>
      <c r="AW10183" t="s">
        <v>4537</v>
      </c>
      <c r="AX10183" t="s">
        <v>1184</v>
      </c>
      <c r="AY10183" t="s">
        <v>261</v>
      </c>
      <c r="AZ10183" s="3">
        <v>5</v>
      </c>
      <c r="BA10183" s="3">
        <v>8.6999999999999993</v>
      </c>
      <c r="BB10183" s="3">
        <v>7.2</v>
      </c>
      <c r="BC10183" s="3">
        <v>6.4</v>
      </c>
      <c r="BD10183" s="3">
        <v>6.8</v>
      </c>
      <c r="BE10183">
        <v>45103010</v>
      </c>
      <c r="BF10183" t="s">
        <v>401</v>
      </c>
      <c r="BG10183" t="s">
        <v>61</v>
      </c>
      <c r="BH10183" t="s">
        <v>41</v>
      </c>
      <c r="BI10183" t="s">
        <v>263</v>
      </c>
      <c r="BJ10183" t="s">
        <v>261</v>
      </c>
      <c r="BK10183" t="s">
        <v>64</v>
      </c>
      <c r="BL10183" t="s">
        <v>61</v>
      </c>
    </row>
    <row r="10184" spans="1:64" hidden="1" x14ac:dyDescent="0.25">
      <c r="A10184">
        <v>50463</v>
      </c>
      <c r="B10184">
        <v>1092224</v>
      </c>
      <c r="C10184" t="s">
        <v>4598</v>
      </c>
      <c r="D10184" t="s">
        <v>4599</v>
      </c>
      <c r="E10184" t="s">
        <v>158</v>
      </c>
      <c r="F10184" t="s">
        <v>49</v>
      </c>
      <c r="G10184" t="s">
        <v>50</v>
      </c>
      <c r="H10184" t="s">
        <v>50</v>
      </c>
      <c r="I10184" t="s">
        <v>51</v>
      </c>
      <c r="J10184">
        <v>3900000</v>
      </c>
      <c r="K10184" t="s">
        <v>50</v>
      </c>
      <c r="L10184">
        <v>0</v>
      </c>
      <c r="M10184" t="s">
        <v>71</v>
      </c>
      <c r="N10184" t="s">
        <v>4600</v>
      </c>
      <c r="O10184" t="s">
        <v>4600</v>
      </c>
      <c r="P10184" s="2">
        <v>62</v>
      </c>
      <c r="Q10184">
        <v>0.95899999999999996</v>
      </c>
      <c r="R10184">
        <v>5.7089600000000003</v>
      </c>
      <c r="S10184" s="1">
        <v>38959</v>
      </c>
      <c r="T10184" s="7">
        <v>262.22140000000002</v>
      </c>
      <c r="U10184" s="7">
        <v>408.26240000000001</v>
      </c>
      <c r="V10184" s="7">
        <v>0.55693776327942723</v>
      </c>
      <c r="W10184" s="7">
        <v>254.12309999999999</v>
      </c>
      <c r="X10184" s="7">
        <v>466.64328</v>
      </c>
      <c r="Y10184" s="7">
        <v>0.8362883185353871</v>
      </c>
      <c r="Z10184" s="7">
        <v>607.36442999999997</v>
      </c>
      <c r="AA10184" s="7" t="s">
        <v>57</v>
      </c>
      <c r="AB10184" s="7" t="s">
        <v>57</v>
      </c>
      <c r="AC10184" s="8" t="s">
        <v>57</v>
      </c>
      <c r="AD10184">
        <v>2006</v>
      </c>
      <c r="AE10184" s="1" t="s">
        <v>55</v>
      </c>
      <c r="AF10184" s="15" t="e">
        <f t="shared" si="480"/>
        <v>#VALUE!</v>
      </c>
      <c r="AG10184" s="1">
        <v>36453</v>
      </c>
      <c r="AH10184">
        <v>1999</v>
      </c>
      <c r="AI10184" t="str">
        <f t="shared" si="478"/>
        <v>Before 2004</v>
      </c>
      <c r="AJ10184" s="1">
        <v>40099</v>
      </c>
      <c r="AK10184" s="1" t="s">
        <v>55</v>
      </c>
      <c r="AL10184" s="1">
        <v>36453</v>
      </c>
      <c r="AM10184">
        <v>1999</v>
      </c>
      <c r="AN10184" t="str">
        <f t="shared" si="479"/>
        <v>Before 2004</v>
      </c>
      <c r="AO10184">
        <v>6</v>
      </c>
      <c r="AP10184" t="s">
        <v>56</v>
      </c>
      <c r="AQ10184" t="s">
        <v>24731</v>
      </c>
      <c r="AR10184">
        <v>1</v>
      </c>
      <c r="AS10184" t="s">
        <v>24795</v>
      </c>
      <c r="AT10184" t="s">
        <v>24731</v>
      </c>
      <c r="AU10184" t="s">
        <v>24731</v>
      </c>
      <c r="AV10184" t="b">
        <v>0</v>
      </c>
      <c r="AW10184" t="s">
        <v>4601</v>
      </c>
      <c r="AX10184" t="s">
        <v>4601</v>
      </c>
      <c r="AY10184" t="s">
        <v>76</v>
      </c>
      <c r="AZ10184" s="3">
        <v>6.7667235494880549</v>
      </c>
      <c r="BA10184" s="3">
        <v>7.3868600682593861</v>
      </c>
      <c r="BB10184" s="3">
        <v>5.6940273037542664</v>
      </c>
      <c r="BC10184" s="3">
        <v>5.3962457337883958</v>
      </c>
      <c r="BD10184" s="3">
        <v>5.6699658703071671</v>
      </c>
      <c r="BE10184">
        <v>25504010</v>
      </c>
      <c r="BF10184" t="s">
        <v>683</v>
      </c>
      <c r="BG10184" t="s">
        <v>139</v>
      </c>
      <c r="BH10184" t="s">
        <v>62</v>
      </c>
      <c r="BI10184" t="s">
        <v>482</v>
      </c>
      <c r="BJ10184" t="s">
        <v>371</v>
      </c>
      <c r="BK10184" t="s">
        <v>76</v>
      </c>
      <c r="BL10184">
        <v>2006</v>
      </c>
    </row>
    <row r="10185" spans="1:64" hidden="1" x14ac:dyDescent="0.25">
      <c r="A10185">
        <v>876580</v>
      </c>
      <c r="B10185">
        <v>1083539</v>
      </c>
      <c r="C10185" t="s">
        <v>4602</v>
      </c>
      <c r="D10185" t="s">
        <v>4602</v>
      </c>
      <c r="E10185" t="s">
        <v>48</v>
      </c>
      <c r="F10185" t="s">
        <v>111</v>
      </c>
      <c r="G10185" t="s">
        <v>215</v>
      </c>
      <c r="H10185" t="s">
        <v>215</v>
      </c>
      <c r="I10185" t="s">
        <v>66</v>
      </c>
      <c r="J10185">
        <v>0</v>
      </c>
      <c r="K10185" t="s">
        <v>215</v>
      </c>
      <c r="L10185">
        <v>0</v>
      </c>
      <c r="M10185" t="s">
        <v>71</v>
      </c>
      <c r="N10185" t="s">
        <v>4603</v>
      </c>
      <c r="O10185" t="s">
        <v>4603</v>
      </c>
      <c r="P10185" s="2">
        <v>23</v>
      </c>
      <c r="Q10185">
        <v>8.3800000000000008</v>
      </c>
      <c r="R10185">
        <v>3</v>
      </c>
      <c r="S10185" s="1">
        <v>42453</v>
      </c>
      <c r="T10185" s="7">
        <v>16857.338909999999</v>
      </c>
      <c r="U10185" s="7">
        <v>20716.33611</v>
      </c>
      <c r="V10185" s="7">
        <v>0.22892090030359377</v>
      </c>
      <c r="W10185" s="7">
        <v>18298.072789999998</v>
      </c>
      <c r="X10185" s="7">
        <v>20416.516780000002</v>
      </c>
      <c r="Y10185" s="7">
        <v>0.11577415907743821</v>
      </c>
      <c r="Z10185" s="7">
        <v>22300.156289999999</v>
      </c>
      <c r="AA10185" s="7">
        <v>138151.57892</v>
      </c>
      <c r="AB10185" s="7">
        <v>126289.60774000001</v>
      </c>
      <c r="AC10185" s="8">
        <v>9.3926740230446712E-2</v>
      </c>
      <c r="AD10185">
        <v>2016</v>
      </c>
      <c r="AE10185" s="1">
        <v>40149</v>
      </c>
      <c r="AF10185" s="15">
        <f t="shared" si="480"/>
        <v>6.3123287671232875</v>
      </c>
      <c r="AG10185" s="1">
        <v>40149</v>
      </c>
      <c r="AH10185">
        <v>2009</v>
      </c>
      <c r="AI10185">
        <f t="shared" si="478"/>
        <v>2009</v>
      </c>
      <c r="AJ10185" s="1">
        <v>44428</v>
      </c>
      <c r="AK10185" s="1" t="s">
        <v>55</v>
      </c>
      <c r="AL10185" s="1">
        <v>40149</v>
      </c>
      <c r="AM10185">
        <v>2009</v>
      </c>
      <c r="AN10185">
        <f t="shared" si="479"/>
        <v>2009</v>
      </c>
      <c r="AO10185">
        <v>6</v>
      </c>
      <c r="AP10185" t="s">
        <v>56</v>
      </c>
      <c r="AQ10185" t="s">
        <v>24731</v>
      </c>
      <c r="AR10185">
        <v>1</v>
      </c>
      <c r="AS10185" t="s">
        <v>24795</v>
      </c>
      <c r="AT10185" t="s">
        <v>24731</v>
      </c>
      <c r="AU10185" t="s">
        <v>24731</v>
      </c>
      <c r="AV10185" t="b">
        <v>0</v>
      </c>
      <c r="AW10185" t="s">
        <v>4604</v>
      </c>
      <c r="AX10185" t="s">
        <v>4604</v>
      </c>
      <c r="AY10185" t="s">
        <v>173</v>
      </c>
      <c r="AZ10185" s="3">
        <v>5.5</v>
      </c>
      <c r="BA10185" s="3">
        <v>5.3</v>
      </c>
      <c r="BB10185" s="3">
        <v>4.7</v>
      </c>
      <c r="BC10185" s="3">
        <v>4.5</v>
      </c>
      <c r="BD10185" s="3">
        <v>3.8</v>
      </c>
      <c r="BE10185">
        <v>50201030</v>
      </c>
      <c r="BF10185" t="s">
        <v>1943</v>
      </c>
      <c r="BG10185" t="s">
        <v>139</v>
      </c>
      <c r="BH10185" t="s">
        <v>41</v>
      </c>
      <c r="BI10185" t="s">
        <v>555</v>
      </c>
      <c r="BJ10185" t="s">
        <v>176</v>
      </c>
      <c r="BK10185" t="s">
        <v>173</v>
      </c>
      <c r="BL10185">
        <v>2016</v>
      </c>
    </row>
    <row r="10186" spans="1:64" hidden="1" x14ac:dyDescent="0.25">
      <c r="A10186">
        <v>627830</v>
      </c>
      <c r="B10186">
        <v>1041392</v>
      </c>
      <c r="C10186" t="s">
        <v>4661</v>
      </c>
      <c r="D10186" t="s">
        <v>4662</v>
      </c>
      <c r="E10186" t="s">
        <v>158</v>
      </c>
      <c r="F10186" t="s">
        <v>65</v>
      </c>
      <c r="G10186" t="s">
        <v>50</v>
      </c>
      <c r="H10186" t="s">
        <v>50</v>
      </c>
      <c r="I10186" t="s">
        <v>66</v>
      </c>
      <c r="J10186">
        <v>195081</v>
      </c>
      <c r="K10186" t="s">
        <v>50</v>
      </c>
      <c r="L10186">
        <v>0</v>
      </c>
      <c r="M10186" t="s">
        <v>52</v>
      </c>
      <c r="N10186" t="s">
        <v>4663</v>
      </c>
      <c r="O10186" t="s">
        <v>4664</v>
      </c>
      <c r="P10186" s="2">
        <v>62</v>
      </c>
      <c r="Q10186">
        <v>0.216</v>
      </c>
      <c r="R10186">
        <v>13.60421</v>
      </c>
      <c r="S10186" s="1">
        <v>38936</v>
      </c>
      <c r="T10186" s="7">
        <v>1768.6157900000001</v>
      </c>
      <c r="U10186" s="7">
        <v>891.89552000000003</v>
      </c>
      <c r="V10186" s="7">
        <v>-0.49570985114862059</v>
      </c>
      <c r="W10186" s="7">
        <v>1281.19145</v>
      </c>
      <c r="X10186" s="7">
        <v>997.43672000000004</v>
      </c>
      <c r="Y10186" s="7">
        <v>-0.22147722731056313</v>
      </c>
      <c r="Z10186" s="7">
        <v>882.02715000000001</v>
      </c>
      <c r="AA10186" s="7" t="s">
        <v>57</v>
      </c>
      <c r="AB10186" s="7" t="s">
        <v>57</v>
      </c>
      <c r="AC10186" s="8" t="s">
        <v>57</v>
      </c>
      <c r="AD10186">
        <v>2006</v>
      </c>
      <c r="AE10186" s="1" t="s">
        <v>55</v>
      </c>
      <c r="AF10186" s="15" t="e">
        <f t="shared" si="480"/>
        <v>#VALUE!</v>
      </c>
      <c r="AG10186" s="1">
        <v>36452</v>
      </c>
      <c r="AH10186">
        <v>1999</v>
      </c>
      <c r="AI10186" t="str">
        <f t="shared" si="478"/>
        <v>Before 2004</v>
      </c>
      <c r="AJ10186" s="1">
        <v>42342</v>
      </c>
      <c r="AK10186" s="1" t="s">
        <v>55</v>
      </c>
      <c r="AL10186" s="1">
        <v>36452</v>
      </c>
      <c r="AM10186">
        <v>1999</v>
      </c>
      <c r="AN10186" t="str">
        <f t="shared" si="479"/>
        <v>Before 2004</v>
      </c>
      <c r="AO10186">
        <v>6</v>
      </c>
      <c r="AP10186" t="s">
        <v>56</v>
      </c>
      <c r="AQ10186" t="s">
        <v>24731</v>
      </c>
      <c r="AR10186">
        <v>1</v>
      </c>
      <c r="AS10186" t="s">
        <v>24795</v>
      </c>
      <c r="AT10186" t="s">
        <v>24731</v>
      </c>
      <c r="AU10186" t="s">
        <v>24731</v>
      </c>
      <c r="AV10186" t="b">
        <v>0</v>
      </c>
      <c r="AW10186" t="s">
        <v>4665</v>
      </c>
      <c r="AX10186" t="s">
        <v>57</v>
      </c>
      <c r="AY10186" t="s">
        <v>173</v>
      </c>
      <c r="AZ10186" s="3">
        <v>7.2696275071633236</v>
      </c>
      <c r="BA10186" s="3">
        <v>6.9134670487106016</v>
      </c>
      <c r="BB10186" s="3">
        <v>4.4736389684813753</v>
      </c>
      <c r="BC10186" s="3">
        <v>5.7819484240687684</v>
      </c>
      <c r="BD10186" s="3">
        <v>5.2083094555873934</v>
      </c>
      <c r="BE10186">
        <v>50202010</v>
      </c>
      <c r="BF10186" t="s">
        <v>174</v>
      </c>
      <c r="BG10186" t="s">
        <v>139</v>
      </c>
      <c r="BH10186" t="s">
        <v>62</v>
      </c>
      <c r="BI10186" t="s">
        <v>175</v>
      </c>
      <c r="BJ10186" t="s">
        <v>176</v>
      </c>
      <c r="BK10186" t="s">
        <v>173</v>
      </c>
      <c r="BL10186">
        <v>2006</v>
      </c>
    </row>
    <row r="10187" spans="1:64" hidden="1" x14ac:dyDescent="0.25">
      <c r="A10187">
        <v>937060</v>
      </c>
      <c r="B10187">
        <v>1058918</v>
      </c>
      <c r="C10187" t="s">
        <v>4685</v>
      </c>
      <c r="D10187" t="s">
        <v>4685</v>
      </c>
      <c r="E10187" t="s">
        <v>48</v>
      </c>
      <c r="F10187" t="s">
        <v>137</v>
      </c>
      <c r="G10187" t="s">
        <v>50</v>
      </c>
      <c r="H10187" t="s">
        <v>50</v>
      </c>
      <c r="I10187" t="s">
        <v>138</v>
      </c>
      <c r="J10187">
        <v>0</v>
      </c>
      <c r="K10187" t="s">
        <v>67</v>
      </c>
      <c r="L10187">
        <v>1</v>
      </c>
      <c r="M10187" t="s">
        <v>93</v>
      </c>
      <c r="N10187" t="s">
        <v>4686</v>
      </c>
      <c r="O10187" t="s">
        <v>4686</v>
      </c>
      <c r="P10187" s="2">
        <v>80</v>
      </c>
      <c r="Q10187">
        <v>0</v>
      </c>
      <c r="R10187">
        <v>3</v>
      </c>
      <c r="S10187" s="1">
        <v>37288</v>
      </c>
      <c r="T10187" s="7">
        <v>2649.4575100000002</v>
      </c>
      <c r="U10187" s="7">
        <v>6554.8275700000004</v>
      </c>
      <c r="V10187" s="7">
        <v>1.4740263035960142</v>
      </c>
      <c r="W10187" s="7">
        <v>4236.7651699999997</v>
      </c>
      <c r="X10187" s="7">
        <v>4562.2486699999999</v>
      </c>
      <c r="Y10187" s="7">
        <v>7.6823587557957637E-2</v>
      </c>
      <c r="Z10187" s="7">
        <v>3315.0958900000001</v>
      </c>
      <c r="AA10187" s="7">
        <v>13546.26622</v>
      </c>
      <c r="AB10187" s="7">
        <v>16448.284199999998</v>
      </c>
      <c r="AC10187" s="8">
        <v>-0.17643286951474241</v>
      </c>
      <c r="AD10187">
        <v>2002</v>
      </c>
      <c r="AE10187" s="1">
        <v>35041</v>
      </c>
      <c r="AF10187" s="15">
        <f t="shared" si="480"/>
        <v>6.1561643835616442</v>
      </c>
      <c r="AG10187" s="1">
        <v>35041</v>
      </c>
      <c r="AH10187">
        <v>1995</v>
      </c>
      <c r="AI10187" t="str">
        <f t="shared" si="478"/>
        <v>Before 2004</v>
      </c>
      <c r="AJ10187" s="1">
        <v>44428</v>
      </c>
      <c r="AK10187" s="1" t="s">
        <v>55</v>
      </c>
      <c r="AL10187" s="1">
        <v>35041</v>
      </c>
      <c r="AM10187">
        <v>1995</v>
      </c>
      <c r="AN10187" t="str">
        <f t="shared" si="479"/>
        <v>Before 2004</v>
      </c>
      <c r="AO10187">
        <v>6</v>
      </c>
      <c r="AP10187" t="s">
        <v>56</v>
      </c>
      <c r="AQ10187" t="s">
        <v>24731</v>
      </c>
      <c r="AR10187">
        <v>1</v>
      </c>
      <c r="AS10187" t="s">
        <v>24795</v>
      </c>
      <c r="AT10187" t="s">
        <v>24731</v>
      </c>
      <c r="AU10187" t="s">
        <v>24731</v>
      </c>
      <c r="AV10187" t="b">
        <v>0</v>
      </c>
      <c r="AW10187" t="s">
        <v>4687</v>
      </c>
      <c r="AX10187" t="s">
        <v>4687</v>
      </c>
      <c r="AY10187" t="s">
        <v>261</v>
      </c>
      <c r="AZ10187" s="3">
        <v>7.5</v>
      </c>
      <c r="BA10187" s="3">
        <v>7.6</v>
      </c>
      <c r="BB10187" s="3">
        <v>6.9</v>
      </c>
      <c r="BC10187" s="3">
        <v>3.2</v>
      </c>
      <c r="BD10187" s="3">
        <v>5.8</v>
      </c>
      <c r="BE10187">
        <v>45103010</v>
      </c>
      <c r="BF10187" t="s">
        <v>401</v>
      </c>
      <c r="BG10187" t="s">
        <v>61</v>
      </c>
      <c r="BH10187" t="s">
        <v>41</v>
      </c>
      <c r="BI10187" t="s">
        <v>263</v>
      </c>
      <c r="BJ10187" t="s">
        <v>261</v>
      </c>
      <c r="BK10187" t="s">
        <v>64</v>
      </c>
      <c r="BL10187" t="s">
        <v>61</v>
      </c>
    </row>
    <row r="10188" spans="1:64" hidden="1" x14ac:dyDescent="0.25">
      <c r="A10188">
        <v>615281</v>
      </c>
      <c r="B10188">
        <v>3362922</v>
      </c>
      <c r="C10188" t="s">
        <v>4756</v>
      </c>
      <c r="D10188" t="s">
        <v>1050</v>
      </c>
      <c r="E10188" t="s">
        <v>464</v>
      </c>
      <c r="F10188" t="s">
        <v>65</v>
      </c>
      <c r="G10188" t="s">
        <v>50</v>
      </c>
      <c r="H10188" t="s">
        <v>50</v>
      </c>
      <c r="I10188" t="s">
        <v>66</v>
      </c>
      <c r="J10188">
        <v>753930.9</v>
      </c>
      <c r="K10188" t="s">
        <v>50</v>
      </c>
      <c r="L10188">
        <v>0</v>
      </c>
      <c r="M10188" t="s">
        <v>52</v>
      </c>
      <c r="N10188" t="s">
        <v>1052</v>
      </c>
      <c r="O10188" t="s">
        <v>1052</v>
      </c>
      <c r="P10188" s="2">
        <v>81</v>
      </c>
      <c r="Q10188">
        <v>0</v>
      </c>
      <c r="R10188">
        <v>2.2236099999999999</v>
      </c>
      <c r="S10188" s="1">
        <v>37161</v>
      </c>
      <c r="T10188" s="7">
        <v>5564.4761900000003</v>
      </c>
      <c r="U10188" s="7">
        <v>7474.7532600000004</v>
      </c>
      <c r="V10188" s="7">
        <v>0.34329863310997472</v>
      </c>
      <c r="W10188" s="7">
        <v>5790.2142800000001</v>
      </c>
      <c r="X10188" s="7">
        <v>10529.129199999999</v>
      </c>
      <c r="Y10188" s="7">
        <v>0.818435154700354</v>
      </c>
      <c r="Z10188" s="7">
        <v>10670.079229999999</v>
      </c>
      <c r="AA10188" s="7">
        <v>31341.708320000002</v>
      </c>
      <c r="AB10188" s="7">
        <v>23856.49195</v>
      </c>
      <c r="AC10188" s="8">
        <v>0.31376014485650316</v>
      </c>
      <c r="AD10188">
        <v>2001</v>
      </c>
      <c r="AE10188" s="1">
        <v>34648</v>
      </c>
      <c r="AF10188" s="15">
        <f t="shared" si="480"/>
        <v>6.8849315068493153</v>
      </c>
      <c r="AG10188" s="1">
        <v>34648</v>
      </c>
      <c r="AH10188">
        <v>1994</v>
      </c>
      <c r="AI10188" t="str">
        <f t="shared" si="478"/>
        <v>Before 2004</v>
      </c>
      <c r="AJ10188" s="1">
        <v>44428</v>
      </c>
      <c r="AK10188" s="1" t="s">
        <v>55</v>
      </c>
      <c r="AL10188" s="1">
        <v>34648</v>
      </c>
      <c r="AM10188">
        <v>1994</v>
      </c>
      <c r="AN10188" t="str">
        <f t="shared" si="479"/>
        <v>Before 2004</v>
      </c>
      <c r="AO10188">
        <v>6</v>
      </c>
      <c r="AP10188" t="s">
        <v>56</v>
      </c>
      <c r="AQ10188" t="s">
        <v>24731</v>
      </c>
      <c r="AR10188">
        <v>1</v>
      </c>
      <c r="AS10188" t="s">
        <v>24795</v>
      </c>
      <c r="AT10188" t="s">
        <v>24731</v>
      </c>
      <c r="AU10188" t="s">
        <v>24731</v>
      </c>
      <c r="AV10188" t="b">
        <v>0</v>
      </c>
      <c r="AW10188" t="s">
        <v>1054</v>
      </c>
      <c r="AX10188" t="s">
        <v>1054</v>
      </c>
      <c r="AY10188" t="s">
        <v>98</v>
      </c>
      <c r="AZ10188" s="3">
        <v>7.4</v>
      </c>
      <c r="BA10188" s="3">
        <v>8</v>
      </c>
      <c r="BB10188" s="3">
        <v>7.6</v>
      </c>
      <c r="BC10188" s="3">
        <v>4.5</v>
      </c>
      <c r="BD10188" s="3">
        <v>6.5</v>
      </c>
      <c r="BE10188">
        <v>35102010</v>
      </c>
      <c r="BF10188" t="s">
        <v>315</v>
      </c>
      <c r="BG10188" t="s">
        <v>61</v>
      </c>
      <c r="BH10188" t="s">
        <v>41</v>
      </c>
      <c r="BI10188" t="s">
        <v>100</v>
      </c>
      <c r="BJ10188" t="s">
        <v>98</v>
      </c>
      <c r="BK10188" t="s">
        <v>101</v>
      </c>
      <c r="BL10188" t="s">
        <v>61</v>
      </c>
    </row>
    <row r="10189" spans="1:64" hidden="1" x14ac:dyDescent="0.25">
      <c r="A10189">
        <v>630363</v>
      </c>
      <c r="B10189">
        <v>2893794</v>
      </c>
      <c r="C10189" t="s">
        <v>4795</v>
      </c>
      <c r="D10189" t="s">
        <v>4791</v>
      </c>
      <c r="E10189" t="s">
        <v>464</v>
      </c>
      <c r="F10189" t="s">
        <v>209</v>
      </c>
      <c r="G10189" t="s">
        <v>50</v>
      </c>
      <c r="H10189" t="s">
        <v>50</v>
      </c>
      <c r="I10189" t="s">
        <v>209</v>
      </c>
      <c r="J10189">
        <v>0</v>
      </c>
      <c r="K10189" t="s">
        <v>67</v>
      </c>
      <c r="L10189">
        <v>1</v>
      </c>
      <c r="M10189" t="s">
        <v>71</v>
      </c>
      <c r="N10189" t="s">
        <v>4792</v>
      </c>
      <c r="O10189" t="s">
        <v>4792</v>
      </c>
      <c r="P10189" s="2">
        <v>50</v>
      </c>
      <c r="Q10189">
        <v>0</v>
      </c>
      <c r="R10189">
        <v>3</v>
      </c>
      <c r="S10189" s="1">
        <v>40050</v>
      </c>
      <c r="T10189" s="7">
        <v>4989.7734499999997</v>
      </c>
      <c r="U10189" s="7">
        <v>2547.40083</v>
      </c>
      <c r="V10189" s="7">
        <v>-0.21269487695879252</v>
      </c>
      <c r="W10189" s="7">
        <v>5550.98405</v>
      </c>
      <c r="X10189" s="7">
        <v>4978.6603699999996</v>
      </c>
      <c r="Y10189" s="7">
        <v>-0.10310310295343046</v>
      </c>
      <c r="Z10189" s="7">
        <v>5589.8798299999999</v>
      </c>
      <c r="AA10189" s="7">
        <v>10221.13766</v>
      </c>
      <c r="AB10189" s="7">
        <v>6658.2277899999999</v>
      </c>
      <c r="AC10189" s="8">
        <v>0.53511384446040411</v>
      </c>
      <c r="AD10189">
        <v>2009</v>
      </c>
      <c r="AE10189" s="1">
        <v>37833</v>
      </c>
      <c r="AF10189" s="15">
        <f t="shared" si="480"/>
        <v>6.0739726027397261</v>
      </c>
      <c r="AG10189" s="1">
        <v>34487</v>
      </c>
      <c r="AH10189">
        <v>1994</v>
      </c>
      <c r="AI10189" t="str">
        <f t="shared" ref="AI10189:AI10252" si="481">IF(AH10189&lt;=2004,"Before 2004",AH10189)</f>
        <v>Before 2004</v>
      </c>
      <c r="AJ10189" s="1">
        <v>44431</v>
      </c>
      <c r="AK10189" s="1" t="s">
        <v>55</v>
      </c>
      <c r="AL10189" s="1">
        <v>37833</v>
      </c>
      <c r="AM10189">
        <v>2003</v>
      </c>
      <c r="AN10189" t="str">
        <f t="shared" ref="AN10189:AN10252" si="482">IF(AM10189&lt;=2004,"Before 2004",AM10189)</f>
        <v>Before 2004</v>
      </c>
      <c r="AO10189">
        <v>6</v>
      </c>
      <c r="AP10189" t="s">
        <v>56</v>
      </c>
      <c r="AQ10189" t="s">
        <v>24750</v>
      </c>
      <c r="AR10189">
        <v>112</v>
      </c>
      <c r="AS10189" t="s">
        <v>24799</v>
      </c>
      <c r="AT10189" t="s">
        <v>24799</v>
      </c>
      <c r="AU10189" t="s">
        <v>24750</v>
      </c>
      <c r="AV10189" t="b">
        <v>1</v>
      </c>
      <c r="AW10189" t="s">
        <v>4793</v>
      </c>
      <c r="AX10189" t="s">
        <v>4793</v>
      </c>
      <c r="AY10189" t="s">
        <v>261</v>
      </c>
      <c r="AZ10189" s="3">
        <v>6.1234986945169716</v>
      </c>
      <c r="BA10189" s="3">
        <v>7.389033942558747</v>
      </c>
      <c r="BB10189" s="3">
        <v>5.6156657963446479</v>
      </c>
      <c r="BC10189" s="3">
        <v>5.8464751958224541</v>
      </c>
      <c r="BD10189" s="3">
        <v>5.6336814621409923</v>
      </c>
      <c r="BE10189">
        <v>45102020</v>
      </c>
      <c r="BF10189" t="s">
        <v>1119</v>
      </c>
      <c r="BG10189" t="s">
        <v>139</v>
      </c>
      <c r="BH10189" t="s">
        <v>62</v>
      </c>
      <c r="BI10189" t="s">
        <v>1108</v>
      </c>
      <c r="BJ10189" t="s">
        <v>261</v>
      </c>
      <c r="BK10189" t="s">
        <v>64</v>
      </c>
      <c r="BL10189">
        <v>2009</v>
      </c>
    </row>
    <row r="10190" spans="1:64" x14ac:dyDescent="0.25">
      <c r="A10190">
        <v>624813</v>
      </c>
      <c r="B10190">
        <v>1153356</v>
      </c>
      <c r="C10190" t="s">
        <v>4822</v>
      </c>
      <c r="D10190" t="s">
        <v>4823</v>
      </c>
      <c r="E10190" t="s">
        <v>70</v>
      </c>
      <c r="F10190" t="s">
        <v>209</v>
      </c>
      <c r="G10190" t="s">
        <v>50</v>
      </c>
      <c r="H10190" t="s">
        <v>50</v>
      </c>
      <c r="I10190" t="s">
        <v>209</v>
      </c>
      <c r="J10190">
        <v>547473.13</v>
      </c>
      <c r="K10190" t="s">
        <v>50</v>
      </c>
      <c r="L10190">
        <v>0</v>
      </c>
      <c r="M10190" t="s">
        <v>71</v>
      </c>
      <c r="N10190" t="s">
        <v>4824</v>
      </c>
      <c r="O10190" t="s">
        <v>4825</v>
      </c>
      <c r="P10190" s="2">
        <v>56</v>
      </c>
      <c r="Q10190">
        <v>1.4E-2</v>
      </c>
      <c r="R10190">
        <v>3</v>
      </c>
      <c r="S10190" s="1">
        <v>39486</v>
      </c>
      <c r="T10190" s="7">
        <v>2072.5962199999999</v>
      </c>
      <c r="U10190" s="7">
        <v>2458.94922</v>
      </c>
      <c r="V10190" s="7">
        <v>0.41740422550804424</v>
      </c>
      <c r="W10190" s="7">
        <v>2427.7483200000001</v>
      </c>
      <c r="X10190" s="7">
        <v>2723.3142400000002</v>
      </c>
      <c r="Y10190" s="7">
        <v>0.12174487675065099</v>
      </c>
      <c r="Z10190" s="7">
        <v>2298.7114799999999</v>
      </c>
      <c r="AA10190" s="7">
        <v>4535.9117500000002</v>
      </c>
      <c r="AB10190" s="7">
        <v>4113.1683400000002</v>
      </c>
      <c r="AC10190" s="8">
        <v>0.10277804725103958</v>
      </c>
      <c r="AD10190">
        <v>2008</v>
      </c>
      <c r="AE10190" s="1" t="s">
        <v>55</v>
      </c>
      <c r="AF10190" s="15" t="e">
        <f t="shared" si="480"/>
        <v>#VALUE!</v>
      </c>
      <c r="AG10190" s="1">
        <v>37236</v>
      </c>
      <c r="AH10190">
        <v>2001</v>
      </c>
      <c r="AI10190" t="str">
        <f t="shared" si="481"/>
        <v>Before 2004</v>
      </c>
      <c r="AJ10190" s="1">
        <v>39597</v>
      </c>
      <c r="AK10190" s="1" t="s">
        <v>55</v>
      </c>
      <c r="AL10190" s="1">
        <v>37236</v>
      </c>
      <c r="AM10190">
        <v>2001</v>
      </c>
      <c r="AN10190" t="str">
        <f t="shared" si="482"/>
        <v>Before 2004</v>
      </c>
      <c r="AO10190">
        <v>6</v>
      </c>
      <c r="AP10190" t="s">
        <v>361</v>
      </c>
      <c r="AQ10190" t="s">
        <v>24734</v>
      </c>
      <c r="AR10190">
        <v>277</v>
      </c>
      <c r="AS10190" t="s">
        <v>24797</v>
      </c>
      <c r="AT10190" t="s">
        <v>24734</v>
      </c>
      <c r="AU10190" t="s">
        <v>24808</v>
      </c>
      <c r="AV10190" t="b">
        <v>0</v>
      </c>
      <c r="AW10190" t="s">
        <v>4826</v>
      </c>
      <c r="AX10190" t="s">
        <v>4827</v>
      </c>
      <c r="AY10190" t="s">
        <v>110</v>
      </c>
      <c r="AZ10190" s="3">
        <v>7.0170731707317069</v>
      </c>
      <c r="BA10190" s="3">
        <v>7.4112195121951219</v>
      </c>
      <c r="BB10190" s="3">
        <v>6.5873170731707313</v>
      </c>
      <c r="BC10190" s="3">
        <v>5.9648780487804878</v>
      </c>
      <c r="BD10190" s="3">
        <v>6.0951219512195118</v>
      </c>
      <c r="BE10190">
        <v>40301050</v>
      </c>
      <c r="BF10190" t="s">
        <v>3304</v>
      </c>
      <c r="BG10190" t="s">
        <v>139</v>
      </c>
      <c r="BH10190" t="s">
        <v>62</v>
      </c>
      <c r="BI10190" t="s">
        <v>124</v>
      </c>
      <c r="BJ10190" t="s">
        <v>124</v>
      </c>
      <c r="BK10190" t="s">
        <v>110</v>
      </c>
      <c r="BL10190">
        <v>2008</v>
      </c>
    </row>
    <row r="10191" spans="1:64" hidden="1" x14ac:dyDescent="0.25">
      <c r="A10191">
        <v>50574</v>
      </c>
      <c r="B10191">
        <v>2712972</v>
      </c>
      <c r="C10191" t="s">
        <v>4837</v>
      </c>
      <c r="D10191" t="s">
        <v>665</v>
      </c>
      <c r="E10191" t="s">
        <v>158</v>
      </c>
      <c r="F10191" t="s">
        <v>49</v>
      </c>
      <c r="G10191" t="s">
        <v>67</v>
      </c>
      <c r="H10191" t="s">
        <v>67</v>
      </c>
      <c r="I10191" t="s">
        <v>51</v>
      </c>
      <c r="J10191">
        <v>0</v>
      </c>
      <c r="K10191" t="s">
        <v>67</v>
      </c>
      <c r="L10191">
        <v>0</v>
      </c>
      <c r="M10191" t="s">
        <v>71</v>
      </c>
      <c r="N10191" t="s">
        <v>4838</v>
      </c>
      <c r="O10191" t="s">
        <v>667</v>
      </c>
      <c r="P10191" s="2">
        <v>95</v>
      </c>
      <c r="Q10191">
        <v>0</v>
      </c>
      <c r="R10191">
        <v>3</v>
      </c>
      <c r="S10191" s="1">
        <v>35933</v>
      </c>
      <c r="T10191" s="7">
        <v>182.56388000000001</v>
      </c>
      <c r="U10191" s="7">
        <v>527.15437999999995</v>
      </c>
      <c r="V10191" s="7">
        <v>1.8875064443196534</v>
      </c>
      <c r="W10191" s="7">
        <v>262.59188</v>
      </c>
      <c r="X10191" s="7">
        <v>279.02724999999998</v>
      </c>
      <c r="Y10191" s="7">
        <v>6.25890259820676E-2</v>
      </c>
      <c r="Z10191" s="7">
        <v>401.91188</v>
      </c>
      <c r="AA10191" s="7">
        <v>5881260.3599199997</v>
      </c>
      <c r="AB10191" s="7">
        <v>6132047.6748799998</v>
      </c>
      <c r="AC10191" s="8">
        <v>-4.0897809060968827E-2</v>
      </c>
      <c r="AD10191">
        <v>1998</v>
      </c>
      <c r="AE10191" s="1" t="s">
        <v>55</v>
      </c>
      <c r="AF10191" s="15" t="e">
        <f t="shared" si="480"/>
        <v>#VALUE!</v>
      </c>
      <c r="AG10191" s="1">
        <v>33416</v>
      </c>
      <c r="AH10191">
        <v>1991</v>
      </c>
      <c r="AI10191" t="str">
        <f t="shared" si="481"/>
        <v>Before 2004</v>
      </c>
      <c r="AJ10191" s="1">
        <v>37299</v>
      </c>
      <c r="AK10191" s="1" t="s">
        <v>55</v>
      </c>
      <c r="AL10191" s="1">
        <v>33416</v>
      </c>
      <c r="AM10191">
        <v>1991</v>
      </c>
      <c r="AN10191" t="str">
        <f t="shared" si="482"/>
        <v>Before 2004</v>
      </c>
      <c r="AO10191">
        <v>6</v>
      </c>
      <c r="AP10191" t="s">
        <v>56</v>
      </c>
      <c r="AQ10191" t="s">
        <v>24731</v>
      </c>
      <c r="AR10191">
        <v>1</v>
      </c>
      <c r="AS10191" t="s">
        <v>24795</v>
      </c>
      <c r="AT10191" t="s">
        <v>24731</v>
      </c>
      <c r="AU10191" t="s">
        <v>24731</v>
      </c>
      <c r="AV10191" t="b">
        <v>0</v>
      </c>
      <c r="AW10191" t="s">
        <v>4839</v>
      </c>
      <c r="AX10191" t="s">
        <v>669</v>
      </c>
      <c r="AY10191" t="s">
        <v>116</v>
      </c>
      <c r="AZ10191" s="3">
        <v>6.0646031746031754</v>
      </c>
      <c r="BA10191" s="3">
        <v>7.436349206349206</v>
      </c>
      <c r="BB10191" s="3">
        <v>5.9684126984126982</v>
      </c>
      <c r="BC10191" s="3">
        <v>5.0887301587301588</v>
      </c>
      <c r="BD10191" s="3">
        <v>5.597777777777778</v>
      </c>
      <c r="BE10191">
        <v>35201010</v>
      </c>
      <c r="BF10191" t="s">
        <v>330</v>
      </c>
      <c r="BG10191" t="s">
        <v>61</v>
      </c>
      <c r="BH10191" t="s">
        <v>62</v>
      </c>
      <c r="BI10191" t="s">
        <v>330</v>
      </c>
      <c r="BJ10191" t="s">
        <v>116</v>
      </c>
      <c r="BK10191" t="s">
        <v>101</v>
      </c>
      <c r="BL10191" t="s">
        <v>61</v>
      </c>
    </row>
    <row r="10192" spans="1:64" hidden="1" x14ac:dyDescent="0.25">
      <c r="A10192">
        <v>603076</v>
      </c>
      <c r="B10192">
        <v>1001853</v>
      </c>
      <c r="C10192" t="s">
        <v>4864</v>
      </c>
      <c r="D10192" t="s">
        <v>4860</v>
      </c>
      <c r="E10192" t="s">
        <v>464</v>
      </c>
      <c r="F10192" t="s">
        <v>209</v>
      </c>
      <c r="G10192" t="s">
        <v>50</v>
      </c>
      <c r="H10192" t="s">
        <v>50</v>
      </c>
      <c r="I10192" t="s">
        <v>209</v>
      </c>
      <c r="J10192">
        <v>99000000</v>
      </c>
      <c r="K10192" t="s">
        <v>50</v>
      </c>
      <c r="L10192">
        <v>0</v>
      </c>
      <c r="M10192" t="s">
        <v>71</v>
      </c>
      <c r="N10192" t="s">
        <v>4861</v>
      </c>
      <c r="O10192" t="s">
        <v>4861</v>
      </c>
      <c r="P10192" s="2">
        <v>54</v>
      </c>
      <c r="Q10192">
        <v>0.186</v>
      </c>
      <c r="R10192">
        <v>5.9151699999999998</v>
      </c>
      <c r="S10192" s="1">
        <v>39631</v>
      </c>
      <c r="T10192" s="7">
        <v>3449.5585700000001</v>
      </c>
      <c r="U10192" s="7">
        <v>5487.8908700000002</v>
      </c>
      <c r="V10192" s="7">
        <v>0.59089656216505404</v>
      </c>
      <c r="W10192" s="7">
        <v>3326.0044800000001</v>
      </c>
      <c r="X10192" s="7">
        <v>5797.2093699999996</v>
      </c>
      <c r="Y10192" s="7">
        <v>0.74299505754123318</v>
      </c>
      <c r="Z10192" s="7">
        <v>5083.8286600000001</v>
      </c>
      <c r="AA10192" s="7">
        <v>32521.147270000001</v>
      </c>
      <c r="AB10192" s="7">
        <v>19666.659909999998</v>
      </c>
      <c r="AC10192" s="8">
        <v>0.65361822591256691</v>
      </c>
      <c r="AD10192">
        <v>2008</v>
      </c>
      <c r="AE10192" s="1">
        <v>37438</v>
      </c>
      <c r="AF10192" s="15">
        <f t="shared" si="480"/>
        <v>6.0082191780821921</v>
      </c>
      <c r="AG10192" s="1">
        <v>37438</v>
      </c>
      <c r="AH10192">
        <v>2002</v>
      </c>
      <c r="AI10192" t="str">
        <f t="shared" si="481"/>
        <v>Before 2004</v>
      </c>
      <c r="AJ10192" s="1">
        <v>44428</v>
      </c>
      <c r="AK10192" s="1" t="s">
        <v>55</v>
      </c>
      <c r="AL10192" s="1">
        <v>37438</v>
      </c>
      <c r="AM10192">
        <v>2002</v>
      </c>
      <c r="AN10192" t="str">
        <f t="shared" si="482"/>
        <v>Before 2004</v>
      </c>
      <c r="AO10192">
        <v>6</v>
      </c>
      <c r="AP10192" t="s">
        <v>56</v>
      </c>
      <c r="AQ10192" t="s">
        <v>24731</v>
      </c>
      <c r="AR10192">
        <v>1</v>
      </c>
      <c r="AS10192" t="s">
        <v>24795</v>
      </c>
      <c r="AT10192" t="s">
        <v>24731</v>
      </c>
      <c r="AU10192" t="s">
        <v>24731</v>
      </c>
      <c r="AV10192" t="b">
        <v>0</v>
      </c>
      <c r="AW10192" t="s">
        <v>4862</v>
      </c>
      <c r="AX10192" t="s">
        <v>4862</v>
      </c>
      <c r="AY10192" t="s">
        <v>206</v>
      </c>
      <c r="AZ10192" s="3">
        <v>7.3</v>
      </c>
      <c r="BA10192" s="3">
        <v>8.3000000000000007</v>
      </c>
      <c r="BB10192" s="3">
        <v>6.6</v>
      </c>
      <c r="BC10192" s="3">
        <v>8.6</v>
      </c>
      <c r="BD10192" s="3">
        <v>7.2</v>
      </c>
      <c r="BE10192">
        <v>40203040</v>
      </c>
      <c r="BF10192" t="s">
        <v>4863</v>
      </c>
      <c r="BG10192" t="s">
        <v>139</v>
      </c>
      <c r="BH10192" t="s">
        <v>41</v>
      </c>
      <c r="BI10192" t="s">
        <v>505</v>
      </c>
      <c r="BJ10192" t="s">
        <v>206</v>
      </c>
      <c r="BK10192" t="s">
        <v>110</v>
      </c>
      <c r="BL10192">
        <v>2008</v>
      </c>
    </row>
    <row r="10193" spans="1:64" hidden="1" x14ac:dyDescent="0.25">
      <c r="A10193">
        <v>919977</v>
      </c>
      <c r="B10193">
        <v>1042978</v>
      </c>
      <c r="C10193" t="s">
        <v>4911</v>
      </c>
      <c r="D10193" t="s">
        <v>4912</v>
      </c>
      <c r="E10193" t="s">
        <v>70</v>
      </c>
      <c r="F10193" t="s">
        <v>209</v>
      </c>
      <c r="G10193" t="s">
        <v>50</v>
      </c>
      <c r="H10193" t="s">
        <v>50</v>
      </c>
      <c r="I10193" t="s">
        <v>209</v>
      </c>
      <c r="J10193">
        <v>250000</v>
      </c>
      <c r="K10193" t="s">
        <v>50</v>
      </c>
      <c r="L10193">
        <v>0</v>
      </c>
      <c r="M10193" t="s">
        <v>52</v>
      </c>
      <c r="N10193" t="s">
        <v>4913</v>
      </c>
      <c r="O10193" t="s">
        <v>4914</v>
      </c>
      <c r="P10193" s="2">
        <v>19</v>
      </c>
      <c r="Q10193">
        <v>13.42</v>
      </c>
      <c r="R10193">
        <v>1.4285000000000001</v>
      </c>
      <c r="S10193" s="1">
        <v>42818</v>
      </c>
      <c r="T10193" s="7">
        <v>1889.9105999999999</v>
      </c>
      <c r="U10193" s="7">
        <v>1781.1810399999999</v>
      </c>
      <c r="V10193" s="7">
        <v>-5.7531589060350261E-2</v>
      </c>
      <c r="W10193" s="7">
        <v>1851.2916</v>
      </c>
      <c r="X10193" s="7">
        <v>2088.4917700000001</v>
      </c>
      <c r="Y10193" s="7">
        <v>0.12812685478613961</v>
      </c>
      <c r="Z10193" s="7">
        <v>2098.2399999999998</v>
      </c>
      <c r="AA10193" s="7">
        <v>5301.4456300000002</v>
      </c>
      <c r="AB10193" s="7">
        <v>4282.7766300000003</v>
      </c>
      <c r="AC10193" s="8">
        <v>0.23785247002246759</v>
      </c>
      <c r="AD10193">
        <v>2017</v>
      </c>
      <c r="AE10193" s="1" t="s">
        <v>55</v>
      </c>
      <c r="AF10193" s="15" t="e">
        <f t="shared" si="480"/>
        <v>#VALUE!</v>
      </c>
      <c r="AG10193" s="1">
        <v>40476</v>
      </c>
      <c r="AH10193">
        <v>2010</v>
      </c>
      <c r="AI10193">
        <f t="shared" si="481"/>
        <v>2010</v>
      </c>
      <c r="AJ10193" s="1">
        <v>42845</v>
      </c>
      <c r="AK10193" s="1" t="s">
        <v>55</v>
      </c>
      <c r="AL10193" s="1">
        <v>40476</v>
      </c>
      <c r="AM10193">
        <v>2010</v>
      </c>
      <c r="AN10193">
        <f t="shared" si="482"/>
        <v>2010</v>
      </c>
      <c r="AO10193">
        <v>6</v>
      </c>
      <c r="AP10193" t="s">
        <v>56</v>
      </c>
      <c r="AQ10193" t="s">
        <v>24731</v>
      </c>
      <c r="AR10193">
        <v>1</v>
      </c>
      <c r="AS10193" t="s">
        <v>24795</v>
      </c>
      <c r="AT10193" t="s">
        <v>24731</v>
      </c>
      <c r="AU10193" t="s">
        <v>24731</v>
      </c>
      <c r="AV10193" t="b">
        <v>0</v>
      </c>
      <c r="AW10193" t="s">
        <v>4915</v>
      </c>
      <c r="AX10193" t="s">
        <v>4916</v>
      </c>
      <c r="AY10193" t="s">
        <v>199</v>
      </c>
      <c r="AZ10193" s="3">
        <v>6.5982857142857139</v>
      </c>
      <c r="BA10193" s="3">
        <v>7.6079999999999997</v>
      </c>
      <c r="BB10193" s="3">
        <v>6.4474285714285724</v>
      </c>
      <c r="BC10193" s="3">
        <v>6.0062857142857142</v>
      </c>
      <c r="BD10193" s="3">
        <v>6.1239999999999997</v>
      </c>
      <c r="BE10193">
        <v>15101050</v>
      </c>
      <c r="BF10193" t="s">
        <v>274</v>
      </c>
      <c r="BG10193" t="s">
        <v>139</v>
      </c>
      <c r="BH10193" t="s">
        <v>62</v>
      </c>
      <c r="BI10193" t="s">
        <v>275</v>
      </c>
      <c r="BJ10193" t="s">
        <v>199</v>
      </c>
      <c r="BK10193" t="s">
        <v>199</v>
      </c>
      <c r="BL10193">
        <v>2017</v>
      </c>
    </row>
    <row r="10194" spans="1:64" hidden="1" x14ac:dyDescent="0.25">
      <c r="A10194">
        <v>50660</v>
      </c>
      <c r="B10194">
        <v>2719035</v>
      </c>
      <c r="C10194" t="s">
        <v>4996</v>
      </c>
      <c r="D10194" t="s">
        <v>4997</v>
      </c>
      <c r="E10194" t="s">
        <v>158</v>
      </c>
      <c r="F10194" t="s">
        <v>49</v>
      </c>
      <c r="G10194" t="s">
        <v>517</v>
      </c>
      <c r="H10194" t="s">
        <v>67</v>
      </c>
      <c r="I10194" t="s">
        <v>51</v>
      </c>
      <c r="J10194">
        <v>0</v>
      </c>
      <c r="K10194" t="s">
        <v>67</v>
      </c>
      <c r="L10194">
        <v>0</v>
      </c>
      <c r="M10194" t="s">
        <v>71</v>
      </c>
      <c r="N10194" t="s">
        <v>4998</v>
      </c>
      <c r="O10194" t="s">
        <v>4998</v>
      </c>
      <c r="P10194" s="2">
        <v>84</v>
      </c>
      <c r="Q10194">
        <v>0</v>
      </c>
      <c r="R10194">
        <v>9.2599999999999991E-3</v>
      </c>
      <c r="S10194" s="1">
        <v>36910</v>
      </c>
      <c r="T10194" s="7">
        <v>22.041250000000002</v>
      </c>
      <c r="U10194" s="7" t="s">
        <v>57</v>
      </c>
      <c r="V10194" s="7" t="s">
        <v>57</v>
      </c>
      <c r="W10194" s="7">
        <v>10.23344</v>
      </c>
      <c r="X10194" s="7" t="s">
        <v>57</v>
      </c>
      <c r="Y10194" s="7" t="s">
        <v>57</v>
      </c>
      <c r="Z10194" s="7" t="s">
        <v>57</v>
      </c>
      <c r="AA10194" s="7" t="s">
        <v>57</v>
      </c>
      <c r="AB10194" s="7" t="s">
        <v>57</v>
      </c>
      <c r="AC10194" s="8" t="s">
        <v>57</v>
      </c>
      <c r="AD10194">
        <v>2001</v>
      </c>
      <c r="AE10194" s="1" t="s">
        <v>55</v>
      </c>
      <c r="AF10194" s="15" t="e">
        <f t="shared" si="480"/>
        <v>#VALUE!</v>
      </c>
      <c r="AG10194" s="1">
        <v>34522</v>
      </c>
      <c r="AH10194">
        <v>1994</v>
      </c>
      <c r="AI10194" t="str">
        <f t="shared" si="481"/>
        <v>Before 2004</v>
      </c>
      <c r="AJ10194" s="1">
        <v>40625</v>
      </c>
      <c r="AK10194" s="1" t="s">
        <v>55</v>
      </c>
      <c r="AL10194" s="1">
        <v>34522</v>
      </c>
      <c r="AM10194">
        <v>1994</v>
      </c>
      <c r="AN10194" t="str">
        <f t="shared" si="482"/>
        <v>Before 2004</v>
      </c>
      <c r="AO10194">
        <v>6</v>
      </c>
      <c r="AP10194" t="s">
        <v>56</v>
      </c>
      <c r="AQ10194" t="s">
        <v>24731</v>
      </c>
      <c r="AR10194">
        <v>1</v>
      </c>
      <c r="AS10194" t="s">
        <v>24795</v>
      </c>
      <c r="AT10194" t="s">
        <v>24731</v>
      </c>
      <c r="AU10194" t="s">
        <v>24731</v>
      </c>
      <c r="AV10194" t="b">
        <v>0</v>
      </c>
      <c r="AW10194" t="s">
        <v>4999</v>
      </c>
      <c r="AX10194" t="s">
        <v>4999</v>
      </c>
      <c r="AY10194" t="s">
        <v>84</v>
      </c>
      <c r="AZ10194" s="3">
        <v>6.5711764705882354</v>
      </c>
      <c r="BA10194" s="3">
        <v>7.3841176470588232</v>
      </c>
      <c r="BB10194" s="3">
        <v>6.408823529411765</v>
      </c>
      <c r="BC10194" s="3">
        <v>6.3094117647058834</v>
      </c>
      <c r="BD10194" s="3">
        <v>6.0335294117647056</v>
      </c>
      <c r="BE10194">
        <v>20304020</v>
      </c>
      <c r="BF10194" t="s">
        <v>857</v>
      </c>
      <c r="BG10194" t="s">
        <v>61</v>
      </c>
      <c r="BH10194" t="s">
        <v>62</v>
      </c>
      <c r="BI10194" t="s">
        <v>858</v>
      </c>
      <c r="BJ10194" t="s">
        <v>86</v>
      </c>
      <c r="BK10194" t="s">
        <v>84</v>
      </c>
      <c r="BL10194" t="s">
        <v>61</v>
      </c>
    </row>
    <row r="10195" spans="1:64" hidden="1" x14ac:dyDescent="0.25">
      <c r="A10195">
        <v>50734</v>
      </c>
      <c r="B10195">
        <v>1012487</v>
      </c>
      <c r="C10195" t="s">
        <v>5117</v>
      </c>
      <c r="D10195" t="s">
        <v>5118</v>
      </c>
      <c r="E10195" t="s">
        <v>70</v>
      </c>
      <c r="F10195" t="s">
        <v>49</v>
      </c>
      <c r="G10195" t="s">
        <v>67</v>
      </c>
      <c r="H10195" t="s">
        <v>67</v>
      </c>
      <c r="I10195" t="s">
        <v>51</v>
      </c>
      <c r="J10195">
        <v>0</v>
      </c>
      <c r="K10195" t="s">
        <v>67</v>
      </c>
      <c r="L10195">
        <v>0</v>
      </c>
      <c r="M10195" t="s">
        <v>71</v>
      </c>
      <c r="N10195" t="s">
        <v>5119</v>
      </c>
      <c r="O10195" t="s">
        <v>5119</v>
      </c>
      <c r="P10195" s="2">
        <v>65</v>
      </c>
      <c r="Q10195">
        <v>3.09</v>
      </c>
      <c r="R10195">
        <v>3.3407399999999998</v>
      </c>
      <c r="S10195" s="1">
        <v>38674</v>
      </c>
      <c r="T10195" s="7">
        <v>346.59554000000003</v>
      </c>
      <c r="U10195" s="7">
        <v>318.39589999999998</v>
      </c>
      <c r="V10195" s="7">
        <v>-8.1361808637237631E-2</v>
      </c>
      <c r="W10195" s="7">
        <v>188.2534</v>
      </c>
      <c r="X10195" s="7">
        <v>315.61655999999999</v>
      </c>
      <c r="Y10195" s="7">
        <v>0.67655171168223249</v>
      </c>
      <c r="Z10195" s="7">
        <v>287.78795000000002</v>
      </c>
      <c r="AA10195" s="7" t="s">
        <v>57</v>
      </c>
      <c r="AB10195" s="7" t="s">
        <v>57</v>
      </c>
      <c r="AC10195" s="8" t="s">
        <v>57</v>
      </c>
      <c r="AD10195">
        <v>2005</v>
      </c>
      <c r="AE10195" s="1" t="s">
        <v>55</v>
      </c>
      <c r="AF10195" s="15" t="e">
        <f t="shared" si="480"/>
        <v>#VALUE!</v>
      </c>
      <c r="AG10195" s="1">
        <v>36369</v>
      </c>
      <c r="AH10195">
        <v>1999</v>
      </c>
      <c r="AI10195" t="str">
        <f t="shared" si="481"/>
        <v>Before 2004</v>
      </c>
      <c r="AJ10195" s="1">
        <v>40696</v>
      </c>
      <c r="AK10195" s="1" t="s">
        <v>55</v>
      </c>
      <c r="AL10195" s="1">
        <v>36369</v>
      </c>
      <c r="AM10195">
        <v>1999</v>
      </c>
      <c r="AN10195" t="str">
        <f t="shared" si="482"/>
        <v>Before 2004</v>
      </c>
      <c r="AO10195">
        <v>6</v>
      </c>
      <c r="AP10195" t="s">
        <v>56</v>
      </c>
      <c r="AQ10195" t="s">
        <v>24731</v>
      </c>
      <c r="AR10195">
        <v>1</v>
      </c>
      <c r="AS10195" t="s">
        <v>24795</v>
      </c>
      <c r="AT10195" t="s">
        <v>24731</v>
      </c>
      <c r="AU10195" t="s">
        <v>24731</v>
      </c>
      <c r="AV10195" t="b">
        <v>0</v>
      </c>
      <c r="AW10195" t="s">
        <v>5120</v>
      </c>
      <c r="AX10195" t="s">
        <v>5120</v>
      </c>
      <c r="AY10195" t="s">
        <v>76</v>
      </c>
      <c r="AZ10195" s="3">
        <v>6.7667235494880549</v>
      </c>
      <c r="BA10195" s="3">
        <v>7.3868600682593861</v>
      </c>
      <c r="BB10195" s="3">
        <v>5.6940273037542664</v>
      </c>
      <c r="BC10195" s="3">
        <v>5.3962457337883958</v>
      </c>
      <c r="BD10195" s="3">
        <v>5.6699658703071671</v>
      </c>
      <c r="BE10195">
        <v>25502020</v>
      </c>
      <c r="BF10195" t="s">
        <v>638</v>
      </c>
      <c r="BG10195" t="s">
        <v>139</v>
      </c>
      <c r="BH10195" t="s">
        <v>62</v>
      </c>
      <c r="BI10195" t="s">
        <v>639</v>
      </c>
      <c r="BJ10195" t="s">
        <v>371</v>
      </c>
      <c r="BK10195" t="s">
        <v>76</v>
      </c>
      <c r="BL10195">
        <v>2005</v>
      </c>
    </row>
    <row r="10196" spans="1:64" hidden="1" x14ac:dyDescent="0.25">
      <c r="A10196">
        <v>932356</v>
      </c>
      <c r="B10196">
        <v>1012487</v>
      </c>
      <c r="C10196" t="s">
        <v>5117</v>
      </c>
      <c r="D10196" t="s">
        <v>5118</v>
      </c>
      <c r="E10196" t="s">
        <v>70</v>
      </c>
      <c r="F10196" t="s">
        <v>137</v>
      </c>
      <c r="G10196" t="s">
        <v>67</v>
      </c>
      <c r="H10196" t="s">
        <v>67</v>
      </c>
      <c r="I10196" t="s">
        <v>138</v>
      </c>
      <c r="J10196">
        <v>0</v>
      </c>
      <c r="K10196" t="s">
        <v>67</v>
      </c>
      <c r="L10196">
        <v>0</v>
      </c>
      <c r="M10196" t="s">
        <v>71</v>
      </c>
      <c r="N10196" t="s">
        <v>5119</v>
      </c>
      <c r="O10196" t="s">
        <v>5119</v>
      </c>
      <c r="P10196" s="2">
        <v>62</v>
      </c>
      <c r="Q10196">
        <v>10.74</v>
      </c>
      <c r="R10196">
        <v>3.72011</v>
      </c>
      <c r="S10196" s="1">
        <v>38912</v>
      </c>
      <c r="T10196" s="7">
        <v>255.07588000000001</v>
      </c>
      <c r="U10196" s="7">
        <v>287.78795000000002</v>
      </c>
      <c r="V10196" s="7">
        <v>0.12824446592127806</v>
      </c>
      <c r="W10196" s="7">
        <v>215.32625999999999</v>
      </c>
      <c r="X10196" s="7">
        <v>294.8193</v>
      </c>
      <c r="Y10196" s="7">
        <v>0.36917485122344118</v>
      </c>
      <c r="Z10196" s="7">
        <v>237.21133</v>
      </c>
      <c r="AA10196" s="7" t="s">
        <v>57</v>
      </c>
      <c r="AB10196" s="7" t="s">
        <v>57</v>
      </c>
      <c r="AC10196" s="8" t="s">
        <v>57</v>
      </c>
      <c r="AD10196">
        <v>2006</v>
      </c>
      <c r="AE10196" s="1" t="s">
        <v>55</v>
      </c>
      <c r="AF10196" s="15" t="e">
        <f t="shared" si="480"/>
        <v>#VALUE!</v>
      </c>
      <c r="AG10196" s="1">
        <v>36369</v>
      </c>
      <c r="AH10196">
        <v>1999</v>
      </c>
      <c r="AI10196" t="str">
        <f t="shared" si="481"/>
        <v>Before 2004</v>
      </c>
      <c r="AJ10196" s="1">
        <v>40696</v>
      </c>
      <c r="AK10196" s="1" t="s">
        <v>55</v>
      </c>
      <c r="AL10196" s="1">
        <v>36369</v>
      </c>
      <c r="AM10196">
        <v>1999</v>
      </c>
      <c r="AN10196" t="str">
        <f t="shared" si="482"/>
        <v>Before 2004</v>
      </c>
      <c r="AO10196">
        <v>6</v>
      </c>
      <c r="AP10196" t="s">
        <v>56</v>
      </c>
      <c r="AQ10196" t="s">
        <v>24731</v>
      </c>
      <c r="AR10196">
        <v>1</v>
      </c>
      <c r="AS10196" t="s">
        <v>24795</v>
      </c>
      <c r="AT10196" t="s">
        <v>24731</v>
      </c>
      <c r="AU10196" t="s">
        <v>24731</v>
      </c>
      <c r="AV10196" t="b">
        <v>0</v>
      </c>
      <c r="AW10196" t="s">
        <v>5120</v>
      </c>
      <c r="AX10196" t="s">
        <v>5120</v>
      </c>
      <c r="AY10196" t="s">
        <v>76</v>
      </c>
      <c r="AZ10196" s="3">
        <v>6.7667235494880549</v>
      </c>
      <c r="BA10196" s="3">
        <v>7.3868600682593861</v>
      </c>
      <c r="BB10196" s="3">
        <v>5.6940273037542664</v>
      </c>
      <c r="BC10196" s="3">
        <v>5.3962457337883958</v>
      </c>
      <c r="BD10196" s="3">
        <v>5.6699658703071671</v>
      </c>
      <c r="BE10196">
        <v>25502020</v>
      </c>
      <c r="BF10196" t="s">
        <v>638</v>
      </c>
      <c r="BG10196" t="s">
        <v>139</v>
      </c>
      <c r="BH10196" t="s">
        <v>62</v>
      </c>
      <c r="BI10196" t="s">
        <v>639</v>
      </c>
      <c r="BJ10196" t="s">
        <v>371</v>
      </c>
      <c r="BK10196" t="s">
        <v>76</v>
      </c>
      <c r="BL10196">
        <v>2006</v>
      </c>
    </row>
    <row r="10197" spans="1:64" hidden="1" x14ac:dyDescent="0.25">
      <c r="A10197">
        <v>627341</v>
      </c>
      <c r="B10197">
        <v>1207435</v>
      </c>
      <c r="C10197" t="s">
        <v>5175</v>
      </c>
      <c r="D10197" t="s">
        <v>5176</v>
      </c>
      <c r="E10197" t="s">
        <v>48</v>
      </c>
      <c r="F10197" t="s">
        <v>65</v>
      </c>
      <c r="G10197" t="s">
        <v>50</v>
      </c>
      <c r="H10197" t="s">
        <v>50</v>
      </c>
      <c r="I10197" t="s">
        <v>66</v>
      </c>
      <c r="J10197">
        <v>0</v>
      </c>
      <c r="K10197" t="s">
        <v>67</v>
      </c>
      <c r="L10197">
        <v>1</v>
      </c>
      <c r="M10197" t="s">
        <v>71</v>
      </c>
      <c r="N10197" t="s">
        <v>5177</v>
      </c>
      <c r="O10197" t="s">
        <v>5177</v>
      </c>
      <c r="P10197" s="2">
        <v>79</v>
      </c>
      <c r="Q10197">
        <v>0</v>
      </c>
      <c r="R10197">
        <v>3</v>
      </c>
      <c r="S10197" s="1">
        <v>37396</v>
      </c>
      <c r="T10197" s="7">
        <v>5.2734899999999998</v>
      </c>
      <c r="U10197" s="7">
        <v>65.765330000000006</v>
      </c>
      <c r="V10197" s="7">
        <v>11.470931015323819</v>
      </c>
      <c r="W10197" s="7">
        <v>8.9541900000000005</v>
      </c>
      <c r="X10197" s="7">
        <v>9.4230900000000002</v>
      </c>
      <c r="Y10197" s="7">
        <v>5.2366545717703064E-2</v>
      </c>
      <c r="Z10197" s="7">
        <v>9.4230900000000002</v>
      </c>
      <c r="AA10197" s="7" t="s">
        <v>57</v>
      </c>
      <c r="AB10197" s="7" t="s">
        <v>57</v>
      </c>
      <c r="AC10197" s="8" t="s">
        <v>57</v>
      </c>
      <c r="AD10197">
        <v>2002</v>
      </c>
      <c r="AE10197" s="1" t="s">
        <v>55</v>
      </c>
      <c r="AF10197" s="15" t="e">
        <f t="shared" si="480"/>
        <v>#VALUE!</v>
      </c>
      <c r="AG10197" s="1">
        <v>35034</v>
      </c>
      <c r="AH10197">
        <v>1995</v>
      </c>
      <c r="AI10197" t="str">
        <f t="shared" si="481"/>
        <v>Before 2004</v>
      </c>
      <c r="AJ10197" s="1">
        <v>38252</v>
      </c>
      <c r="AK10197" s="1" t="s">
        <v>55</v>
      </c>
      <c r="AL10197" s="1">
        <v>35034</v>
      </c>
      <c r="AM10197">
        <v>1995</v>
      </c>
      <c r="AN10197" t="str">
        <f t="shared" si="482"/>
        <v>Before 2004</v>
      </c>
      <c r="AO10197">
        <v>6</v>
      </c>
      <c r="AP10197" t="s">
        <v>56</v>
      </c>
      <c r="AQ10197" t="s">
        <v>24731</v>
      </c>
      <c r="AR10197">
        <v>1</v>
      </c>
      <c r="AS10197" t="s">
        <v>24795</v>
      </c>
      <c r="AT10197" t="s">
        <v>24731</v>
      </c>
      <c r="AU10197" t="s">
        <v>24731</v>
      </c>
      <c r="AV10197" t="b">
        <v>0</v>
      </c>
      <c r="AW10197" t="s">
        <v>5178</v>
      </c>
      <c r="AX10197" t="s">
        <v>5178</v>
      </c>
      <c r="AY10197" t="s">
        <v>199</v>
      </c>
      <c r="AZ10197" s="3">
        <v>6.5982857142857139</v>
      </c>
      <c r="BA10197" s="3">
        <v>7.6079999999999997</v>
      </c>
      <c r="BB10197" s="3">
        <v>6.4474285714285724</v>
      </c>
      <c r="BC10197" s="3">
        <v>6.0062857142857142</v>
      </c>
      <c r="BD10197" s="3">
        <v>6.1239999999999997</v>
      </c>
      <c r="BE10197">
        <v>15102010</v>
      </c>
      <c r="BF10197" t="s">
        <v>5179</v>
      </c>
      <c r="BG10197" t="s">
        <v>61</v>
      </c>
      <c r="BH10197" t="s">
        <v>62</v>
      </c>
      <c r="BI10197" t="s">
        <v>5179</v>
      </c>
      <c r="BJ10197" t="s">
        <v>199</v>
      </c>
      <c r="BK10197" t="s">
        <v>199</v>
      </c>
      <c r="BL10197" t="s">
        <v>61</v>
      </c>
    </row>
    <row r="10198" spans="1:64" hidden="1" x14ac:dyDescent="0.25">
      <c r="A10198">
        <v>627342</v>
      </c>
      <c r="B10198">
        <v>1207435</v>
      </c>
      <c r="C10198" t="s">
        <v>5175</v>
      </c>
      <c r="D10198" t="s">
        <v>5176</v>
      </c>
      <c r="E10198" t="s">
        <v>48</v>
      </c>
      <c r="F10198" t="s">
        <v>65</v>
      </c>
      <c r="G10198" t="s">
        <v>50</v>
      </c>
      <c r="H10198" t="s">
        <v>50</v>
      </c>
      <c r="I10198" t="s">
        <v>66</v>
      </c>
      <c r="J10198">
        <v>61900</v>
      </c>
      <c r="K10198" t="s">
        <v>50</v>
      </c>
      <c r="L10198">
        <v>0</v>
      </c>
      <c r="M10198" t="s">
        <v>71</v>
      </c>
      <c r="N10198" t="s">
        <v>5177</v>
      </c>
      <c r="O10198" t="s">
        <v>5177</v>
      </c>
      <c r="P10198" s="2">
        <v>77</v>
      </c>
      <c r="Q10198">
        <v>0</v>
      </c>
      <c r="R10198">
        <v>3</v>
      </c>
      <c r="S10198" s="1">
        <v>37551</v>
      </c>
      <c r="T10198" s="7">
        <v>14.565910000000001</v>
      </c>
      <c r="U10198" s="7">
        <v>9.4230900000000002</v>
      </c>
      <c r="V10198" s="7">
        <v>-0.35307234494789547</v>
      </c>
      <c r="W10198" s="7">
        <v>35.478969999999997</v>
      </c>
      <c r="X10198" s="7">
        <v>9.4230900000000002</v>
      </c>
      <c r="Y10198" s="7">
        <v>-0.73440350720440861</v>
      </c>
      <c r="Z10198" s="7">
        <v>11.22447</v>
      </c>
      <c r="AA10198" s="7" t="s">
        <v>57</v>
      </c>
      <c r="AB10198" s="7" t="s">
        <v>57</v>
      </c>
      <c r="AC10198" s="8" t="s">
        <v>57</v>
      </c>
      <c r="AD10198">
        <v>2002</v>
      </c>
      <c r="AE10198" s="1" t="s">
        <v>55</v>
      </c>
      <c r="AF10198" s="15" t="e">
        <f t="shared" si="480"/>
        <v>#VALUE!</v>
      </c>
      <c r="AG10198" s="1">
        <v>35034</v>
      </c>
      <c r="AH10198">
        <v>1995</v>
      </c>
      <c r="AI10198" t="str">
        <f t="shared" si="481"/>
        <v>Before 2004</v>
      </c>
      <c r="AJ10198" s="1">
        <v>38252</v>
      </c>
      <c r="AK10198" s="1" t="s">
        <v>55</v>
      </c>
      <c r="AL10198" s="1">
        <v>35034</v>
      </c>
      <c r="AM10198">
        <v>1995</v>
      </c>
      <c r="AN10198" t="str">
        <f t="shared" si="482"/>
        <v>Before 2004</v>
      </c>
      <c r="AO10198">
        <v>6</v>
      </c>
      <c r="AP10198" t="s">
        <v>56</v>
      </c>
      <c r="AQ10198" t="s">
        <v>24731</v>
      </c>
      <c r="AR10198">
        <v>1</v>
      </c>
      <c r="AS10198" t="s">
        <v>24795</v>
      </c>
      <c r="AT10198" t="s">
        <v>24731</v>
      </c>
      <c r="AU10198" t="s">
        <v>24731</v>
      </c>
      <c r="AV10198" t="b">
        <v>0</v>
      </c>
      <c r="AW10198" t="s">
        <v>5178</v>
      </c>
      <c r="AX10198" t="s">
        <v>5178</v>
      </c>
      <c r="AY10198" t="s">
        <v>199</v>
      </c>
      <c r="AZ10198" s="3">
        <v>6.5982857142857139</v>
      </c>
      <c r="BA10198" s="3">
        <v>7.6079999999999997</v>
      </c>
      <c r="BB10198" s="3">
        <v>6.4474285714285724</v>
      </c>
      <c r="BC10198" s="3">
        <v>6.0062857142857142</v>
      </c>
      <c r="BD10198" s="3">
        <v>6.1239999999999997</v>
      </c>
      <c r="BE10198">
        <v>15102010</v>
      </c>
      <c r="BF10198" t="s">
        <v>5179</v>
      </c>
      <c r="BG10198" t="s">
        <v>61</v>
      </c>
      <c r="BH10198" t="s">
        <v>62</v>
      </c>
      <c r="BI10198" t="s">
        <v>5179</v>
      </c>
      <c r="BJ10198" t="s">
        <v>199</v>
      </c>
      <c r="BK10198" t="s">
        <v>199</v>
      </c>
      <c r="BL10198" t="s">
        <v>61</v>
      </c>
    </row>
    <row r="10199" spans="1:64" hidden="1" x14ac:dyDescent="0.25">
      <c r="A10199">
        <v>50775</v>
      </c>
      <c r="B10199">
        <v>1150805</v>
      </c>
      <c r="C10199" t="s">
        <v>5193</v>
      </c>
      <c r="D10199" t="s">
        <v>5193</v>
      </c>
      <c r="E10199" t="s">
        <v>48</v>
      </c>
      <c r="F10199" t="s">
        <v>49</v>
      </c>
      <c r="G10199" t="s">
        <v>67</v>
      </c>
      <c r="H10199" t="s">
        <v>67</v>
      </c>
      <c r="I10199" t="s">
        <v>51</v>
      </c>
      <c r="J10199">
        <v>0</v>
      </c>
      <c r="K10199" t="s">
        <v>67</v>
      </c>
      <c r="L10199">
        <v>0</v>
      </c>
      <c r="M10199" t="s">
        <v>71</v>
      </c>
      <c r="N10199" t="s">
        <v>5194</v>
      </c>
      <c r="O10199" t="s">
        <v>5194</v>
      </c>
      <c r="P10199" s="2">
        <v>91</v>
      </c>
      <c r="Q10199">
        <v>0</v>
      </c>
      <c r="R10199">
        <v>3</v>
      </c>
      <c r="S10199" s="1">
        <v>36277</v>
      </c>
      <c r="T10199" s="7">
        <v>31.914000000000001</v>
      </c>
      <c r="U10199" s="7">
        <v>9.3695000000000004</v>
      </c>
      <c r="V10199" s="7">
        <v>-0.70641411292849532</v>
      </c>
      <c r="W10199" s="7">
        <v>34.71</v>
      </c>
      <c r="X10199" s="7">
        <v>6.3566900000000004</v>
      </c>
      <c r="Y10199" s="7">
        <v>-0.8168628637280323</v>
      </c>
      <c r="Z10199" s="7">
        <v>15.055</v>
      </c>
      <c r="AA10199" s="7">
        <v>3.1221899999999998</v>
      </c>
      <c r="AB10199" s="7">
        <v>0.87258000000000002</v>
      </c>
      <c r="AC10199" s="8">
        <v>2.5781131815993943</v>
      </c>
      <c r="AD10199">
        <v>1999</v>
      </c>
      <c r="AE10199" s="1">
        <v>34029</v>
      </c>
      <c r="AF10199" s="15">
        <f t="shared" si="480"/>
        <v>6.1589041095890407</v>
      </c>
      <c r="AG10199" s="1">
        <v>34029</v>
      </c>
      <c r="AH10199">
        <v>1993</v>
      </c>
      <c r="AI10199" t="str">
        <f t="shared" si="481"/>
        <v>Before 2004</v>
      </c>
      <c r="AJ10199" s="1">
        <v>44428</v>
      </c>
      <c r="AK10199" s="1" t="s">
        <v>55</v>
      </c>
      <c r="AL10199" s="1">
        <v>34029</v>
      </c>
      <c r="AM10199">
        <v>1993</v>
      </c>
      <c r="AN10199" t="str">
        <f t="shared" si="482"/>
        <v>Before 2004</v>
      </c>
      <c r="AO10199">
        <v>6</v>
      </c>
      <c r="AP10199" t="s">
        <v>56</v>
      </c>
      <c r="AQ10199" t="s">
        <v>24731</v>
      </c>
      <c r="AR10199">
        <v>1</v>
      </c>
      <c r="AS10199" t="s">
        <v>24795</v>
      </c>
      <c r="AT10199" t="s">
        <v>24731</v>
      </c>
      <c r="AU10199" t="s">
        <v>24731</v>
      </c>
      <c r="AV10199" t="b">
        <v>0</v>
      </c>
      <c r="AW10199" t="s">
        <v>5195</v>
      </c>
      <c r="AX10199" t="s">
        <v>5195</v>
      </c>
      <c r="AY10199" t="s">
        <v>261</v>
      </c>
      <c r="AZ10199" s="3">
        <v>6.1234986945169716</v>
      </c>
      <c r="BA10199" s="3">
        <v>7.389033942558747</v>
      </c>
      <c r="BB10199" s="3">
        <v>5.6156657963446479</v>
      </c>
      <c r="BC10199" s="3">
        <v>5.8464751958224541</v>
      </c>
      <c r="BD10199" s="3">
        <v>5.6336814621409923</v>
      </c>
      <c r="BE10199">
        <v>45103020</v>
      </c>
      <c r="BF10199" t="s">
        <v>262</v>
      </c>
      <c r="BG10199" t="s">
        <v>61</v>
      </c>
      <c r="BH10199" t="s">
        <v>62</v>
      </c>
      <c r="BI10199" t="s">
        <v>263</v>
      </c>
      <c r="BJ10199" t="s">
        <v>261</v>
      </c>
      <c r="BK10199" t="s">
        <v>64</v>
      </c>
      <c r="BL10199" t="s">
        <v>61</v>
      </c>
    </row>
    <row r="10200" spans="1:64" hidden="1" x14ac:dyDescent="0.25">
      <c r="A10200">
        <v>613514</v>
      </c>
      <c r="B10200">
        <v>1034670</v>
      </c>
      <c r="C10200" t="s">
        <v>5240</v>
      </c>
      <c r="D10200" t="s">
        <v>5241</v>
      </c>
      <c r="E10200" t="s">
        <v>70</v>
      </c>
      <c r="F10200" t="s">
        <v>209</v>
      </c>
      <c r="G10200" t="s">
        <v>50</v>
      </c>
      <c r="H10200" t="s">
        <v>50</v>
      </c>
      <c r="I10200" t="s">
        <v>209</v>
      </c>
      <c r="J10200">
        <v>0</v>
      </c>
      <c r="K10200" t="s">
        <v>67</v>
      </c>
      <c r="L10200">
        <v>1</v>
      </c>
      <c r="M10200" t="s">
        <v>93</v>
      </c>
      <c r="N10200" t="s">
        <v>5242</v>
      </c>
      <c r="O10200" t="s">
        <v>5243</v>
      </c>
      <c r="P10200" s="2">
        <v>65</v>
      </c>
      <c r="Q10200">
        <v>2.3E-2</v>
      </c>
      <c r="R10200">
        <v>1.7135499999999999</v>
      </c>
      <c r="S10200" s="1">
        <v>38698</v>
      </c>
      <c r="T10200" s="7">
        <v>329.46956999999998</v>
      </c>
      <c r="U10200" s="7">
        <v>116.27676</v>
      </c>
      <c r="V10200" s="7">
        <v>-0.64707890929046952</v>
      </c>
      <c r="W10200" s="7">
        <v>260.13913000000002</v>
      </c>
      <c r="X10200" s="7">
        <v>142.63282000000001</v>
      </c>
      <c r="Y10200" s="7">
        <v>-0.45170563152110182</v>
      </c>
      <c r="Z10200" s="7">
        <v>153.19134</v>
      </c>
      <c r="AA10200" s="7">
        <v>1080.9392</v>
      </c>
      <c r="AB10200" s="7">
        <v>160.35695000000001</v>
      </c>
      <c r="AC10200" s="8">
        <v>5.7408316259444945</v>
      </c>
      <c r="AD10200">
        <v>2005</v>
      </c>
      <c r="AE10200" s="1" t="s">
        <v>55</v>
      </c>
      <c r="AF10200" s="15" t="e">
        <f t="shared" si="480"/>
        <v>#VALUE!</v>
      </c>
      <c r="AG10200" s="1">
        <v>36370</v>
      </c>
      <c r="AH10200">
        <v>1999</v>
      </c>
      <c r="AI10200" t="str">
        <f t="shared" si="481"/>
        <v>Before 2004</v>
      </c>
      <c r="AJ10200" s="1">
        <v>38789</v>
      </c>
      <c r="AK10200" s="1" t="s">
        <v>55</v>
      </c>
      <c r="AL10200" s="1">
        <v>36370</v>
      </c>
      <c r="AM10200">
        <v>1999</v>
      </c>
      <c r="AN10200" t="str">
        <f t="shared" si="482"/>
        <v>Before 2004</v>
      </c>
      <c r="AO10200">
        <v>6</v>
      </c>
      <c r="AP10200" t="s">
        <v>56</v>
      </c>
      <c r="AQ10200" t="s">
        <v>24731</v>
      </c>
      <c r="AR10200">
        <v>1</v>
      </c>
      <c r="AS10200" t="s">
        <v>24795</v>
      </c>
      <c r="AT10200" t="s">
        <v>24731</v>
      </c>
      <c r="AU10200" t="s">
        <v>24731</v>
      </c>
      <c r="AV10200" t="b">
        <v>0</v>
      </c>
      <c r="AW10200" t="s">
        <v>5244</v>
      </c>
      <c r="AX10200" t="s">
        <v>5245</v>
      </c>
      <c r="AY10200" t="s">
        <v>173</v>
      </c>
      <c r="AZ10200" s="3">
        <v>7.2696275071633236</v>
      </c>
      <c r="BA10200" s="3">
        <v>6.9134670487106016</v>
      </c>
      <c r="BB10200" s="3">
        <v>4.4736389684813753</v>
      </c>
      <c r="BC10200" s="3">
        <v>5.7819484240687684</v>
      </c>
      <c r="BD10200" s="3">
        <v>5.2083094555873934</v>
      </c>
      <c r="BE10200">
        <v>50101010</v>
      </c>
      <c r="BF10200" t="s">
        <v>688</v>
      </c>
      <c r="BG10200" t="s">
        <v>139</v>
      </c>
      <c r="BH10200" t="s">
        <v>62</v>
      </c>
      <c r="BI10200" t="s">
        <v>474</v>
      </c>
      <c r="BJ10200" t="s">
        <v>342</v>
      </c>
      <c r="BK10200" t="s">
        <v>173</v>
      </c>
      <c r="BL10200">
        <v>2005</v>
      </c>
    </row>
    <row r="10201" spans="1:64" hidden="1" x14ac:dyDescent="0.25">
      <c r="A10201">
        <v>50806</v>
      </c>
      <c r="B10201">
        <v>1216336</v>
      </c>
      <c r="C10201" t="s">
        <v>5272</v>
      </c>
      <c r="D10201" t="s">
        <v>5273</v>
      </c>
      <c r="E10201" t="s">
        <v>158</v>
      </c>
      <c r="F10201" t="s">
        <v>49</v>
      </c>
      <c r="G10201" t="s">
        <v>50</v>
      </c>
      <c r="H10201" t="s">
        <v>50</v>
      </c>
      <c r="I10201" t="s">
        <v>51</v>
      </c>
      <c r="J10201">
        <v>1425000</v>
      </c>
      <c r="K10201" t="s">
        <v>50</v>
      </c>
      <c r="L10201">
        <v>0</v>
      </c>
      <c r="M10201" t="s">
        <v>71</v>
      </c>
      <c r="N10201" t="s">
        <v>5274</v>
      </c>
      <c r="O10201" t="s">
        <v>5274</v>
      </c>
      <c r="P10201" s="2">
        <v>69</v>
      </c>
      <c r="Q10201">
        <v>0</v>
      </c>
      <c r="R10201">
        <v>3</v>
      </c>
      <c r="S10201" s="1">
        <v>38295</v>
      </c>
      <c r="T10201" s="7" t="s">
        <v>57</v>
      </c>
      <c r="U10201" s="7" t="s">
        <v>57</v>
      </c>
      <c r="V10201" s="7" t="s">
        <v>57</v>
      </c>
      <c r="W10201" s="7" t="s">
        <v>57</v>
      </c>
      <c r="X10201" s="7" t="s">
        <v>57</v>
      </c>
      <c r="Y10201" s="7" t="s">
        <v>57</v>
      </c>
      <c r="Z10201" s="7">
        <v>0.72940000000000005</v>
      </c>
      <c r="AA10201" s="7" t="s">
        <v>57</v>
      </c>
      <c r="AB10201" s="7" t="s">
        <v>57</v>
      </c>
      <c r="AC10201" s="8" t="s">
        <v>57</v>
      </c>
      <c r="AD10201">
        <v>2004</v>
      </c>
      <c r="AE10201" s="1" t="s">
        <v>55</v>
      </c>
      <c r="AF10201" s="15" t="e">
        <f t="shared" si="480"/>
        <v>#VALUE!</v>
      </c>
      <c r="AG10201" s="1">
        <v>35922</v>
      </c>
      <c r="AH10201">
        <v>1998</v>
      </c>
      <c r="AI10201" t="str">
        <f t="shared" si="481"/>
        <v>Before 2004</v>
      </c>
      <c r="AJ10201" s="1">
        <v>39609</v>
      </c>
      <c r="AK10201" s="1" t="s">
        <v>55</v>
      </c>
      <c r="AL10201" s="1">
        <v>35922</v>
      </c>
      <c r="AM10201">
        <v>1998</v>
      </c>
      <c r="AN10201" t="str">
        <f t="shared" si="482"/>
        <v>Before 2004</v>
      </c>
      <c r="AO10201">
        <v>6</v>
      </c>
      <c r="AP10201" t="s">
        <v>56</v>
      </c>
      <c r="AQ10201" t="s">
        <v>24731</v>
      </c>
      <c r="AR10201">
        <v>1</v>
      </c>
      <c r="AS10201" t="s">
        <v>24795</v>
      </c>
      <c r="AT10201" t="s">
        <v>24731</v>
      </c>
      <c r="AU10201" t="s">
        <v>24731</v>
      </c>
      <c r="AV10201" t="b">
        <v>0</v>
      </c>
      <c r="AW10201" t="s">
        <v>5275</v>
      </c>
      <c r="AX10201" t="s">
        <v>5275</v>
      </c>
      <c r="AY10201" t="s">
        <v>98</v>
      </c>
      <c r="AZ10201" s="3">
        <v>6.7590909090909088</v>
      </c>
      <c r="BA10201" s="3">
        <v>7.6274621212121216</v>
      </c>
      <c r="BB10201" s="3">
        <v>6.3092803030303033</v>
      </c>
      <c r="BC10201" s="3">
        <v>5.5611742424242427</v>
      </c>
      <c r="BD10201" s="3">
        <v>6.0251893939393941</v>
      </c>
      <c r="BE10201">
        <v>35101020</v>
      </c>
      <c r="BF10201" t="s">
        <v>307</v>
      </c>
      <c r="BG10201" t="s">
        <v>61</v>
      </c>
      <c r="BH10201" t="s">
        <v>62</v>
      </c>
      <c r="BI10201" t="s">
        <v>255</v>
      </c>
      <c r="BJ10201" t="s">
        <v>98</v>
      </c>
      <c r="BK10201" t="s">
        <v>101</v>
      </c>
      <c r="BL10201" t="s">
        <v>61</v>
      </c>
    </row>
    <row r="10202" spans="1:64" hidden="1" x14ac:dyDescent="0.25">
      <c r="A10202">
        <v>50818</v>
      </c>
      <c r="B10202">
        <v>1058755</v>
      </c>
      <c r="C10202" t="s">
        <v>5288</v>
      </c>
      <c r="D10202" t="s">
        <v>5289</v>
      </c>
      <c r="E10202" t="s">
        <v>158</v>
      </c>
      <c r="F10202" t="s">
        <v>49</v>
      </c>
      <c r="G10202" t="s">
        <v>50</v>
      </c>
      <c r="H10202" t="s">
        <v>50</v>
      </c>
      <c r="I10202" t="s">
        <v>51</v>
      </c>
      <c r="J10202">
        <v>2875000</v>
      </c>
      <c r="K10202" t="s">
        <v>50</v>
      </c>
      <c r="L10202">
        <v>0</v>
      </c>
      <c r="M10202" t="s">
        <v>71</v>
      </c>
      <c r="N10202" t="s">
        <v>5290</v>
      </c>
      <c r="O10202" t="s">
        <v>5291</v>
      </c>
      <c r="P10202" s="2">
        <v>62</v>
      </c>
      <c r="Q10202">
        <v>0.51600000000000001</v>
      </c>
      <c r="R10202">
        <v>0.10401000000000001</v>
      </c>
      <c r="S10202" s="1">
        <v>38923</v>
      </c>
      <c r="T10202" s="7">
        <v>75.979799999999997</v>
      </c>
      <c r="U10202" s="7">
        <v>72.476860000000002</v>
      </c>
      <c r="V10202" s="7">
        <v>-4.6103569632981338E-2</v>
      </c>
      <c r="W10202" s="7">
        <v>64.149119999999996</v>
      </c>
      <c r="X10202" s="7">
        <v>105.17136000000001</v>
      </c>
      <c r="Y10202" s="7">
        <v>0.63948250576157573</v>
      </c>
      <c r="Z10202" s="7">
        <v>60.845700000000001</v>
      </c>
      <c r="AA10202" s="7" t="s">
        <v>57</v>
      </c>
      <c r="AB10202" s="7" t="s">
        <v>57</v>
      </c>
      <c r="AC10202" s="8" t="s">
        <v>57</v>
      </c>
      <c r="AD10202">
        <v>2006</v>
      </c>
      <c r="AE10202" s="1" t="s">
        <v>55</v>
      </c>
      <c r="AF10202" s="15" t="e">
        <f t="shared" si="480"/>
        <v>#VALUE!</v>
      </c>
      <c r="AG10202" s="1">
        <v>36720</v>
      </c>
      <c r="AH10202">
        <v>2000</v>
      </c>
      <c r="AI10202" t="str">
        <f t="shared" si="481"/>
        <v>Before 2004</v>
      </c>
      <c r="AJ10202" s="1">
        <v>41170</v>
      </c>
      <c r="AK10202" s="1" t="s">
        <v>55</v>
      </c>
      <c r="AL10202" s="1">
        <v>36720</v>
      </c>
      <c r="AM10202">
        <v>2000</v>
      </c>
      <c r="AN10202" t="str">
        <f t="shared" si="482"/>
        <v>Before 2004</v>
      </c>
      <c r="AO10202">
        <v>6</v>
      </c>
      <c r="AP10202" t="s">
        <v>56</v>
      </c>
      <c r="AQ10202" t="s">
        <v>24731</v>
      </c>
      <c r="AR10202">
        <v>1</v>
      </c>
      <c r="AS10202" t="s">
        <v>24795</v>
      </c>
      <c r="AT10202" t="s">
        <v>24731</v>
      </c>
      <c r="AU10202" t="s">
        <v>24731</v>
      </c>
      <c r="AV10202" t="b">
        <v>0</v>
      </c>
      <c r="AW10202" t="s">
        <v>5292</v>
      </c>
      <c r="AX10202" t="s">
        <v>57</v>
      </c>
      <c r="AY10202" t="s">
        <v>59</v>
      </c>
      <c r="AZ10202" s="3">
        <v>6.6854271356783919</v>
      </c>
      <c r="BA10202" s="3">
        <v>7.6108040201005034</v>
      </c>
      <c r="BB10202" s="3">
        <v>6.3768844221105532</v>
      </c>
      <c r="BC10202" s="3">
        <v>5.8057788944723621</v>
      </c>
      <c r="BD10202" s="3">
        <v>6.068844221105528</v>
      </c>
      <c r="BE10202">
        <v>45201020</v>
      </c>
      <c r="BF10202" t="s">
        <v>221</v>
      </c>
      <c r="BG10202" t="s">
        <v>139</v>
      </c>
      <c r="BH10202" t="s">
        <v>62</v>
      </c>
      <c r="BI10202" t="s">
        <v>221</v>
      </c>
      <c r="BJ10202" t="s">
        <v>59</v>
      </c>
      <c r="BK10202" t="s">
        <v>64</v>
      </c>
      <c r="BL10202">
        <v>2006</v>
      </c>
    </row>
    <row r="10203" spans="1:64" hidden="1" x14ac:dyDescent="0.25">
      <c r="A10203">
        <v>604391</v>
      </c>
      <c r="B10203">
        <v>1154462</v>
      </c>
      <c r="C10203" t="s">
        <v>5316</v>
      </c>
      <c r="D10203" t="s">
        <v>5317</v>
      </c>
      <c r="E10203" t="s">
        <v>48</v>
      </c>
      <c r="F10203" t="s">
        <v>137</v>
      </c>
      <c r="G10203" t="s">
        <v>67</v>
      </c>
      <c r="H10203" t="s">
        <v>67</v>
      </c>
      <c r="I10203" t="s">
        <v>138</v>
      </c>
      <c r="J10203">
        <v>0</v>
      </c>
      <c r="K10203" t="s">
        <v>67</v>
      </c>
      <c r="L10203">
        <v>0</v>
      </c>
      <c r="M10203" t="s">
        <v>71</v>
      </c>
      <c r="N10203" t="s">
        <v>5318</v>
      </c>
      <c r="O10203" t="s">
        <v>5318</v>
      </c>
      <c r="P10203" s="2">
        <v>59</v>
      </c>
      <c r="Q10203">
        <v>6.78</v>
      </c>
      <c r="R10203">
        <v>16.017589999999998</v>
      </c>
      <c r="S10203" s="1">
        <v>39184</v>
      </c>
      <c r="T10203" s="7">
        <v>861.5</v>
      </c>
      <c r="U10203" s="7">
        <v>1845.15888</v>
      </c>
      <c r="V10203" s="7">
        <v>1.1417978874056878</v>
      </c>
      <c r="W10203" s="7">
        <v>1096.4755399999999</v>
      </c>
      <c r="X10203" s="7">
        <v>2390.4094300000002</v>
      </c>
      <c r="Y10203" s="7">
        <v>1.1800845917638987</v>
      </c>
      <c r="Z10203" s="7">
        <v>2645.6600400000002</v>
      </c>
      <c r="AA10203" s="7">
        <v>77195.948050000006</v>
      </c>
      <c r="AB10203" s="7">
        <v>64706.029410000003</v>
      </c>
      <c r="AC10203" s="8">
        <v>0.19302557665622652</v>
      </c>
      <c r="AD10203">
        <v>2007</v>
      </c>
      <c r="AE10203" s="1">
        <v>36749</v>
      </c>
      <c r="AF10203" s="15">
        <f t="shared" si="480"/>
        <v>6.6712328767123283</v>
      </c>
      <c r="AG10203" s="1">
        <v>36749</v>
      </c>
      <c r="AH10203">
        <v>2000</v>
      </c>
      <c r="AI10203" t="str">
        <f t="shared" si="481"/>
        <v>Before 2004</v>
      </c>
      <c r="AJ10203" s="1">
        <v>44428</v>
      </c>
      <c r="AK10203" s="1" t="s">
        <v>55</v>
      </c>
      <c r="AL10203" s="1">
        <v>36749</v>
      </c>
      <c r="AM10203">
        <v>2000</v>
      </c>
      <c r="AN10203" t="str">
        <f t="shared" si="482"/>
        <v>Before 2004</v>
      </c>
      <c r="AO10203">
        <v>6</v>
      </c>
      <c r="AP10203" t="s">
        <v>56</v>
      </c>
      <c r="AQ10203" t="s">
        <v>24731</v>
      </c>
      <c r="AR10203">
        <v>1</v>
      </c>
      <c r="AS10203" t="s">
        <v>24795</v>
      </c>
      <c r="AT10203" t="s">
        <v>24731</v>
      </c>
      <c r="AU10203" t="s">
        <v>24731</v>
      </c>
      <c r="AV10203" t="b">
        <v>0</v>
      </c>
      <c r="AW10203" t="s">
        <v>5319</v>
      </c>
      <c r="AX10203" t="s">
        <v>5319</v>
      </c>
      <c r="AY10203" t="s">
        <v>384</v>
      </c>
      <c r="AZ10203" s="3">
        <v>8</v>
      </c>
      <c r="BA10203" s="3">
        <v>7.2</v>
      </c>
      <c r="BB10203" s="3">
        <v>6.4</v>
      </c>
      <c r="BC10203" s="3">
        <v>4.3</v>
      </c>
      <c r="BD10203" s="3">
        <v>5.7</v>
      </c>
      <c r="BE10203">
        <v>60101080</v>
      </c>
      <c r="BF10203" t="s">
        <v>1358</v>
      </c>
      <c r="BG10203" t="s">
        <v>139</v>
      </c>
      <c r="BH10203" t="s">
        <v>41</v>
      </c>
      <c r="BI10203" t="s">
        <v>386</v>
      </c>
      <c r="BJ10203" t="s">
        <v>384</v>
      </c>
      <c r="BK10203" t="s">
        <v>384</v>
      </c>
      <c r="BL10203">
        <v>2007</v>
      </c>
    </row>
    <row r="10204" spans="1:64" hidden="1" x14ac:dyDescent="0.25">
      <c r="A10204">
        <v>703598</v>
      </c>
      <c r="B10204">
        <v>2839197</v>
      </c>
      <c r="C10204" t="s">
        <v>5320</v>
      </c>
      <c r="D10204" t="s">
        <v>5321</v>
      </c>
      <c r="E10204" t="s">
        <v>70</v>
      </c>
      <c r="F10204" t="s">
        <v>209</v>
      </c>
      <c r="G10204" t="s">
        <v>215</v>
      </c>
      <c r="H10204" t="s">
        <v>215</v>
      </c>
      <c r="I10204" t="s">
        <v>209</v>
      </c>
      <c r="J10204">
        <v>0</v>
      </c>
      <c r="K10204" t="s">
        <v>215</v>
      </c>
      <c r="L10204">
        <v>0</v>
      </c>
      <c r="M10204" t="s">
        <v>71</v>
      </c>
      <c r="N10204" t="s">
        <v>5322</v>
      </c>
      <c r="O10204" t="s">
        <v>5323</v>
      </c>
      <c r="P10204" s="2">
        <v>36</v>
      </c>
      <c r="Q10204">
        <v>1.04</v>
      </c>
      <c r="R10204">
        <v>2.1528200000000002</v>
      </c>
      <c r="S10204" s="1">
        <v>41263</v>
      </c>
      <c r="T10204" s="7">
        <v>8742.94</v>
      </c>
      <c r="U10204" s="7">
        <v>6400.8</v>
      </c>
      <c r="V10204" s="7">
        <v>-0.26788929124527905</v>
      </c>
      <c r="W10204" s="7">
        <v>6914.18</v>
      </c>
      <c r="X10204" s="7">
        <v>6359.1</v>
      </c>
      <c r="Y10204" s="7">
        <v>-8.0281392732037618E-2</v>
      </c>
      <c r="Z10204" s="7">
        <v>7836.75</v>
      </c>
      <c r="AA10204" s="7">
        <v>65838.473960000003</v>
      </c>
      <c r="AB10204" s="7">
        <v>54441.091410000001</v>
      </c>
      <c r="AC10204" s="8">
        <v>0.20935257274997385</v>
      </c>
      <c r="AD10204">
        <v>2012</v>
      </c>
      <c r="AE10204" s="1" t="s">
        <v>55</v>
      </c>
      <c r="AF10204" s="15" t="e">
        <f t="shared" si="480"/>
        <v>#VALUE!</v>
      </c>
      <c r="AG10204" s="1">
        <v>38784</v>
      </c>
      <c r="AH10204">
        <v>2006</v>
      </c>
      <c r="AI10204">
        <f t="shared" si="481"/>
        <v>2006</v>
      </c>
      <c r="AJ10204" s="1">
        <v>41590</v>
      </c>
      <c r="AK10204" s="1" t="s">
        <v>55</v>
      </c>
      <c r="AL10204" s="1">
        <v>38784</v>
      </c>
      <c r="AM10204">
        <v>2006</v>
      </c>
      <c r="AN10204">
        <f t="shared" si="482"/>
        <v>2006</v>
      </c>
      <c r="AO10204">
        <v>6</v>
      </c>
      <c r="AP10204" t="s">
        <v>56</v>
      </c>
      <c r="AQ10204" t="s">
        <v>24731</v>
      </c>
      <c r="AR10204">
        <v>1</v>
      </c>
      <c r="AS10204" t="s">
        <v>24795</v>
      </c>
      <c r="AT10204" t="s">
        <v>24731</v>
      </c>
      <c r="AU10204" t="s">
        <v>24731</v>
      </c>
      <c r="AV10204" t="b">
        <v>0</v>
      </c>
      <c r="AW10204" t="s">
        <v>5324</v>
      </c>
      <c r="AX10204" t="s">
        <v>5325</v>
      </c>
      <c r="AY10204" t="s">
        <v>206</v>
      </c>
      <c r="AZ10204" s="3">
        <v>6</v>
      </c>
      <c r="BA10204" s="3">
        <v>5.8</v>
      </c>
      <c r="BB10204" s="3">
        <v>5.9</v>
      </c>
      <c r="BC10204" s="3">
        <v>7.3</v>
      </c>
      <c r="BD10204" s="3">
        <v>5.0999999999999996</v>
      </c>
      <c r="BE10204">
        <v>40203040</v>
      </c>
      <c r="BF10204" t="s">
        <v>4863</v>
      </c>
      <c r="BG10204" t="s">
        <v>139</v>
      </c>
      <c r="BH10204" t="s">
        <v>41</v>
      </c>
      <c r="BI10204" t="s">
        <v>505</v>
      </c>
      <c r="BJ10204" t="s">
        <v>206</v>
      </c>
      <c r="BK10204" t="s">
        <v>110</v>
      </c>
      <c r="BL10204">
        <v>2012</v>
      </c>
    </row>
    <row r="10205" spans="1:64" hidden="1" x14ac:dyDescent="0.25">
      <c r="A10205">
        <v>50840</v>
      </c>
      <c r="B10205">
        <v>1043445</v>
      </c>
      <c r="C10205" t="s">
        <v>5338</v>
      </c>
      <c r="D10205" t="s">
        <v>5339</v>
      </c>
      <c r="E10205" t="s">
        <v>48</v>
      </c>
      <c r="F10205" t="s">
        <v>49</v>
      </c>
      <c r="G10205" t="s">
        <v>67</v>
      </c>
      <c r="H10205" t="s">
        <v>67</v>
      </c>
      <c r="I10205" t="s">
        <v>51</v>
      </c>
      <c r="J10205">
        <v>0</v>
      </c>
      <c r="K10205" t="s">
        <v>67</v>
      </c>
      <c r="L10205">
        <v>0</v>
      </c>
      <c r="M10205" t="s">
        <v>71</v>
      </c>
      <c r="N10205" t="s">
        <v>5340</v>
      </c>
      <c r="O10205" t="s">
        <v>5340</v>
      </c>
      <c r="P10205" s="2">
        <v>63</v>
      </c>
      <c r="Q10205">
        <v>0.97</v>
      </c>
      <c r="R10205">
        <v>1.7430399999999999</v>
      </c>
      <c r="S10205" s="1">
        <v>38810</v>
      </c>
      <c r="T10205" s="7">
        <v>549.04818999999998</v>
      </c>
      <c r="U10205" s="7">
        <v>389.26065</v>
      </c>
      <c r="V10205" s="7">
        <v>-0.29102643977389303</v>
      </c>
      <c r="W10205" s="7">
        <v>641.18503999999996</v>
      </c>
      <c r="X10205" s="7">
        <v>398.81049999999999</v>
      </c>
      <c r="Y10205" s="7">
        <v>-0.378010285455194</v>
      </c>
      <c r="Z10205" s="7">
        <v>384.36097000000001</v>
      </c>
      <c r="AA10205" s="7">
        <v>1958.75758</v>
      </c>
      <c r="AB10205" s="7">
        <v>830.75747000000001</v>
      </c>
      <c r="AC10205" s="8">
        <v>1.3577971318151372</v>
      </c>
      <c r="AD10205">
        <v>2006</v>
      </c>
      <c r="AE10205" s="1">
        <v>36504</v>
      </c>
      <c r="AF10205" s="15">
        <f t="shared" si="480"/>
        <v>6.3178082191780822</v>
      </c>
      <c r="AG10205" s="1">
        <v>36504</v>
      </c>
      <c r="AH10205">
        <v>1999</v>
      </c>
      <c r="AI10205" t="str">
        <f t="shared" si="481"/>
        <v>Before 2004</v>
      </c>
      <c r="AJ10205" s="1">
        <v>44428</v>
      </c>
      <c r="AK10205" s="1" t="s">
        <v>55</v>
      </c>
      <c r="AL10205" s="1">
        <v>36504</v>
      </c>
      <c r="AM10205">
        <v>1999</v>
      </c>
      <c r="AN10205" t="str">
        <f t="shared" si="482"/>
        <v>Before 2004</v>
      </c>
      <c r="AO10205">
        <v>6</v>
      </c>
      <c r="AP10205" t="s">
        <v>56</v>
      </c>
      <c r="AQ10205" t="s">
        <v>24731</v>
      </c>
      <c r="AR10205">
        <v>1</v>
      </c>
      <c r="AS10205" t="s">
        <v>24795</v>
      </c>
      <c r="AT10205" t="s">
        <v>24731</v>
      </c>
      <c r="AU10205" t="s">
        <v>24731</v>
      </c>
      <c r="AV10205" t="b">
        <v>0</v>
      </c>
      <c r="AW10205" t="s">
        <v>5341</v>
      </c>
      <c r="AX10205" t="s">
        <v>5341</v>
      </c>
      <c r="AY10205" t="s">
        <v>206</v>
      </c>
      <c r="AZ10205" s="3">
        <v>6.7</v>
      </c>
      <c r="BA10205" s="3">
        <v>7.7</v>
      </c>
      <c r="BB10205" s="3">
        <v>3.8</v>
      </c>
      <c r="BC10205" s="3">
        <v>3.6</v>
      </c>
      <c r="BD10205" s="3">
        <v>4.9000000000000004</v>
      </c>
      <c r="BE10205">
        <v>40203020</v>
      </c>
      <c r="BF10205" t="s">
        <v>522</v>
      </c>
      <c r="BG10205" t="s">
        <v>139</v>
      </c>
      <c r="BH10205" t="s">
        <v>41</v>
      </c>
      <c r="BI10205" t="s">
        <v>505</v>
      </c>
      <c r="BJ10205" t="s">
        <v>206</v>
      </c>
      <c r="BK10205" t="s">
        <v>110</v>
      </c>
      <c r="BL10205">
        <v>2006</v>
      </c>
    </row>
    <row r="10206" spans="1:64" hidden="1" x14ac:dyDescent="0.25">
      <c r="A10206">
        <v>50846</v>
      </c>
      <c r="B10206">
        <v>1026303</v>
      </c>
      <c r="C10206" t="s">
        <v>5349</v>
      </c>
      <c r="D10206" t="s">
        <v>5350</v>
      </c>
      <c r="E10206" t="s">
        <v>158</v>
      </c>
      <c r="F10206" t="s">
        <v>49</v>
      </c>
      <c r="G10206" t="s">
        <v>67</v>
      </c>
      <c r="H10206" t="s">
        <v>67</v>
      </c>
      <c r="I10206" t="s">
        <v>51</v>
      </c>
      <c r="J10206">
        <v>0</v>
      </c>
      <c r="K10206" t="s">
        <v>67</v>
      </c>
      <c r="L10206">
        <v>0</v>
      </c>
      <c r="M10206" t="s">
        <v>71</v>
      </c>
      <c r="N10206" t="s">
        <v>5351</v>
      </c>
      <c r="O10206" t="s">
        <v>5351</v>
      </c>
      <c r="P10206" s="2">
        <v>87</v>
      </c>
      <c r="Q10206">
        <v>0</v>
      </c>
      <c r="R10206">
        <v>3</v>
      </c>
      <c r="S10206" s="1">
        <v>36677</v>
      </c>
      <c r="T10206" s="7" t="s">
        <v>57</v>
      </c>
      <c r="U10206" s="7" t="s">
        <v>57</v>
      </c>
      <c r="V10206" s="7" t="s">
        <v>57</v>
      </c>
      <c r="W10206" s="7" t="s">
        <v>57</v>
      </c>
      <c r="X10206" s="7" t="s">
        <v>57</v>
      </c>
      <c r="Y10206" s="7" t="s">
        <v>57</v>
      </c>
      <c r="Z10206" s="7" t="s">
        <v>57</v>
      </c>
      <c r="AA10206" s="7" t="s">
        <v>57</v>
      </c>
      <c r="AB10206" s="7" t="s">
        <v>57</v>
      </c>
      <c r="AC10206" s="8" t="s">
        <v>57</v>
      </c>
      <c r="AD10206">
        <v>2000</v>
      </c>
      <c r="AE10206" s="1" t="s">
        <v>55</v>
      </c>
      <c r="AF10206" s="15" t="e">
        <f t="shared" si="480"/>
        <v>#VALUE!</v>
      </c>
      <c r="AG10206" s="1">
        <v>34166</v>
      </c>
      <c r="AH10206">
        <v>1993</v>
      </c>
      <c r="AI10206" t="str">
        <f t="shared" si="481"/>
        <v>Before 2004</v>
      </c>
      <c r="AJ10206" s="1">
        <v>41768</v>
      </c>
      <c r="AK10206" s="1" t="s">
        <v>55</v>
      </c>
      <c r="AL10206" s="1">
        <v>34166</v>
      </c>
      <c r="AM10206">
        <v>1993</v>
      </c>
      <c r="AN10206" t="str">
        <f t="shared" si="482"/>
        <v>Before 2004</v>
      </c>
      <c r="AO10206">
        <v>6</v>
      </c>
      <c r="AP10206" t="s">
        <v>56</v>
      </c>
      <c r="AQ10206" t="s">
        <v>24731</v>
      </c>
      <c r="AR10206">
        <v>1</v>
      </c>
      <c r="AS10206" t="s">
        <v>24795</v>
      </c>
      <c r="AT10206" t="s">
        <v>24731</v>
      </c>
      <c r="AU10206" t="s">
        <v>24731</v>
      </c>
      <c r="AV10206" t="b">
        <v>0</v>
      </c>
      <c r="AW10206" t="s">
        <v>5352</v>
      </c>
      <c r="AX10206" t="s">
        <v>5352</v>
      </c>
      <c r="AY10206" t="s">
        <v>206</v>
      </c>
      <c r="AZ10206" s="3">
        <v>5.4525911708253361</v>
      </c>
      <c r="BA10206" s="3">
        <v>7.5149712092130523</v>
      </c>
      <c r="BB10206" s="3">
        <v>5.9506717850287911</v>
      </c>
      <c r="BC10206" s="3">
        <v>5.9205374280230334</v>
      </c>
      <c r="BD10206" s="3">
        <v>5.7115163147792707</v>
      </c>
      <c r="BE10206">
        <v>40203010</v>
      </c>
      <c r="BF10206" t="s">
        <v>504</v>
      </c>
      <c r="BG10206" t="s">
        <v>61</v>
      </c>
      <c r="BH10206" t="s">
        <v>62</v>
      </c>
      <c r="BI10206" t="s">
        <v>505</v>
      </c>
      <c r="BJ10206" t="s">
        <v>206</v>
      </c>
      <c r="BK10206" t="s">
        <v>110</v>
      </c>
      <c r="BL10206" t="s">
        <v>61</v>
      </c>
    </row>
    <row r="10207" spans="1:64" hidden="1" x14ac:dyDescent="0.25">
      <c r="A10207">
        <v>616180</v>
      </c>
      <c r="B10207">
        <v>1082297</v>
      </c>
      <c r="C10207" t="s">
        <v>5383</v>
      </c>
      <c r="D10207" t="s">
        <v>5380</v>
      </c>
      <c r="E10207" t="s">
        <v>48</v>
      </c>
      <c r="F10207" t="s">
        <v>236</v>
      </c>
      <c r="G10207" t="s">
        <v>67</v>
      </c>
      <c r="H10207" t="s">
        <v>67</v>
      </c>
      <c r="I10207" t="s">
        <v>66</v>
      </c>
      <c r="J10207">
        <v>0</v>
      </c>
      <c r="K10207" t="s">
        <v>67</v>
      </c>
      <c r="L10207">
        <v>0</v>
      </c>
      <c r="M10207" t="s">
        <v>71</v>
      </c>
      <c r="N10207" t="s">
        <v>5381</v>
      </c>
      <c r="O10207" t="s">
        <v>5381</v>
      </c>
      <c r="P10207" s="2">
        <v>64</v>
      </c>
      <c r="Q10207">
        <v>0.29899999999999999</v>
      </c>
      <c r="R10207">
        <v>2.2516500000000002</v>
      </c>
      <c r="S10207" s="1">
        <v>38734</v>
      </c>
      <c r="T10207" s="7">
        <v>41796.061229999999</v>
      </c>
      <c r="U10207" s="7">
        <v>52047.45</v>
      </c>
      <c r="V10207" s="7">
        <v>0.24527164685656669</v>
      </c>
      <c r="W10207" s="7">
        <v>44654.603840000003</v>
      </c>
      <c r="X10207" s="7">
        <v>52424.381739999997</v>
      </c>
      <c r="Y10207" s="7">
        <v>0.17399724175898082</v>
      </c>
      <c r="Z10207" s="7">
        <v>59384.440620000001</v>
      </c>
      <c r="AA10207" s="7">
        <v>124072.87447</v>
      </c>
      <c r="AB10207" s="7">
        <v>66775.208769999997</v>
      </c>
      <c r="AC10207" s="8">
        <v>0.85806793801806935</v>
      </c>
      <c r="AD10207">
        <v>2006</v>
      </c>
      <c r="AE10207" s="1">
        <v>36284</v>
      </c>
      <c r="AF10207" s="15">
        <f t="shared" si="480"/>
        <v>6.7123287671232879</v>
      </c>
      <c r="AG10207" s="1">
        <v>36284</v>
      </c>
      <c r="AH10207">
        <v>1999</v>
      </c>
      <c r="AI10207" t="str">
        <f t="shared" si="481"/>
        <v>Before 2004</v>
      </c>
      <c r="AJ10207" s="1">
        <v>44428</v>
      </c>
      <c r="AK10207" s="1" t="s">
        <v>55</v>
      </c>
      <c r="AL10207" s="1">
        <v>36284</v>
      </c>
      <c r="AM10207">
        <v>1999</v>
      </c>
      <c r="AN10207" t="str">
        <f t="shared" si="482"/>
        <v>Before 2004</v>
      </c>
      <c r="AO10207">
        <v>6</v>
      </c>
      <c r="AP10207" t="s">
        <v>56</v>
      </c>
      <c r="AQ10207" t="s">
        <v>24731</v>
      </c>
      <c r="AR10207">
        <v>1</v>
      </c>
      <c r="AS10207" t="s">
        <v>24795</v>
      </c>
      <c r="AT10207" t="s">
        <v>24731</v>
      </c>
      <c r="AU10207" t="s">
        <v>24731</v>
      </c>
      <c r="AV10207" t="b">
        <v>0</v>
      </c>
      <c r="AW10207" t="s">
        <v>5382</v>
      </c>
      <c r="AX10207" t="s">
        <v>5382</v>
      </c>
      <c r="AY10207" t="s">
        <v>206</v>
      </c>
      <c r="AZ10207" s="3">
        <v>2.5</v>
      </c>
      <c r="BA10207" s="3">
        <v>7.4</v>
      </c>
      <c r="BB10207" s="3">
        <v>6.2</v>
      </c>
      <c r="BC10207" s="3">
        <v>5</v>
      </c>
      <c r="BD10207" s="3">
        <v>5</v>
      </c>
      <c r="BE10207">
        <v>40203020</v>
      </c>
      <c r="BF10207" t="s">
        <v>522</v>
      </c>
      <c r="BG10207" t="s">
        <v>139</v>
      </c>
      <c r="BH10207" t="s">
        <v>41</v>
      </c>
      <c r="BI10207" t="s">
        <v>505</v>
      </c>
      <c r="BJ10207" t="s">
        <v>206</v>
      </c>
      <c r="BK10207" t="s">
        <v>110</v>
      </c>
      <c r="BL10207">
        <v>2006</v>
      </c>
    </row>
    <row r="10208" spans="1:64" hidden="1" x14ac:dyDescent="0.25">
      <c r="A10208">
        <v>626386</v>
      </c>
      <c r="B10208">
        <v>2736549</v>
      </c>
      <c r="C10208" t="s">
        <v>5393</v>
      </c>
      <c r="D10208" t="s">
        <v>5394</v>
      </c>
      <c r="E10208" t="s">
        <v>48</v>
      </c>
      <c r="F10208" t="s">
        <v>65</v>
      </c>
      <c r="G10208" t="s">
        <v>50</v>
      </c>
      <c r="H10208" t="s">
        <v>50</v>
      </c>
      <c r="I10208" t="s">
        <v>66</v>
      </c>
      <c r="J10208">
        <v>1001419</v>
      </c>
      <c r="K10208" t="s">
        <v>50</v>
      </c>
      <c r="L10208">
        <v>0</v>
      </c>
      <c r="M10208" t="s">
        <v>52</v>
      </c>
      <c r="N10208" t="s">
        <v>5395</v>
      </c>
      <c r="O10208" t="s">
        <v>5395</v>
      </c>
      <c r="P10208" s="2">
        <v>87</v>
      </c>
      <c r="Q10208">
        <v>0</v>
      </c>
      <c r="R10208">
        <v>3</v>
      </c>
      <c r="S10208" s="1">
        <v>36693</v>
      </c>
      <c r="T10208" s="7">
        <v>0.70899000000000001</v>
      </c>
      <c r="U10208" s="7">
        <v>0.23633000000000001</v>
      </c>
      <c r="V10208" s="7">
        <v>-0.66666666666666663</v>
      </c>
      <c r="W10208" s="7">
        <v>0.51993</v>
      </c>
      <c r="X10208" s="7">
        <v>0.23633000000000001</v>
      </c>
      <c r="Y10208" s="7">
        <v>-0.54545804242878837</v>
      </c>
      <c r="Z10208" s="7">
        <v>0.23633000000000001</v>
      </c>
      <c r="AA10208" s="7">
        <v>4.7800000000000004E-3</v>
      </c>
      <c r="AB10208" s="7">
        <v>0.15301000000000001</v>
      </c>
      <c r="AC10208" s="8">
        <v>-0.96876021175086591</v>
      </c>
      <c r="AD10208">
        <v>2000</v>
      </c>
      <c r="AE10208" s="1">
        <v>34400</v>
      </c>
      <c r="AF10208" s="15">
        <f t="shared" si="480"/>
        <v>6.2821917808219174</v>
      </c>
      <c r="AG10208" s="1">
        <v>34400</v>
      </c>
      <c r="AH10208">
        <v>1994</v>
      </c>
      <c r="AI10208" t="str">
        <f t="shared" si="481"/>
        <v>Before 2004</v>
      </c>
      <c r="AJ10208" s="1">
        <v>44428</v>
      </c>
      <c r="AK10208" s="1" t="s">
        <v>55</v>
      </c>
      <c r="AL10208" s="1">
        <v>34400</v>
      </c>
      <c r="AM10208">
        <v>1994</v>
      </c>
      <c r="AN10208" t="str">
        <f t="shared" si="482"/>
        <v>Before 2004</v>
      </c>
      <c r="AO10208">
        <v>6</v>
      </c>
      <c r="AP10208" t="s">
        <v>56</v>
      </c>
      <c r="AQ10208" t="s">
        <v>24731</v>
      </c>
      <c r="AR10208">
        <v>1</v>
      </c>
      <c r="AS10208" t="s">
        <v>24795</v>
      </c>
      <c r="AT10208" t="s">
        <v>24731</v>
      </c>
      <c r="AU10208" t="s">
        <v>24731</v>
      </c>
      <c r="AV10208" t="b">
        <v>0</v>
      </c>
      <c r="AW10208" t="s">
        <v>5396</v>
      </c>
      <c r="AX10208" t="s">
        <v>5396</v>
      </c>
      <c r="AY10208" t="s">
        <v>84</v>
      </c>
      <c r="AZ10208" s="3">
        <v>6.5711764705882354</v>
      </c>
      <c r="BA10208" s="3">
        <v>7.3841176470588232</v>
      </c>
      <c r="BB10208" s="3">
        <v>6.408823529411765</v>
      </c>
      <c r="BC10208" s="3">
        <v>6.3094117647058834</v>
      </c>
      <c r="BD10208" s="3">
        <v>6.0335294117647056</v>
      </c>
      <c r="BE10208">
        <v>20201050</v>
      </c>
      <c r="BF10208" t="s">
        <v>424</v>
      </c>
      <c r="BG10208" t="s">
        <v>61</v>
      </c>
      <c r="BH10208" t="s">
        <v>62</v>
      </c>
      <c r="BI10208" t="s">
        <v>425</v>
      </c>
      <c r="BJ10208" t="s">
        <v>358</v>
      </c>
      <c r="BK10208" t="s">
        <v>84</v>
      </c>
      <c r="BL10208" t="s">
        <v>61</v>
      </c>
    </row>
    <row r="10209" spans="1:64" hidden="1" x14ac:dyDescent="0.25">
      <c r="A10209">
        <v>604393</v>
      </c>
      <c r="B10209">
        <v>1070857</v>
      </c>
      <c r="C10209" t="s">
        <v>5401</v>
      </c>
      <c r="D10209" t="s">
        <v>5401</v>
      </c>
      <c r="E10209" t="s">
        <v>48</v>
      </c>
      <c r="F10209" t="s">
        <v>137</v>
      </c>
      <c r="G10209" t="s">
        <v>214</v>
      </c>
      <c r="H10209" t="s">
        <v>215</v>
      </c>
      <c r="I10209" t="s">
        <v>138</v>
      </c>
      <c r="J10209">
        <v>0</v>
      </c>
      <c r="K10209" t="s">
        <v>215</v>
      </c>
      <c r="L10209">
        <v>0</v>
      </c>
      <c r="M10209" t="s">
        <v>71</v>
      </c>
      <c r="N10209" t="s">
        <v>5402</v>
      </c>
      <c r="O10209" t="s">
        <v>5402</v>
      </c>
      <c r="P10209" s="2">
        <v>63</v>
      </c>
      <c r="Q10209">
        <v>0</v>
      </c>
      <c r="R10209">
        <v>14.69459</v>
      </c>
      <c r="S10209" s="1">
        <v>38851</v>
      </c>
      <c r="T10209" s="7">
        <v>1481.63492</v>
      </c>
      <c r="U10209" s="7">
        <v>2084.7938600000002</v>
      </c>
      <c r="V10209" s="7">
        <v>0.40709012176899845</v>
      </c>
      <c r="W10209" s="7">
        <v>2002.13777</v>
      </c>
      <c r="X10209" s="7">
        <v>2403.5337100000002</v>
      </c>
      <c r="Y10209" s="7">
        <v>0.20048367600597242</v>
      </c>
      <c r="Z10209" s="7">
        <v>2363.9382000000001</v>
      </c>
      <c r="AA10209" s="7">
        <v>11977.410320000001</v>
      </c>
      <c r="AB10209" s="7">
        <v>7271.6474699999999</v>
      </c>
      <c r="AC10209" s="8">
        <v>0.6471384743848152</v>
      </c>
      <c r="AD10209">
        <v>2006</v>
      </c>
      <c r="AE10209" s="1">
        <v>36315</v>
      </c>
      <c r="AF10209" s="15">
        <f t="shared" si="480"/>
        <v>6.9479452054794519</v>
      </c>
      <c r="AG10209" s="1">
        <v>36315</v>
      </c>
      <c r="AH10209">
        <v>1999</v>
      </c>
      <c r="AI10209" t="str">
        <f t="shared" si="481"/>
        <v>Before 2004</v>
      </c>
      <c r="AJ10209" s="1">
        <v>44428</v>
      </c>
      <c r="AK10209" s="1" t="s">
        <v>55</v>
      </c>
      <c r="AL10209" s="1">
        <v>36315</v>
      </c>
      <c r="AM10209">
        <v>1999</v>
      </c>
      <c r="AN10209" t="str">
        <f t="shared" si="482"/>
        <v>Before 2004</v>
      </c>
      <c r="AO10209">
        <v>6</v>
      </c>
      <c r="AP10209" t="s">
        <v>56</v>
      </c>
      <c r="AQ10209" t="s">
        <v>24731</v>
      </c>
      <c r="AR10209">
        <v>1</v>
      </c>
      <c r="AS10209" t="s">
        <v>24795</v>
      </c>
      <c r="AT10209" t="s">
        <v>24731</v>
      </c>
      <c r="AU10209" t="s">
        <v>24731</v>
      </c>
      <c r="AV10209" t="b">
        <v>0</v>
      </c>
      <c r="AW10209" t="s">
        <v>5403</v>
      </c>
      <c r="AX10209" t="s">
        <v>5403</v>
      </c>
      <c r="AY10209" t="s">
        <v>59</v>
      </c>
      <c r="AZ10209" s="3">
        <v>8.4</v>
      </c>
      <c r="BA10209" s="3">
        <v>9.1</v>
      </c>
      <c r="BB10209" s="3">
        <v>7.9</v>
      </c>
      <c r="BC10209" s="3">
        <v>4.0999999999999996</v>
      </c>
      <c r="BD10209" s="3">
        <v>7.3</v>
      </c>
      <c r="BE10209">
        <v>45201020</v>
      </c>
      <c r="BF10209" t="s">
        <v>221</v>
      </c>
      <c r="BG10209" t="s">
        <v>139</v>
      </c>
      <c r="BH10209" t="s">
        <v>41</v>
      </c>
      <c r="BI10209" t="s">
        <v>221</v>
      </c>
      <c r="BJ10209" t="s">
        <v>59</v>
      </c>
      <c r="BK10209" t="s">
        <v>64</v>
      </c>
      <c r="BL10209">
        <v>2006</v>
      </c>
    </row>
    <row r="10210" spans="1:64" hidden="1" x14ac:dyDescent="0.25">
      <c r="A10210">
        <v>637965</v>
      </c>
      <c r="B10210">
        <v>1070344</v>
      </c>
      <c r="C10210" t="s">
        <v>5508</v>
      </c>
      <c r="D10210" t="s">
        <v>92</v>
      </c>
      <c r="E10210" t="s">
        <v>158</v>
      </c>
      <c r="F10210" t="s">
        <v>137</v>
      </c>
      <c r="G10210" t="s">
        <v>517</v>
      </c>
      <c r="H10210" t="s">
        <v>67</v>
      </c>
      <c r="I10210" t="s">
        <v>138</v>
      </c>
      <c r="J10210">
        <v>0</v>
      </c>
      <c r="K10210" t="s">
        <v>67</v>
      </c>
      <c r="L10210">
        <v>0</v>
      </c>
      <c r="M10210" t="s">
        <v>71</v>
      </c>
      <c r="N10210" t="s">
        <v>5509</v>
      </c>
      <c r="O10210" t="s">
        <v>95</v>
      </c>
      <c r="P10210" s="2">
        <v>54</v>
      </c>
      <c r="Q10210">
        <v>6.69</v>
      </c>
      <c r="R10210">
        <v>6.8276500000000002</v>
      </c>
      <c r="S10210" s="1">
        <v>39631</v>
      </c>
      <c r="T10210" s="7">
        <v>455.54730000000001</v>
      </c>
      <c r="U10210" s="7">
        <v>335.91116</v>
      </c>
      <c r="V10210" s="7">
        <v>-0.26262067627225538</v>
      </c>
      <c r="W10210" s="7">
        <v>448.10359999999997</v>
      </c>
      <c r="X10210" s="7">
        <v>309.77715999999998</v>
      </c>
      <c r="Y10210" s="7">
        <v>-0.30869298974612119</v>
      </c>
      <c r="Z10210" s="7">
        <v>288.16480000000001</v>
      </c>
      <c r="AA10210" s="7" t="s">
        <v>57</v>
      </c>
      <c r="AB10210" s="7" t="s">
        <v>57</v>
      </c>
      <c r="AC10210" s="8" t="s">
        <v>57</v>
      </c>
      <c r="AD10210">
        <v>2008</v>
      </c>
      <c r="AE10210" s="1" t="s">
        <v>55</v>
      </c>
      <c r="AF10210" s="15" t="e">
        <f t="shared" si="480"/>
        <v>#VALUE!</v>
      </c>
      <c r="AG10210" s="1">
        <v>37195</v>
      </c>
      <c r="AH10210">
        <v>2001</v>
      </c>
      <c r="AI10210" t="str">
        <f t="shared" si="481"/>
        <v>Before 2004</v>
      </c>
      <c r="AJ10210" s="1">
        <v>40407</v>
      </c>
      <c r="AK10210" s="1" t="s">
        <v>55</v>
      </c>
      <c r="AL10210" s="1">
        <v>37195</v>
      </c>
      <c r="AM10210">
        <v>2001</v>
      </c>
      <c r="AN10210" t="str">
        <f t="shared" si="482"/>
        <v>Before 2004</v>
      </c>
      <c r="AO10210">
        <v>6</v>
      </c>
      <c r="AP10210" t="s">
        <v>56</v>
      </c>
      <c r="AQ10210" t="s">
        <v>24731</v>
      </c>
      <c r="AR10210">
        <v>1</v>
      </c>
      <c r="AS10210" t="s">
        <v>24795</v>
      </c>
      <c r="AT10210" t="s">
        <v>24731</v>
      </c>
      <c r="AU10210" t="s">
        <v>24731</v>
      </c>
      <c r="AV10210" t="b">
        <v>0</v>
      </c>
      <c r="AW10210" t="s">
        <v>5510</v>
      </c>
      <c r="AX10210" t="s">
        <v>97</v>
      </c>
      <c r="AY10210" t="s">
        <v>98</v>
      </c>
      <c r="AZ10210" s="3">
        <v>6.7590909090909088</v>
      </c>
      <c r="BA10210" s="3">
        <v>7.6274621212121216</v>
      </c>
      <c r="BB10210" s="3">
        <v>6.3092803030303033</v>
      </c>
      <c r="BC10210" s="3">
        <v>5.5611742424242427</v>
      </c>
      <c r="BD10210" s="3">
        <v>6.0251893939393941</v>
      </c>
      <c r="BE10210">
        <v>35102020</v>
      </c>
      <c r="BF10210" t="s">
        <v>99</v>
      </c>
      <c r="BG10210" t="s">
        <v>139</v>
      </c>
      <c r="BH10210" t="s">
        <v>62</v>
      </c>
      <c r="BI10210" t="s">
        <v>100</v>
      </c>
      <c r="BJ10210" t="s">
        <v>98</v>
      </c>
      <c r="BK10210" t="s">
        <v>101</v>
      </c>
      <c r="BL10210">
        <v>2008</v>
      </c>
    </row>
    <row r="10211" spans="1:64" hidden="1" x14ac:dyDescent="0.25">
      <c r="A10211">
        <v>930108</v>
      </c>
      <c r="B10211">
        <v>1069214</v>
      </c>
      <c r="C10211" t="s">
        <v>5553</v>
      </c>
      <c r="D10211" t="s">
        <v>5554</v>
      </c>
      <c r="E10211" t="s">
        <v>158</v>
      </c>
      <c r="F10211" t="s">
        <v>137</v>
      </c>
      <c r="G10211" t="s">
        <v>50</v>
      </c>
      <c r="H10211" t="s">
        <v>50</v>
      </c>
      <c r="I10211" t="s">
        <v>138</v>
      </c>
      <c r="J10211">
        <v>200000</v>
      </c>
      <c r="K10211" t="s">
        <v>50</v>
      </c>
      <c r="L10211">
        <v>0</v>
      </c>
      <c r="M10211" t="s">
        <v>71</v>
      </c>
      <c r="N10211" t="s">
        <v>5555</v>
      </c>
      <c r="O10211" t="s">
        <v>5555</v>
      </c>
      <c r="P10211" s="2">
        <v>58</v>
      </c>
      <c r="Q10211">
        <v>0.82099999999999995</v>
      </c>
      <c r="R10211">
        <v>33.521540000000002</v>
      </c>
      <c r="S10211" s="1">
        <v>39259</v>
      </c>
      <c r="T10211" s="7">
        <v>1067.3821800000001</v>
      </c>
      <c r="U10211" s="7">
        <v>757.04039999999998</v>
      </c>
      <c r="V10211" s="7">
        <v>-0.29075038520879193</v>
      </c>
      <c r="W10211" s="7">
        <v>1560.6449600000001</v>
      </c>
      <c r="X10211" s="7">
        <v>757.96500000000003</v>
      </c>
      <c r="Y10211" s="7">
        <v>-0.51432579515074328</v>
      </c>
      <c r="Z10211" s="7">
        <v>946.63342999999998</v>
      </c>
      <c r="AA10211" s="7" t="s">
        <v>57</v>
      </c>
      <c r="AB10211" s="7" t="s">
        <v>57</v>
      </c>
      <c r="AC10211" s="8" t="s">
        <v>57</v>
      </c>
      <c r="AD10211">
        <v>2007</v>
      </c>
      <c r="AE10211" s="1" t="s">
        <v>55</v>
      </c>
      <c r="AF10211" s="15" t="e">
        <f t="shared" si="480"/>
        <v>#VALUE!</v>
      </c>
      <c r="AG10211" s="1">
        <v>36721</v>
      </c>
      <c r="AH10211">
        <v>2000</v>
      </c>
      <c r="AI10211" t="str">
        <f t="shared" si="481"/>
        <v>Before 2004</v>
      </c>
      <c r="AJ10211" s="1">
        <v>42396</v>
      </c>
      <c r="AK10211" s="1" t="s">
        <v>55</v>
      </c>
      <c r="AL10211" s="1">
        <v>36721</v>
      </c>
      <c r="AM10211">
        <v>2000</v>
      </c>
      <c r="AN10211" t="str">
        <f t="shared" si="482"/>
        <v>Before 2004</v>
      </c>
      <c r="AO10211">
        <v>6</v>
      </c>
      <c r="AP10211" t="s">
        <v>56</v>
      </c>
      <c r="AQ10211" t="s">
        <v>24731</v>
      </c>
      <c r="AR10211">
        <v>1</v>
      </c>
      <c r="AS10211" t="s">
        <v>24795</v>
      </c>
      <c r="AT10211" t="s">
        <v>24731</v>
      </c>
      <c r="AU10211" t="s">
        <v>24731</v>
      </c>
      <c r="AV10211" t="b">
        <v>0</v>
      </c>
      <c r="AW10211" t="s">
        <v>5556</v>
      </c>
      <c r="AX10211" t="s">
        <v>5556</v>
      </c>
      <c r="AY10211" t="s">
        <v>64</v>
      </c>
      <c r="AZ10211" s="3">
        <v>6.8357976653696504</v>
      </c>
      <c r="BA10211" s="3">
        <v>7.7077821011673153</v>
      </c>
      <c r="BB10211" s="3">
        <v>6.1066147859922184</v>
      </c>
      <c r="BC10211" s="3">
        <v>6.1949416342412453</v>
      </c>
      <c r="BD10211" s="3">
        <v>6.1603112840466929</v>
      </c>
      <c r="BE10211">
        <v>45301020</v>
      </c>
      <c r="BF10211" t="s">
        <v>136</v>
      </c>
      <c r="BG10211" t="s">
        <v>139</v>
      </c>
      <c r="BH10211" t="s">
        <v>62</v>
      </c>
      <c r="BI10211" t="s">
        <v>132</v>
      </c>
      <c r="BJ10211" t="s">
        <v>132</v>
      </c>
      <c r="BK10211" t="s">
        <v>64</v>
      </c>
      <c r="BL10211">
        <v>2007</v>
      </c>
    </row>
    <row r="10212" spans="1:64" hidden="1" x14ac:dyDescent="0.25">
      <c r="A10212">
        <v>614426</v>
      </c>
      <c r="B10212">
        <v>1051423</v>
      </c>
      <c r="C10212" t="s">
        <v>5560</v>
      </c>
      <c r="D10212" t="s">
        <v>5561</v>
      </c>
      <c r="E10212" t="s">
        <v>70</v>
      </c>
      <c r="F10212" t="s">
        <v>209</v>
      </c>
      <c r="G10212" t="s">
        <v>50</v>
      </c>
      <c r="H10212" t="s">
        <v>50</v>
      </c>
      <c r="I10212" t="s">
        <v>209</v>
      </c>
      <c r="J10212">
        <v>0</v>
      </c>
      <c r="K10212" t="s">
        <v>67</v>
      </c>
      <c r="L10212">
        <v>1</v>
      </c>
      <c r="M10212" t="s">
        <v>71</v>
      </c>
      <c r="N10212" t="s">
        <v>5562</v>
      </c>
      <c r="O10212" t="s">
        <v>5563</v>
      </c>
      <c r="P10212" s="2">
        <v>68</v>
      </c>
      <c r="Q10212">
        <v>0.79400000000000004</v>
      </c>
      <c r="R10212">
        <v>0.21784999999999999</v>
      </c>
      <c r="S10212" s="1">
        <v>38414</v>
      </c>
      <c r="T10212" s="7">
        <v>29679.90165</v>
      </c>
      <c r="U10212" s="7">
        <v>26515.031569999999</v>
      </c>
      <c r="V10212" s="7">
        <v>-0.10663344229781167</v>
      </c>
      <c r="W10212" s="7">
        <v>25198.218499999999</v>
      </c>
      <c r="X10212" s="7">
        <v>29701.512760000001</v>
      </c>
      <c r="Y10212" s="7">
        <v>0.17871478731720666</v>
      </c>
      <c r="Z10212" s="7">
        <v>34174.27994</v>
      </c>
      <c r="AA10212" s="7">
        <v>315544.03321999998</v>
      </c>
      <c r="AB10212" s="7">
        <v>222774.77163999999</v>
      </c>
      <c r="AC10212" s="8">
        <v>0.41642624475411177</v>
      </c>
      <c r="AD10212">
        <v>2005</v>
      </c>
      <c r="AE10212" s="1" t="s">
        <v>55</v>
      </c>
      <c r="AF10212" s="15" t="e">
        <f t="shared" si="480"/>
        <v>#VALUE!</v>
      </c>
      <c r="AG10212" s="1">
        <v>36110</v>
      </c>
      <c r="AH10212">
        <v>1998</v>
      </c>
      <c r="AI10212" t="str">
        <f t="shared" si="481"/>
        <v>Before 2004</v>
      </c>
      <c r="AJ10212" s="1">
        <v>38432</v>
      </c>
      <c r="AK10212" s="1" t="s">
        <v>55</v>
      </c>
      <c r="AL10212" s="1">
        <v>36110</v>
      </c>
      <c r="AM10212">
        <v>1998</v>
      </c>
      <c r="AN10212" t="str">
        <f t="shared" si="482"/>
        <v>Before 2004</v>
      </c>
      <c r="AO10212">
        <v>6</v>
      </c>
      <c r="AP10212" t="s">
        <v>56</v>
      </c>
      <c r="AQ10212" t="s">
        <v>24731</v>
      </c>
      <c r="AR10212">
        <v>1</v>
      </c>
      <c r="AS10212" t="s">
        <v>24795</v>
      </c>
      <c r="AT10212" t="s">
        <v>24731</v>
      </c>
      <c r="AU10212" t="s">
        <v>24731</v>
      </c>
      <c r="AV10212" t="b">
        <v>0</v>
      </c>
      <c r="AW10212" t="s">
        <v>5564</v>
      </c>
      <c r="AX10212" t="s">
        <v>5565</v>
      </c>
      <c r="AY10212" t="s">
        <v>173</v>
      </c>
      <c r="AZ10212" s="3">
        <v>6.6</v>
      </c>
      <c r="BA10212" s="3">
        <v>7.4</v>
      </c>
      <c r="BB10212" s="3">
        <v>5.9</v>
      </c>
      <c r="BC10212" s="3">
        <v>5.9</v>
      </c>
      <c r="BD10212" s="3">
        <v>5.8</v>
      </c>
      <c r="BE10212">
        <v>50202010</v>
      </c>
      <c r="BF10212" t="s">
        <v>174</v>
      </c>
      <c r="BG10212" t="s">
        <v>139</v>
      </c>
      <c r="BH10212" t="s">
        <v>41</v>
      </c>
      <c r="BI10212" t="s">
        <v>175</v>
      </c>
      <c r="BJ10212" t="s">
        <v>176</v>
      </c>
      <c r="BK10212" t="s">
        <v>173</v>
      </c>
      <c r="BL10212">
        <v>2005</v>
      </c>
    </row>
    <row r="10213" spans="1:64" hidden="1" x14ac:dyDescent="0.25">
      <c r="A10213">
        <v>653522</v>
      </c>
      <c r="B10213">
        <v>3130042</v>
      </c>
      <c r="C10213" t="s">
        <v>5575</v>
      </c>
      <c r="D10213" t="s">
        <v>5576</v>
      </c>
      <c r="E10213" t="s">
        <v>70</v>
      </c>
      <c r="F10213" t="s">
        <v>49</v>
      </c>
      <c r="G10213" t="s">
        <v>67</v>
      </c>
      <c r="H10213" t="s">
        <v>67</v>
      </c>
      <c r="I10213" t="s">
        <v>51</v>
      </c>
      <c r="J10213">
        <v>0</v>
      </c>
      <c r="K10213" t="s">
        <v>67</v>
      </c>
      <c r="L10213">
        <v>0</v>
      </c>
      <c r="M10213" t="s">
        <v>71</v>
      </c>
      <c r="N10213" t="s">
        <v>5577</v>
      </c>
      <c r="O10213" t="s">
        <v>5578</v>
      </c>
      <c r="P10213" s="2">
        <v>90</v>
      </c>
      <c r="Q10213">
        <v>0</v>
      </c>
      <c r="R10213">
        <v>3</v>
      </c>
      <c r="S10213" s="1">
        <v>36368</v>
      </c>
      <c r="T10213" s="7">
        <v>463.98309999999998</v>
      </c>
      <c r="U10213" s="7">
        <v>364.92662999999999</v>
      </c>
      <c r="V10213" s="7">
        <v>-0.21349154742920592</v>
      </c>
      <c r="W10213" s="7">
        <v>488.30648000000002</v>
      </c>
      <c r="X10213" s="7">
        <v>353.84699999999998</v>
      </c>
      <c r="Y10213" s="7">
        <v>-0.27535878696510446</v>
      </c>
      <c r="Z10213" s="7">
        <v>428.11133999999998</v>
      </c>
      <c r="AA10213" s="7">
        <v>161404.12985</v>
      </c>
      <c r="AB10213" s="7">
        <v>139478.30944000001</v>
      </c>
      <c r="AC10213" s="8">
        <v>0.15719878236287277</v>
      </c>
      <c r="AD10213">
        <v>1999</v>
      </c>
      <c r="AE10213" s="1" t="s">
        <v>55</v>
      </c>
      <c r="AF10213" s="15" t="e">
        <f t="shared" si="480"/>
        <v>#VALUE!</v>
      </c>
      <c r="AG10213" s="1">
        <v>33893</v>
      </c>
      <c r="AH10213">
        <v>1992</v>
      </c>
      <c r="AI10213" t="str">
        <f t="shared" si="481"/>
        <v>Before 2004</v>
      </c>
      <c r="AJ10213" s="1">
        <v>37035</v>
      </c>
      <c r="AK10213" s="1" t="s">
        <v>55</v>
      </c>
      <c r="AL10213" s="1">
        <v>33893</v>
      </c>
      <c r="AM10213">
        <v>1992</v>
      </c>
      <c r="AN10213" t="str">
        <f t="shared" si="482"/>
        <v>Before 2004</v>
      </c>
      <c r="AO10213">
        <v>6</v>
      </c>
      <c r="AP10213" t="s">
        <v>56</v>
      </c>
      <c r="AQ10213" t="s">
        <v>24731</v>
      </c>
      <c r="AR10213">
        <v>1</v>
      </c>
      <c r="AS10213" t="s">
        <v>24795</v>
      </c>
      <c r="AT10213" t="s">
        <v>24731</v>
      </c>
      <c r="AU10213" t="s">
        <v>24731</v>
      </c>
      <c r="AV10213" t="b">
        <v>0</v>
      </c>
      <c r="AW10213" t="s">
        <v>5579</v>
      </c>
      <c r="AX10213" t="s">
        <v>5580</v>
      </c>
      <c r="AY10213" t="s">
        <v>84</v>
      </c>
      <c r="AZ10213" s="3">
        <v>7.9</v>
      </c>
      <c r="BA10213" s="3">
        <v>7.8</v>
      </c>
      <c r="BB10213" s="3">
        <v>3.3</v>
      </c>
      <c r="BC10213" s="3">
        <v>8.6</v>
      </c>
      <c r="BD10213" s="3">
        <v>6.1</v>
      </c>
      <c r="BE10213">
        <v>20201070</v>
      </c>
      <c r="BF10213" t="s">
        <v>2242</v>
      </c>
      <c r="BG10213" t="s">
        <v>61</v>
      </c>
      <c r="BH10213" t="s">
        <v>41</v>
      </c>
      <c r="BI10213" t="s">
        <v>425</v>
      </c>
      <c r="BJ10213" t="s">
        <v>358</v>
      </c>
      <c r="BK10213" t="s">
        <v>84</v>
      </c>
      <c r="BL10213" t="s">
        <v>61</v>
      </c>
    </row>
    <row r="10214" spans="1:64" hidden="1" x14ac:dyDescent="0.25">
      <c r="A10214">
        <v>607916</v>
      </c>
      <c r="B10214">
        <v>1085408</v>
      </c>
      <c r="C10214" t="s">
        <v>1435</v>
      </c>
      <c r="D10214" t="s">
        <v>1435</v>
      </c>
      <c r="E10214" t="s">
        <v>48</v>
      </c>
      <c r="F10214" t="s">
        <v>49</v>
      </c>
      <c r="G10214" t="s">
        <v>50</v>
      </c>
      <c r="H10214" t="s">
        <v>50</v>
      </c>
      <c r="I10214" t="s">
        <v>51</v>
      </c>
      <c r="J10214">
        <v>24000000</v>
      </c>
      <c r="K10214" t="s">
        <v>50</v>
      </c>
      <c r="L10214">
        <v>0</v>
      </c>
      <c r="M10214" t="s">
        <v>71</v>
      </c>
      <c r="N10214" t="s">
        <v>1437</v>
      </c>
      <c r="O10214" t="s">
        <v>1437</v>
      </c>
      <c r="P10214" s="2">
        <v>116</v>
      </c>
      <c r="Q10214">
        <v>0</v>
      </c>
      <c r="R10214">
        <v>3</v>
      </c>
      <c r="S10214" s="1">
        <v>34002</v>
      </c>
      <c r="T10214" s="7">
        <v>1270.20048</v>
      </c>
      <c r="U10214" s="7">
        <v>2588.6521299999999</v>
      </c>
      <c r="V10214" s="7">
        <v>1.0379870506740794</v>
      </c>
      <c r="W10214" s="7">
        <v>2224.2049000000002</v>
      </c>
      <c r="X10214" s="7">
        <v>3193.35808</v>
      </c>
      <c r="Y10214" s="7">
        <v>0.43573017036335082</v>
      </c>
      <c r="Z10214" s="7">
        <v>4634.0700800000004</v>
      </c>
      <c r="AA10214" s="7">
        <v>242164.55076000001</v>
      </c>
      <c r="AB10214" s="7">
        <v>177521.9589</v>
      </c>
      <c r="AC10214" s="8">
        <v>0.36413856776115155</v>
      </c>
      <c r="AD10214">
        <v>1993</v>
      </c>
      <c r="AE10214" s="1">
        <v>31517</v>
      </c>
      <c r="AF10214" s="15">
        <f t="shared" si="480"/>
        <v>6.8082191780821919</v>
      </c>
      <c r="AG10214" s="1">
        <v>31483</v>
      </c>
      <c r="AH10214">
        <v>1986</v>
      </c>
      <c r="AI10214" t="str">
        <f t="shared" si="481"/>
        <v>Before 2004</v>
      </c>
      <c r="AJ10214" s="1">
        <v>44428</v>
      </c>
      <c r="AK10214" s="1" t="s">
        <v>55</v>
      </c>
      <c r="AL10214" s="1">
        <v>31517</v>
      </c>
      <c r="AM10214">
        <v>1986</v>
      </c>
      <c r="AN10214" t="str">
        <f t="shared" si="482"/>
        <v>Before 2004</v>
      </c>
      <c r="AO10214">
        <v>6</v>
      </c>
      <c r="AP10214" t="s">
        <v>56</v>
      </c>
      <c r="AQ10214" t="s">
        <v>24731</v>
      </c>
      <c r="AR10214">
        <v>1</v>
      </c>
      <c r="AS10214" t="s">
        <v>24795</v>
      </c>
      <c r="AT10214" t="s">
        <v>24731</v>
      </c>
      <c r="AU10214" t="s">
        <v>24731</v>
      </c>
      <c r="AV10214" t="b">
        <v>0</v>
      </c>
      <c r="AW10214" t="s">
        <v>1439</v>
      </c>
      <c r="AX10214" t="s">
        <v>1439</v>
      </c>
      <c r="AY10214" t="s">
        <v>261</v>
      </c>
      <c r="AZ10214" s="3">
        <v>5.7</v>
      </c>
      <c r="BA10214" s="3">
        <v>5.4</v>
      </c>
      <c r="BB10214" s="3">
        <v>3.4</v>
      </c>
      <c r="BC10214" s="3">
        <v>5.7</v>
      </c>
      <c r="BD10214" s="3">
        <v>3.7</v>
      </c>
      <c r="BE10214">
        <v>45103020</v>
      </c>
      <c r="BF10214" t="s">
        <v>262</v>
      </c>
      <c r="BG10214" t="s">
        <v>61</v>
      </c>
      <c r="BH10214" t="s">
        <v>41</v>
      </c>
      <c r="BI10214" t="s">
        <v>263</v>
      </c>
      <c r="BJ10214" t="s">
        <v>261</v>
      </c>
      <c r="BK10214" t="s">
        <v>64</v>
      </c>
      <c r="BL10214" t="s">
        <v>61</v>
      </c>
    </row>
    <row r="10215" spans="1:64" hidden="1" x14ac:dyDescent="0.25">
      <c r="A10215">
        <v>51050</v>
      </c>
      <c r="B10215">
        <v>1061203</v>
      </c>
      <c r="C10215" t="s">
        <v>5741</v>
      </c>
      <c r="D10215" t="s">
        <v>5741</v>
      </c>
      <c r="E10215" t="s">
        <v>48</v>
      </c>
      <c r="F10215" t="s">
        <v>49</v>
      </c>
      <c r="G10215" t="s">
        <v>50</v>
      </c>
      <c r="H10215" t="s">
        <v>50</v>
      </c>
      <c r="I10215" t="s">
        <v>51</v>
      </c>
      <c r="J10215">
        <v>36850000</v>
      </c>
      <c r="K10215" t="s">
        <v>50</v>
      </c>
      <c r="L10215">
        <v>0</v>
      </c>
      <c r="M10215" t="s">
        <v>52</v>
      </c>
      <c r="N10215" t="s">
        <v>5742</v>
      </c>
      <c r="O10215" t="s">
        <v>5742</v>
      </c>
      <c r="P10215" s="2">
        <v>72</v>
      </c>
      <c r="Q10215">
        <v>0</v>
      </c>
      <c r="R10215">
        <v>4.6691399999999996</v>
      </c>
      <c r="S10215" s="1">
        <v>38023</v>
      </c>
      <c r="T10215" s="7">
        <v>658.87058999999999</v>
      </c>
      <c r="U10215" s="7">
        <v>742.31298000000004</v>
      </c>
      <c r="V10215" s="7">
        <v>0.12664458129782366</v>
      </c>
      <c r="W10215" s="7">
        <v>880.17301999999995</v>
      </c>
      <c r="X10215" s="7">
        <v>818.75311999999997</v>
      </c>
      <c r="Y10215" s="7">
        <v>-6.9781620890856197E-2</v>
      </c>
      <c r="Z10215" s="7">
        <v>1017.1946</v>
      </c>
      <c r="AA10215" s="7">
        <v>1183.0350599999999</v>
      </c>
      <c r="AB10215" s="7">
        <v>804.51359000000002</v>
      </c>
      <c r="AC10215" s="8">
        <v>0.47049729762799891</v>
      </c>
      <c r="AD10215">
        <v>2004</v>
      </c>
      <c r="AE10215" s="1">
        <v>35612</v>
      </c>
      <c r="AF10215" s="15">
        <f t="shared" si="480"/>
        <v>6.6054794520547944</v>
      </c>
      <c r="AG10215" s="1">
        <v>35612</v>
      </c>
      <c r="AH10215">
        <v>1997</v>
      </c>
      <c r="AI10215" t="str">
        <f t="shared" si="481"/>
        <v>Before 2004</v>
      </c>
      <c r="AJ10215" s="1">
        <v>44428</v>
      </c>
      <c r="AK10215" s="1" t="s">
        <v>55</v>
      </c>
      <c r="AL10215" s="1">
        <v>35612</v>
      </c>
      <c r="AM10215">
        <v>1997</v>
      </c>
      <c r="AN10215" t="str">
        <f t="shared" si="482"/>
        <v>Before 2004</v>
      </c>
      <c r="AO10215">
        <v>6</v>
      </c>
      <c r="AP10215" t="s">
        <v>56</v>
      </c>
      <c r="AQ10215" t="s">
        <v>24731</v>
      </c>
      <c r="AR10215">
        <v>1</v>
      </c>
      <c r="AS10215" t="s">
        <v>24795</v>
      </c>
      <c r="AT10215" t="s">
        <v>24731</v>
      </c>
      <c r="AU10215" t="s">
        <v>24731</v>
      </c>
      <c r="AV10215" t="b">
        <v>0</v>
      </c>
      <c r="AW10215" t="s">
        <v>5743</v>
      </c>
      <c r="AX10215" t="s">
        <v>5743</v>
      </c>
      <c r="AY10215" t="s">
        <v>439</v>
      </c>
      <c r="AZ10215" s="3">
        <v>5.8</v>
      </c>
      <c r="BA10215" s="3">
        <v>7.3</v>
      </c>
      <c r="BB10215" s="3">
        <v>5.9</v>
      </c>
      <c r="BC10215" s="3">
        <v>7.7</v>
      </c>
      <c r="BD10215" s="3">
        <v>6</v>
      </c>
      <c r="BE10215">
        <v>10101020</v>
      </c>
      <c r="BF10215" t="s">
        <v>693</v>
      </c>
      <c r="BG10215" t="s">
        <v>61</v>
      </c>
      <c r="BH10215" t="s">
        <v>41</v>
      </c>
      <c r="BI10215" t="s">
        <v>694</v>
      </c>
      <c r="BJ10215" t="s">
        <v>439</v>
      </c>
      <c r="BK10215" t="s">
        <v>439</v>
      </c>
      <c r="BL10215" t="s">
        <v>61</v>
      </c>
    </row>
    <row r="10216" spans="1:64" hidden="1" x14ac:dyDescent="0.25">
      <c r="A10216">
        <v>600797</v>
      </c>
      <c r="B10216">
        <v>1061203</v>
      </c>
      <c r="C10216" t="s">
        <v>5741</v>
      </c>
      <c r="D10216" t="s">
        <v>5741</v>
      </c>
      <c r="E10216" t="s">
        <v>48</v>
      </c>
      <c r="F10216" t="s">
        <v>137</v>
      </c>
      <c r="G10216" t="s">
        <v>50</v>
      </c>
      <c r="H10216" t="s">
        <v>50</v>
      </c>
      <c r="I10216" t="s">
        <v>138</v>
      </c>
      <c r="J10216">
        <v>0</v>
      </c>
      <c r="K10216" t="s">
        <v>67</v>
      </c>
      <c r="L10216">
        <v>1</v>
      </c>
      <c r="M10216" t="s">
        <v>71</v>
      </c>
      <c r="N10216" t="s">
        <v>5742</v>
      </c>
      <c r="O10216" t="s">
        <v>5742</v>
      </c>
      <c r="P10216" s="2">
        <v>72</v>
      </c>
      <c r="Q10216">
        <v>0</v>
      </c>
      <c r="R10216">
        <v>4.6691399999999996</v>
      </c>
      <c r="S10216" s="1">
        <v>38023</v>
      </c>
      <c r="T10216" s="7">
        <v>658.87058999999999</v>
      </c>
      <c r="U10216" s="7">
        <v>742.31298000000004</v>
      </c>
      <c r="V10216" s="7">
        <v>0.12664458129782366</v>
      </c>
      <c r="W10216" s="7">
        <v>880.17301999999995</v>
      </c>
      <c r="X10216" s="7">
        <v>818.75311999999997</v>
      </c>
      <c r="Y10216" s="7">
        <v>-6.9781620890856197E-2</v>
      </c>
      <c r="Z10216" s="7">
        <v>1017.1946</v>
      </c>
      <c r="AA10216" s="7">
        <v>1183.0350599999999</v>
      </c>
      <c r="AB10216" s="7">
        <v>804.51359000000002</v>
      </c>
      <c r="AC10216" s="8">
        <v>0.47049729762799891</v>
      </c>
      <c r="AD10216">
        <v>2004</v>
      </c>
      <c r="AE10216" s="1">
        <v>35612</v>
      </c>
      <c r="AF10216" s="15">
        <f t="shared" si="480"/>
        <v>6.6054794520547944</v>
      </c>
      <c r="AG10216" s="1">
        <v>35612</v>
      </c>
      <c r="AH10216">
        <v>1997</v>
      </c>
      <c r="AI10216" t="str">
        <f t="shared" si="481"/>
        <v>Before 2004</v>
      </c>
      <c r="AJ10216" s="1">
        <v>44428</v>
      </c>
      <c r="AK10216" s="1" t="s">
        <v>55</v>
      </c>
      <c r="AL10216" s="1">
        <v>35612</v>
      </c>
      <c r="AM10216">
        <v>1997</v>
      </c>
      <c r="AN10216" t="str">
        <f t="shared" si="482"/>
        <v>Before 2004</v>
      </c>
      <c r="AO10216">
        <v>6</v>
      </c>
      <c r="AP10216" t="s">
        <v>56</v>
      </c>
      <c r="AQ10216" t="s">
        <v>24731</v>
      </c>
      <c r="AR10216">
        <v>1</v>
      </c>
      <c r="AS10216" t="s">
        <v>24795</v>
      </c>
      <c r="AT10216" t="s">
        <v>24731</v>
      </c>
      <c r="AU10216" t="s">
        <v>24731</v>
      </c>
      <c r="AV10216" t="b">
        <v>0</v>
      </c>
      <c r="AW10216" t="s">
        <v>5743</v>
      </c>
      <c r="AX10216" t="s">
        <v>5743</v>
      </c>
      <c r="AY10216" t="s">
        <v>439</v>
      </c>
      <c r="AZ10216" s="3">
        <v>5.8</v>
      </c>
      <c r="BA10216" s="3">
        <v>7.3</v>
      </c>
      <c r="BB10216" s="3">
        <v>5.9</v>
      </c>
      <c r="BC10216" s="3">
        <v>7.7</v>
      </c>
      <c r="BD10216" s="3">
        <v>6</v>
      </c>
      <c r="BE10216">
        <v>10101020</v>
      </c>
      <c r="BF10216" t="s">
        <v>693</v>
      </c>
      <c r="BG10216" t="s">
        <v>61</v>
      </c>
      <c r="BH10216" t="s">
        <v>41</v>
      </c>
      <c r="BI10216" t="s">
        <v>694</v>
      </c>
      <c r="BJ10216" t="s">
        <v>439</v>
      </c>
      <c r="BK10216" t="s">
        <v>439</v>
      </c>
      <c r="BL10216" t="s">
        <v>61</v>
      </c>
    </row>
    <row r="10217" spans="1:64" hidden="1" x14ac:dyDescent="0.25">
      <c r="A10217">
        <v>51074</v>
      </c>
      <c r="B10217">
        <v>2718945</v>
      </c>
      <c r="C10217" t="s">
        <v>5773</v>
      </c>
      <c r="D10217" t="s">
        <v>5774</v>
      </c>
      <c r="E10217" t="s">
        <v>48</v>
      </c>
      <c r="F10217" t="s">
        <v>49</v>
      </c>
      <c r="G10217" t="s">
        <v>517</v>
      </c>
      <c r="H10217" t="s">
        <v>67</v>
      </c>
      <c r="I10217" t="s">
        <v>51</v>
      </c>
      <c r="J10217">
        <v>0</v>
      </c>
      <c r="K10217" t="s">
        <v>67</v>
      </c>
      <c r="L10217">
        <v>0</v>
      </c>
      <c r="M10217" t="s">
        <v>71</v>
      </c>
      <c r="N10217" t="s">
        <v>5775</v>
      </c>
      <c r="O10217" t="s">
        <v>5775</v>
      </c>
      <c r="P10217" s="2">
        <v>80</v>
      </c>
      <c r="Q10217">
        <v>0</v>
      </c>
      <c r="R10217">
        <v>3</v>
      </c>
      <c r="S10217" s="1">
        <v>37246</v>
      </c>
      <c r="T10217" s="7">
        <v>11.305289999999999</v>
      </c>
      <c r="U10217" s="7">
        <v>11.305289999999999</v>
      </c>
      <c r="V10217" s="7">
        <v>0</v>
      </c>
      <c r="W10217" s="7">
        <v>11.305289999999999</v>
      </c>
      <c r="X10217" s="7">
        <v>11.305289999999999</v>
      </c>
      <c r="Y10217" s="7">
        <v>0</v>
      </c>
      <c r="Z10217" s="7">
        <v>11.305289999999999</v>
      </c>
      <c r="AA10217" s="7" t="s">
        <v>57</v>
      </c>
      <c r="AB10217" s="7" t="s">
        <v>57</v>
      </c>
      <c r="AC10217" s="8" t="s">
        <v>57</v>
      </c>
      <c r="AD10217">
        <v>2001</v>
      </c>
      <c r="AE10217" s="1" t="s">
        <v>55</v>
      </c>
      <c r="AF10217" s="15" t="e">
        <f t="shared" si="480"/>
        <v>#VALUE!</v>
      </c>
      <c r="AG10217" s="1">
        <v>35016</v>
      </c>
      <c r="AH10217">
        <v>1995</v>
      </c>
      <c r="AI10217" t="str">
        <f t="shared" si="481"/>
        <v>Before 2004</v>
      </c>
      <c r="AJ10217" s="1">
        <v>39489</v>
      </c>
      <c r="AK10217" s="1" t="s">
        <v>55</v>
      </c>
      <c r="AL10217" s="1">
        <v>35016</v>
      </c>
      <c r="AM10217">
        <v>1995</v>
      </c>
      <c r="AN10217" t="str">
        <f t="shared" si="482"/>
        <v>Before 2004</v>
      </c>
      <c r="AO10217">
        <v>6</v>
      </c>
      <c r="AP10217" t="s">
        <v>56</v>
      </c>
      <c r="AQ10217" t="s">
        <v>24731</v>
      </c>
      <c r="AR10217">
        <v>1</v>
      </c>
      <c r="AS10217" t="s">
        <v>24795</v>
      </c>
      <c r="AT10217" t="s">
        <v>24731</v>
      </c>
      <c r="AU10217" t="s">
        <v>24731</v>
      </c>
      <c r="AV10217" t="b">
        <v>0</v>
      </c>
      <c r="AW10217" t="s">
        <v>5776</v>
      </c>
      <c r="AX10217" t="s">
        <v>5776</v>
      </c>
      <c r="AY10217" t="s">
        <v>98</v>
      </c>
      <c r="AZ10217" s="3">
        <v>6.7590909090909088</v>
      </c>
      <c r="BA10217" s="3">
        <v>7.6274621212121216</v>
      </c>
      <c r="BB10217" s="3">
        <v>6.3092803030303033</v>
      </c>
      <c r="BC10217" s="3">
        <v>5.5611742424242427</v>
      </c>
      <c r="BD10217" s="3">
        <v>6.0251893939393941</v>
      </c>
      <c r="BE10217">
        <v>35102015</v>
      </c>
      <c r="BF10217" t="s">
        <v>808</v>
      </c>
      <c r="BG10217" t="s">
        <v>61</v>
      </c>
      <c r="BH10217" t="s">
        <v>62</v>
      </c>
      <c r="BI10217" t="s">
        <v>100</v>
      </c>
      <c r="BJ10217" t="s">
        <v>98</v>
      </c>
      <c r="BK10217" t="s">
        <v>101</v>
      </c>
      <c r="BL10217" t="s">
        <v>61</v>
      </c>
    </row>
    <row r="10218" spans="1:64" hidden="1" x14ac:dyDescent="0.25">
      <c r="A10218">
        <v>51090</v>
      </c>
      <c r="B10218">
        <v>1047879</v>
      </c>
      <c r="C10218" t="s">
        <v>5793</v>
      </c>
      <c r="D10218" t="s">
        <v>5794</v>
      </c>
      <c r="E10218" t="s">
        <v>158</v>
      </c>
      <c r="F10218" t="s">
        <v>49</v>
      </c>
      <c r="G10218" t="s">
        <v>517</v>
      </c>
      <c r="H10218" t="s">
        <v>67</v>
      </c>
      <c r="I10218" t="s">
        <v>51</v>
      </c>
      <c r="J10218">
        <v>0</v>
      </c>
      <c r="K10218" t="s">
        <v>67</v>
      </c>
      <c r="L10218">
        <v>0</v>
      </c>
      <c r="M10218" t="s">
        <v>71</v>
      </c>
      <c r="N10218" t="s">
        <v>5795</v>
      </c>
      <c r="O10218" t="s">
        <v>5795</v>
      </c>
      <c r="P10218" s="2">
        <v>77</v>
      </c>
      <c r="Q10218">
        <v>0</v>
      </c>
      <c r="R10218">
        <v>3</v>
      </c>
      <c r="S10218" s="1">
        <v>37572</v>
      </c>
      <c r="T10218" s="7">
        <v>19.54203</v>
      </c>
      <c r="U10218" s="7">
        <v>25.965800000000002</v>
      </c>
      <c r="V10218" s="7">
        <v>0.32871559402989359</v>
      </c>
      <c r="W10218" s="7">
        <v>26.37425</v>
      </c>
      <c r="X10218" s="7">
        <v>20.0746</v>
      </c>
      <c r="Y10218" s="7">
        <v>-0.23885608121557958</v>
      </c>
      <c r="Z10218" s="7">
        <v>15.295</v>
      </c>
      <c r="AA10218" s="7" t="s">
        <v>57</v>
      </c>
      <c r="AB10218" s="7" t="s">
        <v>57</v>
      </c>
      <c r="AC10218" s="8" t="s">
        <v>57</v>
      </c>
      <c r="AD10218">
        <v>2002</v>
      </c>
      <c r="AE10218" s="1" t="s">
        <v>55</v>
      </c>
      <c r="AF10218" s="15" t="e">
        <f t="shared" si="480"/>
        <v>#VALUE!</v>
      </c>
      <c r="AG10218" s="1">
        <v>35333</v>
      </c>
      <c r="AH10218">
        <v>1996</v>
      </c>
      <c r="AI10218" t="str">
        <f t="shared" si="481"/>
        <v>Before 2004</v>
      </c>
      <c r="AJ10218" s="1">
        <v>42047</v>
      </c>
      <c r="AK10218" s="1" t="s">
        <v>55</v>
      </c>
      <c r="AL10218" s="1">
        <v>35333</v>
      </c>
      <c r="AM10218">
        <v>1996</v>
      </c>
      <c r="AN10218" t="str">
        <f t="shared" si="482"/>
        <v>Before 2004</v>
      </c>
      <c r="AO10218">
        <v>6</v>
      </c>
      <c r="AP10218" t="s">
        <v>56</v>
      </c>
      <c r="AQ10218" t="s">
        <v>24731</v>
      </c>
      <c r="AR10218">
        <v>1</v>
      </c>
      <c r="AS10218" t="s">
        <v>24795</v>
      </c>
      <c r="AT10218" t="s">
        <v>24731</v>
      </c>
      <c r="AU10218" t="s">
        <v>24731</v>
      </c>
      <c r="AV10218" t="b">
        <v>0</v>
      </c>
      <c r="AW10218" t="s">
        <v>5796</v>
      </c>
      <c r="AX10218" t="s">
        <v>5796</v>
      </c>
      <c r="AY10218" t="s">
        <v>261</v>
      </c>
      <c r="AZ10218" s="3">
        <v>6.1234986945169716</v>
      </c>
      <c r="BA10218" s="3">
        <v>7.389033942558747</v>
      </c>
      <c r="BB10218" s="3">
        <v>5.6156657963446479</v>
      </c>
      <c r="BC10218" s="3">
        <v>5.8464751958224541</v>
      </c>
      <c r="BD10218" s="3">
        <v>5.6336814621409923</v>
      </c>
      <c r="BE10218">
        <v>45103010</v>
      </c>
      <c r="BF10218" t="s">
        <v>401</v>
      </c>
      <c r="BG10218" t="s">
        <v>61</v>
      </c>
      <c r="BH10218" t="s">
        <v>62</v>
      </c>
      <c r="BI10218" t="s">
        <v>263</v>
      </c>
      <c r="BJ10218" t="s">
        <v>261</v>
      </c>
      <c r="BK10218" t="s">
        <v>64</v>
      </c>
      <c r="BL10218" t="s">
        <v>61</v>
      </c>
    </row>
    <row r="10219" spans="1:64" hidden="1" x14ac:dyDescent="0.25">
      <c r="A10219">
        <v>51108</v>
      </c>
      <c r="B10219">
        <v>1052992</v>
      </c>
      <c r="C10219" t="s">
        <v>5825</v>
      </c>
      <c r="D10219" t="s">
        <v>5825</v>
      </c>
      <c r="E10219" t="s">
        <v>48</v>
      </c>
      <c r="F10219" t="s">
        <v>49</v>
      </c>
      <c r="G10219" t="s">
        <v>67</v>
      </c>
      <c r="H10219" t="s">
        <v>67</v>
      </c>
      <c r="I10219" t="s">
        <v>51</v>
      </c>
      <c r="J10219">
        <v>0</v>
      </c>
      <c r="K10219" t="s">
        <v>67</v>
      </c>
      <c r="L10219">
        <v>0</v>
      </c>
      <c r="M10219" t="s">
        <v>71</v>
      </c>
      <c r="N10219" t="s">
        <v>5826</v>
      </c>
      <c r="O10219" t="s">
        <v>5826</v>
      </c>
      <c r="P10219" s="2">
        <v>77</v>
      </c>
      <c r="Q10219">
        <v>0</v>
      </c>
      <c r="R10219">
        <v>3</v>
      </c>
      <c r="S10219" s="1">
        <v>37554</v>
      </c>
      <c r="T10219" s="7">
        <v>67.132499999999993</v>
      </c>
      <c r="U10219" s="7">
        <v>80.996449999999996</v>
      </c>
      <c r="V10219" s="7">
        <v>0.20651621792723351</v>
      </c>
      <c r="W10219" s="7">
        <v>101.06761</v>
      </c>
      <c r="X10219" s="7">
        <v>59.092959999999998</v>
      </c>
      <c r="Y10219" s="7">
        <v>-0.41531258135024668</v>
      </c>
      <c r="Z10219" s="7">
        <v>54.150100000000002</v>
      </c>
      <c r="AA10219" s="7">
        <v>2381.6085800000001</v>
      </c>
      <c r="AB10219" s="7">
        <v>1667.9162699999999</v>
      </c>
      <c r="AC10219" s="8">
        <v>0.42789456691372174</v>
      </c>
      <c r="AD10219">
        <v>2002</v>
      </c>
      <c r="AE10219" s="1">
        <v>35137</v>
      </c>
      <c r="AF10219" s="15">
        <f t="shared" si="480"/>
        <v>6.6219178082191785</v>
      </c>
      <c r="AG10219" s="1">
        <v>35137</v>
      </c>
      <c r="AH10219">
        <v>1996</v>
      </c>
      <c r="AI10219" t="str">
        <f t="shared" si="481"/>
        <v>Before 2004</v>
      </c>
      <c r="AJ10219" s="1">
        <v>44428</v>
      </c>
      <c r="AK10219" s="1" t="s">
        <v>55</v>
      </c>
      <c r="AL10219" s="1">
        <v>35137</v>
      </c>
      <c r="AM10219">
        <v>1996</v>
      </c>
      <c r="AN10219" t="str">
        <f t="shared" si="482"/>
        <v>Before 2004</v>
      </c>
      <c r="AO10219">
        <v>6</v>
      </c>
      <c r="AP10219" t="s">
        <v>56</v>
      </c>
      <c r="AQ10219" t="s">
        <v>24731</v>
      </c>
      <c r="AR10219">
        <v>1</v>
      </c>
      <c r="AS10219" t="s">
        <v>24795</v>
      </c>
      <c r="AT10219" t="s">
        <v>24731</v>
      </c>
      <c r="AU10219" t="s">
        <v>24731</v>
      </c>
      <c r="AV10219" t="b">
        <v>0</v>
      </c>
      <c r="AW10219" t="s">
        <v>5827</v>
      </c>
      <c r="AX10219" t="s">
        <v>5827</v>
      </c>
      <c r="AY10219" t="s">
        <v>84</v>
      </c>
      <c r="AZ10219" s="3">
        <v>4.5999999999999996</v>
      </c>
      <c r="BA10219" s="3">
        <v>6.6</v>
      </c>
      <c r="BB10219" s="3">
        <v>2.8</v>
      </c>
      <c r="BC10219" s="3">
        <v>6.8</v>
      </c>
      <c r="BD10219" s="3">
        <v>4.3</v>
      </c>
      <c r="BE10219">
        <v>20301010</v>
      </c>
      <c r="BF10219" t="s">
        <v>1674</v>
      </c>
      <c r="BG10219" t="s">
        <v>61</v>
      </c>
      <c r="BH10219" t="s">
        <v>41</v>
      </c>
      <c r="BI10219" t="s">
        <v>1675</v>
      </c>
      <c r="BJ10219" t="s">
        <v>86</v>
      </c>
      <c r="BK10219" t="s">
        <v>84</v>
      </c>
      <c r="BL10219" t="s">
        <v>61</v>
      </c>
    </row>
    <row r="10220" spans="1:64" hidden="1" x14ac:dyDescent="0.25">
      <c r="A10220">
        <v>51122</v>
      </c>
      <c r="B10220">
        <v>1007005</v>
      </c>
      <c r="C10220" t="s">
        <v>5853</v>
      </c>
      <c r="D10220" t="s">
        <v>5854</v>
      </c>
      <c r="E10220" t="s">
        <v>48</v>
      </c>
      <c r="F10220" t="s">
        <v>49</v>
      </c>
      <c r="G10220" t="s">
        <v>67</v>
      </c>
      <c r="H10220" t="s">
        <v>67</v>
      </c>
      <c r="I10220" t="s">
        <v>51</v>
      </c>
      <c r="J10220">
        <v>0</v>
      </c>
      <c r="K10220" t="s">
        <v>67</v>
      </c>
      <c r="L10220">
        <v>0</v>
      </c>
      <c r="M10220" t="s">
        <v>71</v>
      </c>
      <c r="N10220" t="s">
        <v>5855</v>
      </c>
      <c r="O10220" t="s">
        <v>5855</v>
      </c>
      <c r="P10220" s="2">
        <v>74</v>
      </c>
      <c r="Q10220">
        <v>0</v>
      </c>
      <c r="R10220">
        <v>3</v>
      </c>
      <c r="S10220" s="1">
        <v>37860</v>
      </c>
      <c r="T10220" s="7">
        <v>7576.00911</v>
      </c>
      <c r="U10220" s="7">
        <v>5034.2340899999999</v>
      </c>
      <c r="V10220" s="7">
        <v>-0.33550316308951744</v>
      </c>
      <c r="W10220" s="7">
        <v>7995.3369499999999</v>
      </c>
      <c r="X10220" s="7">
        <v>6487.6452300000001</v>
      </c>
      <c r="Y10220" s="7">
        <v>-0.18857137972152629</v>
      </c>
      <c r="Z10220" s="7">
        <v>8474.9052300000003</v>
      </c>
      <c r="AA10220" s="7">
        <v>19594.644980000001</v>
      </c>
      <c r="AB10220" s="7">
        <v>18638.144420000001</v>
      </c>
      <c r="AC10220" s="8">
        <v>5.1319516495086821E-2</v>
      </c>
      <c r="AD10220">
        <v>2003</v>
      </c>
      <c r="AE10220" s="1">
        <v>35432</v>
      </c>
      <c r="AF10220" s="15">
        <f t="shared" si="480"/>
        <v>6.6520547945205477</v>
      </c>
      <c r="AG10220" s="1">
        <v>35432</v>
      </c>
      <c r="AH10220">
        <v>1997</v>
      </c>
      <c r="AI10220" t="str">
        <f t="shared" si="481"/>
        <v>Before 2004</v>
      </c>
      <c r="AJ10220" s="1">
        <v>44428</v>
      </c>
      <c r="AK10220" s="1" t="s">
        <v>55</v>
      </c>
      <c r="AL10220" s="1">
        <v>35432</v>
      </c>
      <c r="AM10220">
        <v>1997</v>
      </c>
      <c r="AN10220" t="str">
        <f t="shared" si="482"/>
        <v>Before 2004</v>
      </c>
      <c r="AO10220">
        <v>6</v>
      </c>
      <c r="AP10220" t="s">
        <v>56</v>
      </c>
      <c r="AQ10220" t="s">
        <v>24731</v>
      </c>
      <c r="AR10220">
        <v>1</v>
      </c>
      <c r="AS10220" t="s">
        <v>24795</v>
      </c>
      <c r="AT10220" t="s">
        <v>24731</v>
      </c>
      <c r="AU10220" t="s">
        <v>24731</v>
      </c>
      <c r="AV10220" t="b">
        <v>0</v>
      </c>
      <c r="AW10220" t="s">
        <v>5856</v>
      </c>
      <c r="AX10220" t="s">
        <v>5856</v>
      </c>
      <c r="AY10220" t="s">
        <v>393</v>
      </c>
      <c r="AZ10220" s="3">
        <v>0</v>
      </c>
      <c r="BA10220" s="3">
        <v>9.1</v>
      </c>
      <c r="BB10220" s="3">
        <v>8.3000000000000007</v>
      </c>
      <c r="BC10220" s="3">
        <v>10</v>
      </c>
      <c r="BD10220" s="3">
        <v>6.9</v>
      </c>
      <c r="BE10220">
        <v>55101010</v>
      </c>
      <c r="BF10220" t="s">
        <v>394</v>
      </c>
      <c r="BG10220" t="s">
        <v>61</v>
      </c>
      <c r="BH10220" t="s">
        <v>41</v>
      </c>
      <c r="BI10220" t="s">
        <v>394</v>
      </c>
      <c r="BJ10220" t="s">
        <v>393</v>
      </c>
      <c r="BK10220" t="s">
        <v>393</v>
      </c>
      <c r="BL10220" t="s">
        <v>61</v>
      </c>
    </row>
    <row r="10221" spans="1:64" hidden="1" x14ac:dyDescent="0.25">
      <c r="A10221">
        <v>51144</v>
      </c>
      <c r="B10221">
        <v>1091738</v>
      </c>
      <c r="C10221" t="s">
        <v>5881</v>
      </c>
      <c r="D10221" t="s">
        <v>5882</v>
      </c>
      <c r="E10221" t="s">
        <v>48</v>
      </c>
      <c r="F10221" t="s">
        <v>49</v>
      </c>
      <c r="G10221" t="s">
        <v>67</v>
      </c>
      <c r="H10221" t="s">
        <v>67</v>
      </c>
      <c r="I10221" t="s">
        <v>51</v>
      </c>
      <c r="J10221">
        <v>0</v>
      </c>
      <c r="K10221" t="s">
        <v>67</v>
      </c>
      <c r="L10221">
        <v>0</v>
      </c>
      <c r="M10221" t="s">
        <v>71</v>
      </c>
      <c r="N10221" t="s">
        <v>5883</v>
      </c>
      <c r="O10221" t="s">
        <v>5883</v>
      </c>
      <c r="P10221" s="2">
        <v>75</v>
      </c>
      <c r="Q10221">
        <v>0</v>
      </c>
      <c r="R10221">
        <v>3.2553700000000001</v>
      </c>
      <c r="S10221" s="1">
        <v>37708</v>
      </c>
      <c r="T10221" s="7">
        <v>728.49005</v>
      </c>
      <c r="U10221" s="7">
        <v>990.21699999999998</v>
      </c>
      <c r="V10221" s="7">
        <v>0.35927319803475694</v>
      </c>
      <c r="W10221" s="7">
        <v>769.96903999999995</v>
      </c>
      <c r="X10221" s="7">
        <v>1261.3217400000001</v>
      </c>
      <c r="Y10221" s="7">
        <v>0.63814604805408826</v>
      </c>
      <c r="Z10221" s="7">
        <v>1328.3507199999999</v>
      </c>
      <c r="AA10221" s="7">
        <v>1.7367300000000001</v>
      </c>
      <c r="AB10221" s="7">
        <v>2.21496</v>
      </c>
      <c r="AC10221" s="8">
        <v>-0.21590909090909088</v>
      </c>
      <c r="AD10221">
        <v>2003</v>
      </c>
      <c r="AE10221" s="1">
        <v>35242</v>
      </c>
      <c r="AF10221" s="15">
        <f t="shared" si="480"/>
        <v>6.7561643835616438</v>
      </c>
      <c r="AG10221" s="1">
        <v>35242</v>
      </c>
      <c r="AH10221">
        <v>1996</v>
      </c>
      <c r="AI10221" t="str">
        <f t="shared" si="481"/>
        <v>Before 2004</v>
      </c>
      <c r="AJ10221" s="1">
        <v>44428</v>
      </c>
      <c r="AK10221" s="1" t="s">
        <v>55</v>
      </c>
      <c r="AL10221" s="1">
        <v>35242</v>
      </c>
      <c r="AM10221">
        <v>1996</v>
      </c>
      <c r="AN10221" t="str">
        <f t="shared" si="482"/>
        <v>Before 2004</v>
      </c>
      <c r="AO10221">
        <v>6</v>
      </c>
      <c r="AP10221" t="s">
        <v>56</v>
      </c>
      <c r="AQ10221" t="s">
        <v>24731</v>
      </c>
      <c r="AR10221">
        <v>1</v>
      </c>
      <c r="AS10221" t="s">
        <v>24795</v>
      </c>
      <c r="AT10221" t="s">
        <v>24731</v>
      </c>
      <c r="AU10221" t="s">
        <v>24731</v>
      </c>
      <c r="AV10221" t="b">
        <v>0</v>
      </c>
      <c r="AW10221" t="s">
        <v>5884</v>
      </c>
      <c r="AX10221" t="s">
        <v>5884</v>
      </c>
      <c r="AY10221" t="s">
        <v>206</v>
      </c>
      <c r="AZ10221" s="3">
        <v>5.4525911708253361</v>
      </c>
      <c r="BA10221" s="3">
        <v>7.5149712092130523</v>
      </c>
      <c r="BB10221" s="3">
        <v>5.9506717850287911</v>
      </c>
      <c r="BC10221" s="3">
        <v>5.9205374280230334</v>
      </c>
      <c r="BD10221" s="3">
        <v>5.7115163147792707</v>
      </c>
      <c r="BE10221">
        <v>40203010</v>
      </c>
      <c r="BF10221" t="s">
        <v>504</v>
      </c>
      <c r="BG10221" t="s">
        <v>61</v>
      </c>
      <c r="BH10221" t="s">
        <v>62</v>
      </c>
      <c r="BI10221" t="s">
        <v>505</v>
      </c>
      <c r="BJ10221" t="s">
        <v>206</v>
      </c>
      <c r="BK10221" t="s">
        <v>110</v>
      </c>
      <c r="BL10221" t="s">
        <v>61</v>
      </c>
    </row>
    <row r="10222" spans="1:64" hidden="1" x14ac:dyDescent="0.25">
      <c r="A10222">
        <v>944359</v>
      </c>
      <c r="B10222">
        <v>1153958</v>
      </c>
      <c r="C10222" t="s">
        <v>5909</v>
      </c>
      <c r="D10222" t="s">
        <v>5910</v>
      </c>
      <c r="E10222" t="s">
        <v>70</v>
      </c>
      <c r="F10222" t="s">
        <v>137</v>
      </c>
      <c r="G10222" t="s">
        <v>50</v>
      </c>
      <c r="H10222" t="s">
        <v>50</v>
      </c>
      <c r="I10222" t="s">
        <v>138</v>
      </c>
      <c r="J10222">
        <v>0</v>
      </c>
      <c r="K10222" t="s">
        <v>67</v>
      </c>
      <c r="L10222">
        <v>1</v>
      </c>
      <c r="M10222" t="s">
        <v>71</v>
      </c>
      <c r="N10222" t="s">
        <v>5911</v>
      </c>
      <c r="O10222" t="s">
        <v>5912</v>
      </c>
      <c r="P10222" s="2">
        <v>62</v>
      </c>
      <c r="Q10222">
        <v>0</v>
      </c>
      <c r="R10222">
        <v>3</v>
      </c>
      <c r="S10222" s="1">
        <v>38894</v>
      </c>
      <c r="T10222" s="7">
        <v>897.15557000000001</v>
      </c>
      <c r="U10222" s="7">
        <v>567.30177000000003</v>
      </c>
      <c r="V10222" s="7">
        <v>-0.36766622315012765</v>
      </c>
      <c r="W10222" s="7">
        <v>1000.67353</v>
      </c>
      <c r="X10222" s="7">
        <v>581.92294000000004</v>
      </c>
      <c r="Y10222" s="7">
        <v>-0.41846873875038942</v>
      </c>
      <c r="Z10222" s="7">
        <v>380.15066999999999</v>
      </c>
      <c r="AA10222" s="7">
        <v>752.36048000000005</v>
      </c>
      <c r="AB10222" s="7">
        <v>591.63278000000003</v>
      </c>
      <c r="AC10222" s="8">
        <v>0.27166801001121005</v>
      </c>
      <c r="AD10222">
        <v>2006</v>
      </c>
      <c r="AE10222" s="1" t="s">
        <v>55</v>
      </c>
      <c r="AF10222" s="15" t="e">
        <f t="shared" si="480"/>
        <v>#VALUE!</v>
      </c>
      <c r="AG10222" s="1">
        <v>36509</v>
      </c>
      <c r="AH10222">
        <v>1999</v>
      </c>
      <c r="AI10222" t="str">
        <f t="shared" si="481"/>
        <v>Before 2004</v>
      </c>
      <c r="AJ10222" s="1">
        <v>43227</v>
      </c>
      <c r="AK10222" s="1" t="s">
        <v>55</v>
      </c>
      <c r="AL10222" s="1">
        <v>36509</v>
      </c>
      <c r="AM10222">
        <v>1999</v>
      </c>
      <c r="AN10222" t="str">
        <f t="shared" si="482"/>
        <v>Before 2004</v>
      </c>
      <c r="AO10222">
        <v>6</v>
      </c>
      <c r="AP10222" t="s">
        <v>56</v>
      </c>
      <c r="AQ10222" t="s">
        <v>24731</v>
      </c>
      <c r="AR10222">
        <v>1</v>
      </c>
      <c r="AS10222" t="s">
        <v>24795</v>
      </c>
      <c r="AT10222" t="s">
        <v>24731</v>
      </c>
      <c r="AU10222" t="s">
        <v>24731</v>
      </c>
      <c r="AV10222" t="b">
        <v>0</v>
      </c>
      <c r="AW10222" t="s">
        <v>5913</v>
      </c>
      <c r="AX10222" t="s">
        <v>5914</v>
      </c>
      <c r="AY10222" t="s">
        <v>116</v>
      </c>
      <c r="AZ10222" s="3">
        <v>6</v>
      </c>
      <c r="BA10222" s="3">
        <v>6.5</v>
      </c>
      <c r="BB10222" s="3">
        <v>5</v>
      </c>
      <c r="BC10222" s="3">
        <v>4.5</v>
      </c>
      <c r="BD10222" s="3">
        <v>4.7</v>
      </c>
      <c r="BE10222">
        <v>35202010</v>
      </c>
      <c r="BF10222" t="s">
        <v>117</v>
      </c>
      <c r="BG10222" t="s">
        <v>139</v>
      </c>
      <c r="BH10222" t="s">
        <v>41</v>
      </c>
      <c r="BI10222" t="s">
        <v>117</v>
      </c>
      <c r="BJ10222" t="s">
        <v>116</v>
      </c>
      <c r="BK10222" t="s">
        <v>101</v>
      </c>
      <c r="BL10222">
        <v>2006</v>
      </c>
    </row>
    <row r="10223" spans="1:64" hidden="1" x14ac:dyDescent="0.25">
      <c r="A10223">
        <v>51187</v>
      </c>
      <c r="B10223">
        <v>1154456</v>
      </c>
      <c r="C10223" t="s">
        <v>5967</v>
      </c>
      <c r="D10223" t="s">
        <v>3811</v>
      </c>
      <c r="E10223" t="s">
        <v>70</v>
      </c>
      <c r="F10223" t="s">
        <v>49</v>
      </c>
      <c r="G10223" t="s">
        <v>67</v>
      </c>
      <c r="H10223" t="s">
        <v>67</v>
      </c>
      <c r="I10223" t="s">
        <v>51</v>
      </c>
      <c r="J10223">
        <v>0</v>
      </c>
      <c r="K10223" t="s">
        <v>67</v>
      </c>
      <c r="L10223">
        <v>0</v>
      </c>
      <c r="M10223" t="s">
        <v>71</v>
      </c>
      <c r="N10223" t="s">
        <v>5968</v>
      </c>
      <c r="O10223" t="s">
        <v>3812</v>
      </c>
      <c r="P10223" s="2">
        <v>58</v>
      </c>
      <c r="Q10223">
        <v>1.34</v>
      </c>
      <c r="R10223">
        <v>5.3268700000000004</v>
      </c>
      <c r="S10223" s="1">
        <v>39289</v>
      </c>
      <c r="T10223" s="7">
        <v>219.4556</v>
      </c>
      <c r="U10223" s="7">
        <v>276.65890000000002</v>
      </c>
      <c r="V10223" s="7">
        <v>0.26066001505543723</v>
      </c>
      <c r="W10223" s="7">
        <v>215.30160000000001</v>
      </c>
      <c r="X10223" s="7">
        <v>289.33030000000002</v>
      </c>
      <c r="Y10223" s="7">
        <v>0.3438372032534826</v>
      </c>
      <c r="Z10223" s="7">
        <v>235.74956</v>
      </c>
      <c r="AA10223" s="7" t="s">
        <v>57</v>
      </c>
      <c r="AB10223" s="7">
        <v>4.1369800000000003</v>
      </c>
      <c r="AC10223" s="8" t="s">
        <v>57</v>
      </c>
      <c r="AD10223">
        <v>2007</v>
      </c>
      <c r="AE10223" s="1" t="s">
        <v>55</v>
      </c>
      <c r="AF10223" s="15" t="e">
        <f t="shared" si="480"/>
        <v>#VALUE!</v>
      </c>
      <c r="AG10223" s="1">
        <v>36741</v>
      </c>
      <c r="AH10223">
        <v>2000</v>
      </c>
      <c r="AI10223" t="str">
        <f t="shared" si="481"/>
        <v>Before 2004</v>
      </c>
      <c r="AJ10223" s="1">
        <v>40676</v>
      </c>
      <c r="AK10223" s="1" t="s">
        <v>55</v>
      </c>
      <c r="AL10223" s="1">
        <v>36741</v>
      </c>
      <c r="AM10223">
        <v>2000</v>
      </c>
      <c r="AN10223" t="str">
        <f t="shared" si="482"/>
        <v>Before 2004</v>
      </c>
      <c r="AO10223">
        <v>6</v>
      </c>
      <c r="AP10223" t="s">
        <v>56</v>
      </c>
      <c r="AQ10223" t="s">
        <v>24731</v>
      </c>
      <c r="AR10223">
        <v>1</v>
      </c>
      <c r="AS10223" t="s">
        <v>24795</v>
      </c>
      <c r="AT10223" t="s">
        <v>24731</v>
      </c>
      <c r="AU10223" t="s">
        <v>24731</v>
      </c>
      <c r="AV10223" t="b">
        <v>0</v>
      </c>
      <c r="AW10223" t="s">
        <v>5969</v>
      </c>
      <c r="AX10223" t="s">
        <v>3813</v>
      </c>
      <c r="AY10223" t="s">
        <v>116</v>
      </c>
      <c r="AZ10223" s="3">
        <v>6.0646031746031754</v>
      </c>
      <c r="BA10223" s="3">
        <v>7.436349206349206</v>
      </c>
      <c r="BB10223" s="3">
        <v>5.9684126984126982</v>
      </c>
      <c r="BC10223" s="3">
        <v>5.0887301587301588</v>
      </c>
      <c r="BD10223" s="3">
        <v>5.597777777777778</v>
      </c>
      <c r="BE10223">
        <v>35202010</v>
      </c>
      <c r="BF10223" t="s">
        <v>117</v>
      </c>
      <c r="BG10223" t="s">
        <v>139</v>
      </c>
      <c r="BH10223" t="s">
        <v>62</v>
      </c>
      <c r="BI10223" t="s">
        <v>117</v>
      </c>
      <c r="BJ10223" t="s">
        <v>116</v>
      </c>
      <c r="BK10223" t="s">
        <v>101</v>
      </c>
      <c r="BL10223">
        <v>2007</v>
      </c>
    </row>
    <row r="10224" spans="1:64" hidden="1" x14ac:dyDescent="0.25">
      <c r="A10224">
        <v>848640</v>
      </c>
      <c r="B10224">
        <v>1153070</v>
      </c>
      <c r="C10224" t="s">
        <v>5994</v>
      </c>
      <c r="D10224" t="s">
        <v>5995</v>
      </c>
      <c r="E10224" t="s">
        <v>158</v>
      </c>
      <c r="F10224" t="s">
        <v>65</v>
      </c>
      <c r="G10224" t="s">
        <v>50</v>
      </c>
      <c r="H10224" t="s">
        <v>50</v>
      </c>
      <c r="I10224" t="s">
        <v>66</v>
      </c>
      <c r="J10224">
        <v>291158</v>
      </c>
      <c r="K10224" t="s">
        <v>50</v>
      </c>
      <c r="L10224">
        <v>0</v>
      </c>
      <c r="M10224" t="s">
        <v>93</v>
      </c>
      <c r="N10224" t="s">
        <v>5996</v>
      </c>
      <c r="O10224" t="s">
        <v>5997</v>
      </c>
      <c r="P10224" s="2">
        <v>18</v>
      </c>
      <c r="Q10224">
        <v>2.2000000000000002</v>
      </c>
      <c r="R10224">
        <v>0.72521999999999998</v>
      </c>
      <c r="S10224" s="1">
        <v>42962</v>
      </c>
      <c r="T10224" s="7">
        <v>1197.50936</v>
      </c>
      <c r="U10224" s="7">
        <v>1031.9884999999999</v>
      </c>
      <c r="V10224" s="7">
        <v>-0.13822093215204603</v>
      </c>
      <c r="W10224" s="7">
        <v>786.21900000000005</v>
      </c>
      <c r="X10224" s="7">
        <v>984.61</v>
      </c>
      <c r="Y10224" s="7">
        <v>0.25233554518524731</v>
      </c>
      <c r="Z10224" s="7">
        <v>1238.3114700000001</v>
      </c>
      <c r="AA10224" s="7" t="s">
        <v>57</v>
      </c>
      <c r="AB10224" s="7" t="s">
        <v>57</v>
      </c>
      <c r="AC10224" s="8" t="s">
        <v>57</v>
      </c>
      <c r="AD10224">
        <v>2017</v>
      </c>
      <c r="AE10224" s="1" t="s">
        <v>55</v>
      </c>
      <c r="AF10224" s="15" t="e">
        <f t="shared" si="480"/>
        <v>#VALUE!</v>
      </c>
      <c r="AG10224" s="1">
        <v>40711</v>
      </c>
      <c r="AH10224">
        <v>2011</v>
      </c>
      <c r="AI10224">
        <f t="shared" si="481"/>
        <v>2011</v>
      </c>
      <c r="AJ10224" s="1">
        <v>43047</v>
      </c>
      <c r="AK10224" s="1" t="s">
        <v>55</v>
      </c>
      <c r="AL10224" s="1">
        <v>40711</v>
      </c>
      <c r="AM10224">
        <v>2011</v>
      </c>
      <c r="AN10224">
        <f t="shared" si="482"/>
        <v>2011</v>
      </c>
      <c r="AO10224">
        <v>6</v>
      </c>
      <c r="AP10224" t="s">
        <v>56</v>
      </c>
      <c r="AQ10224" t="s">
        <v>24731</v>
      </c>
      <c r="AR10224">
        <v>1</v>
      </c>
      <c r="AS10224" t="s">
        <v>24795</v>
      </c>
      <c r="AT10224" t="s">
        <v>24731</v>
      </c>
      <c r="AU10224" t="s">
        <v>24731</v>
      </c>
      <c r="AV10224" t="b">
        <v>0</v>
      </c>
      <c r="AW10224" t="s">
        <v>5998</v>
      </c>
      <c r="AX10224" t="s">
        <v>57</v>
      </c>
      <c r="AY10224" t="s">
        <v>261</v>
      </c>
      <c r="AZ10224" s="3">
        <v>6.1234986945169716</v>
      </c>
      <c r="BA10224" s="3">
        <v>7.389033942558747</v>
      </c>
      <c r="BB10224" s="3">
        <v>5.6156657963446479</v>
      </c>
      <c r="BC10224" s="3">
        <v>5.8464751958224541</v>
      </c>
      <c r="BD10224" s="3">
        <v>5.6336814621409923</v>
      </c>
      <c r="BE10224">
        <v>45103010</v>
      </c>
      <c r="BF10224" t="s">
        <v>401</v>
      </c>
      <c r="BG10224" t="s">
        <v>139</v>
      </c>
      <c r="BH10224" t="s">
        <v>62</v>
      </c>
      <c r="BI10224" t="s">
        <v>263</v>
      </c>
      <c r="BJ10224" t="s">
        <v>261</v>
      </c>
      <c r="BK10224" t="s">
        <v>64</v>
      </c>
      <c r="BL10224">
        <v>2017</v>
      </c>
    </row>
    <row r="10225" spans="1:64" hidden="1" x14ac:dyDescent="0.25">
      <c r="A10225">
        <v>962661</v>
      </c>
      <c r="B10225">
        <v>1153070</v>
      </c>
      <c r="C10225" t="s">
        <v>5994</v>
      </c>
      <c r="D10225" t="s">
        <v>5995</v>
      </c>
      <c r="E10225" t="s">
        <v>158</v>
      </c>
      <c r="F10225" t="s">
        <v>209</v>
      </c>
      <c r="G10225" t="s">
        <v>67</v>
      </c>
      <c r="H10225" t="s">
        <v>67</v>
      </c>
      <c r="I10225" t="s">
        <v>209</v>
      </c>
      <c r="J10225">
        <v>0</v>
      </c>
      <c r="K10225" t="s">
        <v>67</v>
      </c>
      <c r="L10225">
        <v>0</v>
      </c>
      <c r="M10225" t="s">
        <v>71</v>
      </c>
      <c r="N10225" t="s">
        <v>5996</v>
      </c>
      <c r="O10225" t="s">
        <v>5997</v>
      </c>
      <c r="P10225" s="2">
        <v>18</v>
      </c>
      <c r="Q10225">
        <v>2.2000000000000002</v>
      </c>
      <c r="R10225">
        <v>1.2112000000000001</v>
      </c>
      <c r="S10225" s="1">
        <v>42989</v>
      </c>
      <c r="T10225" s="7">
        <v>820.79899</v>
      </c>
      <c r="U10225" s="7">
        <v>937.35199999999998</v>
      </c>
      <c r="V10225" s="7">
        <v>0.1419994559203831</v>
      </c>
      <c r="W10225" s="7">
        <v>745.55250000000001</v>
      </c>
      <c r="X10225" s="7">
        <v>971.18349999999998</v>
      </c>
      <c r="Y10225" s="7">
        <v>0.30263596460343162</v>
      </c>
      <c r="Z10225" s="7">
        <v>1233.8571099999999</v>
      </c>
      <c r="AA10225" s="7" t="s">
        <v>57</v>
      </c>
      <c r="AB10225" s="7" t="s">
        <v>57</v>
      </c>
      <c r="AC10225" s="8" t="s">
        <v>57</v>
      </c>
      <c r="AD10225">
        <v>2017</v>
      </c>
      <c r="AE10225" s="1" t="s">
        <v>55</v>
      </c>
      <c r="AF10225" s="15" t="e">
        <f t="shared" si="480"/>
        <v>#VALUE!</v>
      </c>
      <c r="AG10225" s="1">
        <v>40711</v>
      </c>
      <c r="AH10225">
        <v>2011</v>
      </c>
      <c r="AI10225">
        <f t="shared" si="481"/>
        <v>2011</v>
      </c>
      <c r="AJ10225" s="1">
        <v>43047</v>
      </c>
      <c r="AK10225" s="1" t="s">
        <v>55</v>
      </c>
      <c r="AL10225" s="1">
        <v>40711</v>
      </c>
      <c r="AM10225">
        <v>2011</v>
      </c>
      <c r="AN10225">
        <f t="shared" si="482"/>
        <v>2011</v>
      </c>
      <c r="AO10225">
        <v>6</v>
      </c>
      <c r="AP10225" t="s">
        <v>56</v>
      </c>
      <c r="AQ10225" t="s">
        <v>24731</v>
      </c>
      <c r="AR10225">
        <v>1</v>
      </c>
      <c r="AS10225" t="s">
        <v>24795</v>
      </c>
      <c r="AT10225" t="s">
        <v>24731</v>
      </c>
      <c r="AU10225" t="s">
        <v>24731</v>
      </c>
      <c r="AV10225" t="b">
        <v>0</v>
      </c>
      <c r="AW10225" t="s">
        <v>5998</v>
      </c>
      <c r="AX10225" t="s">
        <v>57</v>
      </c>
      <c r="AY10225" t="s">
        <v>261</v>
      </c>
      <c r="AZ10225" s="3">
        <v>6.1234986945169716</v>
      </c>
      <c r="BA10225" s="3">
        <v>7.389033942558747</v>
      </c>
      <c r="BB10225" s="3">
        <v>5.6156657963446479</v>
      </c>
      <c r="BC10225" s="3">
        <v>5.8464751958224541</v>
      </c>
      <c r="BD10225" s="3">
        <v>5.6336814621409923</v>
      </c>
      <c r="BE10225">
        <v>45103010</v>
      </c>
      <c r="BF10225" t="s">
        <v>401</v>
      </c>
      <c r="BG10225" t="s">
        <v>139</v>
      </c>
      <c r="BH10225" t="s">
        <v>62</v>
      </c>
      <c r="BI10225" t="s">
        <v>263</v>
      </c>
      <c r="BJ10225" t="s">
        <v>261</v>
      </c>
      <c r="BK10225" t="s">
        <v>64</v>
      </c>
      <c r="BL10225">
        <v>2017</v>
      </c>
    </row>
    <row r="10226" spans="1:64" hidden="1" x14ac:dyDescent="0.25">
      <c r="A10226">
        <v>51237</v>
      </c>
      <c r="B10226">
        <v>1000103</v>
      </c>
      <c r="C10226" t="s">
        <v>6043</v>
      </c>
      <c r="D10226" t="s">
        <v>6044</v>
      </c>
      <c r="E10226" t="s">
        <v>158</v>
      </c>
      <c r="F10226" t="s">
        <v>49</v>
      </c>
      <c r="G10226" t="s">
        <v>67</v>
      </c>
      <c r="H10226" t="s">
        <v>67</v>
      </c>
      <c r="I10226" t="s">
        <v>51</v>
      </c>
      <c r="J10226">
        <v>0</v>
      </c>
      <c r="K10226" t="s">
        <v>67</v>
      </c>
      <c r="L10226">
        <v>0</v>
      </c>
      <c r="M10226" t="s">
        <v>71</v>
      </c>
      <c r="N10226" t="s">
        <v>6045</v>
      </c>
      <c r="O10226" t="s">
        <v>6045</v>
      </c>
      <c r="P10226" s="2">
        <v>88</v>
      </c>
      <c r="Q10226">
        <v>0</v>
      </c>
      <c r="R10226">
        <v>3</v>
      </c>
      <c r="S10226" s="1">
        <v>36538</v>
      </c>
      <c r="T10226" s="7">
        <v>214.22550000000001</v>
      </c>
      <c r="U10226" s="7">
        <v>95.795000000000002</v>
      </c>
      <c r="V10226" s="7">
        <v>-0.55283101218108954</v>
      </c>
      <c r="W10226" s="7">
        <v>64.527379999999994</v>
      </c>
      <c r="X10226" s="7">
        <v>71.50806</v>
      </c>
      <c r="Y10226" s="7">
        <v>0.10818167419783675</v>
      </c>
      <c r="Z10226" s="7">
        <v>73.264269999999996</v>
      </c>
      <c r="AA10226" s="7" t="s">
        <v>57</v>
      </c>
      <c r="AB10226" s="7" t="s">
        <v>57</v>
      </c>
      <c r="AC10226" s="8" t="s">
        <v>57</v>
      </c>
      <c r="AD10226">
        <v>2000</v>
      </c>
      <c r="AE10226" s="1" t="s">
        <v>55</v>
      </c>
      <c r="AF10226" s="15" t="e">
        <f t="shared" si="480"/>
        <v>#VALUE!</v>
      </c>
      <c r="AG10226" s="1">
        <v>34289</v>
      </c>
      <c r="AH10226">
        <v>1993</v>
      </c>
      <c r="AI10226" t="str">
        <f t="shared" si="481"/>
        <v>Before 2004</v>
      </c>
      <c r="AJ10226" s="1">
        <v>40163</v>
      </c>
      <c r="AK10226" s="1" t="s">
        <v>55</v>
      </c>
      <c r="AL10226" s="1">
        <v>34289</v>
      </c>
      <c r="AM10226">
        <v>1993</v>
      </c>
      <c r="AN10226" t="str">
        <f t="shared" si="482"/>
        <v>Before 2004</v>
      </c>
      <c r="AO10226">
        <v>6</v>
      </c>
      <c r="AP10226" t="s">
        <v>56</v>
      </c>
      <c r="AQ10226" t="s">
        <v>24731</v>
      </c>
      <c r="AR10226">
        <v>1</v>
      </c>
      <c r="AS10226" t="s">
        <v>24795</v>
      </c>
      <c r="AT10226" t="s">
        <v>24731</v>
      </c>
      <c r="AU10226" t="s">
        <v>24731</v>
      </c>
      <c r="AV10226" t="b">
        <v>0</v>
      </c>
      <c r="AW10226" t="s">
        <v>6046</v>
      </c>
      <c r="AX10226" t="s">
        <v>6046</v>
      </c>
      <c r="AY10226" t="s">
        <v>76</v>
      </c>
      <c r="AZ10226" s="3">
        <v>6.7667235494880549</v>
      </c>
      <c r="BA10226" s="3">
        <v>7.3868600682593861</v>
      </c>
      <c r="BB10226" s="3">
        <v>5.6940273037542664</v>
      </c>
      <c r="BC10226" s="3">
        <v>5.3962457337883958</v>
      </c>
      <c r="BD10226" s="3">
        <v>5.6699658703071671</v>
      </c>
      <c r="BE10226">
        <v>25203030</v>
      </c>
      <c r="BF10226" t="s">
        <v>814</v>
      </c>
      <c r="BG10226" t="s">
        <v>61</v>
      </c>
      <c r="BH10226" t="s">
        <v>62</v>
      </c>
      <c r="BI10226" t="s">
        <v>420</v>
      </c>
      <c r="BJ10226" t="s">
        <v>194</v>
      </c>
      <c r="BK10226" t="s">
        <v>76</v>
      </c>
      <c r="BL10226" t="s">
        <v>61</v>
      </c>
    </row>
    <row r="10227" spans="1:64" hidden="1" x14ac:dyDescent="0.25">
      <c r="A10227">
        <v>627689</v>
      </c>
      <c r="B10227">
        <v>1051751</v>
      </c>
      <c r="C10227" t="s">
        <v>6065</v>
      </c>
      <c r="D10227" t="s">
        <v>3458</v>
      </c>
      <c r="E10227" t="s">
        <v>70</v>
      </c>
      <c r="F10227" t="s">
        <v>65</v>
      </c>
      <c r="G10227" t="s">
        <v>50</v>
      </c>
      <c r="H10227" t="s">
        <v>50</v>
      </c>
      <c r="I10227" t="s">
        <v>66</v>
      </c>
      <c r="J10227">
        <v>25000</v>
      </c>
      <c r="K10227" t="s">
        <v>50</v>
      </c>
      <c r="L10227">
        <v>0</v>
      </c>
      <c r="M10227" t="s">
        <v>71</v>
      </c>
      <c r="N10227" t="s">
        <v>6066</v>
      </c>
      <c r="O10227" t="s">
        <v>3460</v>
      </c>
      <c r="P10227" s="2">
        <v>73</v>
      </c>
      <c r="Q10227">
        <v>0</v>
      </c>
      <c r="R10227">
        <v>2.27603</v>
      </c>
      <c r="S10227" s="1">
        <v>37893</v>
      </c>
      <c r="T10227" s="7">
        <v>13685.853859999999</v>
      </c>
      <c r="U10227" s="7">
        <v>6017.98</v>
      </c>
      <c r="V10227" s="7">
        <v>-0.56027734465374457</v>
      </c>
      <c r="W10227" s="7">
        <v>4695.3373600000004</v>
      </c>
      <c r="X10227" s="7">
        <v>7951.13</v>
      </c>
      <c r="Y10227" s="7">
        <v>0.6934097361643039</v>
      </c>
      <c r="Z10227" s="7">
        <v>5900.31</v>
      </c>
      <c r="AA10227" s="7">
        <v>13870.663269999999</v>
      </c>
      <c r="AB10227" s="7">
        <v>11030.25592</v>
      </c>
      <c r="AC10227" s="8">
        <v>0.2575105573797058</v>
      </c>
      <c r="AD10227">
        <v>2003</v>
      </c>
      <c r="AE10227" s="1" t="s">
        <v>55</v>
      </c>
      <c r="AF10227" s="15" t="e">
        <f t="shared" si="480"/>
        <v>#VALUE!</v>
      </c>
      <c r="AG10227" s="1">
        <v>35635</v>
      </c>
      <c r="AH10227">
        <v>1997</v>
      </c>
      <c r="AI10227" t="str">
        <f t="shared" si="481"/>
        <v>Before 2004</v>
      </c>
      <c r="AJ10227" s="1">
        <v>40633</v>
      </c>
      <c r="AK10227" s="1" t="s">
        <v>55</v>
      </c>
      <c r="AL10227" s="1">
        <v>35635</v>
      </c>
      <c r="AM10227">
        <v>1997</v>
      </c>
      <c r="AN10227" t="str">
        <f t="shared" si="482"/>
        <v>Before 2004</v>
      </c>
      <c r="AO10227">
        <v>6</v>
      </c>
      <c r="AP10227" t="s">
        <v>56</v>
      </c>
      <c r="AQ10227" t="s">
        <v>24731</v>
      </c>
      <c r="AR10227">
        <v>1</v>
      </c>
      <c r="AS10227" t="s">
        <v>24795</v>
      </c>
      <c r="AT10227" t="s">
        <v>24731</v>
      </c>
      <c r="AU10227" t="s">
        <v>24731</v>
      </c>
      <c r="AV10227" t="b">
        <v>0</v>
      </c>
      <c r="AW10227" t="s">
        <v>6067</v>
      </c>
      <c r="AX10227" t="s">
        <v>3462</v>
      </c>
      <c r="AY10227" t="s">
        <v>173</v>
      </c>
      <c r="AZ10227" s="3">
        <v>5.0999999999999996</v>
      </c>
      <c r="BA10227" s="3">
        <v>7.1</v>
      </c>
      <c r="BB10227" s="3">
        <v>6.2</v>
      </c>
      <c r="BC10227" s="3">
        <v>5.9</v>
      </c>
      <c r="BD10227" s="3">
        <v>5.5</v>
      </c>
      <c r="BE10227">
        <v>50101020</v>
      </c>
      <c r="BF10227" t="s">
        <v>473</v>
      </c>
      <c r="BG10227" t="s">
        <v>61</v>
      </c>
      <c r="BH10227" t="s">
        <v>41</v>
      </c>
      <c r="BI10227" t="s">
        <v>474</v>
      </c>
      <c r="BJ10227" t="s">
        <v>342</v>
      </c>
      <c r="BK10227" t="s">
        <v>173</v>
      </c>
      <c r="BL10227" t="s">
        <v>61</v>
      </c>
    </row>
    <row r="10228" spans="1:64" hidden="1" x14ac:dyDescent="0.25">
      <c r="A10228">
        <v>618459</v>
      </c>
      <c r="B10228">
        <v>1051751</v>
      </c>
      <c r="C10228" t="s">
        <v>6065</v>
      </c>
      <c r="D10228" t="s">
        <v>3458</v>
      </c>
      <c r="E10228" t="s">
        <v>70</v>
      </c>
      <c r="F10228" t="s">
        <v>137</v>
      </c>
      <c r="G10228" t="s">
        <v>50</v>
      </c>
      <c r="H10228" t="s">
        <v>50</v>
      </c>
      <c r="I10228" t="s">
        <v>138</v>
      </c>
      <c r="J10228">
        <v>25000000</v>
      </c>
      <c r="K10228" t="s">
        <v>50</v>
      </c>
      <c r="L10228">
        <v>0</v>
      </c>
      <c r="M10228" t="s">
        <v>71</v>
      </c>
      <c r="N10228" t="s">
        <v>6066</v>
      </c>
      <c r="O10228" t="s">
        <v>3460</v>
      </c>
      <c r="P10228" s="2">
        <v>71</v>
      </c>
      <c r="Q10228">
        <v>0</v>
      </c>
      <c r="R10228">
        <v>1.0403</v>
      </c>
      <c r="S10228" s="1">
        <v>38153</v>
      </c>
      <c r="T10228" s="7">
        <v>7194.68</v>
      </c>
      <c r="U10228" s="7">
        <v>6042.40805</v>
      </c>
      <c r="V10228" s="7">
        <v>-0.16015610840231953</v>
      </c>
      <c r="W10228" s="7">
        <v>6438.23</v>
      </c>
      <c r="X10228" s="7">
        <v>7734.4455200000002</v>
      </c>
      <c r="Y10228" s="7">
        <v>0.20133103663584567</v>
      </c>
      <c r="Z10228" s="7">
        <v>6459.3330299999998</v>
      </c>
      <c r="AA10228" s="7">
        <v>13870.663269999999</v>
      </c>
      <c r="AB10228" s="7">
        <v>11030.25592</v>
      </c>
      <c r="AC10228" s="8">
        <v>0.2575105573797058</v>
      </c>
      <c r="AD10228">
        <v>2004</v>
      </c>
      <c r="AE10228" s="1" t="s">
        <v>55</v>
      </c>
      <c r="AF10228" s="15" t="e">
        <f t="shared" si="480"/>
        <v>#VALUE!</v>
      </c>
      <c r="AG10228" s="1">
        <v>35635</v>
      </c>
      <c r="AH10228">
        <v>1997</v>
      </c>
      <c r="AI10228" t="str">
        <f t="shared" si="481"/>
        <v>Before 2004</v>
      </c>
      <c r="AJ10228" s="1">
        <v>40633</v>
      </c>
      <c r="AK10228" s="1" t="s">
        <v>55</v>
      </c>
      <c r="AL10228" s="1">
        <v>35635</v>
      </c>
      <c r="AM10228">
        <v>1997</v>
      </c>
      <c r="AN10228" t="str">
        <f t="shared" si="482"/>
        <v>Before 2004</v>
      </c>
      <c r="AO10228">
        <v>6</v>
      </c>
      <c r="AP10228" t="s">
        <v>56</v>
      </c>
      <c r="AQ10228" t="s">
        <v>24731</v>
      </c>
      <c r="AR10228">
        <v>1</v>
      </c>
      <c r="AS10228" t="s">
        <v>24795</v>
      </c>
      <c r="AT10228" t="s">
        <v>24731</v>
      </c>
      <c r="AU10228" t="s">
        <v>24731</v>
      </c>
      <c r="AV10228" t="b">
        <v>0</v>
      </c>
      <c r="AW10228" t="s">
        <v>6067</v>
      </c>
      <c r="AX10228" t="s">
        <v>3462</v>
      </c>
      <c r="AY10228" t="s">
        <v>173</v>
      </c>
      <c r="AZ10228" s="3">
        <v>5.0999999999999996</v>
      </c>
      <c r="BA10228" s="3">
        <v>7.1</v>
      </c>
      <c r="BB10228" s="3">
        <v>6.2</v>
      </c>
      <c r="BC10228" s="3">
        <v>5.9</v>
      </c>
      <c r="BD10228" s="3">
        <v>5.5</v>
      </c>
      <c r="BE10228">
        <v>50101020</v>
      </c>
      <c r="BF10228" t="s">
        <v>473</v>
      </c>
      <c r="BG10228" t="s">
        <v>61</v>
      </c>
      <c r="BH10228" t="s">
        <v>41</v>
      </c>
      <c r="BI10228" t="s">
        <v>474</v>
      </c>
      <c r="BJ10228" t="s">
        <v>342</v>
      </c>
      <c r="BK10228" t="s">
        <v>173</v>
      </c>
      <c r="BL10228" t="s">
        <v>61</v>
      </c>
    </row>
    <row r="10229" spans="1:64" hidden="1" x14ac:dyDescent="0.25">
      <c r="A10229">
        <v>627690</v>
      </c>
      <c r="B10229">
        <v>1051751</v>
      </c>
      <c r="C10229" t="s">
        <v>6065</v>
      </c>
      <c r="D10229" t="s">
        <v>3458</v>
      </c>
      <c r="E10229" t="s">
        <v>70</v>
      </c>
      <c r="F10229" t="s">
        <v>65</v>
      </c>
      <c r="G10229" t="s">
        <v>50</v>
      </c>
      <c r="H10229" t="s">
        <v>50</v>
      </c>
      <c r="I10229" t="s">
        <v>66</v>
      </c>
      <c r="J10229">
        <v>380000</v>
      </c>
      <c r="K10229" t="s">
        <v>50</v>
      </c>
      <c r="L10229">
        <v>0</v>
      </c>
      <c r="M10229" t="s">
        <v>71</v>
      </c>
      <c r="N10229" t="s">
        <v>6066</v>
      </c>
      <c r="O10229" t="s">
        <v>3460</v>
      </c>
      <c r="P10229" s="2">
        <v>70</v>
      </c>
      <c r="Q10229">
        <v>0</v>
      </c>
      <c r="R10229">
        <v>1.0403</v>
      </c>
      <c r="S10229" s="1">
        <v>38159</v>
      </c>
      <c r="T10229" s="7">
        <v>8909.2999999999993</v>
      </c>
      <c r="U10229" s="7">
        <v>6711.82935</v>
      </c>
      <c r="V10229" s="7">
        <v>-0.2466490801746489</v>
      </c>
      <c r="W10229" s="7">
        <v>6639.95</v>
      </c>
      <c r="X10229" s="7">
        <v>7539.7569599999997</v>
      </c>
      <c r="Y10229" s="7">
        <v>0.13551411682316883</v>
      </c>
      <c r="Z10229" s="7">
        <v>6941.1064900000001</v>
      </c>
      <c r="AA10229" s="7">
        <v>13870.663269999999</v>
      </c>
      <c r="AB10229" s="7">
        <v>11030.25592</v>
      </c>
      <c r="AC10229" s="8">
        <v>0.2575105573797058</v>
      </c>
      <c r="AD10229">
        <v>2004</v>
      </c>
      <c r="AE10229" s="1" t="s">
        <v>55</v>
      </c>
      <c r="AF10229" s="15" t="e">
        <f t="shared" si="480"/>
        <v>#VALUE!</v>
      </c>
      <c r="AG10229" s="1">
        <v>35635</v>
      </c>
      <c r="AH10229">
        <v>1997</v>
      </c>
      <c r="AI10229" t="str">
        <f t="shared" si="481"/>
        <v>Before 2004</v>
      </c>
      <c r="AJ10229" s="1">
        <v>40633</v>
      </c>
      <c r="AK10229" s="1" t="s">
        <v>55</v>
      </c>
      <c r="AL10229" s="1">
        <v>35635</v>
      </c>
      <c r="AM10229">
        <v>1997</v>
      </c>
      <c r="AN10229" t="str">
        <f t="shared" si="482"/>
        <v>Before 2004</v>
      </c>
      <c r="AO10229">
        <v>6</v>
      </c>
      <c r="AP10229" t="s">
        <v>56</v>
      </c>
      <c r="AQ10229" t="s">
        <v>24731</v>
      </c>
      <c r="AR10229">
        <v>1</v>
      </c>
      <c r="AS10229" t="s">
        <v>24795</v>
      </c>
      <c r="AT10229" t="s">
        <v>24731</v>
      </c>
      <c r="AU10229" t="s">
        <v>24731</v>
      </c>
      <c r="AV10229" t="b">
        <v>0</v>
      </c>
      <c r="AW10229" t="s">
        <v>6067</v>
      </c>
      <c r="AX10229" t="s">
        <v>3462</v>
      </c>
      <c r="AY10229" t="s">
        <v>173</v>
      </c>
      <c r="AZ10229" s="3">
        <v>5.0999999999999996</v>
      </c>
      <c r="BA10229" s="3">
        <v>7.1</v>
      </c>
      <c r="BB10229" s="3">
        <v>6.2</v>
      </c>
      <c r="BC10229" s="3">
        <v>5.9</v>
      </c>
      <c r="BD10229" s="3">
        <v>5.5</v>
      </c>
      <c r="BE10229">
        <v>50101020</v>
      </c>
      <c r="BF10229" t="s">
        <v>473</v>
      </c>
      <c r="BG10229" t="s">
        <v>61</v>
      </c>
      <c r="BH10229" t="s">
        <v>41</v>
      </c>
      <c r="BI10229" t="s">
        <v>474</v>
      </c>
      <c r="BJ10229" t="s">
        <v>342</v>
      </c>
      <c r="BK10229" t="s">
        <v>173</v>
      </c>
      <c r="BL10229" t="s">
        <v>61</v>
      </c>
    </row>
    <row r="10230" spans="1:64" hidden="1" x14ac:dyDescent="0.25">
      <c r="A10230">
        <v>51255</v>
      </c>
      <c r="B10230">
        <v>1017654</v>
      </c>
      <c r="C10230" t="s">
        <v>6079</v>
      </c>
      <c r="D10230" t="s">
        <v>6080</v>
      </c>
      <c r="E10230" t="s">
        <v>158</v>
      </c>
      <c r="F10230" t="s">
        <v>49</v>
      </c>
      <c r="G10230" t="s">
        <v>67</v>
      </c>
      <c r="H10230" t="s">
        <v>67</v>
      </c>
      <c r="I10230" t="s">
        <v>51</v>
      </c>
      <c r="J10230">
        <v>0</v>
      </c>
      <c r="K10230" t="s">
        <v>67</v>
      </c>
      <c r="L10230">
        <v>0</v>
      </c>
      <c r="M10230" t="s">
        <v>71</v>
      </c>
      <c r="N10230" t="s">
        <v>6081</v>
      </c>
      <c r="O10230" t="s">
        <v>6081</v>
      </c>
      <c r="P10230" s="2">
        <v>70</v>
      </c>
      <c r="Q10230">
        <v>0</v>
      </c>
      <c r="R10230">
        <v>3</v>
      </c>
      <c r="S10230" s="1">
        <v>38211</v>
      </c>
      <c r="T10230" s="7">
        <v>0.21575</v>
      </c>
      <c r="U10230" s="7">
        <v>1.4400000000000001E-3</v>
      </c>
      <c r="V10230" s="7">
        <v>-0.99332560834298955</v>
      </c>
      <c r="W10230" s="7">
        <v>0.21575</v>
      </c>
      <c r="X10230" s="7">
        <v>1.4400000000000001E-3</v>
      </c>
      <c r="Y10230" s="7">
        <v>-0.99332560834298955</v>
      </c>
      <c r="Z10230" s="7">
        <v>1.4400000000000001E-3</v>
      </c>
      <c r="AA10230" s="7" t="s">
        <v>57</v>
      </c>
      <c r="AB10230" s="7" t="s">
        <v>57</v>
      </c>
      <c r="AC10230" s="8" t="s">
        <v>57</v>
      </c>
      <c r="AD10230">
        <v>2004</v>
      </c>
      <c r="AE10230" s="1" t="s">
        <v>55</v>
      </c>
      <c r="AF10230" s="15" t="e">
        <f t="shared" si="480"/>
        <v>#VALUE!</v>
      </c>
      <c r="AG10230" s="1">
        <v>36006</v>
      </c>
      <c r="AH10230">
        <v>1998</v>
      </c>
      <c r="AI10230" t="str">
        <f t="shared" si="481"/>
        <v>Before 2004</v>
      </c>
      <c r="AJ10230" s="1">
        <v>38849</v>
      </c>
      <c r="AK10230" s="1" t="s">
        <v>55</v>
      </c>
      <c r="AL10230" s="1">
        <v>36006</v>
      </c>
      <c r="AM10230">
        <v>1998</v>
      </c>
      <c r="AN10230" t="str">
        <f t="shared" si="482"/>
        <v>Before 2004</v>
      </c>
      <c r="AO10230">
        <v>6</v>
      </c>
      <c r="AP10230" t="s">
        <v>56</v>
      </c>
      <c r="AQ10230" t="s">
        <v>24731</v>
      </c>
      <c r="AR10230">
        <v>1</v>
      </c>
      <c r="AS10230" t="s">
        <v>24795</v>
      </c>
      <c r="AT10230" t="s">
        <v>24731</v>
      </c>
      <c r="AU10230" t="s">
        <v>24731</v>
      </c>
      <c r="AV10230" t="b">
        <v>0</v>
      </c>
      <c r="AW10230" t="s">
        <v>6082</v>
      </c>
      <c r="AX10230" t="s">
        <v>6082</v>
      </c>
      <c r="AY10230" t="s">
        <v>144</v>
      </c>
      <c r="AZ10230" s="3">
        <v>6.2052785923753664</v>
      </c>
      <c r="BA10230" s="3">
        <v>7.1472140762463354</v>
      </c>
      <c r="BB10230" s="3">
        <v>6.2469208211143696</v>
      </c>
      <c r="BC10230" s="3">
        <v>5.5410557184750733</v>
      </c>
      <c r="BD10230" s="3">
        <v>5.6366568914956012</v>
      </c>
      <c r="BE10230">
        <v>20103010</v>
      </c>
      <c r="BF10230" t="s">
        <v>145</v>
      </c>
      <c r="BG10230" t="s">
        <v>61</v>
      </c>
      <c r="BH10230" t="s">
        <v>62</v>
      </c>
      <c r="BI10230" t="s">
        <v>146</v>
      </c>
      <c r="BJ10230" t="s">
        <v>144</v>
      </c>
      <c r="BK10230" t="s">
        <v>84</v>
      </c>
      <c r="BL10230" t="s">
        <v>61</v>
      </c>
    </row>
    <row r="10231" spans="1:64" hidden="1" x14ac:dyDescent="0.25">
      <c r="A10231">
        <v>51257</v>
      </c>
      <c r="B10231">
        <v>1061087</v>
      </c>
      <c r="C10231" t="s">
        <v>6086</v>
      </c>
      <c r="D10231" t="s">
        <v>6086</v>
      </c>
      <c r="E10231" t="s">
        <v>48</v>
      </c>
      <c r="F10231" t="s">
        <v>49</v>
      </c>
      <c r="G10231" t="s">
        <v>67</v>
      </c>
      <c r="H10231" t="s">
        <v>67</v>
      </c>
      <c r="I10231" t="s">
        <v>51</v>
      </c>
      <c r="J10231">
        <v>0</v>
      </c>
      <c r="K10231" t="s">
        <v>67</v>
      </c>
      <c r="L10231">
        <v>0</v>
      </c>
      <c r="M10231" t="s">
        <v>71</v>
      </c>
      <c r="N10231" t="s">
        <v>6087</v>
      </c>
      <c r="O10231" t="s">
        <v>6087</v>
      </c>
      <c r="P10231" s="2">
        <v>75</v>
      </c>
      <c r="Q10231">
        <v>0</v>
      </c>
      <c r="R10231">
        <v>3</v>
      </c>
      <c r="S10231" s="1">
        <v>37768</v>
      </c>
      <c r="T10231" s="7">
        <v>937.67939999999999</v>
      </c>
      <c r="U10231" s="7">
        <v>898.74312999999995</v>
      </c>
      <c r="V10231" s="7">
        <v>-4.1524075286286585E-2</v>
      </c>
      <c r="W10231" s="7">
        <v>721.14743999999996</v>
      </c>
      <c r="X10231" s="7">
        <v>1465.0839900000001</v>
      </c>
      <c r="Y10231" s="7">
        <v>1.0316011799196017</v>
      </c>
      <c r="Z10231" s="7">
        <v>1593.7411099999999</v>
      </c>
      <c r="AA10231" s="7">
        <v>2515.5275200000001</v>
      </c>
      <c r="AB10231" s="7">
        <v>1495.72902</v>
      </c>
      <c r="AC10231" s="8">
        <v>0.68180698934356443</v>
      </c>
      <c r="AD10231">
        <v>2003</v>
      </c>
      <c r="AE10231" s="1">
        <v>35564</v>
      </c>
      <c r="AF10231" s="15">
        <f t="shared" si="480"/>
        <v>6.0383561643835613</v>
      </c>
      <c r="AG10231" s="1">
        <v>35564</v>
      </c>
      <c r="AH10231">
        <v>1997</v>
      </c>
      <c r="AI10231" t="str">
        <f t="shared" si="481"/>
        <v>Before 2004</v>
      </c>
      <c r="AJ10231" s="1">
        <v>44428</v>
      </c>
      <c r="AK10231" s="1" t="s">
        <v>55</v>
      </c>
      <c r="AL10231" s="1">
        <v>35564</v>
      </c>
      <c r="AM10231">
        <v>1997</v>
      </c>
      <c r="AN10231" t="str">
        <f t="shared" si="482"/>
        <v>Before 2004</v>
      </c>
      <c r="AO10231">
        <v>6</v>
      </c>
      <c r="AP10231" t="s">
        <v>56</v>
      </c>
      <c r="AQ10231" t="s">
        <v>24731</v>
      </c>
      <c r="AR10231">
        <v>1</v>
      </c>
      <c r="AS10231" t="s">
        <v>24795</v>
      </c>
      <c r="AT10231" t="s">
        <v>24731</v>
      </c>
      <c r="AU10231" t="s">
        <v>24731</v>
      </c>
      <c r="AV10231" t="b">
        <v>0</v>
      </c>
      <c r="AW10231" t="s">
        <v>6088</v>
      </c>
      <c r="AX10231" t="s">
        <v>6088</v>
      </c>
      <c r="AY10231" t="s">
        <v>64</v>
      </c>
      <c r="AZ10231" s="3">
        <v>5.6</v>
      </c>
      <c r="BA10231" s="3">
        <v>8.4</v>
      </c>
      <c r="BB10231" s="3">
        <v>5.9</v>
      </c>
      <c r="BC10231" s="3">
        <v>7.3</v>
      </c>
      <c r="BD10231" s="3">
        <v>6.5</v>
      </c>
      <c r="BE10231">
        <v>45301020</v>
      </c>
      <c r="BF10231" t="s">
        <v>136</v>
      </c>
      <c r="BG10231" t="s">
        <v>61</v>
      </c>
      <c r="BH10231" t="s">
        <v>41</v>
      </c>
      <c r="BI10231" t="s">
        <v>132</v>
      </c>
      <c r="BJ10231" t="s">
        <v>132</v>
      </c>
      <c r="BK10231" t="s">
        <v>64</v>
      </c>
      <c r="BL10231" t="s">
        <v>61</v>
      </c>
    </row>
    <row r="10232" spans="1:64" hidden="1" x14ac:dyDescent="0.25">
      <c r="A10232">
        <v>796369</v>
      </c>
      <c r="B10232">
        <v>1061087</v>
      </c>
      <c r="C10232" t="s">
        <v>6086</v>
      </c>
      <c r="D10232" t="s">
        <v>6086</v>
      </c>
      <c r="E10232" t="s">
        <v>48</v>
      </c>
      <c r="F10232" t="s">
        <v>137</v>
      </c>
      <c r="G10232" t="s">
        <v>517</v>
      </c>
      <c r="H10232" t="s">
        <v>67</v>
      </c>
      <c r="I10232" t="s">
        <v>138</v>
      </c>
      <c r="J10232">
        <v>0</v>
      </c>
      <c r="K10232" t="s">
        <v>67</v>
      </c>
      <c r="L10232">
        <v>0</v>
      </c>
      <c r="M10232" t="s">
        <v>71</v>
      </c>
      <c r="N10232" t="s">
        <v>6087</v>
      </c>
      <c r="O10232" t="s">
        <v>6087</v>
      </c>
      <c r="P10232" s="2">
        <v>75</v>
      </c>
      <c r="Q10232">
        <v>0</v>
      </c>
      <c r="R10232">
        <v>3</v>
      </c>
      <c r="S10232" s="1">
        <v>37792</v>
      </c>
      <c r="T10232" s="7">
        <v>751.96816000000001</v>
      </c>
      <c r="U10232" s="7">
        <v>695.98979999999995</v>
      </c>
      <c r="V10232" s="7">
        <v>-7.4442460436090888E-2</v>
      </c>
      <c r="W10232" s="7">
        <v>782.32962999999995</v>
      </c>
      <c r="X10232" s="7">
        <v>1324.62321</v>
      </c>
      <c r="Y10232" s="7">
        <v>0.69317786161314132</v>
      </c>
      <c r="Z10232" s="7">
        <v>1677.1120000000001</v>
      </c>
      <c r="AA10232" s="7">
        <v>2515.5275200000001</v>
      </c>
      <c r="AB10232" s="7">
        <v>1495.72902</v>
      </c>
      <c r="AC10232" s="8">
        <v>0.68180698934356443</v>
      </c>
      <c r="AD10232">
        <v>2003</v>
      </c>
      <c r="AE10232" s="1">
        <v>35564</v>
      </c>
      <c r="AF10232" s="15">
        <f t="shared" si="480"/>
        <v>6.1041095890410961</v>
      </c>
      <c r="AG10232" s="1">
        <v>35564</v>
      </c>
      <c r="AH10232">
        <v>1997</v>
      </c>
      <c r="AI10232" t="str">
        <f t="shared" si="481"/>
        <v>Before 2004</v>
      </c>
      <c r="AJ10232" s="1">
        <v>44428</v>
      </c>
      <c r="AK10232" s="1" t="s">
        <v>55</v>
      </c>
      <c r="AL10232" s="1">
        <v>35564</v>
      </c>
      <c r="AM10232">
        <v>1997</v>
      </c>
      <c r="AN10232" t="str">
        <f t="shared" si="482"/>
        <v>Before 2004</v>
      </c>
      <c r="AO10232">
        <v>6</v>
      </c>
      <c r="AP10232" t="s">
        <v>56</v>
      </c>
      <c r="AQ10232" t="s">
        <v>24731</v>
      </c>
      <c r="AR10232">
        <v>1</v>
      </c>
      <c r="AS10232" t="s">
        <v>24795</v>
      </c>
      <c r="AT10232" t="s">
        <v>24731</v>
      </c>
      <c r="AU10232" t="s">
        <v>24731</v>
      </c>
      <c r="AV10232" t="b">
        <v>0</v>
      </c>
      <c r="AW10232" t="s">
        <v>6088</v>
      </c>
      <c r="AX10232" t="s">
        <v>6088</v>
      </c>
      <c r="AY10232" t="s">
        <v>64</v>
      </c>
      <c r="AZ10232" s="3">
        <v>5.6</v>
      </c>
      <c r="BA10232" s="3">
        <v>8.4</v>
      </c>
      <c r="BB10232" s="3">
        <v>5.9</v>
      </c>
      <c r="BC10232" s="3">
        <v>7.3</v>
      </c>
      <c r="BD10232" s="3">
        <v>6.5</v>
      </c>
      <c r="BE10232">
        <v>45301020</v>
      </c>
      <c r="BF10232" t="s">
        <v>136</v>
      </c>
      <c r="BG10232" t="s">
        <v>61</v>
      </c>
      <c r="BH10232" t="s">
        <v>41</v>
      </c>
      <c r="BI10232" t="s">
        <v>132</v>
      </c>
      <c r="BJ10232" t="s">
        <v>132</v>
      </c>
      <c r="BK10232" t="s">
        <v>64</v>
      </c>
      <c r="BL10232" t="s">
        <v>61</v>
      </c>
    </row>
    <row r="10233" spans="1:64" hidden="1" x14ac:dyDescent="0.25">
      <c r="A10233">
        <v>655537</v>
      </c>
      <c r="B10233">
        <v>1068236</v>
      </c>
      <c r="C10233" t="s">
        <v>6106</v>
      </c>
      <c r="D10233" t="s">
        <v>1300</v>
      </c>
      <c r="E10233" t="s">
        <v>70</v>
      </c>
      <c r="F10233" t="s">
        <v>137</v>
      </c>
      <c r="G10233" t="s">
        <v>67</v>
      </c>
      <c r="H10233" t="s">
        <v>67</v>
      </c>
      <c r="I10233" t="s">
        <v>138</v>
      </c>
      <c r="J10233">
        <v>0</v>
      </c>
      <c r="K10233" t="s">
        <v>67</v>
      </c>
      <c r="L10233">
        <v>0</v>
      </c>
      <c r="M10233" t="s">
        <v>71</v>
      </c>
      <c r="N10233" t="s">
        <v>6107</v>
      </c>
      <c r="O10233" t="s">
        <v>1302</v>
      </c>
      <c r="P10233" s="2">
        <v>63</v>
      </c>
      <c r="Q10233">
        <v>0.434</v>
      </c>
      <c r="R10233">
        <v>9.5413899999999998</v>
      </c>
      <c r="S10233" s="1">
        <v>38819</v>
      </c>
      <c r="T10233" s="7">
        <v>2482.84971</v>
      </c>
      <c r="U10233" s="7">
        <v>3547.8274500000002</v>
      </c>
      <c r="V10233" s="7">
        <v>0.42893363046126554</v>
      </c>
      <c r="W10233" s="7">
        <v>2180.5644900000002</v>
      </c>
      <c r="X10233" s="7">
        <v>5341.6418999999996</v>
      </c>
      <c r="Y10233" s="7">
        <v>1.4496601336473196</v>
      </c>
      <c r="Z10233" s="7">
        <v>5304.1127999999999</v>
      </c>
      <c r="AA10233" s="7">
        <v>120671.57129000001</v>
      </c>
      <c r="AB10233" s="7">
        <v>105827.47263</v>
      </c>
      <c r="AC10233" s="8">
        <v>0.14026696746220879</v>
      </c>
      <c r="AD10233">
        <v>2006</v>
      </c>
      <c r="AE10233" s="1" t="s">
        <v>55</v>
      </c>
      <c r="AF10233" s="15" t="e">
        <f t="shared" si="480"/>
        <v>#VALUE!</v>
      </c>
      <c r="AG10233" s="1">
        <v>36383</v>
      </c>
      <c r="AH10233">
        <v>1999</v>
      </c>
      <c r="AI10233" t="str">
        <f t="shared" si="481"/>
        <v>Before 2004</v>
      </c>
      <c r="AJ10233" s="1">
        <v>43654</v>
      </c>
      <c r="AK10233" s="1" t="s">
        <v>55</v>
      </c>
      <c r="AL10233" s="1">
        <v>36383</v>
      </c>
      <c r="AM10233">
        <v>1999</v>
      </c>
      <c r="AN10233" t="str">
        <f t="shared" si="482"/>
        <v>Before 2004</v>
      </c>
      <c r="AO10233">
        <v>6</v>
      </c>
      <c r="AP10233" t="s">
        <v>56</v>
      </c>
      <c r="AQ10233" t="s">
        <v>24731</v>
      </c>
      <c r="AR10233">
        <v>1</v>
      </c>
      <c r="AS10233" t="s">
        <v>24795</v>
      </c>
      <c r="AT10233" t="s">
        <v>24731</v>
      </c>
      <c r="AU10233" t="s">
        <v>24731</v>
      </c>
      <c r="AV10233" t="b">
        <v>0</v>
      </c>
      <c r="AW10233" t="s">
        <v>6108</v>
      </c>
      <c r="AX10233" t="s">
        <v>1304</v>
      </c>
      <c r="AY10233" t="s">
        <v>261</v>
      </c>
      <c r="AZ10233" s="3">
        <v>5.6</v>
      </c>
      <c r="BA10233" s="3">
        <v>5.9</v>
      </c>
      <c r="BB10233" s="3">
        <v>7.6</v>
      </c>
      <c r="BC10233" s="3">
        <v>5.9</v>
      </c>
      <c r="BD10233" s="3">
        <v>5.3</v>
      </c>
      <c r="BE10233">
        <v>45103020</v>
      </c>
      <c r="BF10233" t="s">
        <v>262</v>
      </c>
      <c r="BG10233" t="s">
        <v>139</v>
      </c>
      <c r="BH10233" t="s">
        <v>41</v>
      </c>
      <c r="BI10233" t="s">
        <v>263</v>
      </c>
      <c r="BJ10233" t="s">
        <v>261</v>
      </c>
      <c r="BK10233" t="s">
        <v>64</v>
      </c>
      <c r="BL10233">
        <v>2006</v>
      </c>
    </row>
    <row r="10234" spans="1:64" hidden="1" x14ac:dyDescent="0.25">
      <c r="A10234">
        <v>51301</v>
      </c>
      <c r="B10234">
        <v>1057808</v>
      </c>
      <c r="C10234" t="s">
        <v>6141</v>
      </c>
      <c r="D10234" t="s">
        <v>6142</v>
      </c>
      <c r="E10234" t="s">
        <v>158</v>
      </c>
      <c r="F10234" t="s">
        <v>49</v>
      </c>
      <c r="G10234" t="s">
        <v>67</v>
      </c>
      <c r="H10234" t="s">
        <v>67</v>
      </c>
      <c r="I10234" t="s">
        <v>51</v>
      </c>
      <c r="J10234">
        <v>0</v>
      </c>
      <c r="K10234" t="s">
        <v>67</v>
      </c>
      <c r="L10234">
        <v>0</v>
      </c>
      <c r="M10234" t="s">
        <v>71</v>
      </c>
      <c r="N10234" t="s">
        <v>6143</v>
      </c>
      <c r="O10234" t="s">
        <v>6144</v>
      </c>
      <c r="P10234" s="2">
        <v>77</v>
      </c>
      <c r="Q10234">
        <v>0</v>
      </c>
      <c r="R10234">
        <v>0.29546</v>
      </c>
      <c r="S10234" s="1">
        <v>37560</v>
      </c>
      <c r="T10234" s="7">
        <v>61.0565</v>
      </c>
      <c r="U10234" s="7">
        <v>16.465920000000001</v>
      </c>
      <c r="V10234" s="7">
        <v>-0.73031667390040378</v>
      </c>
      <c r="W10234" s="7">
        <v>58.531199999999998</v>
      </c>
      <c r="X10234" s="7">
        <v>11.44896</v>
      </c>
      <c r="Y10234" s="7">
        <v>-0.80439560439560442</v>
      </c>
      <c r="Z10234" s="7">
        <v>10.2912</v>
      </c>
      <c r="AA10234" s="7" t="s">
        <v>57</v>
      </c>
      <c r="AB10234" s="7" t="s">
        <v>57</v>
      </c>
      <c r="AC10234" s="8" t="s">
        <v>57</v>
      </c>
      <c r="AD10234">
        <v>2002</v>
      </c>
      <c r="AE10234" s="1" t="s">
        <v>55</v>
      </c>
      <c r="AF10234" s="15" t="e">
        <f t="shared" si="480"/>
        <v>#VALUE!</v>
      </c>
      <c r="AG10234" s="1">
        <v>35339</v>
      </c>
      <c r="AH10234">
        <v>1996</v>
      </c>
      <c r="AI10234" t="str">
        <f t="shared" si="481"/>
        <v>Before 2004</v>
      </c>
      <c r="AJ10234" s="1">
        <v>39799</v>
      </c>
      <c r="AK10234" s="1" t="s">
        <v>55</v>
      </c>
      <c r="AL10234" s="1">
        <v>35339</v>
      </c>
      <c r="AM10234">
        <v>1996</v>
      </c>
      <c r="AN10234" t="str">
        <f t="shared" si="482"/>
        <v>Before 2004</v>
      </c>
      <c r="AO10234">
        <v>6</v>
      </c>
      <c r="AP10234" t="s">
        <v>56</v>
      </c>
      <c r="AQ10234" t="s">
        <v>24731</v>
      </c>
      <c r="AR10234">
        <v>1</v>
      </c>
      <c r="AS10234" t="s">
        <v>24795</v>
      </c>
      <c r="AT10234" t="s">
        <v>24731</v>
      </c>
      <c r="AU10234" t="s">
        <v>24731</v>
      </c>
      <c r="AV10234" t="b">
        <v>0</v>
      </c>
      <c r="AW10234" t="s">
        <v>6145</v>
      </c>
      <c r="AX10234" t="s">
        <v>57</v>
      </c>
      <c r="AY10234" t="s">
        <v>152</v>
      </c>
      <c r="AZ10234" s="3">
        <v>7.342307692307692</v>
      </c>
      <c r="BA10234" s="3">
        <v>7.3230769230769228</v>
      </c>
      <c r="BB10234" s="3">
        <v>5.4692307692307693</v>
      </c>
      <c r="BC10234" s="3">
        <v>6.5629807692307693</v>
      </c>
      <c r="BD10234" s="3">
        <v>5.9163461538461544</v>
      </c>
      <c r="BE10234">
        <v>30202030</v>
      </c>
      <c r="BF10234" t="s">
        <v>493</v>
      </c>
      <c r="BG10234" t="s">
        <v>61</v>
      </c>
      <c r="BH10234" t="s">
        <v>62</v>
      </c>
      <c r="BI10234" t="s">
        <v>494</v>
      </c>
      <c r="BJ10234" t="s">
        <v>155</v>
      </c>
      <c r="BK10234" t="s">
        <v>152</v>
      </c>
      <c r="BL10234" t="s">
        <v>61</v>
      </c>
    </row>
    <row r="10235" spans="1:64" hidden="1" x14ac:dyDescent="0.25">
      <c r="A10235">
        <v>627981</v>
      </c>
      <c r="B10235">
        <v>1057808</v>
      </c>
      <c r="C10235" t="s">
        <v>6141</v>
      </c>
      <c r="D10235" t="s">
        <v>6142</v>
      </c>
      <c r="E10235" t="s">
        <v>158</v>
      </c>
      <c r="F10235" t="s">
        <v>65</v>
      </c>
      <c r="G10235" t="s">
        <v>50</v>
      </c>
      <c r="H10235" t="s">
        <v>50</v>
      </c>
      <c r="I10235" t="s">
        <v>66</v>
      </c>
      <c r="J10235">
        <v>25000</v>
      </c>
      <c r="K10235" t="s">
        <v>50</v>
      </c>
      <c r="L10235">
        <v>0</v>
      </c>
      <c r="M10235" t="s">
        <v>71</v>
      </c>
      <c r="N10235" t="s">
        <v>6143</v>
      </c>
      <c r="O10235" t="s">
        <v>6144</v>
      </c>
      <c r="P10235" s="2">
        <v>74</v>
      </c>
      <c r="Q10235">
        <v>0</v>
      </c>
      <c r="R10235">
        <v>0.29500999999999999</v>
      </c>
      <c r="S10235" s="1">
        <v>37848</v>
      </c>
      <c r="T10235" s="7">
        <v>9.4801400000000005</v>
      </c>
      <c r="U10235" s="7">
        <v>0.12864</v>
      </c>
      <c r="V10235" s="7">
        <v>-0.98643058013911178</v>
      </c>
      <c r="W10235" s="7">
        <v>15.4368</v>
      </c>
      <c r="X10235" s="7">
        <v>0.12864</v>
      </c>
      <c r="Y10235" s="7">
        <v>-0.99166666666666659</v>
      </c>
      <c r="Z10235" s="7">
        <v>0.12864</v>
      </c>
      <c r="AA10235" s="7" t="s">
        <v>57</v>
      </c>
      <c r="AB10235" s="7" t="s">
        <v>57</v>
      </c>
      <c r="AC10235" s="8" t="s">
        <v>57</v>
      </c>
      <c r="AD10235">
        <v>2003</v>
      </c>
      <c r="AE10235" s="1" t="s">
        <v>55</v>
      </c>
      <c r="AF10235" s="15" t="e">
        <f t="shared" si="480"/>
        <v>#VALUE!</v>
      </c>
      <c r="AG10235" s="1">
        <v>35339</v>
      </c>
      <c r="AH10235">
        <v>1996</v>
      </c>
      <c r="AI10235" t="str">
        <f t="shared" si="481"/>
        <v>Before 2004</v>
      </c>
      <c r="AJ10235" s="1">
        <v>39799</v>
      </c>
      <c r="AK10235" s="1" t="s">
        <v>55</v>
      </c>
      <c r="AL10235" s="1">
        <v>35339</v>
      </c>
      <c r="AM10235">
        <v>1996</v>
      </c>
      <c r="AN10235" t="str">
        <f t="shared" si="482"/>
        <v>Before 2004</v>
      </c>
      <c r="AO10235">
        <v>6</v>
      </c>
      <c r="AP10235" t="s">
        <v>56</v>
      </c>
      <c r="AQ10235" t="s">
        <v>24731</v>
      </c>
      <c r="AR10235">
        <v>1</v>
      </c>
      <c r="AS10235" t="s">
        <v>24795</v>
      </c>
      <c r="AT10235" t="s">
        <v>24731</v>
      </c>
      <c r="AU10235" t="s">
        <v>24731</v>
      </c>
      <c r="AV10235" t="b">
        <v>0</v>
      </c>
      <c r="AW10235" t="s">
        <v>6145</v>
      </c>
      <c r="AX10235" t="s">
        <v>57</v>
      </c>
      <c r="AY10235" t="s">
        <v>152</v>
      </c>
      <c r="AZ10235" s="3">
        <v>7.342307692307692</v>
      </c>
      <c r="BA10235" s="3">
        <v>7.3230769230769228</v>
      </c>
      <c r="BB10235" s="3">
        <v>5.4692307692307693</v>
      </c>
      <c r="BC10235" s="3">
        <v>6.5629807692307693</v>
      </c>
      <c r="BD10235" s="3">
        <v>5.9163461538461544</v>
      </c>
      <c r="BE10235">
        <v>30202030</v>
      </c>
      <c r="BF10235" t="s">
        <v>493</v>
      </c>
      <c r="BG10235" t="s">
        <v>61</v>
      </c>
      <c r="BH10235" t="s">
        <v>62</v>
      </c>
      <c r="BI10235" t="s">
        <v>494</v>
      </c>
      <c r="BJ10235" t="s">
        <v>155</v>
      </c>
      <c r="BK10235" t="s">
        <v>152</v>
      </c>
      <c r="BL10235" t="s">
        <v>61</v>
      </c>
    </row>
    <row r="10236" spans="1:64" hidden="1" x14ac:dyDescent="0.25">
      <c r="A10236">
        <v>51342</v>
      </c>
      <c r="B10236">
        <v>1009890</v>
      </c>
      <c r="C10236" t="s">
        <v>6229</v>
      </c>
      <c r="D10236" t="s">
        <v>6230</v>
      </c>
      <c r="E10236" t="s">
        <v>70</v>
      </c>
      <c r="F10236" t="s">
        <v>49</v>
      </c>
      <c r="G10236" t="s">
        <v>67</v>
      </c>
      <c r="H10236" t="s">
        <v>67</v>
      </c>
      <c r="I10236" t="s">
        <v>51</v>
      </c>
      <c r="J10236">
        <v>0</v>
      </c>
      <c r="K10236" t="s">
        <v>67</v>
      </c>
      <c r="L10236">
        <v>0</v>
      </c>
      <c r="M10236" t="s">
        <v>71</v>
      </c>
      <c r="N10236" t="s">
        <v>6231</v>
      </c>
      <c r="O10236" t="s">
        <v>6232</v>
      </c>
      <c r="P10236" s="2">
        <v>95</v>
      </c>
      <c r="Q10236">
        <v>0</v>
      </c>
      <c r="R10236">
        <v>0.53454999999999997</v>
      </c>
      <c r="S10236" s="1">
        <v>35920</v>
      </c>
      <c r="T10236" s="7">
        <v>59.76</v>
      </c>
      <c r="U10236" s="7">
        <v>55.434379999999997</v>
      </c>
      <c r="V10236" s="7">
        <v>-7.2383199464524775E-2</v>
      </c>
      <c r="W10236" s="7">
        <v>67.263750000000002</v>
      </c>
      <c r="X10236" s="7">
        <v>54.674999999999997</v>
      </c>
      <c r="Y10236" s="7">
        <v>-0.18715504264927252</v>
      </c>
      <c r="Z10236" s="7">
        <v>39.461500000000001</v>
      </c>
      <c r="AA10236" s="7">
        <v>29557.32633</v>
      </c>
      <c r="AB10236" s="7">
        <v>21888.36925</v>
      </c>
      <c r="AC10236" s="8">
        <v>0.35036676293278451</v>
      </c>
      <c r="AD10236">
        <v>1998</v>
      </c>
      <c r="AE10236" s="1" t="s">
        <v>55</v>
      </c>
      <c r="AF10236" s="15" t="e">
        <f t="shared" si="480"/>
        <v>#VALUE!</v>
      </c>
      <c r="AG10236" s="1">
        <v>33595</v>
      </c>
      <c r="AH10236">
        <v>1991</v>
      </c>
      <c r="AI10236" t="str">
        <f t="shared" si="481"/>
        <v>Before 2004</v>
      </c>
      <c r="AJ10236" s="1">
        <v>39840</v>
      </c>
      <c r="AK10236" s="1" t="s">
        <v>55</v>
      </c>
      <c r="AL10236" s="1">
        <v>33595</v>
      </c>
      <c r="AM10236">
        <v>1991</v>
      </c>
      <c r="AN10236" t="str">
        <f t="shared" si="482"/>
        <v>Before 2004</v>
      </c>
      <c r="AO10236">
        <v>6</v>
      </c>
      <c r="AP10236" t="s">
        <v>56</v>
      </c>
      <c r="AQ10236" t="s">
        <v>24731</v>
      </c>
      <c r="AR10236">
        <v>1</v>
      </c>
      <c r="AS10236" t="s">
        <v>24795</v>
      </c>
      <c r="AT10236" t="s">
        <v>24731</v>
      </c>
      <c r="AU10236" t="s">
        <v>24731</v>
      </c>
      <c r="AV10236" t="b">
        <v>0</v>
      </c>
      <c r="AW10236" t="s">
        <v>6233</v>
      </c>
      <c r="AX10236" t="s">
        <v>6234</v>
      </c>
      <c r="AY10236" t="s">
        <v>199</v>
      </c>
      <c r="AZ10236" s="3">
        <v>7.1</v>
      </c>
      <c r="BA10236" s="3">
        <v>7.9</v>
      </c>
      <c r="BB10236" s="3">
        <v>4.8</v>
      </c>
      <c r="BC10236" s="3">
        <v>5.9</v>
      </c>
      <c r="BD10236" s="3">
        <v>5.9</v>
      </c>
      <c r="BE10236">
        <v>15104020</v>
      </c>
      <c r="BF10236" t="s">
        <v>2663</v>
      </c>
      <c r="BG10236" t="s">
        <v>61</v>
      </c>
      <c r="BH10236" t="s">
        <v>41</v>
      </c>
      <c r="BI10236" t="s">
        <v>968</v>
      </c>
      <c r="BJ10236" t="s">
        <v>199</v>
      </c>
      <c r="BK10236" t="s">
        <v>199</v>
      </c>
      <c r="BL10236" t="s">
        <v>61</v>
      </c>
    </row>
    <row r="10237" spans="1:64" hidden="1" x14ac:dyDescent="0.25">
      <c r="A10237">
        <v>619239</v>
      </c>
      <c r="B10237">
        <v>1065313</v>
      </c>
      <c r="C10237" t="s">
        <v>6255</v>
      </c>
      <c r="D10237" t="s">
        <v>1435</v>
      </c>
      <c r="E10237" t="s">
        <v>158</v>
      </c>
      <c r="F10237" t="s">
        <v>65</v>
      </c>
      <c r="G10237" t="s">
        <v>50</v>
      </c>
      <c r="H10237" t="s">
        <v>50</v>
      </c>
      <c r="I10237" t="s">
        <v>66</v>
      </c>
      <c r="J10237">
        <v>250000</v>
      </c>
      <c r="K10237" t="s">
        <v>50</v>
      </c>
      <c r="L10237">
        <v>0</v>
      </c>
      <c r="M10237" t="s">
        <v>52</v>
      </c>
      <c r="N10237" t="s">
        <v>6256</v>
      </c>
      <c r="O10237" t="s">
        <v>1437</v>
      </c>
      <c r="P10237" s="2">
        <v>77</v>
      </c>
      <c r="Q10237">
        <v>0</v>
      </c>
      <c r="R10237">
        <v>3</v>
      </c>
      <c r="S10237" s="1">
        <v>37585</v>
      </c>
      <c r="T10237" s="7">
        <v>23527.027139999998</v>
      </c>
      <c r="U10237" s="7">
        <v>9518.8244500000001</v>
      </c>
      <c r="V10237" s="7">
        <v>-0.59540895696862783</v>
      </c>
      <c r="W10237" s="7">
        <v>10832.034369999999</v>
      </c>
      <c r="X10237" s="7">
        <v>4559.3091000000004</v>
      </c>
      <c r="Y10237" s="7">
        <v>-0.57909022956691369</v>
      </c>
      <c r="Z10237" s="7">
        <v>4151.6843799999997</v>
      </c>
      <c r="AA10237" s="7">
        <v>242164.55076000001</v>
      </c>
      <c r="AB10237" s="7">
        <v>177521.9589</v>
      </c>
      <c r="AC10237" s="8">
        <v>0.36413856776115155</v>
      </c>
      <c r="AD10237">
        <v>2002</v>
      </c>
      <c r="AE10237" s="1" t="s">
        <v>55</v>
      </c>
      <c r="AF10237" s="15" t="e">
        <f t="shared" si="480"/>
        <v>#VALUE!</v>
      </c>
      <c r="AG10237" s="1">
        <v>35244</v>
      </c>
      <c r="AH10237">
        <v>1996</v>
      </c>
      <c r="AI10237" t="str">
        <f t="shared" si="481"/>
        <v>Before 2004</v>
      </c>
      <c r="AJ10237" s="1">
        <v>38748</v>
      </c>
      <c r="AK10237" s="1" t="s">
        <v>55</v>
      </c>
      <c r="AL10237" s="1">
        <v>35244</v>
      </c>
      <c r="AM10237">
        <v>1996</v>
      </c>
      <c r="AN10237" t="str">
        <f t="shared" si="482"/>
        <v>Before 2004</v>
      </c>
      <c r="AO10237">
        <v>6</v>
      </c>
      <c r="AP10237" t="s">
        <v>56</v>
      </c>
      <c r="AQ10237" t="s">
        <v>24731</v>
      </c>
      <c r="AR10237">
        <v>1</v>
      </c>
      <c r="AS10237" t="s">
        <v>24795</v>
      </c>
      <c r="AT10237" t="s">
        <v>24731</v>
      </c>
      <c r="AU10237" t="s">
        <v>24731</v>
      </c>
      <c r="AV10237" t="b">
        <v>0</v>
      </c>
      <c r="AW10237" t="s">
        <v>6257</v>
      </c>
      <c r="AX10237" t="s">
        <v>1439</v>
      </c>
      <c r="AY10237" t="s">
        <v>261</v>
      </c>
      <c r="AZ10237" s="3">
        <v>5.7</v>
      </c>
      <c r="BA10237" s="3">
        <v>5.4</v>
      </c>
      <c r="BB10237" s="3">
        <v>3.4</v>
      </c>
      <c r="BC10237" s="3">
        <v>5.7</v>
      </c>
      <c r="BD10237" s="3">
        <v>3.7</v>
      </c>
      <c r="BE10237">
        <v>45103010</v>
      </c>
      <c r="BF10237" t="s">
        <v>401</v>
      </c>
      <c r="BG10237" t="s">
        <v>61</v>
      </c>
      <c r="BH10237" t="s">
        <v>41</v>
      </c>
      <c r="BI10237" t="s">
        <v>263</v>
      </c>
      <c r="BJ10237" t="s">
        <v>261</v>
      </c>
      <c r="BK10237" t="s">
        <v>64</v>
      </c>
      <c r="BL10237" t="s">
        <v>61</v>
      </c>
    </row>
    <row r="10238" spans="1:64" x14ac:dyDescent="0.25">
      <c r="A10238">
        <v>51350</v>
      </c>
      <c r="B10238">
        <v>1137498</v>
      </c>
      <c r="C10238" t="s">
        <v>6258</v>
      </c>
      <c r="D10238" t="s">
        <v>1974</v>
      </c>
      <c r="E10238" t="s">
        <v>48</v>
      </c>
      <c r="F10238" t="s">
        <v>49</v>
      </c>
      <c r="G10238" t="s">
        <v>67</v>
      </c>
      <c r="H10238" t="s">
        <v>67</v>
      </c>
      <c r="I10238" t="s">
        <v>51</v>
      </c>
      <c r="J10238">
        <v>0</v>
      </c>
      <c r="K10238" t="s">
        <v>67</v>
      </c>
      <c r="L10238">
        <v>0</v>
      </c>
      <c r="M10238" t="s">
        <v>71</v>
      </c>
      <c r="N10238" t="s">
        <v>1976</v>
      </c>
      <c r="O10238" t="s">
        <v>1976</v>
      </c>
      <c r="P10238" s="2">
        <v>59</v>
      </c>
      <c r="Q10238">
        <v>0</v>
      </c>
      <c r="R10238">
        <v>3</v>
      </c>
      <c r="S10238" s="1">
        <v>39190</v>
      </c>
      <c r="T10238" s="7">
        <v>324.73266999999998</v>
      </c>
      <c r="U10238" s="7">
        <v>324.23680999999999</v>
      </c>
      <c r="V10238" s="7">
        <v>0.13541360036241512</v>
      </c>
      <c r="W10238" s="7">
        <v>360.53649999999999</v>
      </c>
      <c r="X10238" s="7">
        <v>418.07243999999997</v>
      </c>
      <c r="Y10238" s="7">
        <v>0.15958423072282552</v>
      </c>
      <c r="Z10238" s="7">
        <v>481.43853999999999</v>
      </c>
      <c r="AA10238" s="7">
        <v>751.36834999999996</v>
      </c>
      <c r="AB10238" s="7">
        <v>497.32056</v>
      </c>
      <c r="AC10238" s="8">
        <v>0.51083307313898296</v>
      </c>
      <c r="AD10238">
        <v>2007</v>
      </c>
      <c r="AE10238" s="1">
        <v>36651</v>
      </c>
      <c r="AF10238" s="15">
        <f t="shared" si="480"/>
        <v>6.956164383561644</v>
      </c>
      <c r="AG10238" s="1">
        <v>36290</v>
      </c>
      <c r="AH10238">
        <v>1999</v>
      </c>
      <c r="AI10238" t="str">
        <f t="shared" si="481"/>
        <v>Before 2004</v>
      </c>
      <c r="AJ10238" s="1">
        <v>44428</v>
      </c>
      <c r="AK10238" s="1" t="s">
        <v>55</v>
      </c>
      <c r="AL10238" s="1">
        <v>36651</v>
      </c>
      <c r="AM10238">
        <v>2000</v>
      </c>
      <c r="AN10238" t="str">
        <f t="shared" si="482"/>
        <v>Before 2004</v>
      </c>
      <c r="AO10238">
        <v>6</v>
      </c>
      <c r="AP10238" t="s">
        <v>150</v>
      </c>
      <c r="AQ10238" t="s">
        <v>16660</v>
      </c>
      <c r="AR10238">
        <v>135</v>
      </c>
      <c r="AS10238" t="s">
        <v>24795</v>
      </c>
      <c r="AT10238" t="s">
        <v>16660</v>
      </c>
      <c r="AU10238" t="s">
        <v>24808</v>
      </c>
      <c r="AV10238" t="b">
        <v>0</v>
      </c>
      <c r="AW10238" t="s">
        <v>1978</v>
      </c>
      <c r="AX10238" t="s">
        <v>1978</v>
      </c>
      <c r="AY10238" t="s">
        <v>59</v>
      </c>
      <c r="AZ10238" s="3">
        <v>9.6999999999999993</v>
      </c>
      <c r="BA10238" s="3">
        <v>8.8000000000000007</v>
      </c>
      <c r="BB10238" s="3">
        <v>7.9</v>
      </c>
      <c r="BC10238" s="3">
        <v>6.8</v>
      </c>
      <c r="BD10238" s="3">
        <v>8</v>
      </c>
      <c r="BE10238">
        <v>45201020</v>
      </c>
      <c r="BF10238" t="s">
        <v>221</v>
      </c>
      <c r="BG10238" t="s">
        <v>139</v>
      </c>
      <c r="BH10238" t="s">
        <v>41</v>
      </c>
      <c r="BI10238" t="s">
        <v>221</v>
      </c>
      <c r="BJ10238" t="s">
        <v>59</v>
      </c>
      <c r="BK10238" t="s">
        <v>64</v>
      </c>
      <c r="BL10238">
        <v>2007</v>
      </c>
    </row>
    <row r="10239" spans="1:64" hidden="1" x14ac:dyDescent="0.25">
      <c r="A10239">
        <v>632057</v>
      </c>
      <c r="B10239">
        <v>1091687</v>
      </c>
      <c r="C10239" t="s">
        <v>6262</v>
      </c>
      <c r="D10239" t="s">
        <v>4342</v>
      </c>
      <c r="E10239" t="s">
        <v>70</v>
      </c>
      <c r="F10239" t="s">
        <v>65</v>
      </c>
      <c r="G10239" t="s">
        <v>50</v>
      </c>
      <c r="H10239" t="s">
        <v>50</v>
      </c>
      <c r="I10239" t="s">
        <v>66</v>
      </c>
      <c r="J10239">
        <v>118363.1</v>
      </c>
      <c r="K10239" t="s">
        <v>50</v>
      </c>
      <c r="L10239">
        <v>0</v>
      </c>
      <c r="M10239" t="s">
        <v>52</v>
      </c>
      <c r="N10239" t="s">
        <v>6263</v>
      </c>
      <c r="O10239" t="s">
        <v>4343</v>
      </c>
      <c r="P10239" s="2">
        <v>64</v>
      </c>
      <c r="Q10239">
        <v>0.42</v>
      </c>
      <c r="R10239">
        <v>4.1380100000000004</v>
      </c>
      <c r="S10239" s="1">
        <v>38735</v>
      </c>
      <c r="T10239" s="7">
        <v>891.91690000000006</v>
      </c>
      <c r="U10239" s="7">
        <v>870.34050000000002</v>
      </c>
      <c r="V10239" s="7">
        <v>-2.4191042909939293E-2</v>
      </c>
      <c r="W10239" s="7">
        <v>1006.69782</v>
      </c>
      <c r="X10239" s="7">
        <v>622.64895999999999</v>
      </c>
      <c r="Y10239" s="7">
        <v>-0.38149368397360789</v>
      </c>
      <c r="Z10239" s="7">
        <v>900.97011999999995</v>
      </c>
      <c r="AA10239" s="7">
        <v>9235.9679599999999</v>
      </c>
      <c r="AB10239" s="7">
        <v>3582.3123099999998</v>
      </c>
      <c r="AC10239" s="8">
        <v>1.5782140586173519</v>
      </c>
      <c r="AD10239">
        <v>2006</v>
      </c>
      <c r="AE10239" s="1" t="s">
        <v>55</v>
      </c>
      <c r="AF10239" s="15" t="e">
        <f t="shared" si="480"/>
        <v>#VALUE!</v>
      </c>
      <c r="AG10239" s="1">
        <v>36439</v>
      </c>
      <c r="AH10239">
        <v>1999</v>
      </c>
      <c r="AI10239" t="str">
        <f t="shared" si="481"/>
        <v>Before 2004</v>
      </c>
      <c r="AJ10239" s="1">
        <v>42072</v>
      </c>
      <c r="AK10239" s="1" t="s">
        <v>55</v>
      </c>
      <c r="AL10239" s="1">
        <v>36439</v>
      </c>
      <c r="AM10239">
        <v>1999</v>
      </c>
      <c r="AN10239" t="str">
        <f t="shared" si="482"/>
        <v>Before 2004</v>
      </c>
      <c r="AO10239">
        <v>6</v>
      </c>
      <c r="AP10239" t="s">
        <v>56</v>
      </c>
      <c r="AQ10239" t="s">
        <v>24731</v>
      </c>
      <c r="AR10239">
        <v>1</v>
      </c>
      <c r="AS10239" t="s">
        <v>24795</v>
      </c>
      <c r="AT10239" t="s">
        <v>24731</v>
      </c>
      <c r="AU10239" t="s">
        <v>24731</v>
      </c>
      <c r="AV10239" t="b">
        <v>0</v>
      </c>
      <c r="AW10239" t="s">
        <v>6264</v>
      </c>
      <c r="AX10239" t="s">
        <v>4344</v>
      </c>
      <c r="AY10239" t="s">
        <v>64</v>
      </c>
      <c r="AZ10239" s="3">
        <v>7.9</v>
      </c>
      <c r="BA10239" s="3">
        <v>8.4</v>
      </c>
      <c r="BB10239" s="3">
        <v>5.9</v>
      </c>
      <c r="BC10239" s="3">
        <v>6.8</v>
      </c>
      <c r="BD10239" s="3">
        <v>6.8</v>
      </c>
      <c r="BE10239">
        <v>45301020</v>
      </c>
      <c r="BF10239" t="s">
        <v>136</v>
      </c>
      <c r="BG10239" t="s">
        <v>139</v>
      </c>
      <c r="BH10239" t="s">
        <v>41</v>
      </c>
      <c r="BI10239" t="s">
        <v>132</v>
      </c>
      <c r="BJ10239" t="s">
        <v>132</v>
      </c>
      <c r="BK10239" t="s">
        <v>64</v>
      </c>
      <c r="BL10239">
        <v>2006</v>
      </c>
    </row>
    <row r="10240" spans="1:64" hidden="1" x14ac:dyDescent="0.25">
      <c r="A10240">
        <v>51358</v>
      </c>
      <c r="B10240">
        <v>1060481</v>
      </c>
      <c r="C10240" t="s">
        <v>6268</v>
      </c>
      <c r="D10240" t="s">
        <v>2896</v>
      </c>
      <c r="E10240" t="s">
        <v>70</v>
      </c>
      <c r="F10240" t="s">
        <v>49</v>
      </c>
      <c r="G10240" t="s">
        <v>67</v>
      </c>
      <c r="H10240" t="s">
        <v>67</v>
      </c>
      <c r="I10240" t="s">
        <v>51</v>
      </c>
      <c r="J10240">
        <v>0</v>
      </c>
      <c r="K10240" t="s">
        <v>67</v>
      </c>
      <c r="L10240">
        <v>0</v>
      </c>
      <c r="M10240" t="s">
        <v>71</v>
      </c>
      <c r="N10240" t="s">
        <v>6269</v>
      </c>
      <c r="O10240" t="s">
        <v>2898</v>
      </c>
      <c r="P10240" s="2">
        <v>81</v>
      </c>
      <c r="Q10240">
        <v>0</v>
      </c>
      <c r="R10240">
        <v>3</v>
      </c>
      <c r="S10240" s="1">
        <v>37223</v>
      </c>
      <c r="T10240" s="7">
        <v>1974.366</v>
      </c>
      <c r="U10240" s="7">
        <v>1017.58512</v>
      </c>
      <c r="V10240" s="7">
        <v>-0.48460157843074692</v>
      </c>
      <c r="W10240" s="7">
        <v>946.19943999999998</v>
      </c>
      <c r="X10240" s="7">
        <v>842.07381999999996</v>
      </c>
      <c r="Y10240" s="7">
        <v>-0.11004616532007251</v>
      </c>
      <c r="Z10240" s="7">
        <v>1138.49512</v>
      </c>
      <c r="AA10240" s="7">
        <v>44254.747219999997</v>
      </c>
      <c r="AB10240" s="7">
        <v>24651.890439999999</v>
      </c>
      <c r="AC10240" s="8">
        <v>0.79518675566529895</v>
      </c>
      <c r="AD10240">
        <v>2001</v>
      </c>
      <c r="AE10240" s="1" t="s">
        <v>55</v>
      </c>
      <c r="AF10240" s="15" t="e">
        <f t="shared" si="480"/>
        <v>#VALUE!</v>
      </c>
      <c r="AG10240" s="1">
        <v>35024</v>
      </c>
      <c r="AH10240">
        <v>1995</v>
      </c>
      <c r="AI10240" t="str">
        <f t="shared" si="481"/>
        <v>Before 2004</v>
      </c>
      <c r="AJ10240" s="1">
        <v>40276</v>
      </c>
      <c r="AK10240" s="1" t="s">
        <v>55</v>
      </c>
      <c r="AL10240" s="1">
        <v>35024</v>
      </c>
      <c r="AM10240">
        <v>1995</v>
      </c>
      <c r="AN10240" t="str">
        <f t="shared" si="482"/>
        <v>Before 2004</v>
      </c>
      <c r="AO10240">
        <v>6</v>
      </c>
      <c r="AP10240" t="s">
        <v>56</v>
      </c>
      <c r="AQ10240" t="s">
        <v>24731</v>
      </c>
      <c r="AR10240">
        <v>1</v>
      </c>
      <c r="AS10240" t="s">
        <v>24795</v>
      </c>
      <c r="AT10240" t="s">
        <v>24731</v>
      </c>
      <c r="AU10240" t="s">
        <v>24731</v>
      </c>
      <c r="AV10240" t="b">
        <v>0</v>
      </c>
      <c r="AW10240" t="s">
        <v>6270</v>
      </c>
      <c r="AX10240" t="s">
        <v>2900</v>
      </c>
      <c r="AY10240" t="s">
        <v>64</v>
      </c>
      <c r="AZ10240" s="3">
        <v>3.5</v>
      </c>
      <c r="BA10240" s="3">
        <v>6.4</v>
      </c>
      <c r="BB10240" s="3">
        <v>5.9</v>
      </c>
      <c r="BC10240" s="3">
        <v>4.5</v>
      </c>
      <c r="BD10240" s="3">
        <v>4.4000000000000004</v>
      </c>
      <c r="BE10240">
        <v>45301020</v>
      </c>
      <c r="BF10240" t="s">
        <v>136</v>
      </c>
      <c r="BG10240" t="s">
        <v>61</v>
      </c>
      <c r="BH10240" t="s">
        <v>41</v>
      </c>
      <c r="BI10240" t="s">
        <v>132</v>
      </c>
      <c r="BJ10240" t="s">
        <v>132</v>
      </c>
      <c r="BK10240" t="s">
        <v>64</v>
      </c>
      <c r="BL10240" t="s">
        <v>61</v>
      </c>
    </row>
    <row r="10241" spans="1:64" hidden="1" x14ac:dyDescent="0.25">
      <c r="A10241">
        <v>51362</v>
      </c>
      <c r="B10241">
        <v>1137593</v>
      </c>
      <c r="C10241" t="s">
        <v>6275</v>
      </c>
      <c r="D10241" t="s">
        <v>6275</v>
      </c>
      <c r="E10241" t="s">
        <v>158</v>
      </c>
      <c r="F10241" t="s">
        <v>49</v>
      </c>
      <c r="G10241" t="s">
        <v>67</v>
      </c>
      <c r="H10241" t="s">
        <v>67</v>
      </c>
      <c r="I10241" t="s">
        <v>51</v>
      </c>
      <c r="J10241">
        <v>0</v>
      </c>
      <c r="K10241" t="s">
        <v>67</v>
      </c>
      <c r="L10241">
        <v>0</v>
      </c>
      <c r="M10241" t="s">
        <v>71</v>
      </c>
      <c r="N10241" t="s">
        <v>6276</v>
      </c>
      <c r="O10241" t="s">
        <v>6276</v>
      </c>
      <c r="P10241" s="2">
        <v>61</v>
      </c>
      <c r="Q10241">
        <v>4.8099999999999996</v>
      </c>
      <c r="R10241">
        <v>7.48407</v>
      </c>
      <c r="S10241" s="1">
        <v>38988</v>
      </c>
      <c r="T10241" s="7">
        <v>1669.6624200000001</v>
      </c>
      <c r="U10241" s="7">
        <v>1429.74387</v>
      </c>
      <c r="V10241" s="7">
        <v>-0.14369284900117718</v>
      </c>
      <c r="W10241" s="7">
        <v>1491.3792599999999</v>
      </c>
      <c r="X10241" s="7">
        <v>1294.33122</v>
      </c>
      <c r="Y10241" s="7">
        <v>-0.13212470180120375</v>
      </c>
      <c r="Z10241" s="7">
        <v>1360.6217999999999</v>
      </c>
      <c r="AA10241" s="7" t="s">
        <v>57</v>
      </c>
      <c r="AB10241" s="7">
        <v>2613.4049199999999</v>
      </c>
      <c r="AC10241" s="8" t="s">
        <v>57</v>
      </c>
      <c r="AD10241">
        <v>2006</v>
      </c>
      <c r="AE10241" s="1" t="s">
        <v>55</v>
      </c>
      <c r="AF10241" s="15" t="e">
        <f t="shared" si="480"/>
        <v>#VALUE!</v>
      </c>
      <c r="AG10241" s="1">
        <v>36629</v>
      </c>
      <c r="AH10241">
        <v>2000</v>
      </c>
      <c r="AI10241" t="str">
        <f t="shared" si="481"/>
        <v>Before 2004</v>
      </c>
      <c r="AJ10241" s="1">
        <v>44277</v>
      </c>
      <c r="AK10241" s="1" t="s">
        <v>55</v>
      </c>
      <c r="AL10241" s="1">
        <v>36629</v>
      </c>
      <c r="AM10241">
        <v>2000</v>
      </c>
      <c r="AN10241" t="str">
        <f t="shared" si="482"/>
        <v>Before 2004</v>
      </c>
      <c r="AO10241">
        <v>6</v>
      </c>
      <c r="AP10241" t="s">
        <v>1075</v>
      </c>
      <c r="AQ10241" t="s">
        <v>24740</v>
      </c>
      <c r="AR10241">
        <v>141</v>
      </c>
      <c r="AS10241" t="s">
        <v>24796</v>
      </c>
      <c r="AT10241" t="s">
        <v>24802</v>
      </c>
      <c r="AU10241" t="s">
        <v>24809</v>
      </c>
      <c r="AV10241" t="b">
        <v>0</v>
      </c>
      <c r="AW10241" t="s">
        <v>6277</v>
      </c>
      <c r="AX10241" t="s">
        <v>6277</v>
      </c>
      <c r="AY10241" t="s">
        <v>173</v>
      </c>
      <c r="AZ10241" s="3">
        <v>7.2696275071633236</v>
      </c>
      <c r="BA10241" s="3">
        <v>6.9134670487106016</v>
      </c>
      <c r="BB10241" s="3">
        <v>4.4736389684813753</v>
      </c>
      <c r="BC10241" s="3">
        <v>5.7819484240687684</v>
      </c>
      <c r="BD10241" s="3">
        <v>5.2083094555873934</v>
      </c>
      <c r="BE10241">
        <v>50203010</v>
      </c>
      <c r="BF10241" t="s">
        <v>754</v>
      </c>
      <c r="BG10241" t="s">
        <v>139</v>
      </c>
      <c r="BH10241" t="s">
        <v>62</v>
      </c>
      <c r="BI10241" t="s">
        <v>755</v>
      </c>
      <c r="BJ10241" t="s">
        <v>176</v>
      </c>
      <c r="BK10241" t="s">
        <v>173</v>
      </c>
      <c r="BL10241">
        <v>2006</v>
      </c>
    </row>
    <row r="10242" spans="1:64" hidden="1" x14ac:dyDescent="0.25">
      <c r="A10242">
        <v>616863</v>
      </c>
      <c r="B10242">
        <v>1137593</v>
      </c>
      <c r="C10242" t="s">
        <v>6275</v>
      </c>
      <c r="D10242" t="s">
        <v>6275</v>
      </c>
      <c r="E10242" t="s">
        <v>158</v>
      </c>
      <c r="F10242" t="s">
        <v>65</v>
      </c>
      <c r="G10242" t="s">
        <v>50</v>
      </c>
      <c r="H10242" t="s">
        <v>50</v>
      </c>
      <c r="I10242" t="s">
        <v>66</v>
      </c>
      <c r="J10242">
        <v>644582.67000000004</v>
      </c>
      <c r="K10242" t="s">
        <v>50</v>
      </c>
      <c r="L10242">
        <v>0</v>
      </c>
      <c r="M10242" t="s">
        <v>52</v>
      </c>
      <c r="N10242" t="s">
        <v>6276</v>
      </c>
      <c r="O10242" t="s">
        <v>6276</v>
      </c>
      <c r="P10242" s="2">
        <v>60</v>
      </c>
      <c r="Q10242">
        <v>2.4900000000000002</v>
      </c>
      <c r="R10242">
        <v>9.6104000000000003</v>
      </c>
      <c r="S10242" s="1">
        <v>39147</v>
      </c>
      <c r="T10242" s="7">
        <v>1491.548</v>
      </c>
      <c r="U10242" s="7">
        <v>1299.5064</v>
      </c>
      <c r="V10242" s="7">
        <v>-0.12875321478088536</v>
      </c>
      <c r="W10242" s="7">
        <v>1374.0452399999999</v>
      </c>
      <c r="X10242" s="7">
        <v>1565.982</v>
      </c>
      <c r="Y10242" s="7">
        <v>0.13968736575223684</v>
      </c>
      <c r="Z10242" s="7">
        <v>1821.0572099999999</v>
      </c>
      <c r="AA10242" s="7" t="s">
        <v>57</v>
      </c>
      <c r="AB10242" s="7">
        <v>2613.4049199999999</v>
      </c>
      <c r="AC10242" s="8" t="s">
        <v>57</v>
      </c>
      <c r="AD10242">
        <v>2007</v>
      </c>
      <c r="AE10242" s="1" t="s">
        <v>55</v>
      </c>
      <c r="AF10242" s="15" t="e">
        <f t="shared" si="480"/>
        <v>#VALUE!</v>
      </c>
      <c r="AG10242" s="1">
        <v>36629</v>
      </c>
      <c r="AH10242">
        <v>2000</v>
      </c>
      <c r="AI10242" t="str">
        <f t="shared" si="481"/>
        <v>Before 2004</v>
      </c>
      <c r="AJ10242" s="1">
        <v>44277</v>
      </c>
      <c r="AK10242" s="1" t="s">
        <v>55</v>
      </c>
      <c r="AL10242" s="1">
        <v>36629</v>
      </c>
      <c r="AM10242">
        <v>2000</v>
      </c>
      <c r="AN10242" t="str">
        <f t="shared" si="482"/>
        <v>Before 2004</v>
      </c>
      <c r="AO10242">
        <v>6</v>
      </c>
      <c r="AP10242" t="s">
        <v>1075</v>
      </c>
      <c r="AQ10242" t="s">
        <v>24740</v>
      </c>
      <c r="AR10242">
        <v>141</v>
      </c>
      <c r="AS10242" t="s">
        <v>24796</v>
      </c>
      <c r="AT10242" t="s">
        <v>24802</v>
      </c>
      <c r="AU10242" t="s">
        <v>24809</v>
      </c>
      <c r="AV10242" t="b">
        <v>0</v>
      </c>
      <c r="AW10242" t="s">
        <v>6277</v>
      </c>
      <c r="AX10242" t="s">
        <v>6277</v>
      </c>
      <c r="AY10242" t="s">
        <v>173</v>
      </c>
      <c r="AZ10242" s="3">
        <v>7.2696275071633236</v>
      </c>
      <c r="BA10242" s="3">
        <v>6.9134670487106016</v>
      </c>
      <c r="BB10242" s="3">
        <v>4.4736389684813753</v>
      </c>
      <c r="BC10242" s="3">
        <v>5.7819484240687684</v>
      </c>
      <c r="BD10242" s="3">
        <v>5.2083094555873934</v>
      </c>
      <c r="BE10242">
        <v>50203010</v>
      </c>
      <c r="BF10242" t="s">
        <v>754</v>
      </c>
      <c r="BG10242" t="s">
        <v>139</v>
      </c>
      <c r="BH10242" t="s">
        <v>62</v>
      </c>
      <c r="BI10242" t="s">
        <v>755</v>
      </c>
      <c r="BJ10242" t="s">
        <v>176</v>
      </c>
      <c r="BK10242" t="s">
        <v>173</v>
      </c>
      <c r="BL10242">
        <v>2007</v>
      </c>
    </row>
    <row r="10243" spans="1:64" hidden="1" x14ac:dyDescent="0.25">
      <c r="A10243">
        <v>51365</v>
      </c>
      <c r="B10243">
        <v>1025420</v>
      </c>
      <c r="C10243" t="s">
        <v>6282</v>
      </c>
      <c r="D10243" t="s">
        <v>1454</v>
      </c>
      <c r="E10243" t="s">
        <v>70</v>
      </c>
      <c r="F10243" t="s">
        <v>49</v>
      </c>
      <c r="G10243" t="s">
        <v>67</v>
      </c>
      <c r="H10243" t="s">
        <v>67</v>
      </c>
      <c r="I10243" t="s">
        <v>51</v>
      </c>
      <c r="J10243">
        <v>0</v>
      </c>
      <c r="K10243" t="s">
        <v>67</v>
      </c>
      <c r="L10243">
        <v>0</v>
      </c>
      <c r="M10243" t="s">
        <v>71</v>
      </c>
      <c r="N10243" t="s">
        <v>6283</v>
      </c>
      <c r="O10243" t="s">
        <v>1456</v>
      </c>
      <c r="P10243" s="2">
        <v>79</v>
      </c>
      <c r="Q10243">
        <v>0</v>
      </c>
      <c r="R10243">
        <v>3</v>
      </c>
      <c r="S10243" s="1">
        <v>37358</v>
      </c>
      <c r="T10243" s="7">
        <v>821.13648999999998</v>
      </c>
      <c r="U10243" s="7">
        <v>222.58799999999999</v>
      </c>
      <c r="V10243" s="7">
        <v>-0.72892691688808031</v>
      </c>
      <c r="W10243" s="7">
        <v>290.96600000000001</v>
      </c>
      <c r="X10243" s="7">
        <v>296.83199999999999</v>
      </c>
      <c r="Y10243" s="7">
        <v>2.0160431115662947E-2</v>
      </c>
      <c r="Z10243" s="7">
        <v>247.10720000000001</v>
      </c>
      <c r="AA10243" s="7">
        <v>3932.8287</v>
      </c>
      <c r="AB10243" s="7">
        <v>1663.56882</v>
      </c>
      <c r="AC10243" s="8">
        <v>1.3640913755524704</v>
      </c>
      <c r="AD10243">
        <v>2002</v>
      </c>
      <c r="AE10243" s="1" t="s">
        <v>55</v>
      </c>
      <c r="AF10243" s="15" t="e">
        <f t="shared" ref="AF10243:AF10306" si="483">(S10243-AE10243)/365</f>
        <v>#VALUE!</v>
      </c>
      <c r="AG10243" s="1">
        <v>35157</v>
      </c>
      <c r="AH10243">
        <v>1996</v>
      </c>
      <c r="AI10243" t="str">
        <f t="shared" si="481"/>
        <v>Before 2004</v>
      </c>
      <c r="AJ10243" s="1">
        <v>39318</v>
      </c>
      <c r="AK10243" s="1" t="s">
        <v>55</v>
      </c>
      <c r="AL10243" s="1">
        <v>35157</v>
      </c>
      <c r="AM10243">
        <v>1996</v>
      </c>
      <c r="AN10243" t="str">
        <f t="shared" si="482"/>
        <v>Before 2004</v>
      </c>
      <c r="AO10243">
        <v>6</v>
      </c>
      <c r="AP10243" t="s">
        <v>56</v>
      </c>
      <c r="AQ10243" t="s">
        <v>24731</v>
      </c>
      <c r="AR10243">
        <v>1</v>
      </c>
      <c r="AS10243" t="s">
        <v>24795</v>
      </c>
      <c r="AT10243" t="s">
        <v>24731</v>
      </c>
      <c r="AU10243" t="s">
        <v>24731</v>
      </c>
      <c r="AV10243" t="b">
        <v>0</v>
      </c>
      <c r="AW10243" t="s">
        <v>6284</v>
      </c>
      <c r="AX10243" t="s">
        <v>1458</v>
      </c>
      <c r="AY10243" t="s">
        <v>64</v>
      </c>
      <c r="AZ10243" s="3">
        <v>8.1</v>
      </c>
      <c r="BA10243" s="3">
        <v>8.1</v>
      </c>
      <c r="BB10243" s="3">
        <v>5.2</v>
      </c>
      <c r="BC10243" s="3">
        <v>7.3</v>
      </c>
      <c r="BD10243" s="3">
        <v>6.6</v>
      </c>
      <c r="BE10243">
        <v>45301020</v>
      </c>
      <c r="BF10243" t="s">
        <v>136</v>
      </c>
      <c r="BG10243" t="s">
        <v>61</v>
      </c>
      <c r="BH10243" t="s">
        <v>41</v>
      </c>
      <c r="BI10243" t="s">
        <v>132</v>
      </c>
      <c r="BJ10243" t="s">
        <v>132</v>
      </c>
      <c r="BK10243" t="s">
        <v>64</v>
      </c>
      <c r="BL10243" t="s">
        <v>61</v>
      </c>
    </row>
    <row r="10244" spans="1:64" hidden="1" x14ac:dyDescent="0.25">
      <c r="A10244">
        <v>656119</v>
      </c>
      <c r="B10244">
        <v>1063019</v>
      </c>
      <c r="C10244" t="s">
        <v>6295</v>
      </c>
      <c r="D10244" t="s">
        <v>6295</v>
      </c>
      <c r="E10244" t="s">
        <v>48</v>
      </c>
      <c r="F10244" t="s">
        <v>137</v>
      </c>
      <c r="G10244" t="s">
        <v>50</v>
      </c>
      <c r="H10244" t="s">
        <v>50</v>
      </c>
      <c r="I10244" t="s">
        <v>138</v>
      </c>
      <c r="J10244">
        <v>850000</v>
      </c>
      <c r="K10244" t="s">
        <v>50</v>
      </c>
      <c r="L10244">
        <v>0</v>
      </c>
      <c r="M10244" t="s">
        <v>52</v>
      </c>
      <c r="N10244" t="s">
        <v>6296</v>
      </c>
      <c r="O10244" t="s">
        <v>6296</v>
      </c>
      <c r="P10244" s="2">
        <v>65</v>
      </c>
      <c r="Q10244">
        <v>0</v>
      </c>
      <c r="R10244">
        <v>1.53369</v>
      </c>
      <c r="S10244" s="1">
        <v>38705</v>
      </c>
      <c r="T10244" s="7">
        <v>512.61069999999995</v>
      </c>
      <c r="U10244" s="7">
        <v>564.27314999999999</v>
      </c>
      <c r="V10244" s="7">
        <v>0.10078301135735176</v>
      </c>
      <c r="W10244" s="7">
        <v>560.54026999999996</v>
      </c>
      <c r="X10244" s="7">
        <v>666.20010000000002</v>
      </c>
      <c r="Y10244" s="7">
        <v>0.18849641257710184</v>
      </c>
      <c r="Z10244" s="7">
        <v>593.98833000000002</v>
      </c>
      <c r="AA10244" s="7">
        <v>7144.9049000000005</v>
      </c>
      <c r="AB10244" s="7">
        <v>4848.2733500000004</v>
      </c>
      <c r="AC10244" s="8">
        <v>0.4737009207618213</v>
      </c>
      <c r="AD10244">
        <v>2005</v>
      </c>
      <c r="AE10244" s="1">
        <v>36320</v>
      </c>
      <c r="AF10244" s="15">
        <f t="shared" si="483"/>
        <v>6.5342465753424657</v>
      </c>
      <c r="AG10244" s="1">
        <v>36320</v>
      </c>
      <c r="AH10244">
        <v>1999</v>
      </c>
      <c r="AI10244" t="str">
        <f t="shared" si="481"/>
        <v>Before 2004</v>
      </c>
      <c r="AJ10244" s="1">
        <v>44428</v>
      </c>
      <c r="AK10244" s="1" t="s">
        <v>55</v>
      </c>
      <c r="AL10244" s="1">
        <v>36320</v>
      </c>
      <c r="AM10244">
        <v>1999</v>
      </c>
      <c r="AN10244" t="str">
        <f t="shared" si="482"/>
        <v>Before 2004</v>
      </c>
      <c r="AO10244">
        <v>6</v>
      </c>
      <c r="AP10244" t="s">
        <v>56</v>
      </c>
      <c r="AQ10244" t="s">
        <v>24731</v>
      </c>
      <c r="AR10244">
        <v>1</v>
      </c>
      <c r="AS10244" t="s">
        <v>24795</v>
      </c>
      <c r="AT10244" t="s">
        <v>24731</v>
      </c>
      <c r="AU10244" t="s">
        <v>24731</v>
      </c>
      <c r="AV10244" t="b">
        <v>0</v>
      </c>
      <c r="AW10244" t="s">
        <v>6297</v>
      </c>
      <c r="AX10244" t="s">
        <v>6297</v>
      </c>
      <c r="AY10244" t="s">
        <v>76</v>
      </c>
      <c r="AZ10244" s="3">
        <v>9.3000000000000007</v>
      </c>
      <c r="BA10244" s="3">
        <v>5.2</v>
      </c>
      <c r="BB10244" s="3">
        <v>3.1</v>
      </c>
      <c r="BC10244" s="3">
        <v>3.6</v>
      </c>
      <c r="BD10244" s="3">
        <v>3.7</v>
      </c>
      <c r="BE10244">
        <v>25203020</v>
      </c>
      <c r="BF10244" t="s">
        <v>1288</v>
      </c>
      <c r="BG10244" t="s">
        <v>139</v>
      </c>
      <c r="BH10244" t="s">
        <v>41</v>
      </c>
      <c r="BI10244" t="s">
        <v>420</v>
      </c>
      <c r="BJ10244" t="s">
        <v>194</v>
      </c>
      <c r="BK10244" t="s">
        <v>76</v>
      </c>
      <c r="BL10244">
        <v>2005</v>
      </c>
    </row>
    <row r="10245" spans="1:64" hidden="1" x14ac:dyDescent="0.25">
      <c r="A10245">
        <v>51394</v>
      </c>
      <c r="B10245">
        <v>1067722</v>
      </c>
      <c r="C10245" t="s">
        <v>6340</v>
      </c>
      <c r="D10245" t="s">
        <v>2432</v>
      </c>
      <c r="E10245" t="s">
        <v>70</v>
      </c>
      <c r="F10245" t="s">
        <v>49</v>
      </c>
      <c r="G10245" t="s">
        <v>67</v>
      </c>
      <c r="H10245" t="s">
        <v>67</v>
      </c>
      <c r="I10245" t="s">
        <v>51</v>
      </c>
      <c r="J10245">
        <v>0</v>
      </c>
      <c r="K10245" t="s">
        <v>67</v>
      </c>
      <c r="L10245">
        <v>0</v>
      </c>
      <c r="M10245" t="s">
        <v>71</v>
      </c>
      <c r="N10245" t="s">
        <v>6341</v>
      </c>
      <c r="O10245" t="s">
        <v>2433</v>
      </c>
      <c r="P10245" s="2">
        <v>70</v>
      </c>
      <c r="Q10245">
        <v>0</v>
      </c>
      <c r="R10245">
        <v>0.50410999999999995</v>
      </c>
      <c r="S10245" s="1">
        <v>38188</v>
      </c>
      <c r="T10245" s="7">
        <v>40.855809999999998</v>
      </c>
      <c r="U10245" s="7">
        <v>72.137649999999994</v>
      </c>
      <c r="V10245" s="7">
        <v>0.76566441835322807</v>
      </c>
      <c r="W10245" s="7">
        <v>37.680390000000003</v>
      </c>
      <c r="X10245" s="7">
        <v>53.028599999999997</v>
      </c>
      <c r="Y10245" s="7">
        <v>0.40732619805686709</v>
      </c>
      <c r="Z10245" s="7">
        <v>67.139480000000006</v>
      </c>
      <c r="AA10245" s="7">
        <v>25494.24137</v>
      </c>
      <c r="AB10245" s="7">
        <v>17866.584559999999</v>
      </c>
      <c r="AC10245" s="8">
        <v>0.42692305204638398</v>
      </c>
      <c r="AD10245">
        <v>2004</v>
      </c>
      <c r="AE10245" s="1" t="s">
        <v>55</v>
      </c>
      <c r="AF10245" s="15" t="e">
        <f t="shared" si="483"/>
        <v>#VALUE!</v>
      </c>
      <c r="AG10245" s="1">
        <v>35747</v>
      </c>
      <c r="AH10245">
        <v>1997</v>
      </c>
      <c r="AI10245" t="str">
        <f t="shared" si="481"/>
        <v>Before 2004</v>
      </c>
      <c r="AJ10245" s="1">
        <v>38331</v>
      </c>
      <c r="AK10245" s="1" t="s">
        <v>55</v>
      </c>
      <c r="AL10245" s="1">
        <v>35747</v>
      </c>
      <c r="AM10245">
        <v>1997</v>
      </c>
      <c r="AN10245" t="str">
        <f t="shared" si="482"/>
        <v>Before 2004</v>
      </c>
      <c r="AO10245">
        <v>6</v>
      </c>
      <c r="AP10245" t="s">
        <v>56</v>
      </c>
      <c r="AQ10245" t="s">
        <v>24731</v>
      </c>
      <c r="AR10245">
        <v>1</v>
      </c>
      <c r="AS10245" t="s">
        <v>24795</v>
      </c>
      <c r="AT10245" t="s">
        <v>24731</v>
      </c>
      <c r="AU10245" t="s">
        <v>24731</v>
      </c>
      <c r="AV10245" t="b">
        <v>0</v>
      </c>
      <c r="AW10245" t="s">
        <v>6342</v>
      </c>
      <c r="AX10245" t="s">
        <v>2434</v>
      </c>
      <c r="AY10245" t="s">
        <v>173</v>
      </c>
      <c r="AZ10245" s="3">
        <v>7.4</v>
      </c>
      <c r="BA10245" s="3">
        <v>7.8</v>
      </c>
      <c r="BB10245" s="3">
        <v>0.7</v>
      </c>
      <c r="BC10245" s="3">
        <v>4.0999999999999996</v>
      </c>
      <c r="BD10245" s="3">
        <v>4.3</v>
      </c>
      <c r="BE10245">
        <v>50203010</v>
      </c>
      <c r="BF10245" t="s">
        <v>754</v>
      </c>
      <c r="BG10245" t="s">
        <v>61</v>
      </c>
      <c r="BH10245" t="s">
        <v>41</v>
      </c>
      <c r="BI10245" t="s">
        <v>755</v>
      </c>
      <c r="BJ10245" t="s">
        <v>176</v>
      </c>
      <c r="BK10245" t="s">
        <v>173</v>
      </c>
      <c r="BL10245" t="s">
        <v>61</v>
      </c>
    </row>
    <row r="10246" spans="1:64" hidden="1" x14ac:dyDescent="0.25">
      <c r="A10246">
        <v>684952</v>
      </c>
      <c r="B10246">
        <v>1051794</v>
      </c>
      <c r="C10246" t="s">
        <v>6345</v>
      </c>
      <c r="D10246" t="s">
        <v>1033</v>
      </c>
      <c r="E10246" t="s">
        <v>48</v>
      </c>
      <c r="F10246" t="s">
        <v>137</v>
      </c>
      <c r="G10246" t="s">
        <v>67</v>
      </c>
      <c r="H10246" t="s">
        <v>67</v>
      </c>
      <c r="I10246" t="s">
        <v>138</v>
      </c>
      <c r="J10246">
        <v>0</v>
      </c>
      <c r="K10246" t="s">
        <v>67</v>
      </c>
      <c r="L10246">
        <v>0</v>
      </c>
      <c r="M10246" t="s">
        <v>71</v>
      </c>
      <c r="N10246" t="s">
        <v>6346</v>
      </c>
      <c r="O10246" t="s">
        <v>1035</v>
      </c>
      <c r="P10246" s="2">
        <v>8</v>
      </c>
      <c r="Q10246">
        <v>0.56499999999999995</v>
      </c>
      <c r="R10246">
        <v>2.7246100000000002</v>
      </c>
      <c r="S10246" s="1">
        <v>43864</v>
      </c>
      <c r="T10246" s="7">
        <v>22855.92137</v>
      </c>
      <c r="U10246" s="7">
        <v>27653.859380000002</v>
      </c>
      <c r="V10246" s="7">
        <v>0.20992100612918768</v>
      </c>
      <c r="W10246" s="7">
        <v>25564.060109999999</v>
      </c>
      <c r="X10246" s="7">
        <v>25785.247660000001</v>
      </c>
      <c r="Y10246" s="7">
        <v>8.6522856325736593E-3</v>
      </c>
      <c r="Z10246" s="7">
        <v>17596.933010000001</v>
      </c>
      <c r="AA10246" s="7">
        <v>159402.7378</v>
      </c>
      <c r="AB10246" s="7">
        <v>134921.17293</v>
      </c>
      <c r="AC10246" s="8">
        <v>0.18145087489494005</v>
      </c>
      <c r="AD10246">
        <v>2020</v>
      </c>
      <c r="AE10246" s="1" t="s">
        <v>55</v>
      </c>
      <c r="AF10246" s="15" t="e">
        <f t="shared" si="483"/>
        <v>#VALUE!</v>
      </c>
      <c r="AG10246" s="1">
        <v>41466</v>
      </c>
      <c r="AH10246">
        <v>2013</v>
      </c>
      <c r="AI10246">
        <f t="shared" si="481"/>
        <v>2013</v>
      </c>
      <c r="AJ10246" s="1">
        <v>43921</v>
      </c>
      <c r="AK10246" s="1" t="s">
        <v>55</v>
      </c>
      <c r="AL10246" s="1">
        <v>41466</v>
      </c>
      <c r="AM10246">
        <v>2013</v>
      </c>
      <c r="AN10246">
        <f t="shared" si="482"/>
        <v>2013</v>
      </c>
      <c r="AO10246">
        <v>6</v>
      </c>
      <c r="AP10246" t="s">
        <v>56</v>
      </c>
      <c r="AQ10246" t="s">
        <v>24731</v>
      </c>
      <c r="AR10246">
        <v>1</v>
      </c>
      <c r="AS10246" t="s">
        <v>24795</v>
      </c>
      <c r="AT10246" t="s">
        <v>24731</v>
      </c>
      <c r="AU10246" t="s">
        <v>24731</v>
      </c>
      <c r="AV10246" t="b">
        <v>0</v>
      </c>
      <c r="AW10246" t="s">
        <v>6347</v>
      </c>
      <c r="AX10246" t="s">
        <v>1037</v>
      </c>
      <c r="AY10246" t="s">
        <v>173</v>
      </c>
      <c r="AZ10246" s="3">
        <v>8.4</v>
      </c>
      <c r="BA10246" s="3">
        <v>6.1</v>
      </c>
      <c r="BB10246" s="3">
        <v>2.1</v>
      </c>
      <c r="BC10246" s="3">
        <v>8.6</v>
      </c>
      <c r="BD10246" s="3">
        <v>4.9000000000000004</v>
      </c>
      <c r="BE10246">
        <v>50102010</v>
      </c>
      <c r="BF10246" t="s">
        <v>341</v>
      </c>
      <c r="BG10246" t="s">
        <v>139</v>
      </c>
      <c r="BH10246" t="s">
        <v>41</v>
      </c>
      <c r="BI10246" t="s">
        <v>341</v>
      </c>
      <c r="BJ10246" t="s">
        <v>342</v>
      </c>
      <c r="BK10246" t="s">
        <v>173</v>
      </c>
      <c r="BL10246">
        <v>2020</v>
      </c>
    </row>
    <row r="10247" spans="1:64" hidden="1" x14ac:dyDescent="0.25">
      <c r="A10247">
        <v>51408</v>
      </c>
      <c r="B10247">
        <v>1080890</v>
      </c>
      <c r="C10247" t="s">
        <v>6376</v>
      </c>
      <c r="D10247" t="s">
        <v>6377</v>
      </c>
      <c r="E10247" t="s">
        <v>70</v>
      </c>
      <c r="F10247" t="s">
        <v>1432</v>
      </c>
      <c r="G10247" t="s">
        <v>517</v>
      </c>
      <c r="H10247" t="s">
        <v>67</v>
      </c>
      <c r="I10247" t="s">
        <v>66</v>
      </c>
      <c r="J10247">
        <v>0</v>
      </c>
      <c r="K10247" t="s">
        <v>67</v>
      </c>
      <c r="L10247">
        <v>0</v>
      </c>
      <c r="M10247" t="s">
        <v>71</v>
      </c>
      <c r="N10247" t="s">
        <v>6378</v>
      </c>
      <c r="O10247" t="s">
        <v>6379</v>
      </c>
      <c r="P10247" s="2">
        <v>70</v>
      </c>
      <c r="Q10247">
        <v>0</v>
      </c>
      <c r="R10247">
        <v>2.94679</v>
      </c>
      <c r="S10247" s="1">
        <v>38209</v>
      </c>
      <c r="T10247" s="7">
        <v>3663.3222500000002</v>
      </c>
      <c r="U10247" s="7">
        <v>7717.2955000000002</v>
      </c>
      <c r="V10247" s="7">
        <v>0.6976561234819022</v>
      </c>
      <c r="W10247" s="7">
        <v>4357.2903500000002</v>
      </c>
      <c r="X10247" s="7">
        <v>6505.48513</v>
      </c>
      <c r="Y10247" s="7">
        <v>0.49301162131644494</v>
      </c>
      <c r="Z10247" s="7">
        <v>7067.4855100000004</v>
      </c>
      <c r="AA10247" s="7">
        <v>47024.77867</v>
      </c>
      <c r="AB10247" s="7">
        <v>30141.842980000001</v>
      </c>
      <c r="AC10247" s="8">
        <v>0.56011623778951813</v>
      </c>
      <c r="AD10247">
        <v>2004</v>
      </c>
      <c r="AE10247" s="1" t="s">
        <v>55</v>
      </c>
      <c r="AF10247" s="15" t="e">
        <f t="shared" si="483"/>
        <v>#VALUE!</v>
      </c>
      <c r="AG10247" s="1">
        <v>35850</v>
      </c>
      <c r="AH10247">
        <v>1998</v>
      </c>
      <c r="AI10247" t="str">
        <f t="shared" si="481"/>
        <v>Before 2004</v>
      </c>
      <c r="AJ10247" s="1">
        <v>42635</v>
      </c>
      <c r="AK10247" s="1" t="s">
        <v>55</v>
      </c>
      <c r="AL10247" s="1">
        <v>35850</v>
      </c>
      <c r="AM10247">
        <v>1998</v>
      </c>
      <c r="AN10247" t="str">
        <f t="shared" si="482"/>
        <v>Before 2004</v>
      </c>
      <c r="AO10247">
        <v>6</v>
      </c>
      <c r="AP10247" t="s">
        <v>56</v>
      </c>
      <c r="AQ10247" t="s">
        <v>24731</v>
      </c>
      <c r="AR10247">
        <v>1</v>
      </c>
      <c r="AS10247" t="s">
        <v>24795</v>
      </c>
      <c r="AT10247" t="s">
        <v>24731</v>
      </c>
      <c r="AU10247" t="s">
        <v>24731</v>
      </c>
      <c r="AV10247" t="b">
        <v>0</v>
      </c>
      <c r="AW10247" t="s">
        <v>6380</v>
      </c>
      <c r="AX10247" t="s">
        <v>6381</v>
      </c>
      <c r="AY10247" t="s">
        <v>76</v>
      </c>
      <c r="AZ10247" s="3">
        <v>1</v>
      </c>
      <c r="BA10247" s="3">
        <v>4</v>
      </c>
      <c r="BB10247" s="3">
        <v>6.9</v>
      </c>
      <c r="BC10247" s="3">
        <v>7.7</v>
      </c>
      <c r="BD10247" s="3">
        <v>3.6</v>
      </c>
      <c r="BE10247">
        <v>25301020</v>
      </c>
      <c r="BF10247" t="s">
        <v>268</v>
      </c>
      <c r="BG10247" t="s">
        <v>61</v>
      </c>
      <c r="BH10247" t="s">
        <v>41</v>
      </c>
      <c r="BI10247" t="s">
        <v>78</v>
      </c>
      <c r="BJ10247" t="s">
        <v>79</v>
      </c>
      <c r="BK10247" t="s">
        <v>76</v>
      </c>
      <c r="BL10247" t="s">
        <v>61</v>
      </c>
    </row>
    <row r="10248" spans="1:64" hidden="1" x14ac:dyDescent="0.25">
      <c r="A10248">
        <v>945154</v>
      </c>
      <c r="B10248">
        <v>15995743</v>
      </c>
      <c r="C10248" t="s">
        <v>6437</v>
      </c>
      <c r="D10248" t="s">
        <v>6437</v>
      </c>
      <c r="E10248" t="s">
        <v>158</v>
      </c>
      <c r="F10248" t="s">
        <v>137</v>
      </c>
      <c r="G10248" t="s">
        <v>67</v>
      </c>
      <c r="H10248" t="s">
        <v>67</v>
      </c>
      <c r="I10248" t="s">
        <v>138</v>
      </c>
      <c r="J10248">
        <v>0</v>
      </c>
      <c r="K10248" t="s">
        <v>67</v>
      </c>
      <c r="L10248">
        <v>0</v>
      </c>
      <c r="M10248" t="s">
        <v>71</v>
      </c>
      <c r="N10248" t="s">
        <v>6438</v>
      </c>
      <c r="O10248" t="s">
        <v>6439</v>
      </c>
      <c r="P10248" s="2">
        <v>18</v>
      </c>
      <c r="Q10248">
        <v>0.85899999999999999</v>
      </c>
      <c r="R10248">
        <v>18.916730000000001</v>
      </c>
      <c r="S10248" s="1">
        <v>42935</v>
      </c>
      <c r="T10248" s="7">
        <v>1765.5361600000001</v>
      </c>
      <c r="U10248" s="7">
        <v>3089.5605999999998</v>
      </c>
      <c r="V10248" s="7">
        <v>0.7499276820249321</v>
      </c>
      <c r="W10248" s="7">
        <v>2505.4180299999998</v>
      </c>
      <c r="X10248" s="7">
        <v>3119.9763800000001</v>
      </c>
      <c r="Y10248" s="7">
        <v>0.24529174079584648</v>
      </c>
      <c r="Z10248" s="7">
        <v>3321.3638299999998</v>
      </c>
      <c r="AA10248" s="7">
        <v>8667.2642099999994</v>
      </c>
      <c r="AB10248" s="7">
        <v>6988.5576799999999</v>
      </c>
      <c r="AC10248" s="8">
        <v>0.24020786646780592</v>
      </c>
      <c r="AD10248">
        <v>2017</v>
      </c>
      <c r="AE10248" s="1" t="s">
        <v>55</v>
      </c>
      <c r="AF10248" s="15" t="e">
        <f t="shared" si="483"/>
        <v>#VALUE!</v>
      </c>
      <c r="AG10248" s="1">
        <v>40528</v>
      </c>
      <c r="AH10248">
        <v>2010</v>
      </c>
      <c r="AI10248">
        <f t="shared" si="481"/>
        <v>2010</v>
      </c>
      <c r="AJ10248" s="1">
        <v>42986</v>
      </c>
      <c r="AK10248" s="1" t="s">
        <v>55</v>
      </c>
      <c r="AL10248" s="1">
        <v>40528</v>
      </c>
      <c r="AM10248">
        <v>2010</v>
      </c>
      <c r="AN10248">
        <f t="shared" si="482"/>
        <v>2010</v>
      </c>
      <c r="AO10248">
        <v>6</v>
      </c>
      <c r="AP10248" t="s">
        <v>56</v>
      </c>
      <c r="AQ10248" t="s">
        <v>24731</v>
      </c>
      <c r="AR10248">
        <v>1</v>
      </c>
      <c r="AS10248" t="s">
        <v>24795</v>
      </c>
      <c r="AT10248" t="s">
        <v>24731</v>
      </c>
      <c r="AU10248" t="s">
        <v>24731</v>
      </c>
      <c r="AV10248" t="b">
        <v>0</v>
      </c>
      <c r="AW10248" t="s">
        <v>6440</v>
      </c>
      <c r="AX10248" t="s">
        <v>6441</v>
      </c>
      <c r="AY10248" t="s">
        <v>84</v>
      </c>
      <c r="AZ10248" s="3">
        <v>6.9</v>
      </c>
      <c r="BA10248" s="3">
        <v>6.7</v>
      </c>
      <c r="BB10248" s="3">
        <v>7.2</v>
      </c>
      <c r="BC10248" s="3">
        <v>7.7</v>
      </c>
      <c r="BD10248" s="3">
        <v>6.2</v>
      </c>
      <c r="BE10248">
        <v>20304020</v>
      </c>
      <c r="BF10248" t="s">
        <v>857</v>
      </c>
      <c r="BG10248" t="s">
        <v>139</v>
      </c>
      <c r="BH10248" t="s">
        <v>41</v>
      </c>
      <c r="BI10248" t="s">
        <v>858</v>
      </c>
      <c r="BJ10248" t="s">
        <v>86</v>
      </c>
      <c r="BK10248" t="s">
        <v>84</v>
      </c>
      <c r="BL10248">
        <v>2017</v>
      </c>
    </row>
    <row r="10249" spans="1:64" hidden="1" x14ac:dyDescent="0.25">
      <c r="A10249">
        <v>51443</v>
      </c>
      <c r="B10249">
        <v>1015147</v>
      </c>
      <c r="C10249" t="s">
        <v>6442</v>
      </c>
      <c r="D10249" t="s">
        <v>6442</v>
      </c>
      <c r="E10249" t="s">
        <v>158</v>
      </c>
      <c r="F10249" t="s">
        <v>49</v>
      </c>
      <c r="G10249" t="s">
        <v>67</v>
      </c>
      <c r="H10249" t="s">
        <v>67</v>
      </c>
      <c r="I10249" t="s">
        <v>51</v>
      </c>
      <c r="J10249">
        <v>0</v>
      </c>
      <c r="K10249" t="s">
        <v>67</v>
      </c>
      <c r="L10249">
        <v>0</v>
      </c>
      <c r="M10249" t="s">
        <v>71</v>
      </c>
      <c r="N10249" t="s">
        <v>6443</v>
      </c>
      <c r="O10249" t="s">
        <v>6443</v>
      </c>
      <c r="P10249" s="2">
        <v>63</v>
      </c>
      <c r="Q10249">
        <v>0</v>
      </c>
      <c r="R10249">
        <v>1.90374</v>
      </c>
      <c r="S10249" s="1">
        <v>38869</v>
      </c>
      <c r="T10249" s="7">
        <v>1052.0358900000001</v>
      </c>
      <c r="U10249" s="7">
        <v>1156.94876</v>
      </c>
      <c r="V10249" s="7">
        <v>9.9723660568271935E-2</v>
      </c>
      <c r="W10249" s="7">
        <v>988.42393000000004</v>
      </c>
      <c r="X10249" s="7">
        <v>1355.1408100000001</v>
      </c>
      <c r="Y10249" s="7">
        <v>0.37101173784815189</v>
      </c>
      <c r="Z10249" s="7">
        <v>1282.5858000000001</v>
      </c>
      <c r="AA10249" s="7" t="s">
        <v>57</v>
      </c>
      <c r="AB10249" s="7" t="s">
        <v>57</v>
      </c>
      <c r="AC10249" s="8" t="s">
        <v>57</v>
      </c>
      <c r="AD10249">
        <v>2006</v>
      </c>
      <c r="AE10249" s="1" t="s">
        <v>55</v>
      </c>
      <c r="AF10249" s="15" t="e">
        <f t="shared" si="483"/>
        <v>#VALUE!</v>
      </c>
      <c r="AG10249" s="1">
        <v>36455</v>
      </c>
      <c r="AH10249">
        <v>1999</v>
      </c>
      <c r="AI10249" t="str">
        <f t="shared" si="481"/>
        <v>Before 2004</v>
      </c>
      <c r="AJ10249" s="1">
        <v>42695</v>
      </c>
      <c r="AK10249" s="1" t="s">
        <v>55</v>
      </c>
      <c r="AL10249" s="1">
        <v>36455</v>
      </c>
      <c r="AM10249">
        <v>1999</v>
      </c>
      <c r="AN10249" t="str">
        <f t="shared" si="482"/>
        <v>Before 2004</v>
      </c>
      <c r="AO10249">
        <v>6</v>
      </c>
      <c r="AP10249" t="s">
        <v>56</v>
      </c>
      <c r="AQ10249" t="s">
        <v>24731</v>
      </c>
      <c r="AR10249">
        <v>1</v>
      </c>
      <c r="AS10249" t="s">
        <v>24795</v>
      </c>
      <c r="AT10249" t="s">
        <v>24731</v>
      </c>
      <c r="AU10249" t="s">
        <v>24731</v>
      </c>
      <c r="AV10249" t="b">
        <v>0</v>
      </c>
      <c r="AW10249" t="s">
        <v>6444</v>
      </c>
      <c r="AX10249" t="s">
        <v>6444</v>
      </c>
      <c r="AY10249" t="s">
        <v>59</v>
      </c>
      <c r="AZ10249" s="3">
        <v>6.6854271356783919</v>
      </c>
      <c r="BA10249" s="3">
        <v>7.6108040201005034</v>
      </c>
      <c r="BB10249" s="3">
        <v>6.3768844221105532</v>
      </c>
      <c r="BC10249" s="3">
        <v>5.8057788944723621</v>
      </c>
      <c r="BD10249" s="3">
        <v>6.068844221105528</v>
      </c>
      <c r="BE10249">
        <v>45201020</v>
      </c>
      <c r="BF10249" t="s">
        <v>221</v>
      </c>
      <c r="BG10249" t="s">
        <v>139</v>
      </c>
      <c r="BH10249" t="s">
        <v>62</v>
      </c>
      <c r="BI10249" t="s">
        <v>221</v>
      </c>
      <c r="BJ10249" t="s">
        <v>59</v>
      </c>
      <c r="BK10249" t="s">
        <v>64</v>
      </c>
      <c r="BL10249">
        <v>2006</v>
      </c>
    </row>
    <row r="10250" spans="1:64" hidden="1" x14ac:dyDescent="0.25">
      <c r="A10250">
        <v>51464</v>
      </c>
      <c r="B10250">
        <v>2675149</v>
      </c>
      <c r="C10250" t="s">
        <v>6476</v>
      </c>
      <c r="D10250" t="s">
        <v>6477</v>
      </c>
      <c r="E10250" t="s">
        <v>48</v>
      </c>
      <c r="F10250" t="s">
        <v>49</v>
      </c>
      <c r="G10250" t="s">
        <v>50</v>
      </c>
      <c r="H10250" t="s">
        <v>50</v>
      </c>
      <c r="I10250" t="s">
        <v>51</v>
      </c>
      <c r="J10250">
        <v>1252463.79</v>
      </c>
      <c r="K10250" t="s">
        <v>50</v>
      </c>
      <c r="L10250">
        <v>0</v>
      </c>
      <c r="M10250" t="s">
        <v>71</v>
      </c>
      <c r="N10250" t="s">
        <v>6478</v>
      </c>
      <c r="O10250" t="s">
        <v>6479</v>
      </c>
      <c r="P10250" s="2">
        <v>48</v>
      </c>
      <c r="Q10250">
        <v>0</v>
      </c>
      <c r="R10250">
        <v>3</v>
      </c>
      <c r="S10250" s="1">
        <v>40192</v>
      </c>
      <c r="T10250" s="7">
        <v>8.4668399999999995</v>
      </c>
      <c r="U10250" s="7">
        <v>2.5870899999999999</v>
      </c>
      <c r="V10250" s="7">
        <v>-0.69444444444444442</v>
      </c>
      <c r="W10250" s="7">
        <v>4.9389900000000004</v>
      </c>
      <c r="X10250" s="7">
        <v>3.5278499999999999</v>
      </c>
      <c r="Y10250" s="7">
        <v>-0.28571428571428581</v>
      </c>
      <c r="Z10250" s="7">
        <v>5.1741799999999998</v>
      </c>
      <c r="AA10250" s="7">
        <v>0.29342000000000001</v>
      </c>
      <c r="AB10250" s="7">
        <v>0.54866999999999999</v>
      </c>
      <c r="AC10250" s="8">
        <v>-0.46521588568720723</v>
      </c>
      <c r="AD10250">
        <v>2010</v>
      </c>
      <c r="AE10250" s="1">
        <v>37713</v>
      </c>
      <c r="AF10250" s="15">
        <f t="shared" si="483"/>
        <v>6.7917808219178086</v>
      </c>
      <c r="AG10250" s="1">
        <v>37713</v>
      </c>
      <c r="AH10250">
        <v>2003</v>
      </c>
      <c r="AI10250" t="str">
        <f t="shared" si="481"/>
        <v>Before 2004</v>
      </c>
      <c r="AJ10250" s="1">
        <v>44428</v>
      </c>
      <c r="AK10250" s="1" t="s">
        <v>55</v>
      </c>
      <c r="AL10250" s="1">
        <v>37713</v>
      </c>
      <c r="AM10250">
        <v>2003</v>
      </c>
      <c r="AN10250" t="str">
        <f t="shared" si="482"/>
        <v>Before 2004</v>
      </c>
      <c r="AO10250">
        <v>6</v>
      </c>
      <c r="AP10250" t="s">
        <v>56</v>
      </c>
      <c r="AQ10250" t="s">
        <v>24731</v>
      </c>
      <c r="AR10250">
        <v>1</v>
      </c>
      <c r="AS10250" t="s">
        <v>24795</v>
      </c>
      <c r="AT10250" t="s">
        <v>24731</v>
      </c>
      <c r="AU10250" t="s">
        <v>24731</v>
      </c>
      <c r="AV10250" t="b">
        <v>0</v>
      </c>
      <c r="AW10250" t="s">
        <v>6480</v>
      </c>
      <c r="AX10250" t="s">
        <v>6481</v>
      </c>
      <c r="AY10250" t="s">
        <v>59</v>
      </c>
      <c r="AZ10250" s="3">
        <v>6.6854271356783919</v>
      </c>
      <c r="BA10250" s="3">
        <v>7.6108040201005034</v>
      </c>
      <c r="BB10250" s="3">
        <v>6.3768844221105532</v>
      </c>
      <c r="BC10250" s="3">
        <v>5.8057788944723621</v>
      </c>
      <c r="BD10250" s="3">
        <v>6.068844221105528</v>
      </c>
      <c r="BE10250">
        <v>45201020</v>
      </c>
      <c r="BF10250" t="s">
        <v>221</v>
      </c>
      <c r="BG10250" t="s">
        <v>139</v>
      </c>
      <c r="BH10250" t="s">
        <v>62</v>
      </c>
      <c r="BI10250" t="s">
        <v>221</v>
      </c>
      <c r="BJ10250" t="s">
        <v>59</v>
      </c>
      <c r="BK10250" t="s">
        <v>64</v>
      </c>
      <c r="BL10250">
        <v>2010</v>
      </c>
    </row>
    <row r="10251" spans="1:64" hidden="1" x14ac:dyDescent="0.25">
      <c r="A10251">
        <v>616527</v>
      </c>
      <c r="B10251">
        <v>1057537</v>
      </c>
      <c r="C10251" t="s">
        <v>6482</v>
      </c>
      <c r="D10251" t="s">
        <v>6483</v>
      </c>
      <c r="E10251" t="s">
        <v>70</v>
      </c>
      <c r="F10251" t="s">
        <v>209</v>
      </c>
      <c r="G10251" t="s">
        <v>50</v>
      </c>
      <c r="H10251" t="s">
        <v>50</v>
      </c>
      <c r="I10251" t="s">
        <v>209</v>
      </c>
      <c r="J10251">
        <v>52000000</v>
      </c>
      <c r="K10251" t="s">
        <v>50</v>
      </c>
      <c r="L10251">
        <v>0</v>
      </c>
      <c r="M10251" t="s">
        <v>71</v>
      </c>
      <c r="N10251" t="s">
        <v>6484</v>
      </c>
      <c r="O10251" t="s">
        <v>6485</v>
      </c>
      <c r="P10251" s="2">
        <v>60</v>
      </c>
      <c r="Q10251">
        <v>1.47</v>
      </c>
      <c r="R10251">
        <v>3.1932100000000001</v>
      </c>
      <c r="S10251" s="1">
        <v>39114</v>
      </c>
      <c r="T10251" s="7">
        <v>117.44110999999999</v>
      </c>
      <c r="U10251" s="7">
        <v>92.792779999999993</v>
      </c>
      <c r="V10251" s="7">
        <v>-0.20987821044947549</v>
      </c>
      <c r="W10251" s="7">
        <v>105.25823</v>
      </c>
      <c r="X10251" s="7">
        <v>117.16924</v>
      </c>
      <c r="Y10251" s="7">
        <v>0.11315989258037119</v>
      </c>
      <c r="Z10251" s="7">
        <v>146.42807999999999</v>
      </c>
      <c r="AA10251" s="7">
        <v>661.37040000000002</v>
      </c>
      <c r="AB10251" s="7">
        <v>343.03201000000001</v>
      </c>
      <c r="AC10251" s="8">
        <v>0.92801365680129966</v>
      </c>
      <c r="AD10251">
        <v>2007</v>
      </c>
      <c r="AE10251" s="1" t="s">
        <v>55</v>
      </c>
      <c r="AF10251" s="15" t="e">
        <f t="shared" si="483"/>
        <v>#VALUE!</v>
      </c>
      <c r="AG10251" s="1">
        <v>36746</v>
      </c>
      <c r="AH10251">
        <v>2000</v>
      </c>
      <c r="AI10251" t="str">
        <f t="shared" si="481"/>
        <v>Before 2004</v>
      </c>
      <c r="AJ10251" s="1">
        <v>42423</v>
      </c>
      <c r="AK10251" s="1" t="s">
        <v>55</v>
      </c>
      <c r="AL10251" s="1">
        <v>36746</v>
      </c>
      <c r="AM10251">
        <v>2000</v>
      </c>
      <c r="AN10251" t="str">
        <f t="shared" si="482"/>
        <v>Before 2004</v>
      </c>
      <c r="AO10251">
        <v>6</v>
      </c>
      <c r="AP10251" t="s">
        <v>56</v>
      </c>
      <c r="AQ10251" t="s">
        <v>24731</v>
      </c>
      <c r="AR10251">
        <v>1</v>
      </c>
      <c r="AS10251" t="s">
        <v>24795</v>
      </c>
      <c r="AT10251" t="s">
        <v>24731</v>
      </c>
      <c r="AU10251" t="s">
        <v>24731</v>
      </c>
      <c r="AV10251" t="b">
        <v>0</v>
      </c>
      <c r="AW10251" t="s">
        <v>6486</v>
      </c>
      <c r="AX10251" t="s">
        <v>6487</v>
      </c>
      <c r="AY10251" t="s">
        <v>261</v>
      </c>
      <c r="AZ10251" s="3">
        <v>5.9</v>
      </c>
      <c r="BA10251" s="3">
        <v>6.9</v>
      </c>
      <c r="BB10251" s="3">
        <v>4.8</v>
      </c>
      <c r="BC10251" s="3">
        <v>0.9</v>
      </c>
      <c r="BD10251" s="3">
        <v>4</v>
      </c>
      <c r="BE10251">
        <v>45103020</v>
      </c>
      <c r="BF10251" t="s">
        <v>262</v>
      </c>
      <c r="BG10251" t="s">
        <v>139</v>
      </c>
      <c r="BH10251" t="s">
        <v>41</v>
      </c>
      <c r="BI10251" t="s">
        <v>263</v>
      </c>
      <c r="BJ10251" t="s">
        <v>261</v>
      </c>
      <c r="BK10251" t="s">
        <v>64</v>
      </c>
      <c r="BL10251">
        <v>2007</v>
      </c>
    </row>
    <row r="10252" spans="1:64" hidden="1" x14ac:dyDescent="0.25">
      <c r="A10252">
        <v>51491</v>
      </c>
      <c r="B10252">
        <v>1074695</v>
      </c>
      <c r="C10252" t="s">
        <v>6525</v>
      </c>
      <c r="D10252" t="s">
        <v>6526</v>
      </c>
      <c r="E10252" t="s">
        <v>158</v>
      </c>
      <c r="F10252" t="s">
        <v>49</v>
      </c>
      <c r="G10252" t="s">
        <v>50</v>
      </c>
      <c r="H10252" t="s">
        <v>50</v>
      </c>
      <c r="I10252" t="s">
        <v>51</v>
      </c>
      <c r="J10252">
        <v>2520000</v>
      </c>
      <c r="K10252" t="s">
        <v>50</v>
      </c>
      <c r="L10252">
        <v>0</v>
      </c>
      <c r="M10252" t="s">
        <v>71</v>
      </c>
      <c r="N10252" t="s">
        <v>6527</v>
      </c>
      <c r="O10252" t="s">
        <v>6527</v>
      </c>
      <c r="P10252" s="2">
        <v>63</v>
      </c>
      <c r="Q10252">
        <v>0</v>
      </c>
      <c r="R10252">
        <v>3</v>
      </c>
      <c r="S10252" s="1">
        <v>38884</v>
      </c>
      <c r="T10252" s="7">
        <v>0.27986</v>
      </c>
      <c r="U10252" s="7">
        <v>9.7949999999999995E-2</v>
      </c>
      <c r="V10252" s="7">
        <v>-0.6500035732151791</v>
      </c>
      <c r="W10252" s="7">
        <v>0.41979</v>
      </c>
      <c r="X10252" s="7">
        <v>0.11194</v>
      </c>
      <c r="Y10252" s="7">
        <v>-0.73334286190714404</v>
      </c>
      <c r="Z10252" s="7">
        <v>0.11194</v>
      </c>
      <c r="AA10252" s="7" t="s">
        <v>57</v>
      </c>
      <c r="AB10252" s="7" t="s">
        <v>57</v>
      </c>
      <c r="AC10252" s="8" t="s">
        <v>57</v>
      </c>
      <c r="AD10252">
        <v>2006</v>
      </c>
      <c r="AE10252" s="1" t="s">
        <v>55</v>
      </c>
      <c r="AF10252" s="15" t="e">
        <f t="shared" si="483"/>
        <v>#VALUE!</v>
      </c>
      <c r="AG10252" s="1">
        <v>36371</v>
      </c>
      <c r="AH10252">
        <v>1999</v>
      </c>
      <c r="AI10252" t="str">
        <f t="shared" si="481"/>
        <v>Before 2004</v>
      </c>
      <c r="AJ10252" s="1">
        <v>42194</v>
      </c>
      <c r="AK10252" s="1" t="s">
        <v>55</v>
      </c>
      <c r="AL10252" s="1">
        <v>36371</v>
      </c>
      <c r="AM10252">
        <v>1999</v>
      </c>
      <c r="AN10252" t="str">
        <f t="shared" si="482"/>
        <v>Before 2004</v>
      </c>
      <c r="AO10252">
        <v>6</v>
      </c>
      <c r="AP10252" t="s">
        <v>56</v>
      </c>
      <c r="AQ10252" t="s">
        <v>24731</v>
      </c>
      <c r="AR10252">
        <v>1</v>
      </c>
      <c r="AS10252" t="s">
        <v>24795</v>
      </c>
      <c r="AT10252" t="s">
        <v>24731</v>
      </c>
      <c r="AU10252" t="s">
        <v>24731</v>
      </c>
      <c r="AV10252" t="b">
        <v>0</v>
      </c>
      <c r="AW10252" t="s">
        <v>6528</v>
      </c>
      <c r="AX10252" t="s">
        <v>6528</v>
      </c>
      <c r="AY10252" t="s">
        <v>110</v>
      </c>
      <c r="AZ10252" s="3">
        <v>7.0170731707317069</v>
      </c>
      <c r="BA10252" s="3">
        <v>7.4112195121951219</v>
      </c>
      <c r="BB10252" s="3">
        <v>6.5873170731707313</v>
      </c>
      <c r="BC10252" s="3">
        <v>5.9648780487804878</v>
      </c>
      <c r="BD10252" s="3">
        <v>6.0951219512195118</v>
      </c>
      <c r="BE10252">
        <v>40301040</v>
      </c>
      <c r="BF10252" t="s">
        <v>123</v>
      </c>
      <c r="BG10252" t="s">
        <v>139</v>
      </c>
      <c r="BH10252" t="s">
        <v>62</v>
      </c>
      <c r="BI10252" t="s">
        <v>124</v>
      </c>
      <c r="BJ10252" t="s">
        <v>124</v>
      </c>
      <c r="BK10252" t="s">
        <v>110</v>
      </c>
      <c r="BL10252">
        <v>2006</v>
      </c>
    </row>
    <row r="10253" spans="1:64" hidden="1" x14ac:dyDescent="0.25">
      <c r="A10253">
        <v>51495</v>
      </c>
      <c r="B10253">
        <v>1046448</v>
      </c>
      <c r="C10253" t="s">
        <v>6536</v>
      </c>
      <c r="D10253" t="s">
        <v>6537</v>
      </c>
      <c r="E10253" t="s">
        <v>158</v>
      </c>
      <c r="F10253" t="s">
        <v>49</v>
      </c>
      <c r="G10253" t="s">
        <v>67</v>
      </c>
      <c r="H10253" t="s">
        <v>67</v>
      </c>
      <c r="I10253" t="s">
        <v>51</v>
      </c>
      <c r="J10253">
        <v>0</v>
      </c>
      <c r="K10253" t="s">
        <v>67</v>
      </c>
      <c r="L10253">
        <v>0</v>
      </c>
      <c r="M10253" t="s">
        <v>71</v>
      </c>
      <c r="N10253" t="s">
        <v>6538</v>
      </c>
      <c r="O10253" t="s">
        <v>6538</v>
      </c>
      <c r="P10253" s="2">
        <v>67</v>
      </c>
      <c r="Q10253">
        <v>0</v>
      </c>
      <c r="R10253">
        <v>3</v>
      </c>
      <c r="S10253" s="1">
        <v>38449</v>
      </c>
      <c r="T10253" s="7">
        <v>6.3578799999999998</v>
      </c>
      <c r="U10253" s="7">
        <v>5.0459999999999998E-2</v>
      </c>
      <c r="V10253" s="7">
        <v>-0.99206339219991568</v>
      </c>
      <c r="W10253" s="7">
        <v>2.7248100000000002</v>
      </c>
      <c r="X10253" s="7">
        <v>5.0459999999999998E-2</v>
      </c>
      <c r="Y10253" s="7">
        <v>-0.98148127759366699</v>
      </c>
      <c r="Z10253" s="7">
        <v>0.15137999999999999</v>
      </c>
      <c r="AA10253" s="7" t="s">
        <v>57</v>
      </c>
      <c r="AB10253" s="7" t="s">
        <v>57</v>
      </c>
      <c r="AC10253" s="8" t="s">
        <v>57</v>
      </c>
      <c r="AD10253">
        <v>2005</v>
      </c>
      <c r="AE10253" s="1" t="s">
        <v>55</v>
      </c>
      <c r="AF10253" s="15" t="e">
        <f t="shared" si="483"/>
        <v>#VALUE!</v>
      </c>
      <c r="AG10253" s="1">
        <v>36103</v>
      </c>
      <c r="AH10253">
        <v>1998</v>
      </c>
      <c r="AI10253" t="str">
        <f t="shared" ref="AI10253:AI10316" si="484">IF(AH10253&lt;=2004,"Before 2004",AH10253)</f>
        <v>Before 2004</v>
      </c>
      <c r="AJ10253" s="1">
        <v>39871</v>
      </c>
      <c r="AK10253" s="1" t="s">
        <v>55</v>
      </c>
      <c r="AL10253" s="1">
        <v>36103</v>
      </c>
      <c r="AM10253">
        <v>1998</v>
      </c>
      <c r="AN10253" t="str">
        <f t="shared" ref="AN10253:AN10316" si="485">IF(AM10253&lt;=2004,"Before 2004",AM10253)</f>
        <v>Before 2004</v>
      </c>
      <c r="AO10253">
        <v>6</v>
      </c>
      <c r="AP10253" t="s">
        <v>367</v>
      </c>
      <c r="AQ10253" t="s">
        <v>24731</v>
      </c>
      <c r="AR10253">
        <v>1</v>
      </c>
      <c r="AS10253" t="s">
        <v>24795</v>
      </c>
      <c r="AT10253" t="s">
        <v>24731</v>
      </c>
      <c r="AU10253" t="s">
        <v>24731</v>
      </c>
      <c r="AV10253" t="b">
        <v>0</v>
      </c>
      <c r="AW10253" t="s">
        <v>6539</v>
      </c>
      <c r="AX10253" t="s">
        <v>6539</v>
      </c>
      <c r="AY10253" t="s">
        <v>76</v>
      </c>
      <c r="AZ10253" s="3">
        <v>6.7667235494880549</v>
      </c>
      <c r="BA10253" s="3">
        <v>7.3868600682593861</v>
      </c>
      <c r="BB10253" s="3">
        <v>5.6940273037542664</v>
      </c>
      <c r="BC10253" s="3">
        <v>5.3962457337883958</v>
      </c>
      <c r="BD10253" s="3">
        <v>5.6699658703071671</v>
      </c>
      <c r="BE10253">
        <v>25203010</v>
      </c>
      <c r="BF10253" t="s">
        <v>419</v>
      </c>
      <c r="BG10253" t="s">
        <v>139</v>
      </c>
      <c r="BH10253" t="s">
        <v>62</v>
      </c>
      <c r="BI10253" t="s">
        <v>420</v>
      </c>
      <c r="BJ10253" t="s">
        <v>194</v>
      </c>
      <c r="BK10253" t="s">
        <v>76</v>
      </c>
      <c r="BL10253">
        <v>2005</v>
      </c>
    </row>
    <row r="10254" spans="1:64" hidden="1" x14ac:dyDescent="0.25">
      <c r="A10254">
        <v>51537</v>
      </c>
      <c r="B10254">
        <v>1062046</v>
      </c>
      <c r="C10254" t="s">
        <v>6626</v>
      </c>
      <c r="D10254" t="s">
        <v>6627</v>
      </c>
      <c r="E10254" t="s">
        <v>48</v>
      </c>
      <c r="F10254" t="s">
        <v>49</v>
      </c>
      <c r="G10254" t="s">
        <v>50</v>
      </c>
      <c r="H10254" t="s">
        <v>50</v>
      </c>
      <c r="I10254" t="s">
        <v>51</v>
      </c>
      <c r="J10254">
        <v>3500000</v>
      </c>
      <c r="K10254" t="s">
        <v>50</v>
      </c>
      <c r="L10254">
        <v>0</v>
      </c>
      <c r="M10254" t="s">
        <v>71</v>
      </c>
      <c r="N10254" t="s">
        <v>6628</v>
      </c>
      <c r="O10254" t="s">
        <v>6628</v>
      </c>
      <c r="P10254" s="2">
        <v>63</v>
      </c>
      <c r="Q10254">
        <v>0</v>
      </c>
      <c r="R10254">
        <v>3</v>
      </c>
      <c r="S10254" s="1">
        <v>38800</v>
      </c>
      <c r="T10254" s="7">
        <v>7.45E-3</v>
      </c>
      <c r="U10254" s="7">
        <v>1.49E-3</v>
      </c>
      <c r="V10254" s="7">
        <v>-0.8</v>
      </c>
      <c r="W10254" s="7">
        <v>1.49E-3</v>
      </c>
      <c r="X10254" s="7">
        <v>7.45E-3</v>
      </c>
      <c r="Y10254" s="7">
        <v>4</v>
      </c>
      <c r="Z10254" s="7">
        <v>2.98E-2</v>
      </c>
      <c r="AA10254" s="7" t="s">
        <v>57</v>
      </c>
      <c r="AB10254" s="7" t="s">
        <v>57</v>
      </c>
      <c r="AC10254" s="8" t="s">
        <v>57</v>
      </c>
      <c r="AD10254">
        <v>2006</v>
      </c>
      <c r="AE10254" s="1" t="s">
        <v>55</v>
      </c>
      <c r="AF10254" s="15" t="e">
        <f t="shared" si="483"/>
        <v>#VALUE!</v>
      </c>
      <c r="AG10254" s="1">
        <v>36385</v>
      </c>
      <c r="AH10254">
        <v>1999</v>
      </c>
      <c r="AI10254" t="str">
        <f t="shared" si="484"/>
        <v>Before 2004</v>
      </c>
      <c r="AJ10254" s="1">
        <v>40938</v>
      </c>
      <c r="AK10254" s="1" t="s">
        <v>55</v>
      </c>
      <c r="AL10254" s="1">
        <v>36385</v>
      </c>
      <c r="AM10254">
        <v>1999</v>
      </c>
      <c r="AN10254" t="str">
        <f t="shared" si="485"/>
        <v>Before 2004</v>
      </c>
      <c r="AO10254">
        <v>6</v>
      </c>
      <c r="AP10254" t="s">
        <v>56</v>
      </c>
      <c r="AQ10254" t="s">
        <v>24731</v>
      </c>
      <c r="AR10254">
        <v>1</v>
      </c>
      <c r="AS10254" t="s">
        <v>24795</v>
      </c>
      <c r="AT10254" t="s">
        <v>24731</v>
      </c>
      <c r="AU10254" t="s">
        <v>24731</v>
      </c>
      <c r="AV10254" t="b">
        <v>0</v>
      </c>
      <c r="AW10254" t="s">
        <v>6629</v>
      </c>
      <c r="AX10254" t="s">
        <v>6629</v>
      </c>
      <c r="AY10254" t="s">
        <v>199</v>
      </c>
      <c r="AZ10254" s="3">
        <v>6.5982857142857139</v>
      </c>
      <c r="BA10254" s="3">
        <v>7.6079999999999997</v>
      </c>
      <c r="BB10254" s="3">
        <v>6.4474285714285724</v>
      </c>
      <c r="BC10254" s="3">
        <v>6.0062857142857142</v>
      </c>
      <c r="BD10254" s="3">
        <v>6.1239999999999997</v>
      </c>
      <c r="BE10254">
        <v>15102010</v>
      </c>
      <c r="BF10254" t="s">
        <v>5179</v>
      </c>
      <c r="BG10254" t="s">
        <v>139</v>
      </c>
      <c r="BH10254" t="s">
        <v>62</v>
      </c>
      <c r="BI10254" t="s">
        <v>5179</v>
      </c>
      <c r="BJ10254" t="s">
        <v>199</v>
      </c>
      <c r="BK10254" t="s">
        <v>199</v>
      </c>
      <c r="BL10254">
        <v>2006</v>
      </c>
    </row>
    <row r="10255" spans="1:64" hidden="1" x14ac:dyDescent="0.25">
      <c r="A10255">
        <v>51551</v>
      </c>
      <c r="B10255">
        <v>1098196</v>
      </c>
      <c r="C10255" t="s">
        <v>6654</v>
      </c>
      <c r="D10255" t="s">
        <v>6654</v>
      </c>
      <c r="E10255" t="s">
        <v>48</v>
      </c>
      <c r="F10255" t="s">
        <v>49</v>
      </c>
      <c r="G10255" t="s">
        <v>50</v>
      </c>
      <c r="H10255" t="s">
        <v>50</v>
      </c>
      <c r="I10255" t="s">
        <v>51</v>
      </c>
      <c r="J10255">
        <v>5200000</v>
      </c>
      <c r="K10255" t="s">
        <v>50</v>
      </c>
      <c r="L10255">
        <v>0</v>
      </c>
      <c r="M10255" t="s">
        <v>71</v>
      </c>
      <c r="N10255" t="s">
        <v>6655</v>
      </c>
      <c r="O10255" t="s">
        <v>6655</v>
      </c>
      <c r="P10255" s="2">
        <v>68</v>
      </c>
      <c r="Q10255">
        <v>0</v>
      </c>
      <c r="R10255">
        <v>3</v>
      </c>
      <c r="S10255" s="1">
        <v>38378</v>
      </c>
      <c r="T10255" s="7">
        <v>5.62E-3</v>
      </c>
      <c r="U10255" s="7">
        <v>3.3700000000000001E-2</v>
      </c>
      <c r="V10255" s="7">
        <v>4.9964412811387904</v>
      </c>
      <c r="W10255" s="7">
        <v>5.62E-3</v>
      </c>
      <c r="X10255" s="7">
        <v>3.9320000000000001E-2</v>
      </c>
      <c r="Y10255" s="7">
        <v>5.9964412811387904</v>
      </c>
      <c r="Z10255" s="7">
        <v>1.685E-2</v>
      </c>
      <c r="AA10255" s="7">
        <v>6.0000000000000002E-5</v>
      </c>
      <c r="AB10255" s="7">
        <v>6.0000000000000002E-5</v>
      </c>
      <c r="AC10255" s="8">
        <v>0</v>
      </c>
      <c r="AD10255">
        <v>2005</v>
      </c>
      <c r="AE10255" s="1">
        <v>35930</v>
      </c>
      <c r="AF10255" s="15">
        <f t="shared" si="483"/>
        <v>6.7068493150684931</v>
      </c>
      <c r="AG10255" s="1">
        <v>35930</v>
      </c>
      <c r="AH10255">
        <v>1998</v>
      </c>
      <c r="AI10255" t="str">
        <f t="shared" si="484"/>
        <v>Before 2004</v>
      </c>
      <c r="AJ10255" s="1">
        <v>44404</v>
      </c>
      <c r="AK10255" s="1" t="s">
        <v>55</v>
      </c>
      <c r="AL10255" s="1">
        <v>35930</v>
      </c>
      <c r="AM10255">
        <v>1998</v>
      </c>
      <c r="AN10255" t="str">
        <f t="shared" si="485"/>
        <v>Before 2004</v>
      </c>
      <c r="AO10255">
        <v>6</v>
      </c>
      <c r="AP10255" t="s">
        <v>56</v>
      </c>
      <c r="AQ10255" t="s">
        <v>24731</v>
      </c>
      <c r="AR10255">
        <v>1</v>
      </c>
      <c r="AS10255" t="s">
        <v>24795</v>
      </c>
      <c r="AT10255" t="s">
        <v>24731</v>
      </c>
      <c r="AU10255" t="s">
        <v>24731</v>
      </c>
      <c r="AV10255" t="b">
        <v>0</v>
      </c>
      <c r="AW10255" t="s">
        <v>6656</v>
      </c>
      <c r="AX10255" t="s">
        <v>6656</v>
      </c>
      <c r="AY10255" t="s">
        <v>206</v>
      </c>
      <c r="AZ10255" s="3">
        <v>5.4525911708253361</v>
      </c>
      <c r="BA10255" s="3">
        <v>7.5149712092130523</v>
      </c>
      <c r="BB10255" s="3">
        <v>5.9506717850287911</v>
      </c>
      <c r="BC10255" s="3">
        <v>5.9205374280230334</v>
      </c>
      <c r="BD10255" s="3">
        <v>5.7115163147792707</v>
      </c>
      <c r="BE10255">
        <v>40201040</v>
      </c>
      <c r="BF10255" t="s">
        <v>1657</v>
      </c>
      <c r="BG10255" t="s">
        <v>139</v>
      </c>
      <c r="BH10255" t="s">
        <v>62</v>
      </c>
      <c r="BI10255" t="s">
        <v>1262</v>
      </c>
      <c r="BJ10255" t="s">
        <v>206</v>
      </c>
      <c r="BK10255" t="s">
        <v>110</v>
      </c>
      <c r="BL10255">
        <v>2005</v>
      </c>
    </row>
    <row r="10256" spans="1:64" hidden="1" x14ac:dyDescent="0.25">
      <c r="A10256">
        <v>51599</v>
      </c>
      <c r="B10256">
        <v>1057795</v>
      </c>
      <c r="C10256" t="s">
        <v>6729</v>
      </c>
      <c r="D10256" t="s">
        <v>5838</v>
      </c>
      <c r="E10256" t="s">
        <v>158</v>
      </c>
      <c r="F10256" t="s">
        <v>49</v>
      </c>
      <c r="G10256" t="s">
        <v>67</v>
      </c>
      <c r="H10256" t="s">
        <v>67</v>
      </c>
      <c r="I10256" t="s">
        <v>51</v>
      </c>
      <c r="J10256">
        <v>0</v>
      </c>
      <c r="K10256" t="s">
        <v>67</v>
      </c>
      <c r="L10256">
        <v>0</v>
      </c>
      <c r="M10256" t="s">
        <v>71</v>
      </c>
      <c r="N10256" t="s">
        <v>6730</v>
      </c>
      <c r="O10256" t="s">
        <v>5840</v>
      </c>
      <c r="P10256" s="2">
        <v>76</v>
      </c>
      <c r="Q10256">
        <v>0</v>
      </c>
      <c r="R10256">
        <v>3</v>
      </c>
      <c r="S10256" s="1">
        <v>37644</v>
      </c>
      <c r="T10256" s="7">
        <v>14.981249999999999</v>
      </c>
      <c r="U10256" s="7">
        <v>5.7885200000000001</v>
      </c>
      <c r="V10256" s="7">
        <v>-0.6136156862745098</v>
      </c>
      <c r="W10256" s="7">
        <v>37.215499999999999</v>
      </c>
      <c r="X10256" s="7">
        <v>5.4454399999999996</v>
      </c>
      <c r="Y10256" s="7">
        <v>-0.85367817172952132</v>
      </c>
      <c r="Z10256" s="7">
        <v>14.096259999999999</v>
      </c>
      <c r="AA10256" s="7">
        <v>3604561.3470200002</v>
      </c>
      <c r="AB10256" s="7">
        <v>2209194.75465</v>
      </c>
      <c r="AC10256" s="8">
        <v>0.6316177373828078</v>
      </c>
      <c r="AD10256">
        <v>2003</v>
      </c>
      <c r="AE10256" s="1" t="s">
        <v>55</v>
      </c>
      <c r="AF10256" s="15" t="e">
        <f t="shared" si="483"/>
        <v>#VALUE!</v>
      </c>
      <c r="AG10256" s="1">
        <v>35264</v>
      </c>
      <c r="AH10256">
        <v>1996</v>
      </c>
      <c r="AI10256" t="str">
        <f t="shared" si="484"/>
        <v>Before 2004</v>
      </c>
      <c r="AJ10256" s="1">
        <v>41263</v>
      </c>
      <c r="AK10256" s="1" t="s">
        <v>55</v>
      </c>
      <c r="AL10256" s="1">
        <v>35264</v>
      </c>
      <c r="AM10256">
        <v>1996</v>
      </c>
      <c r="AN10256" t="str">
        <f t="shared" si="485"/>
        <v>Before 2004</v>
      </c>
      <c r="AO10256">
        <v>6</v>
      </c>
      <c r="AP10256" t="s">
        <v>56</v>
      </c>
      <c r="AQ10256" t="s">
        <v>24731</v>
      </c>
      <c r="AR10256">
        <v>1</v>
      </c>
      <c r="AS10256" t="s">
        <v>24795</v>
      </c>
      <c r="AT10256" t="s">
        <v>24731</v>
      </c>
      <c r="AU10256" t="s">
        <v>24731</v>
      </c>
      <c r="AV10256" t="b">
        <v>0</v>
      </c>
      <c r="AW10256" t="s">
        <v>6731</v>
      </c>
      <c r="AX10256" t="s">
        <v>5842</v>
      </c>
      <c r="AY10256" t="s">
        <v>261</v>
      </c>
      <c r="AZ10256" s="3">
        <v>6.1234986945169716</v>
      </c>
      <c r="BA10256" s="3">
        <v>7.389033942558747</v>
      </c>
      <c r="BB10256" s="3">
        <v>5.6156657963446479</v>
      </c>
      <c r="BC10256" s="3">
        <v>5.8464751958224541</v>
      </c>
      <c r="BD10256" s="3">
        <v>5.6336814621409923</v>
      </c>
      <c r="BE10256">
        <v>45103020</v>
      </c>
      <c r="BF10256" t="s">
        <v>262</v>
      </c>
      <c r="BG10256" t="s">
        <v>61</v>
      </c>
      <c r="BH10256" t="s">
        <v>62</v>
      </c>
      <c r="BI10256" t="s">
        <v>263</v>
      </c>
      <c r="BJ10256" t="s">
        <v>261</v>
      </c>
      <c r="BK10256" t="s">
        <v>64</v>
      </c>
      <c r="BL10256" t="s">
        <v>61</v>
      </c>
    </row>
    <row r="10257" spans="1:64" hidden="1" x14ac:dyDescent="0.25">
      <c r="A10257">
        <v>51614</v>
      </c>
      <c r="B10257">
        <v>1050238</v>
      </c>
      <c r="C10257" t="s">
        <v>6745</v>
      </c>
      <c r="D10257" t="s">
        <v>6746</v>
      </c>
      <c r="E10257" t="s">
        <v>70</v>
      </c>
      <c r="F10257" t="s">
        <v>49</v>
      </c>
      <c r="G10257" t="s">
        <v>50</v>
      </c>
      <c r="H10257" t="s">
        <v>50</v>
      </c>
      <c r="I10257" t="s">
        <v>51</v>
      </c>
      <c r="J10257">
        <v>3125000</v>
      </c>
      <c r="K10257" t="s">
        <v>50</v>
      </c>
      <c r="L10257">
        <v>0</v>
      </c>
      <c r="M10257" t="s">
        <v>71</v>
      </c>
      <c r="N10257" t="s">
        <v>6747</v>
      </c>
      <c r="O10257" t="s">
        <v>6748</v>
      </c>
      <c r="P10257" s="2">
        <v>65</v>
      </c>
      <c r="Q10257">
        <v>0</v>
      </c>
      <c r="R10257">
        <v>3</v>
      </c>
      <c r="S10257" s="1">
        <v>38687</v>
      </c>
      <c r="T10257" s="7">
        <v>66.731999999999999</v>
      </c>
      <c r="U10257" s="7">
        <v>74.788749999999993</v>
      </c>
      <c r="V10257" s="7">
        <v>0.12073293172690754</v>
      </c>
      <c r="W10257" s="7">
        <v>69.846159999999998</v>
      </c>
      <c r="X10257" s="7">
        <v>83.71875</v>
      </c>
      <c r="Y10257" s="7">
        <v>0.19861635915274373</v>
      </c>
      <c r="Z10257" s="7">
        <v>85.104799999999997</v>
      </c>
      <c r="AA10257" s="7">
        <v>3256.56466</v>
      </c>
      <c r="AB10257" s="7">
        <v>1623.01117</v>
      </c>
      <c r="AC10257" s="8">
        <v>1.0064955313893496</v>
      </c>
      <c r="AD10257">
        <v>2005</v>
      </c>
      <c r="AE10257" s="1" t="s">
        <v>55</v>
      </c>
      <c r="AF10257" s="15" t="e">
        <f t="shared" si="483"/>
        <v>#VALUE!</v>
      </c>
      <c r="AG10257" s="1">
        <v>36227</v>
      </c>
      <c r="AH10257">
        <v>1999</v>
      </c>
      <c r="AI10257" t="str">
        <f t="shared" si="484"/>
        <v>Before 2004</v>
      </c>
      <c r="AJ10257" s="1">
        <v>39057</v>
      </c>
      <c r="AK10257" s="1" t="s">
        <v>55</v>
      </c>
      <c r="AL10257" s="1">
        <v>36227</v>
      </c>
      <c r="AM10257">
        <v>1999</v>
      </c>
      <c r="AN10257" t="str">
        <f t="shared" si="485"/>
        <v>Before 2004</v>
      </c>
      <c r="AO10257">
        <v>6</v>
      </c>
      <c r="AP10257" t="s">
        <v>56</v>
      </c>
      <c r="AQ10257" t="s">
        <v>24731</v>
      </c>
      <c r="AR10257">
        <v>1</v>
      </c>
      <c r="AS10257" t="s">
        <v>24795</v>
      </c>
      <c r="AT10257" t="s">
        <v>24731</v>
      </c>
      <c r="AU10257" t="s">
        <v>24731</v>
      </c>
      <c r="AV10257" t="b">
        <v>0</v>
      </c>
      <c r="AW10257" t="s">
        <v>6749</v>
      </c>
      <c r="AX10257" t="s">
        <v>6750</v>
      </c>
      <c r="AY10257" t="s">
        <v>116</v>
      </c>
      <c r="AZ10257" s="3">
        <v>6.0646031746031754</v>
      </c>
      <c r="BA10257" s="3">
        <v>7.436349206349206</v>
      </c>
      <c r="BB10257" s="3">
        <v>5.9684126984126982</v>
      </c>
      <c r="BC10257" s="3">
        <v>5.0887301587301588</v>
      </c>
      <c r="BD10257" s="3">
        <v>5.597777777777778</v>
      </c>
      <c r="BE10257">
        <v>35202010</v>
      </c>
      <c r="BF10257" t="s">
        <v>117</v>
      </c>
      <c r="BG10257" t="s">
        <v>139</v>
      </c>
      <c r="BH10257" t="s">
        <v>62</v>
      </c>
      <c r="BI10257" t="s">
        <v>117</v>
      </c>
      <c r="BJ10257" t="s">
        <v>116</v>
      </c>
      <c r="BK10257" t="s">
        <v>101</v>
      </c>
      <c r="BL10257">
        <v>2005</v>
      </c>
    </row>
    <row r="10258" spans="1:64" hidden="1" x14ac:dyDescent="0.25">
      <c r="A10258">
        <v>632850</v>
      </c>
      <c r="B10258">
        <v>1053053</v>
      </c>
      <c r="C10258" t="s">
        <v>6754</v>
      </c>
      <c r="D10258" t="s">
        <v>4093</v>
      </c>
      <c r="E10258" t="s">
        <v>48</v>
      </c>
      <c r="F10258" t="s">
        <v>137</v>
      </c>
      <c r="G10258" t="s">
        <v>50</v>
      </c>
      <c r="H10258" t="s">
        <v>50</v>
      </c>
      <c r="I10258" t="s">
        <v>138</v>
      </c>
      <c r="J10258">
        <v>3150000</v>
      </c>
      <c r="K10258" t="s">
        <v>50</v>
      </c>
      <c r="L10258">
        <v>0</v>
      </c>
      <c r="M10258" t="s">
        <v>71</v>
      </c>
      <c r="N10258" t="s">
        <v>6755</v>
      </c>
      <c r="O10258" t="s">
        <v>4094</v>
      </c>
      <c r="P10258" s="2">
        <v>108</v>
      </c>
      <c r="Q10258">
        <v>0</v>
      </c>
      <c r="R10258">
        <v>0.74019999999999997</v>
      </c>
      <c r="S10258" s="1">
        <v>34700</v>
      </c>
      <c r="T10258" s="7">
        <v>103.27275</v>
      </c>
      <c r="U10258" s="7">
        <v>168.0855</v>
      </c>
      <c r="V10258" s="7">
        <v>0.62758811012585602</v>
      </c>
      <c r="W10258" s="7">
        <v>144.5505</v>
      </c>
      <c r="X10258" s="7">
        <v>142.505</v>
      </c>
      <c r="Y10258" s="7">
        <v>-1.4150763919875782E-2</v>
      </c>
      <c r="Z10258" s="7">
        <v>110.1765</v>
      </c>
      <c r="AA10258" s="7">
        <v>431542.78934000002</v>
      </c>
      <c r="AB10258" s="7">
        <v>380285.02273000003</v>
      </c>
      <c r="AC10258" s="8">
        <v>0.13478776061710082</v>
      </c>
      <c r="AD10258">
        <v>1995</v>
      </c>
      <c r="AE10258" s="1" t="s">
        <v>55</v>
      </c>
      <c r="AF10258" s="15" t="e">
        <f t="shared" si="483"/>
        <v>#VALUE!</v>
      </c>
      <c r="AG10258" s="1">
        <v>32437</v>
      </c>
      <c r="AH10258">
        <v>1988</v>
      </c>
      <c r="AI10258" t="str">
        <f t="shared" si="484"/>
        <v>Before 2004</v>
      </c>
      <c r="AJ10258" s="1">
        <v>38499</v>
      </c>
      <c r="AK10258" s="1" t="s">
        <v>55</v>
      </c>
      <c r="AL10258" s="1">
        <v>32437</v>
      </c>
      <c r="AM10258">
        <v>1988</v>
      </c>
      <c r="AN10258" t="str">
        <f t="shared" si="485"/>
        <v>Before 2004</v>
      </c>
      <c r="AO10258">
        <v>6</v>
      </c>
      <c r="AP10258" t="s">
        <v>56</v>
      </c>
      <c r="AQ10258" t="s">
        <v>24731</v>
      </c>
      <c r="AR10258">
        <v>1</v>
      </c>
      <c r="AS10258" t="s">
        <v>24795</v>
      </c>
      <c r="AT10258" t="s">
        <v>24731</v>
      </c>
      <c r="AU10258" t="s">
        <v>24731</v>
      </c>
      <c r="AV10258" t="b">
        <v>0</v>
      </c>
      <c r="AW10258" t="s">
        <v>6756</v>
      </c>
      <c r="AX10258" t="s">
        <v>4095</v>
      </c>
      <c r="AY10258" t="s">
        <v>98</v>
      </c>
      <c r="AZ10258" s="3">
        <v>7.3</v>
      </c>
      <c r="BA10258" s="3">
        <v>7</v>
      </c>
      <c r="BB10258" s="3">
        <v>6.2</v>
      </c>
      <c r="BC10258" s="3">
        <v>3</v>
      </c>
      <c r="BD10258" s="3">
        <v>5.0999999999999996</v>
      </c>
      <c r="BE10258">
        <v>35101010</v>
      </c>
      <c r="BF10258" t="s">
        <v>254</v>
      </c>
      <c r="BG10258" t="s">
        <v>61</v>
      </c>
      <c r="BH10258" t="s">
        <v>41</v>
      </c>
      <c r="BI10258" t="s">
        <v>255</v>
      </c>
      <c r="BJ10258" t="s">
        <v>98</v>
      </c>
      <c r="BK10258" t="s">
        <v>101</v>
      </c>
      <c r="BL10258" t="s">
        <v>61</v>
      </c>
    </row>
    <row r="10259" spans="1:64" x14ac:dyDescent="0.25">
      <c r="A10259">
        <v>51622</v>
      </c>
      <c r="B10259">
        <v>1144184</v>
      </c>
      <c r="C10259" t="s">
        <v>6760</v>
      </c>
      <c r="D10259" t="s">
        <v>6761</v>
      </c>
      <c r="E10259" t="s">
        <v>48</v>
      </c>
      <c r="F10259" t="s">
        <v>49</v>
      </c>
      <c r="G10259" t="s">
        <v>179</v>
      </c>
      <c r="H10259" t="s">
        <v>50</v>
      </c>
      <c r="I10259" t="s">
        <v>51</v>
      </c>
      <c r="J10259">
        <v>50000000</v>
      </c>
      <c r="K10259" t="s">
        <v>50</v>
      </c>
      <c r="L10259">
        <v>0</v>
      </c>
      <c r="M10259" t="s">
        <v>71</v>
      </c>
      <c r="N10259" t="s">
        <v>6762</v>
      </c>
      <c r="O10259" t="s">
        <v>6762</v>
      </c>
      <c r="P10259" s="2">
        <v>48</v>
      </c>
      <c r="Q10259">
        <v>0.66900000000000004</v>
      </c>
      <c r="R10259">
        <v>3</v>
      </c>
      <c r="S10259" s="1">
        <v>40179</v>
      </c>
      <c r="T10259" s="7">
        <v>27574.270810000002</v>
      </c>
      <c r="U10259" s="7">
        <v>29505.052479999998</v>
      </c>
      <c r="V10259" s="7">
        <v>-0.24279954549412799</v>
      </c>
      <c r="W10259" s="7">
        <v>25921.74207</v>
      </c>
      <c r="X10259" s="7">
        <v>26049.220789999999</v>
      </c>
      <c r="Y10259" s="7">
        <v>4.9178299689793632E-3</v>
      </c>
      <c r="Z10259" s="7">
        <v>25551.654139999999</v>
      </c>
      <c r="AA10259" s="7">
        <v>11228.65755</v>
      </c>
      <c r="AB10259" s="7">
        <v>26832.61161</v>
      </c>
      <c r="AC10259" s="8">
        <v>-0.58152945702030379</v>
      </c>
      <c r="AD10259">
        <v>2010</v>
      </c>
      <c r="AE10259" s="1">
        <v>37810</v>
      </c>
      <c r="AF10259" s="15">
        <f t="shared" si="483"/>
        <v>6.4904109589041097</v>
      </c>
      <c r="AG10259" s="1">
        <v>36871</v>
      </c>
      <c r="AH10259">
        <v>2000</v>
      </c>
      <c r="AI10259" t="str">
        <f t="shared" si="484"/>
        <v>Before 2004</v>
      </c>
      <c r="AJ10259" s="1">
        <v>44428</v>
      </c>
      <c r="AK10259" s="1" t="s">
        <v>55</v>
      </c>
      <c r="AL10259" s="1">
        <v>37810</v>
      </c>
      <c r="AM10259">
        <v>2003</v>
      </c>
      <c r="AN10259" t="str">
        <f t="shared" si="485"/>
        <v>Before 2004</v>
      </c>
      <c r="AO10259">
        <v>6</v>
      </c>
      <c r="AP10259" t="s">
        <v>2771</v>
      </c>
      <c r="AQ10259" t="s">
        <v>24744</v>
      </c>
      <c r="AR10259">
        <v>164</v>
      </c>
      <c r="AS10259" t="s">
        <v>24797</v>
      </c>
      <c r="AT10259" t="s">
        <v>24744</v>
      </c>
      <c r="AU10259" t="s">
        <v>24808</v>
      </c>
      <c r="AV10259" t="b">
        <v>1</v>
      </c>
      <c r="AW10259" t="s">
        <v>6763</v>
      </c>
      <c r="AX10259" t="s">
        <v>6763</v>
      </c>
      <c r="AY10259" t="s">
        <v>173</v>
      </c>
      <c r="AZ10259" s="3">
        <v>7.2696275071633236</v>
      </c>
      <c r="BA10259" s="3">
        <v>6.9134670487106016</v>
      </c>
      <c r="BB10259" s="3">
        <v>4.4736389684813753</v>
      </c>
      <c r="BC10259" s="3">
        <v>5.7819484240687684</v>
      </c>
      <c r="BD10259" s="3">
        <v>5.2083094555873934</v>
      </c>
      <c r="BE10259">
        <v>50202010</v>
      </c>
      <c r="BF10259" t="s">
        <v>174</v>
      </c>
      <c r="BG10259" t="s">
        <v>139</v>
      </c>
      <c r="BH10259" t="s">
        <v>62</v>
      </c>
      <c r="BI10259" t="s">
        <v>175</v>
      </c>
      <c r="BJ10259" t="s">
        <v>176</v>
      </c>
      <c r="BK10259" t="s">
        <v>173</v>
      </c>
      <c r="BL10259">
        <v>2010</v>
      </c>
    </row>
    <row r="10260" spans="1:64" hidden="1" x14ac:dyDescent="0.25">
      <c r="A10260">
        <v>51645</v>
      </c>
      <c r="B10260">
        <v>1048023</v>
      </c>
      <c r="C10260" t="s">
        <v>6794</v>
      </c>
      <c r="D10260" t="s">
        <v>6795</v>
      </c>
      <c r="E10260" t="s">
        <v>158</v>
      </c>
      <c r="F10260" t="s">
        <v>49</v>
      </c>
      <c r="G10260" t="s">
        <v>50</v>
      </c>
      <c r="H10260" t="s">
        <v>50</v>
      </c>
      <c r="I10260" t="s">
        <v>51</v>
      </c>
      <c r="J10260">
        <v>2500000</v>
      </c>
      <c r="K10260" t="s">
        <v>50</v>
      </c>
      <c r="L10260">
        <v>0</v>
      </c>
      <c r="M10260" t="s">
        <v>71</v>
      </c>
      <c r="N10260" t="s">
        <v>6796</v>
      </c>
      <c r="O10260" t="s">
        <v>6797</v>
      </c>
      <c r="P10260" s="2">
        <v>88</v>
      </c>
      <c r="Q10260">
        <v>0</v>
      </c>
      <c r="R10260">
        <v>3</v>
      </c>
      <c r="S10260" s="1">
        <v>36556</v>
      </c>
      <c r="T10260" s="7">
        <v>11.6145</v>
      </c>
      <c r="U10260" s="7">
        <v>3.3465500000000001</v>
      </c>
      <c r="V10260" s="7">
        <v>-0.71186447974514611</v>
      </c>
      <c r="W10260" s="7">
        <v>6.2993899999999998</v>
      </c>
      <c r="X10260" s="7">
        <v>6.6773600000000002</v>
      </c>
      <c r="Y10260" s="7">
        <v>6.0001047720493632E-2</v>
      </c>
      <c r="Z10260" s="7">
        <v>14.173629999999999</v>
      </c>
      <c r="AA10260" s="7">
        <v>36696.761859999999</v>
      </c>
      <c r="AB10260" s="7">
        <v>31836.05647</v>
      </c>
      <c r="AC10260" s="8">
        <v>0.15267925518917133</v>
      </c>
      <c r="AD10260">
        <v>2000</v>
      </c>
      <c r="AE10260" s="1" t="s">
        <v>55</v>
      </c>
      <c r="AF10260" s="15" t="e">
        <f t="shared" si="483"/>
        <v>#VALUE!</v>
      </c>
      <c r="AG10260" s="1">
        <v>34193</v>
      </c>
      <c r="AH10260">
        <v>1993</v>
      </c>
      <c r="AI10260" t="str">
        <f t="shared" si="484"/>
        <v>Before 2004</v>
      </c>
      <c r="AJ10260" s="1">
        <v>37469</v>
      </c>
      <c r="AK10260" s="1" t="s">
        <v>55</v>
      </c>
      <c r="AL10260" s="1">
        <v>34193</v>
      </c>
      <c r="AM10260">
        <v>1993</v>
      </c>
      <c r="AN10260" t="str">
        <f t="shared" si="485"/>
        <v>Before 2004</v>
      </c>
      <c r="AO10260">
        <v>6</v>
      </c>
      <c r="AP10260" t="s">
        <v>56</v>
      </c>
      <c r="AQ10260" t="s">
        <v>24731</v>
      </c>
      <c r="AR10260">
        <v>1</v>
      </c>
      <c r="AS10260" t="s">
        <v>24795</v>
      </c>
      <c r="AT10260" t="s">
        <v>24731</v>
      </c>
      <c r="AU10260" t="s">
        <v>24731</v>
      </c>
      <c r="AV10260" t="b">
        <v>0</v>
      </c>
      <c r="AW10260" t="s">
        <v>6798</v>
      </c>
      <c r="AX10260" t="s">
        <v>6799</v>
      </c>
      <c r="AY10260" t="s">
        <v>98</v>
      </c>
      <c r="AZ10260" s="3">
        <v>8.6</v>
      </c>
      <c r="BA10260" s="3">
        <v>5.9</v>
      </c>
      <c r="BB10260" s="3">
        <v>6.2</v>
      </c>
      <c r="BC10260" s="3">
        <v>4.8</v>
      </c>
      <c r="BD10260" s="3">
        <v>5.2</v>
      </c>
      <c r="BE10260">
        <v>35102030</v>
      </c>
      <c r="BF10260" t="s">
        <v>351</v>
      </c>
      <c r="BG10260" t="s">
        <v>61</v>
      </c>
      <c r="BH10260" t="s">
        <v>41</v>
      </c>
      <c r="BI10260" t="s">
        <v>100</v>
      </c>
      <c r="BJ10260" t="s">
        <v>98</v>
      </c>
      <c r="BK10260" t="s">
        <v>101</v>
      </c>
      <c r="BL10260" t="s">
        <v>61</v>
      </c>
    </row>
    <row r="10261" spans="1:64" hidden="1" x14ac:dyDescent="0.25">
      <c r="A10261">
        <v>633586</v>
      </c>
      <c r="B10261">
        <v>1060024</v>
      </c>
      <c r="C10261" t="s">
        <v>6804</v>
      </c>
      <c r="D10261" t="s">
        <v>6805</v>
      </c>
      <c r="E10261" t="s">
        <v>158</v>
      </c>
      <c r="F10261" t="s">
        <v>209</v>
      </c>
      <c r="G10261" t="s">
        <v>67</v>
      </c>
      <c r="H10261" t="s">
        <v>67</v>
      </c>
      <c r="I10261" t="s">
        <v>209</v>
      </c>
      <c r="J10261">
        <v>0</v>
      </c>
      <c r="K10261" t="s">
        <v>67</v>
      </c>
      <c r="L10261">
        <v>0</v>
      </c>
      <c r="M10261" t="s">
        <v>71</v>
      </c>
      <c r="N10261" t="s">
        <v>6806</v>
      </c>
      <c r="O10261" t="s">
        <v>6806</v>
      </c>
      <c r="P10261" s="2">
        <v>87</v>
      </c>
      <c r="Q10261">
        <v>0</v>
      </c>
      <c r="R10261">
        <v>2.2315100000000001</v>
      </c>
      <c r="S10261" s="1">
        <v>36665</v>
      </c>
      <c r="T10261" s="7">
        <v>1717.9835700000001</v>
      </c>
      <c r="U10261" s="7">
        <v>1004.39798</v>
      </c>
      <c r="V10261" s="7">
        <v>-0.41536229010618542</v>
      </c>
      <c r="W10261" s="7">
        <v>1396.3035199999999</v>
      </c>
      <c r="X10261" s="7">
        <v>880.93377999999996</v>
      </c>
      <c r="Y10261" s="7">
        <v>-0.3690957822694596</v>
      </c>
      <c r="Z10261" s="7">
        <v>889.76516000000004</v>
      </c>
      <c r="AA10261" s="7" t="s">
        <v>57</v>
      </c>
      <c r="AB10261" s="7" t="s">
        <v>57</v>
      </c>
      <c r="AC10261" s="8" t="s">
        <v>57</v>
      </c>
      <c r="AD10261">
        <v>2000</v>
      </c>
      <c r="AE10261" s="1" t="s">
        <v>55</v>
      </c>
      <c r="AF10261" s="15" t="e">
        <f t="shared" si="483"/>
        <v>#VALUE!</v>
      </c>
      <c r="AG10261" s="1">
        <v>34183</v>
      </c>
      <c r="AH10261">
        <v>1993</v>
      </c>
      <c r="AI10261" t="str">
        <f t="shared" si="484"/>
        <v>Before 2004</v>
      </c>
      <c r="AJ10261" s="1">
        <v>40387</v>
      </c>
      <c r="AK10261" s="1" t="s">
        <v>55</v>
      </c>
      <c r="AL10261" s="1">
        <v>34183</v>
      </c>
      <c r="AM10261">
        <v>1993</v>
      </c>
      <c r="AN10261" t="str">
        <f t="shared" si="485"/>
        <v>Before 2004</v>
      </c>
      <c r="AO10261">
        <v>6</v>
      </c>
      <c r="AP10261" t="s">
        <v>56</v>
      </c>
      <c r="AQ10261" t="s">
        <v>24731</v>
      </c>
      <c r="AR10261">
        <v>1</v>
      </c>
      <c r="AS10261" t="s">
        <v>24795</v>
      </c>
      <c r="AT10261" t="s">
        <v>24731</v>
      </c>
      <c r="AU10261" t="s">
        <v>24731</v>
      </c>
      <c r="AV10261" t="b">
        <v>0</v>
      </c>
      <c r="AW10261" t="s">
        <v>6807</v>
      </c>
      <c r="AX10261" t="s">
        <v>6807</v>
      </c>
      <c r="AY10261" t="s">
        <v>76</v>
      </c>
      <c r="AZ10261" s="3">
        <v>6.7667235494880549</v>
      </c>
      <c r="BA10261" s="3">
        <v>7.3868600682593861</v>
      </c>
      <c r="BB10261" s="3">
        <v>5.6940273037542664</v>
      </c>
      <c r="BC10261" s="3">
        <v>5.3962457337883958</v>
      </c>
      <c r="BD10261" s="3">
        <v>5.6699658703071671</v>
      </c>
      <c r="BE10261">
        <v>25201020</v>
      </c>
      <c r="BF10261" t="s">
        <v>2402</v>
      </c>
      <c r="BG10261" t="s">
        <v>61</v>
      </c>
      <c r="BH10261" t="s">
        <v>62</v>
      </c>
      <c r="BI10261" t="s">
        <v>193</v>
      </c>
      <c r="BJ10261" t="s">
        <v>194</v>
      </c>
      <c r="BK10261" t="s">
        <v>76</v>
      </c>
      <c r="BL10261" t="s">
        <v>61</v>
      </c>
    </row>
    <row r="10262" spans="1:64" hidden="1" x14ac:dyDescent="0.25">
      <c r="A10262">
        <v>600778</v>
      </c>
      <c r="B10262">
        <v>1071271</v>
      </c>
      <c r="C10262" t="s">
        <v>6928</v>
      </c>
      <c r="D10262" t="s">
        <v>6929</v>
      </c>
      <c r="E10262" t="s">
        <v>48</v>
      </c>
      <c r="F10262" t="s">
        <v>49</v>
      </c>
      <c r="G10262" t="s">
        <v>50</v>
      </c>
      <c r="H10262" t="s">
        <v>50</v>
      </c>
      <c r="I10262" t="s">
        <v>51</v>
      </c>
      <c r="J10262">
        <v>6900000</v>
      </c>
      <c r="K10262" t="s">
        <v>50</v>
      </c>
      <c r="L10262">
        <v>0</v>
      </c>
      <c r="M10262" t="s">
        <v>71</v>
      </c>
      <c r="N10262" t="s">
        <v>6930</v>
      </c>
      <c r="O10262" t="s">
        <v>6930</v>
      </c>
      <c r="P10262" s="2">
        <v>66</v>
      </c>
      <c r="Q10262">
        <v>0</v>
      </c>
      <c r="R10262">
        <v>3</v>
      </c>
      <c r="S10262" s="1">
        <v>38547</v>
      </c>
      <c r="T10262" s="7">
        <v>0.48823</v>
      </c>
      <c r="U10262" s="7">
        <v>2.0342699999999998</v>
      </c>
      <c r="V10262" s="7">
        <v>3.166622288675419</v>
      </c>
      <c r="W10262" s="7">
        <v>0.69164999999999999</v>
      </c>
      <c r="X10262" s="7">
        <v>1.8308500000000001</v>
      </c>
      <c r="Y10262" s="7">
        <v>1.6470758331526065</v>
      </c>
      <c r="Z10262" s="7">
        <v>2.4411299999999998</v>
      </c>
      <c r="AA10262" s="7">
        <v>4.0000000000000003E-5</v>
      </c>
      <c r="AB10262" s="7">
        <v>4.0689999999999997E-2</v>
      </c>
      <c r="AC10262" s="8">
        <v>-0.99901695748341124</v>
      </c>
      <c r="AD10262">
        <v>2005</v>
      </c>
      <c r="AE10262" s="1">
        <v>36342</v>
      </c>
      <c r="AF10262" s="15">
        <f t="shared" si="483"/>
        <v>6.0410958904109586</v>
      </c>
      <c r="AG10262" s="1">
        <v>36342</v>
      </c>
      <c r="AH10262">
        <v>1999</v>
      </c>
      <c r="AI10262" t="str">
        <f t="shared" si="484"/>
        <v>Before 2004</v>
      </c>
      <c r="AJ10262" s="1">
        <v>44426</v>
      </c>
      <c r="AK10262" s="1" t="s">
        <v>55</v>
      </c>
      <c r="AL10262" s="1">
        <v>36342</v>
      </c>
      <c r="AM10262">
        <v>1999</v>
      </c>
      <c r="AN10262" t="str">
        <f t="shared" si="485"/>
        <v>Before 2004</v>
      </c>
      <c r="AO10262">
        <v>6</v>
      </c>
      <c r="AP10262" t="s">
        <v>56</v>
      </c>
      <c r="AQ10262" t="s">
        <v>24731</v>
      </c>
      <c r="AR10262">
        <v>1</v>
      </c>
      <c r="AS10262" t="s">
        <v>24795</v>
      </c>
      <c r="AT10262" t="s">
        <v>24731</v>
      </c>
      <c r="AU10262" t="s">
        <v>24731</v>
      </c>
      <c r="AV10262" t="b">
        <v>0</v>
      </c>
      <c r="AW10262" t="s">
        <v>6931</v>
      </c>
      <c r="AX10262" t="s">
        <v>6931</v>
      </c>
      <c r="AY10262" t="s">
        <v>261</v>
      </c>
      <c r="AZ10262" s="3">
        <v>6.1234986945169716</v>
      </c>
      <c r="BA10262" s="3">
        <v>7.389033942558747</v>
      </c>
      <c r="BB10262" s="3">
        <v>5.6156657963446479</v>
      </c>
      <c r="BC10262" s="3">
        <v>5.8464751958224541</v>
      </c>
      <c r="BD10262" s="3">
        <v>5.6336814621409923</v>
      </c>
      <c r="BE10262">
        <v>45103010</v>
      </c>
      <c r="BF10262" t="s">
        <v>401</v>
      </c>
      <c r="BG10262" t="s">
        <v>139</v>
      </c>
      <c r="BH10262" t="s">
        <v>62</v>
      </c>
      <c r="BI10262" t="s">
        <v>263</v>
      </c>
      <c r="BJ10262" t="s">
        <v>261</v>
      </c>
      <c r="BK10262" t="s">
        <v>64</v>
      </c>
      <c r="BL10262">
        <v>2005</v>
      </c>
    </row>
    <row r="10263" spans="1:64" hidden="1" x14ac:dyDescent="0.25">
      <c r="A10263">
        <v>632502</v>
      </c>
      <c r="B10263">
        <v>1071271</v>
      </c>
      <c r="C10263" t="s">
        <v>6928</v>
      </c>
      <c r="D10263" t="s">
        <v>6929</v>
      </c>
      <c r="E10263" t="s">
        <v>48</v>
      </c>
      <c r="F10263" t="s">
        <v>65</v>
      </c>
      <c r="G10263" t="s">
        <v>50</v>
      </c>
      <c r="H10263" t="s">
        <v>50</v>
      </c>
      <c r="I10263" t="s">
        <v>66</v>
      </c>
      <c r="J10263">
        <v>400000</v>
      </c>
      <c r="K10263" t="s">
        <v>50</v>
      </c>
      <c r="L10263">
        <v>0</v>
      </c>
      <c r="M10263" t="s">
        <v>71</v>
      </c>
      <c r="N10263" t="s">
        <v>6930</v>
      </c>
      <c r="O10263" t="s">
        <v>6930</v>
      </c>
      <c r="P10263" s="2">
        <v>65</v>
      </c>
      <c r="Q10263">
        <v>0</v>
      </c>
      <c r="R10263">
        <v>3</v>
      </c>
      <c r="S10263" s="1">
        <v>38658</v>
      </c>
      <c r="T10263" s="7">
        <v>1.05782</v>
      </c>
      <c r="U10263" s="7">
        <v>1.6274200000000001</v>
      </c>
      <c r="V10263" s="7">
        <v>0.53846590157115592</v>
      </c>
      <c r="W10263" s="7">
        <v>1.6274200000000001</v>
      </c>
      <c r="X10263" s="7">
        <v>1.6274200000000001</v>
      </c>
      <c r="Y10263" s="7">
        <v>0</v>
      </c>
      <c r="Z10263" s="7">
        <v>1.46468</v>
      </c>
      <c r="AA10263" s="7">
        <v>4.0000000000000003E-5</v>
      </c>
      <c r="AB10263" s="7">
        <v>4.0689999999999997E-2</v>
      </c>
      <c r="AC10263" s="8">
        <v>-0.99901695748341124</v>
      </c>
      <c r="AD10263">
        <v>2005</v>
      </c>
      <c r="AE10263" s="1">
        <v>36342</v>
      </c>
      <c r="AF10263" s="15">
        <f t="shared" si="483"/>
        <v>6.3452054794520549</v>
      </c>
      <c r="AG10263" s="1">
        <v>36342</v>
      </c>
      <c r="AH10263">
        <v>1999</v>
      </c>
      <c r="AI10263" t="str">
        <f t="shared" si="484"/>
        <v>Before 2004</v>
      </c>
      <c r="AJ10263" s="1">
        <v>44426</v>
      </c>
      <c r="AK10263" s="1" t="s">
        <v>55</v>
      </c>
      <c r="AL10263" s="1">
        <v>36342</v>
      </c>
      <c r="AM10263">
        <v>1999</v>
      </c>
      <c r="AN10263" t="str">
        <f t="shared" si="485"/>
        <v>Before 2004</v>
      </c>
      <c r="AO10263">
        <v>6</v>
      </c>
      <c r="AP10263" t="s">
        <v>56</v>
      </c>
      <c r="AQ10263" t="s">
        <v>24731</v>
      </c>
      <c r="AR10263">
        <v>1</v>
      </c>
      <c r="AS10263" t="s">
        <v>24795</v>
      </c>
      <c r="AT10263" t="s">
        <v>24731</v>
      </c>
      <c r="AU10263" t="s">
        <v>24731</v>
      </c>
      <c r="AV10263" t="b">
        <v>0</v>
      </c>
      <c r="AW10263" t="s">
        <v>6931</v>
      </c>
      <c r="AX10263" t="s">
        <v>6931</v>
      </c>
      <c r="AY10263" t="s">
        <v>261</v>
      </c>
      <c r="AZ10263" s="3">
        <v>6.1234986945169716</v>
      </c>
      <c r="BA10263" s="3">
        <v>7.389033942558747</v>
      </c>
      <c r="BB10263" s="3">
        <v>5.6156657963446479</v>
      </c>
      <c r="BC10263" s="3">
        <v>5.8464751958224541</v>
      </c>
      <c r="BD10263" s="3">
        <v>5.6336814621409923</v>
      </c>
      <c r="BE10263">
        <v>45103010</v>
      </c>
      <c r="BF10263" t="s">
        <v>401</v>
      </c>
      <c r="BG10263" t="s">
        <v>139</v>
      </c>
      <c r="BH10263" t="s">
        <v>62</v>
      </c>
      <c r="BI10263" t="s">
        <v>263</v>
      </c>
      <c r="BJ10263" t="s">
        <v>261</v>
      </c>
      <c r="BK10263" t="s">
        <v>64</v>
      </c>
      <c r="BL10263">
        <v>2005</v>
      </c>
    </row>
    <row r="10264" spans="1:64" hidden="1" x14ac:dyDescent="0.25">
      <c r="A10264">
        <v>926911</v>
      </c>
      <c r="B10264">
        <v>1005232</v>
      </c>
      <c r="C10264" t="s">
        <v>4024</v>
      </c>
      <c r="D10264" t="s">
        <v>4024</v>
      </c>
      <c r="E10264" t="s">
        <v>48</v>
      </c>
      <c r="F10264" t="s">
        <v>2158</v>
      </c>
      <c r="G10264" t="s">
        <v>50</v>
      </c>
      <c r="H10264" t="s">
        <v>50</v>
      </c>
      <c r="I10264" t="s">
        <v>66</v>
      </c>
      <c r="J10264">
        <v>1000000</v>
      </c>
      <c r="K10264" t="s">
        <v>50</v>
      </c>
      <c r="L10264">
        <v>0</v>
      </c>
      <c r="M10264" t="s">
        <v>52</v>
      </c>
      <c r="N10264" t="s">
        <v>4026</v>
      </c>
      <c r="O10264" t="s">
        <v>4026</v>
      </c>
      <c r="P10264" s="2">
        <v>20</v>
      </c>
      <c r="Q10264">
        <v>11.02</v>
      </c>
      <c r="R10264">
        <v>2.07707</v>
      </c>
      <c r="S10264" s="1">
        <v>42753</v>
      </c>
      <c r="T10264" s="7">
        <v>48728.523110000002</v>
      </c>
      <c r="U10264" s="7">
        <v>47931.707739999998</v>
      </c>
      <c r="V10264" s="7">
        <v>-1.6352134625571741E-2</v>
      </c>
      <c r="W10264" s="7">
        <v>52098.331290000002</v>
      </c>
      <c r="X10264" s="7">
        <v>48524.429730000003</v>
      </c>
      <c r="Y10264" s="7">
        <v>-6.8599156086329202E-2</v>
      </c>
      <c r="Z10264" s="7">
        <v>56658.911919999999</v>
      </c>
      <c r="AA10264" s="7">
        <v>73718.535170000003</v>
      </c>
      <c r="AB10264" s="7">
        <v>41988.371659999997</v>
      </c>
      <c r="AC10264" s="8">
        <v>0.75568930767152331</v>
      </c>
      <c r="AD10264">
        <v>2017</v>
      </c>
      <c r="AE10264" s="1">
        <v>40500</v>
      </c>
      <c r="AF10264" s="15">
        <f t="shared" si="483"/>
        <v>6.1726027397260275</v>
      </c>
      <c r="AG10264" s="1">
        <v>40500</v>
      </c>
      <c r="AH10264">
        <v>2010</v>
      </c>
      <c r="AI10264">
        <f t="shared" si="484"/>
        <v>2010</v>
      </c>
      <c r="AJ10264" s="1">
        <v>44428</v>
      </c>
      <c r="AK10264" s="1" t="s">
        <v>55</v>
      </c>
      <c r="AL10264" s="1">
        <v>40500</v>
      </c>
      <c r="AM10264">
        <v>2010</v>
      </c>
      <c r="AN10264">
        <f t="shared" si="485"/>
        <v>2010</v>
      </c>
      <c r="AO10264">
        <v>6</v>
      </c>
      <c r="AP10264" t="s">
        <v>56</v>
      </c>
      <c r="AQ10264" t="s">
        <v>24731</v>
      </c>
      <c r="AR10264">
        <v>1</v>
      </c>
      <c r="AS10264" t="s">
        <v>24795</v>
      </c>
      <c r="AT10264" t="s">
        <v>24731</v>
      </c>
      <c r="AU10264" t="s">
        <v>24731</v>
      </c>
      <c r="AV10264" t="b">
        <v>0</v>
      </c>
      <c r="AW10264" t="s">
        <v>4028</v>
      </c>
      <c r="AX10264" t="s">
        <v>4028</v>
      </c>
      <c r="AY10264" t="s">
        <v>76</v>
      </c>
      <c r="AZ10264" s="3">
        <v>4.3</v>
      </c>
      <c r="BA10264" s="3">
        <v>8.3000000000000007</v>
      </c>
      <c r="BB10264" s="3">
        <v>7.6</v>
      </c>
      <c r="BC10264" s="3">
        <v>5</v>
      </c>
      <c r="BD10264" s="3">
        <v>6.2</v>
      </c>
      <c r="BE10264">
        <v>25102010</v>
      </c>
      <c r="BF10264" t="s">
        <v>1202</v>
      </c>
      <c r="BG10264" t="s">
        <v>139</v>
      </c>
      <c r="BH10264" t="s">
        <v>41</v>
      </c>
      <c r="BI10264" t="s">
        <v>1203</v>
      </c>
      <c r="BJ10264" t="s">
        <v>1204</v>
      </c>
      <c r="BK10264" t="s">
        <v>76</v>
      </c>
      <c r="BL10264">
        <v>2017</v>
      </c>
    </row>
    <row r="10265" spans="1:64" hidden="1" x14ac:dyDescent="0.25">
      <c r="A10265">
        <v>658238</v>
      </c>
      <c r="B10265">
        <v>1146361</v>
      </c>
      <c r="C10265" t="s">
        <v>7016</v>
      </c>
      <c r="D10265" t="s">
        <v>396</v>
      </c>
      <c r="E10265" t="s">
        <v>70</v>
      </c>
      <c r="F10265" t="s">
        <v>137</v>
      </c>
      <c r="G10265" t="s">
        <v>50</v>
      </c>
      <c r="H10265" t="s">
        <v>50</v>
      </c>
      <c r="I10265" t="s">
        <v>138</v>
      </c>
      <c r="J10265">
        <v>280000</v>
      </c>
      <c r="K10265" t="s">
        <v>50</v>
      </c>
      <c r="L10265">
        <v>0</v>
      </c>
      <c r="M10265" t="s">
        <v>71</v>
      </c>
      <c r="N10265" t="s">
        <v>7017</v>
      </c>
      <c r="O10265" t="s">
        <v>398</v>
      </c>
      <c r="P10265" s="2">
        <v>53</v>
      </c>
      <c r="Q10265">
        <v>0.105</v>
      </c>
      <c r="R10265">
        <v>8.8384699999999992</v>
      </c>
      <c r="S10265" s="1">
        <v>39724</v>
      </c>
      <c r="T10265" s="7">
        <v>458.59152</v>
      </c>
      <c r="U10265" s="7">
        <v>421.99342000000001</v>
      </c>
      <c r="V10265" s="7">
        <v>-7.9805444287325653E-2</v>
      </c>
      <c r="W10265" s="7">
        <v>563.73928000000001</v>
      </c>
      <c r="X10265" s="7">
        <v>268.88276999999999</v>
      </c>
      <c r="Y10265" s="7">
        <v>-0.52303701455750962</v>
      </c>
      <c r="Z10265" s="7">
        <v>148.40288000000001</v>
      </c>
      <c r="AA10265" s="7">
        <v>48880.182710000001</v>
      </c>
      <c r="AB10265" s="7">
        <v>30027.567790000001</v>
      </c>
      <c r="AC10265" s="8">
        <v>0.62784355535710201</v>
      </c>
      <c r="AD10265">
        <v>2008</v>
      </c>
      <c r="AE10265" s="1" t="s">
        <v>55</v>
      </c>
      <c r="AF10265" s="15" t="e">
        <f t="shared" si="483"/>
        <v>#VALUE!</v>
      </c>
      <c r="AG10265" s="1">
        <v>37215</v>
      </c>
      <c r="AH10265">
        <v>2001</v>
      </c>
      <c r="AI10265" t="str">
        <f t="shared" si="484"/>
        <v>Before 2004</v>
      </c>
      <c r="AJ10265" s="1">
        <v>40961</v>
      </c>
      <c r="AK10265" s="1" t="s">
        <v>55</v>
      </c>
      <c r="AL10265" s="1">
        <v>37215</v>
      </c>
      <c r="AM10265">
        <v>2001</v>
      </c>
      <c r="AN10265" t="str">
        <f t="shared" si="485"/>
        <v>Before 2004</v>
      </c>
      <c r="AO10265">
        <v>6</v>
      </c>
      <c r="AP10265" t="s">
        <v>56</v>
      </c>
      <c r="AQ10265" t="s">
        <v>24731</v>
      </c>
      <c r="AR10265">
        <v>1</v>
      </c>
      <c r="AS10265" t="s">
        <v>24795</v>
      </c>
      <c r="AT10265" t="s">
        <v>24731</v>
      </c>
      <c r="AU10265" t="s">
        <v>24731</v>
      </c>
      <c r="AV10265" t="b">
        <v>0</v>
      </c>
      <c r="AW10265" t="s">
        <v>7018</v>
      </c>
      <c r="AX10265" t="s">
        <v>400</v>
      </c>
      <c r="AY10265" t="s">
        <v>261</v>
      </c>
      <c r="AZ10265" s="3">
        <v>6.9</v>
      </c>
      <c r="BA10265" s="3">
        <v>5.8</v>
      </c>
      <c r="BB10265" s="3">
        <v>5.9</v>
      </c>
      <c r="BC10265" s="3">
        <v>7.3</v>
      </c>
      <c r="BD10265" s="3">
        <v>5.2</v>
      </c>
      <c r="BE10265">
        <v>45103010</v>
      </c>
      <c r="BF10265" t="s">
        <v>401</v>
      </c>
      <c r="BG10265" t="s">
        <v>139</v>
      </c>
      <c r="BH10265" t="s">
        <v>41</v>
      </c>
      <c r="BI10265" t="s">
        <v>263</v>
      </c>
      <c r="BJ10265" t="s">
        <v>261</v>
      </c>
      <c r="BK10265" t="s">
        <v>64</v>
      </c>
      <c r="BL10265">
        <v>2008</v>
      </c>
    </row>
    <row r="10266" spans="1:64" hidden="1" x14ac:dyDescent="0.25">
      <c r="A10266">
        <v>628243</v>
      </c>
      <c r="B10266">
        <v>1098284</v>
      </c>
      <c r="C10266" t="s">
        <v>7020</v>
      </c>
      <c r="D10266" t="s">
        <v>7020</v>
      </c>
      <c r="E10266" t="s">
        <v>48</v>
      </c>
      <c r="F10266" t="s">
        <v>65</v>
      </c>
      <c r="G10266" t="s">
        <v>50</v>
      </c>
      <c r="H10266" t="s">
        <v>50</v>
      </c>
      <c r="I10266" t="s">
        <v>66</v>
      </c>
      <c r="J10266">
        <v>0</v>
      </c>
      <c r="K10266" t="s">
        <v>67</v>
      </c>
      <c r="L10266">
        <v>1</v>
      </c>
      <c r="M10266" t="s">
        <v>71</v>
      </c>
      <c r="N10266" t="s">
        <v>7021</v>
      </c>
      <c r="O10266" t="s">
        <v>7021</v>
      </c>
      <c r="P10266" s="2">
        <v>56</v>
      </c>
      <c r="Q10266">
        <v>3.22</v>
      </c>
      <c r="R10266">
        <v>1.1326700000000001</v>
      </c>
      <c r="S10266" s="1">
        <v>39510</v>
      </c>
      <c r="T10266" s="7">
        <v>35624.050000000003</v>
      </c>
      <c r="U10266" s="7">
        <v>41388.58</v>
      </c>
      <c r="V10266" s="7">
        <v>0.16181568350594608</v>
      </c>
      <c r="W10266" s="7">
        <v>39210.94</v>
      </c>
      <c r="X10266" s="7">
        <v>42344.58</v>
      </c>
      <c r="Y10266" s="7">
        <v>7.9917492414106867E-2</v>
      </c>
      <c r="Z10266" s="7">
        <v>32054.02</v>
      </c>
      <c r="AA10266" s="7">
        <v>38699.339999999997</v>
      </c>
      <c r="AB10266" s="7">
        <v>24449.416000000001</v>
      </c>
      <c r="AC10266" s="8">
        <v>0.58283289874899236</v>
      </c>
      <c r="AD10266">
        <v>2008</v>
      </c>
      <c r="AE10266" s="1">
        <v>37238</v>
      </c>
      <c r="AF10266" s="15">
        <f t="shared" si="483"/>
        <v>6.2246575342465755</v>
      </c>
      <c r="AG10266" s="1">
        <v>37238</v>
      </c>
      <c r="AH10266">
        <v>2001</v>
      </c>
      <c r="AI10266" t="str">
        <f t="shared" si="484"/>
        <v>Before 2004</v>
      </c>
      <c r="AJ10266" s="1">
        <v>44428</v>
      </c>
      <c r="AK10266" s="1" t="s">
        <v>55</v>
      </c>
      <c r="AL10266" s="1">
        <v>37238</v>
      </c>
      <c r="AM10266">
        <v>2001</v>
      </c>
      <c r="AN10266" t="str">
        <f t="shared" si="485"/>
        <v>Before 2004</v>
      </c>
      <c r="AO10266">
        <v>6</v>
      </c>
      <c r="AP10266" t="s">
        <v>56</v>
      </c>
      <c r="AQ10266" t="s">
        <v>24731</v>
      </c>
      <c r="AR10266">
        <v>1</v>
      </c>
      <c r="AS10266" t="s">
        <v>24795</v>
      </c>
      <c r="AT10266" t="s">
        <v>24731</v>
      </c>
      <c r="AU10266" t="s">
        <v>24731</v>
      </c>
      <c r="AV10266" t="b">
        <v>0</v>
      </c>
      <c r="AW10266" t="s">
        <v>7022</v>
      </c>
      <c r="AX10266" t="s">
        <v>7022</v>
      </c>
      <c r="AY10266" t="s">
        <v>110</v>
      </c>
      <c r="AZ10266" s="3">
        <v>7.7</v>
      </c>
      <c r="BA10266" s="3">
        <v>7.2</v>
      </c>
      <c r="BB10266" s="3">
        <v>7.9</v>
      </c>
      <c r="BC10266" s="3">
        <v>6.8</v>
      </c>
      <c r="BD10266" s="3">
        <v>6.7</v>
      </c>
      <c r="BE10266">
        <v>40301020</v>
      </c>
      <c r="BF10266" t="s">
        <v>942</v>
      </c>
      <c r="BG10266" t="s">
        <v>139</v>
      </c>
      <c r="BH10266" t="s">
        <v>41</v>
      </c>
      <c r="BI10266" t="s">
        <v>124</v>
      </c>
      <c r="BJ10266" t="s">
        <v>124</v>
      </c>
      <c r="BK10266" t="s">
        <v>110</v>
      </c>
      <c r="BL10266">
        <v>2008</v>
      </c>
    </row>
    <row r="10267" spans="1:64" hidden="1" x14ac:dyDescent="0.25">
      <c r="A10267">
        <v>621582</v>
      </c>
      <c r="B10267">
        <v>1098284</v>
      </c>
      <c r="C10267" t="s">
        <v>7020</v>
      </c>
      <c r="D10267" t="s">
        <v>7020</v>
      </c>
      <c r="E10267" t="s">
        <v>48</v>
      </c>
      <c r="F10267" t="s">
        <v>65</v>
      </c>
      <c r="G10267" t="s">
        <v>50</v>
      </c>
      <c r="H10267" t="s">
        <v>50</v>
      </c>
      <c r="I10267" t="s">
        <v>66</v>
      </c>
      <c r="J10267">
        <v>0</v>
      </c>
      <c r="K10267" t="s">
        <v>67</v>
      </c>
      <c r="L10267">
        <v>1</v>
      </c>
      <c r="M10267" t="s">
        <v>71</v>
      </c>
      <c r="N10267" t="s">
        <v>7021</v>
      </c>
      <c r="O10267" t="s">
        <v>7021</v>
      </c>
      <c r="P10267" s="2">
        <v>54</v>
      </c>
      <c r="Q10267">
        <v>1.86</v>
      </c>
      <c r="R10267">
        <v>1.1414500000000001</v>
      </c>
      <c r="S10267" s="1">
        <v>39666</v>
      </c>
      <c r="T10267" s="7">
        <v>42980.67</v>
      </c>
      <c r="U10267" s="7">
        <v>35139.599999999999</v>
      </c>
      <c r="V10267" s="7">
        <v>-0.18243247487766012</v>
      </c>
      <c r="W10267" s="7">
        <v>46783.65</v>
      </c>
      <c r="X10267" s="7">
        <v>33332.199999999997</v>
      </c>
      <c r="Y10267" s="7">
        <v>-0.28752459459661661</v>
      </c>
      <c r="Z10267" s="7">
        <v>31205.16</v>
      </c>
      <c r="AA10267" s="7">
        <v>38699.339999999997</v>
      </c>
      <c r="AB10267" s="7">
        <v>24449.416000000001</v>
      </c>
      <c r="AC10267" s="8">
        <v>0.58283289874899236</v>
      </c>
      <c r="AD10267">
        <v>2008</v>
      </c>
      <c r="AE10267" s="1">
        <v>37238</v>
      </c>
      <c r="AF10267" s="15">
        <f t="shared" si="483"/>
        <v>6.6520547945205477</v>
      </c>
      <c r="AG10267" s="1">
        <v>37238</v>
      </c>
      <c r="AH10267">
        <v>2001</v>
      </c>
      <c r="AI10267" t="str">
        <f t="shared" si="484"/>
        <v>Before 2004</v>
      </c>
      <c r="AJ10267" s="1">
        <v>44428</v>
      </c>
      <c r="AK10267" s="1" t="s">
        <v>55</v>
      </c>
      <c r="AL10267" s="1">
        <v>37238</v>
      </c>
      <c r="AM10267">
        <v>2001</v>
      </c>
      <c r="AN10267" t="str">
        <f t="shared" si="485"/>
        <v>Before 2004</v>
      </c>
      <c r="AO10267">
        <v>6</v>
      </c>
      <c r="AP10267" t="s">
        <v>56</v>
      </c>
      <c r="AQ10267" t="s">
        <v>24731</v>
      </c>
      <c r="AR10267">
        <v>1</v>
      </c>
      <c r="AS10267" t="s">
        <v>24795</v>
      </c>
      <c r="AT10267" t="s">
        <v>24731</v>
      </c>
      <c r="AU10267" t="s">
        <v>24731</v>
      </c>
      <c r="AV10267" t="b">
        <v>0</v>
      </c>
      <c r="AW10267" t="s">
        <v>7022</v>
      </c>
      <c r="AX10267" t="s">
        <v>7022</v>
      </c>
      <c r="AY10267" t="s">
        <v>110</v>
      </c>
      <c r="AZ10267" s="3">
        <v>7.7</v>
      </c>
      <c r="BA10267" s="3">
        <v>7.2</v>
      </c>
      <c r="BB10267" s="3">
        <v>7.9</v>
      </c>
      <c r="BC10267" s="3">
        <v>6.8</v>
      </c>
      <c r="BD10267" s="3">
        <v>6.7</v>
      </c>
      <c r="BE10267">
        <v>40301020</v>
      </c>
      <c r="BF10267" t="s">
        <v>942</v>
      </c>
      <c r="BG10267" t="s">
        <v>139</v>
      </c>
      <c r="BH10267" t="s">
        <v>41</v>
      </c>
      <c r="BI10267" t="s">
        <v>124</v>
      </c>
      <c r="BJ10267" t="s">
        <v>124</v>
      </c>
      <c r="BK10267" t="s">
        <v>110</v>
      </c>
      <c r="BL10267">
        <v>2008</v>
      </c>
    </row>
    <row r="10268" spans="1:64" hidden="1" x14ac:dyDescent="0.25">
      <c r="A10268">
        <v>633344</v>
      </c>
      <c r="B10268">
        <v>1476482</v>
      </c>
      <c r="C10268" t="s">
        <v>7148</v>
      </c>
      <c r="D10268" t="s">
        <v>7149</v>
      </c>
      <c r="E10268" t="s">
        <v>158</v>
      </c>
      <c r="F10268" t="s">
        <v>65</v>
      </c>
      <c r="G10268" t="s">
        <v>50</v>
      </c>
      <c r="H10268" t="s">
        <v>50</v>
      </c>
      <c r="I10268" t="s">
        <v>66</v>
      </c>
      <c r="J10268">
        <v>5800353</v>
      </c>
      <c r="K10268" t="s">
        <v>50</v>
      </c>
      <c r="L10268">
        <v>0</v>
      </c>
      <c r="M10268" t="s">
        <v>52</v>
      </c>
      <c r="N10268" t="s">
        <v>7150</v>
      </c>
      <c r="O10268" t="s">
        <v>7150</v>
      </c>
      <c r="P10268" s="2">
        <v>48</v>
      </c>
      <c r="Q10268">
        <v>0</v>
      </c>
      <c r="R10268">
        <v>3</v>
      </c>
      <c r="S10268" s="1">
        <v>40170</v>
      </c>
      <c r="T10268" s="7">
        <v>0.1106</v>
      </c>
      <c r="U10268" s="7">
        <v>4.7399999999999998E-2</v>
      </c>
      <c r="V10268" s="7">
        <v>-0.57142857142857151</v>
      </c>
      <c r="W10268" s="7">
        <v>3.1600000000000003E-2</v>
      </c>
      <c r="X10268" s="7">
        <v>5.5300000000000002E-2</v>
      </c>
      <c r="Y10268" s="7">
        <v>0.74999999999999989</v>
      </c>
      <c r="Z10268" s="7">
        <v>0.14219999999999999</v>
      </c>
      <c r="AA10268" s="7" t="s">
        <v>57</v>
      </c>
      <c r="AB10268" s="7" t="s">
        <v>57</v>
      </c>
      <c r="AC10268" s="8" t="s">
        <v>57</v>
      </c>
      <c r="AD10268">
        <v>2009</v>
      </c>
      <c r="AE10268" s="1" t="s">
        <v>55</v>
      </c>
      <c r="AF10268" s="15" t="e">
        <f t="shared" si="483"/>
        <v>#VALUE!</v>
      </c>
      <c r="AG10268" s="1">
        <v>37673</v>
      </c>
      <c r="AH10268">
        <v>2003</v>
      </c>
      <c r="AI10268" t="str">
        <f t="shared" si="484"/>
        <v>Before 2004</v>
      </c>
      <c r="AJ10268" s="1">
        <v>42201</v>
      </c>
      <c r="AK10268" s="1" t="s">
        <v>55</v>
      </c>
      <c r="AL10268" s="1">
        <v>37673</v>
      </c>
      <c r="AM10268">
        <v>2003</v>
      </c>
      <c r="AN10268" t="str">
        <f t="shared" si="485"/>
        <v>Before 2004</v>
      </c>
      <c r="AO10268">
        <v>6</v>
      </c>
      <c r="AP10268" t="s">
        <v>56</v>
      </c>
      <c r="AQ10268" t="s">
        <v>24731</v>
      </c>
      <c r="AR10268">
        <v>1</v>
      </c>
      <c r="AS10268" t="s">
        <v>24795</v>
      </c>
      <c r="AT10268" t="s">
        <v>24731</v>
      </c>
      <c r="AU10268" t="s">
        <v>24731</v>
      </c>
      <c r="AV10268" t="b">
        <v>0</v>
      </c>
      <c r="AW10268" t="s">
        <v>7151</v>
      </c>
      <c r="AX10268" t="s">
        <v>7151</v>
      </c>
      <c r="AY10268" t="s">
        <v>98</v>
      </c>
      <c r="AZ10268" s="3">
        <v>6.7590909090909088</v>
      </c>
      <c r="BA10268" s="3">
        <v>7.6274621212121216</v>
      </c>
      <c r="BB10268" s="3">
        <v>6.3092803030303033</v>
      </c>
      <c r="BC10268" s="3">
        <v>5.5611742424242427</v>
      </c>
      <c r="BD10268" s="3">
        <v>6.0251893939393941</v>
      </c>
      <c r="BE10268">
        <v>35102015</v>
      </c>
      <c r="BF10268" t="s">
        <v>808</v>
      </c>
      <c r="BG10268" t="s">
        <v>139</v>
      </c>
      <c r="BH10268" t="s">
        <v>62</v>
      </c>
      <c r="BI10268" t="s">
        <v>100</v>
      </c>
      <c r="BJ10268" t="s">
        <v>98</v>
      </c>
      <c r="BK10268" t="s">
        <v>101</v>
      </c>
      <c r="BL10268">
        <v>2009</v>
      </c>
    </row>
    <row r="10269" spans="1:64" hidden="1" x14ac:dyDescent="0.25">
      <c r="A10269">
        <v>1215792</v>
      </c>
      <c r="B10269">
        <v>1001686</v>
      </c>
      <c r="C10269" t="s">
        <v>7208</v>
      </c>
      <c r="D10269" t="s">
        <v>7208</v>
      </c>
      <c r="E10269" t="s">
        <v>48</v>
      </c>
      <c r="F10269" t="s">
        <v>49</v>
      </c>
      <c r="G10269" t="s">
        <v>215</v>
      </c>
      <c r="H10269" t="s">
        <v>215</v>
      </c>
      <c r="I10269" t="s">
        <v>51</v>
      </c>
      <c r="J10269">
        <v>0</v>
      </c>
      <c r="K10269" t="s">
        <v>215</v>
      </c>
      <c r="L10269">
        <v>0</v>
      </c>
      <c r="M10269" t="s">
        <v>71</v>
      </c>
      <c r="N10269" t="s">
        <v>7209</v>
      </c>
      <c r="O10269" t="s">
        <v>7209</v>
      </c>
      <c r="P10269" s="2">
        <v>6</v>
      </c>
      <c r="Q10269">
        <v>11.48</v>
      </c>
      <c r="R10269">
        <v>7.1084699999999996</v>
      </c>
      <c r="S10269" s="1">
        <v>44056</v>
      </c>
      <c r="T10269" s="7">
        <v>130.74356</v>
      </c>
      <c r="U10269" s="7">
        <v>152.57783000000001</v>
      </c>
      <c r="V10269" s="7">
        <v>0.16700073028453566</v>
      </c>
      <c r="W10269" s="7">
        <v>103.63166</v>
      </c>
      <c r="X10269" s="7">
        <v>100.58728000000001</v>
      </c>
      <c r="Y10269" s="7">
        <v>-2.9376929791532721E-2</v>
      </c>
      <c r="Z10269" s="7">
        <v>696.29381000000001</v>
      </c>
      <c r="AA10269" s="7">
        <v>554.73</v>
      </c>
      <c r="AB10269" s="7">
        <v>675.85910000000001</v>
      </c>
      <c r="AC10269" s="8">
        <v>-0.17922241484948562</v>
      </c>
      <c r="AD10269">
        <v>2020</v>
      </c>
      <c r="AE10269" s="1">
        <v>41540</v>
      </c>
      <c r="AF10269" s="15">
        <f t="shared" si="483"/>
        <v>6.8931506849315065</v>
      </c>
      <c r="AG10269" s="1">
        <v>41540</v>
      </c>
      <c r="AH10269">
        <v>2013</v>
      </c>
      <c r="AI10269">
        <f t="shared" si="484"/>
        <v>2013</v>
      </c>
      <c r="AJ10269" s="1">
        <v>44428</v>
      </c>
      <c r="AK10269" s="1" t="s">
        <v>55</v>
      </c>
      <c r="AL10269" s="1">
        <v>41540</v>
      </c>
      <c r="AM10269">
        <v>2013</v>
      </c>
      <c r="AN10269">
        <f t="shared" si="485"/>
        <v>2013</v>
      </c>
      <c r="AO10269">
        <v>6</v>
      </c>
      <c r="AP10269" t="s">
        <v>56</v>
      </c>
      <c r="AQ10269" t="s">
        <v>24731</v>
      </c>
      <c r="AR10269">
        <v>1</v>
      </c>
      <c r="AS10269" t="s">
        <v>24795</v>
      </c>
      <c r="AT10269" t="s">
        <v>24731</v>
      </c>
      <c r="AU10269" t="s">
        <v>24731</v>
      </c>
      <c r="AV10269" t="b">
        <v>0</v>
      </c>
      <c r="AW10269" t="s">
        <v>7210</v>
      </c>
      <c r="AX10269" t="s">
        <v>7210</v>
      </c>
      <c r="AY10269" t="s">
        <v>59</v>
      </c>
      <c r="AZ10269" s="3">
        <v>4.3</v>
      </c>
      <c r="BA10269" s="3">
        <v>5.5</v>
      </c>
      <c r="BB10269" s="3">
        <v>4.7</v>
      </c>
      <c r="BC10269" s="3">
        <v>3.2</v>
      </c>
      <c r="BD10269" s="3">
        <v>3.4</v>
      </c>
      <c r="BE10269">
        <v>45202030</v>
      </c>
      <c r="BF10269" t="s">
        <v>60</v>
      </c>
      <c r="BG10269" t="s">
        <v>139</v>
      </c>
      <c r="BH10269" t="s">
        <v>41</v>
      </c>
      <c r="BI10269" t="s">
        <v>63</v>
      </c>
      <c r="BJ10269" t="s">
        <v>59</v>
      </c>
      <c r="BK10269" t="s">
        <v>64</v>
      </c>
      <c r="BL10269">
        <v>2020</v>
      </c>
    </row>
    <row r="10270" spans="1:64" hidden="1" x14ac:dyDescent="0.25">
      <c r="A10270">
        <v>600793</v>
      </c>
      <c r="B10270">
        <v>1049550</v>
      </c>
      <c r="C10270" t="s">
        <v>7275</v>
      </c>
      <c r="D10270" t="s">
        <v>7276</v>
      </c>
      <c r="E10270" t="s">
        <v>70</v>
      </c>
      <c r="F10270" t="s">
        <v>49</v>
      </c>
      <c r="G10270" t="s">
        <v>50</v>
      </c>
      <c r="H10270" t="s">
        <v>50</v>
      </c>
      <c r="I10270" t="s">
        <v>51</v>
      </c>
      <c r="J10270">
        <v>4679329.8600000003</v>
      </c>
      <c r="K10270" t="s">
        <v>50</v>
      </c>
      <c r="L10270">
        <v>0</v>
      </c>
      <c r="M10270" t="s">
        <v>71</v>
      </c>
      <c r="N10270" t="s">
        <v>7277</v>
      </c>
      <c r="O10270" t="s">
        <v>7278</v>
      </c>
      <c r="P10270" s="2">
        <v>61</v>
      </c>
      <c r="Q10270">
        <v>5.53</v>
      </c>
      <c r="R10270">
        <v>3.4186299999999998</v>
      </c>
      <c r="S10270" s="1">
        <v>38988</v>
      </c>
      <c r="T10270" s="7">
        <v>5803.3692600000004</v>
      </c>
      <c r="U10270" s="7">
        <v>5613.5883999999996</v>
      </c>
      <c r="V10270" s="7">
        <v>-3.2701841205948136E-2</v>
      </c>
      <c r="W10270" s="7">
        <v>3983.3090499999998</v>
      </c>
      <c r="X10270" s="7">
        <v>5144.7082200000004</v>
      </c>
      <c r="Y10270" s="7">
        <v>0.29156642264551397</v>
      </c>
      <c r="Z10270" s="7">
        <v>5319.1075199999996</v>
      </c>
      <c r="AA10270" s="7">
        <v>1672.45676</v>
      </c>
      <c r="AB10270" s="7">
        <v>1148.4152999999999</v>
      </c>
      <c r="AC10270" s="8">
        <v>0.45631703095561355</v>
      </c>
      <c r="AD10270">
        <v>2006</v>
      </c>
      <c r="AE10270" s="1" t="s">
        <v>55</v>
      </c>
      <c r="AF10270" s="15" t="e">
        <f t="shared" si="483"/>
        <v>#VALUE!</v>
      </c>
      <c r="AG10270" s="1">
        <v>36787</v>
      </c>
      <c r="AH10270">
        <v>2000</v>
      </c>
      <c r="AI10270" t="str">
        <f t="shared" si="484"/>
        <v>Before 2004</v>
      </c>
      <c r="AJ10270" s="1">
        <v>39380</v>
      </c>
      <c r="AK10270" s="1" t="s">
        <v>55</v>
      </c>
      <c r="AL10270" s="1">
        <v>36787</v>
      </c>
      <c r="AM10270">
        <v>2000</v>
      </c>
      <c r="AN10270" t="str">
        <f t="shared" si="485"/>
        <v>Before 2004</v>
      </c>
      <c r="AO10270">
        <v>6</v>
      </c>
      <c r="AP10270" t="s">
        <v>56</v>
      </c>
      <c r="AQ10270" t="s">
        <v>24731</v>
      </c>
      <c r="AR10270">
        <v>1</v>
      </c>
      <c r="AS10270" t="s">
        <v>24795</v>
      </c>
      <c r="AT10270" t="s">
        <v>24731</v>
      </c>
      <c r="AU10270" t="s">
        <v>24731</v>
      </c>
      <c r="AV10270" t="b">
        <v>0</v>
      </c>
      <c r="AW10270" t="s">
        <v>7279</v>
      </c>
      <c r="AX10270" t="s">
        <v>7280</v>
      </c>
      <c r="AY10270" t="s">
        <v>261</v>
      </c>
      <c r="AZ10270" s="3">
        <v>3.7</v>
      </c>
      <c r="BA10270" s="3">
        <v>8.1</v>
      </c>
      <c r="BB10270" s="3">
        <v>6.2</v>
      </c>
      <c r="BC10270" s="3">
        <v>4.0999999999999996</v>
      </c>
      <c r="BD10270" s="3">
        <v>5.4</v>
      </c>
      <c r="BE10270">
        <v>45103010</v>
      </c>
      <c r="BF10270" t="s">
        <v>401</v>
      </c>
      <c r="BG10270" t="s">
        <v>139</v>
      </c>
      <c r="BH10270" t="s">
        <v>41</v>
      </c>
      <c r="BI10270" t="s">
        <v>263</v>
      </c>
      <c r="BJ10270" t="s">
        <v>261</v>
      </c>
      <c r="BK10270" t="s">
        <v>64</v>
      </c>
      <c r="BL10270">
        <v>2006</v>
      </c>
    </row>
    <row r="10271" spans="1:64" hidden="1" x14ac:dyDescent="0.25">
      <c r="A10271">
        <v>629800</v>
      </c>
      <c r="B10271">
        <v>1153327</v>
      </c>
      <c r="C10271" t="s">
        <v>7331</v>
      </c>
      <c r="D10271" t="s">
        <v>7332</v>
      </c>
      <c r="E10271" t="s">
        <v>70</v>
      </c>
      <c r="F10271" t="s">
        <v>65</v>
      </c>
      <c r="G10271" t="s">
        <v>50</v>
      </c>
      <c r="H10271" t="s">
        <v>50</v>
      </c>
      <c r="I10271" t="s">
        <v>66</v>
      </c>
      <c r="J10271">
        <v>50000</v>
      </c>
      <c r="K10271" t="s">
        <v>50</v>
      </c>
      <c r="L10271">
        <v>0</v>
      </c>
      <c r="M10271" t="s">
        <v>52</v>
      </c>
      <c r="N10271" t="s">
        <v>7333</v>
      </c>
      <c r="O10271" t="s">
        <v>7334</v>
      </c>
      <c r="P10271" s="2">
        <v>54</v>
      </c>
      <c r="Q10271">
        <v>23.31</v>
      </c>
      <c r="R10271">
        <v>3</v>
      </c>
      <c r="S10271" s="1">
        <v>39660</v>
      </c>
      <c r="T10271" s="7">
        <v>83.760300000000001</v>
      </c>
      <c r="U10271" s="7">
        <v>111.36</v>
      </c>
      <c r="V10271" s="7">
        <v>0.32950813213419722</v>
      </c>
      <c r="W10271" s="7">
        <v>107.16</v>
      </c>
      <c r="X10271" s="7">
        <v>81.20438</v>
      </c>
      <c r="Y10271" s="7">
        <v>-0.24221369914147067</v>
      </c>
      <c r="Z10271" s="7">
        <v>88.002840000000006</v>
      </c>
      <c r="AA10271" s="7" t="s">
        <v>57</v>
      </c>
      <c r="AB10271" s="7" t="s">
        <v>57</v>
      </c>
      <c r="AC10271" s="8" t="s">
        <v>57</v>
      </c>
      <c r="AD10271">
        <v>2008</v>
      </c>
      <c r="AE10271" s="1" t="s">
        <v>55</v>
      </c>
      <c r="AF10271" s="15" t="e">
        <f t="shared" si="483"/>
        <v>#VALUE!</v>
      </c>
      <c r="AG10271" s="1">
        <v>37160</v>
      </c>
      <c r="AH10271">
        <v>2001</v>
      </c>
      <c r="AI10271" t="str">
        <f t="shared" si="484"/>
        <v>Before 2004</v>
      </c>
      <c r="AJ10271" s="1">
        <v>41019</v>
      </c>
      <c r="AK10271" s="1" t="s">
        <v>55</v>
      </c>
      <c r="AL10271" s="1">
        <v>37160</v>
      </c>
      <c r="AM10271">
        <v>2001</v>
      </c>
      <c r="AN10271" t="str">
        <f t="shared" si="485"/>
        <v>Before 2004</v>
      </c>
      <c r="AO10271">
        <v>6</v>
      </c>
      <c r="AP10271" t="s">
        <v>56</v>
      </c>
      <c r="AQ10271" t="s">
        <v>24731</v>
      </c>
      <c r="AR10271">
        <v>1</v>
      </c>
      <c r="AS10271" t="s">
        <v>24795</v>
      </c>
      <c r="AT10271" t="s">
        <v>24731</v>
      </c>
      <c r="AU10271" t="s">
        <v>24731</v>
      </c>
      <c r="AV10271" t="b">
        <v>0</v>
      </c>
      <c r="AW10271" t="s">
        <v>7335</v>
      </c>
      <c r="AX10271" t="s">
        <v>57</v>
      </c>
      <c r="AY10271" t="s">
        <v>116</v>
      </c>
      <c r="AZ10271" s="3">
        <v>6.0646031746031754</v>
      </c>
      <c r="BA10271" s="3">
        <v>7.436349206349206</v>
      </c>
      <c r="BB10271" s="3">
        <v>5.9684126984126982</v>
      </c>
      <c r="BC10271" s="3">
        <v>5.0887301587301588</v>
      </c>
      <c r="BD10271" s="3">
        <v>5.597777777777778</v>
      </c>
      <c r="BE10271">
        <v>35203010</v>
      </c>
      <c r="BF10271" t="s">
        <v>1514</v>
      </c>
      <c r="BG10271" t="s">
        <v>139</v>
      </c>
      <c r="BH10271" t="s">
        <v>62</v>
      </c>
      <c r="BI10271" t="s">
        <v>1515</v>
      </c>
      <c r="BJ10271" t="s">
        <v>116</v>
      </c>
      <c r="BK10271" t="s">
        <v>101</v>
      </c>
      <c r="BL10271">
        <v>2008</v>
      </c>
    </row>
    <row r="10272" spans="1:64" hidden="1" x14ac:dyDescent="0.25">
      <c r="A10272">
        <v>601235</v>
      </c>
      <c r="B10272">
        <v>1150665</v>
      </c>
      <c r="C10272" t="s">
        <v>7362</v>
      </c>
      <c r="D10272" t="s">
        <v>7362</v>
      </c>
      <c r="E10272" t="s">
        <v>48</v>
      </c>
      <c r="F10272" t="s">
        <v>49</v>
      </c>
      <c r="G10272" t="s">
        <v>67</v>
      </c>
      <c r="H10272" t="s">
        <v>67</v>
      </c>
      <c r="I10272" t="s">
        <v>51</v>
      </c>
      <c r="J10272">
        <v>0</v>
      </c>
      <c r="K10272" t="s">
        <v>67</v>
      </c>
      <c r="L10272">
        <v>0</v>
      </c>
      <c r="M10272" t="s">
        <v>71</v>
      </c>
      <c r="N10272" t="s">
        <v>7363</v>
      </c>
      <c r="O10272" t="s">
        <v>7363</v>
      </c>
      <c r="P10272" s="2">
        <v>58</v>
      </c>
      <c r="Q10272">
        <v>1.19</v>
      </c>
      <c r="R10272">
        <v>34.48451</v>
      </c>
      <c r="S10272" s="1">
        <v>39266</v>
      </c>
      <c r="T10272" s="7">
        <v>67.907839999999993</v>
      </c>
      <c r="U10272" s="7">
        <v>139.89510000000001</v>
      </c>
      <c r="V10272" s="7">
        <v>1.0600728870186422</v>
      </c>
      <c r="W10272" s="7">
        <v>71.678120000000007</v>
      </c>
      <c r="X10272" s="7">
        <v>127.75147</v>
      </c>
      <c r="Y10272" s="7">
        <v>0.78229381574181889</v>
      </c>
      <c r="Z10272" s="7">
        <v>177.96144000000001</v>
      </c>
      <c r="AA10272" s="7">
        <v>313.67676</v>
      </c>
      <c r="AB10272" s="7">
        <v>236.91686000000001</v>
      </c>
      <c r="AC10272" s="8">
        <v>0.3239950926244759</v>
      </c>
      <c r="AD10272">
        <v>2007</v>
      </c>
      <c r="AE10272" s="1">
        <v>36852</v>
      </c>
      <c r="AF10272" s="15">
        <f t="shared" si="483"/>
        <v>6.6136986301369864</v>
      </c>
      <c r="AG10272" s="1">
        <v>36852</v>
      </c>
      <c r="AH10272">
        <v>2000</v>
      </c>
      <c r="AI10272" t="str">
        <f t="shared" si="484"/>
        <v>Before 2004</v>
      </c>
      <c r="AJ10272" s="1">
        <v>44428</v>
      </c>
      <c r="AK10272" s="1" t="s">
        <v>55</v>
      </c>
      <c r="AL10272" s="1">
        <v>36852</v>
      </c>
      <c r="AM10272">
        <v>2000</v>
      </c>
      <c r="AN10272" t="str">
        <f t="shared" si="485"/>
        <v>Before 2004</v>
      </c>
      <c r="AO10272">
        <v>6</v>
      </c>
      <c r="AP10272" t="s">
        <v>56</v>
      </c>
      <c r="AQ10272" t="s">
        <v>24731</v>
      </c>
      <c r="AR10272">
        <v>1</v>
      </c>
      <c r="AS10272" t="s">
        <v>24795</v>
      </c>
      <c r="AT10272" t="s">
        <v>24731</v>
      </c>
      <c r="AU10272" t="s">
        <v>24731</v>
      </c>
      <c r="AV10272" t="b">
        <v>0</v>
      </c>
      <c r="AW10272" t="s">
        <v>7364</v>
      </c>
      <c r="AX10272" t="s">
        <v>7364</v>
      </c>
      <c r="AY10272" t="s">
        <v>64</v>
      </c>
      <c r="AZ10272" s="3">
        <v>6.8357976653696504</v>
      </c>
      <c r="BA10272" s="3">
        <v>7.7077821011673153</v>
      </c>
      <c r="BB10272" s="3">
        <v>6.1066147859922184</v>
      </c>
      <c r="BC10272" s="3">
        <v>6.1949416342412453</v>
      </c>
      <c r="BD10272" s="3">
        <v>6.1603112840466929</v>
      </c>
      <c r="BE10272">
        <v>45301020</v>
      </c>
      <c r="BF10272" t="s">
        <v>136</v>
      </c>
      <c r="BG10272" t="s">
        <v>139</v>
      </c>
      <c r="BH10272" t="s">
        <v>62</v>
      </c>
      <c r="BI10272" t="s">
        <v>132</v>
      </c>
      <c r="BJ10272" t="s">
        <v>132</v>
      </c>
      <c r="BK10272" t="s">
        <v>64</v>
      </c>
      <c r="BL10272">
        <v>2007</v>
      </c>
    </row>
    <row r="10273" spans="1:64" x14ac:dyDescent="0.25">
      <c r="A10273">
        <v>601878</v>
      </c>
      <c r="B10273">
        <v>1154333</v>
      </c>
      <c r="C10273" t="s">
        <v>7473</v>
      </c>
      <c r="D10273" t="s">
        <v>7474</v>
      </c>
      <c r="E10273" t="s">
        <v>48</v>
      </c>
      <c r="F10273" t="s">
        <v>49</v>
      </c>
      <c r="G10273" t="s">
        <v>50</v>
      </c>
      <c r="H10273" t="s">
        <v>50</v>
      </c>
      <c r="I10273" t="s">
        <v>51</v>
      </c>
      <c r="J10273">
        <v>4175000</v>
      </c>
      <c r="K10273" t="s">
        <v>50</v>
      </c>
      <c r="L10273">
        <v>0</v>
      </c>
      <c r="M10273" t="s">
        <v>71</v>
      </c>
      <c r="N10273" t="s">
        <v>7475</v>
      </c>
      <c r="O10273" t="s">
        <v>7475</v>
      </c>
      <c r="P10273" s="2">
        <v>61</v>
      </c>
      <c r="Q10273">
        <v>0</v>
      </c>
      <c r="R10273">
        <v>3</v>
      </c>
      <c r="S10273" s="1">
        <v>38979</v>
      </c>
      <c r="T10273" s="7">
        <v>74.729910000000004</v>
      </c>
      <c r="U10273" s="7">
        <v>12.454980000000001</v>
      </c>
      <c r="V10273" s="7">
        <v>-0.83333340024094771</v>
      </c>
      <c r="W10273" s="7">
        <v>49.819940000000003</v>
      </c>
      <c r="X10273" s="7">
        <v>12.454980000000001</v>
      </c>
      <c r="Y10273" s="7">
        <v>-0.75000010036142162</v>
      </c>
      <c r="Z10273" s="7">
        <v>12.454980000000001</v>
      </c>
      <c r="AA10273" s="7" t="s">
        <v>57</v>
      </c>
      <c r="AB10273" s="7" t="s">
        <v>57</v>
      </c>
      <c r="AC10273" s="8" t="s">
        <v>57</v>
      </c>
      <c r="AD10273">
        <v>2006</v>
      </c>
      <c r="AE10273" s="1" t="s">
        <v>55</v>
      </c>
      <c r="AF10273" s="15" t="e">
        <f t="shared" si="483"/>
        <v>#VALUE!</v>
      </c>
      <c r="AG10273" s="1">
        <v>36473</v>
      </c>
      <c r="AH10273">
        <v>1999</v>
      </c>
      <c r="AI10273" t="str">
        <f t="shared" si="484"/>
        <v>Before 2004</v>
      </c>
      <c r="AJ10273" s="1">
        <v>42257</v>
      </c>
      <c r="AK10273" s="1" t="s">
        <v>55</v>
      </c>
      <c r="AL10273" s="1">
        <v>36473</v>
      </c>
      <c r="AM10273">
        <v>1999</v>
      </c>
      <c r="AN10273" t="str">
        <f t="shared" si="485"/>
        <v>Before 2004</v>
      </c>
      <c r="AO10273">
        <v>6</v>
      </c>
      <c r="AP10273" t="s">
        <v>1662</v>
      </c>
      <c r="AQ10273" t="s">
        <v>24742</v>
      </c>
      <c r="AR10273">
        <v>233</v>
      </c>
      <c r="AS10273" t="s">
        <v>24797</v>
      </c>
      <c r="AT10273" t="s">
        <v>24742</v>
      </c>
      <c r="AU10273" t="s">
        <v>24808</v>
      </c>
      <c r="AV10273" t="b">
        <v>1</v>
      </c>
      <c r="AW10273" t="s">
        <v>7476</v>
      </c>
      <c r="AX10273" t="s">
        <v>7476</v>
      </c>
      <c r="AY10273" t="s">
        <v>173</v>
      </c>
      <c r="AZ10273" s="3">
        <v>7.2696275071633236</v>
      </c>
      <c r="BA10273" s="3">
        <v>6.9134670487106016</v>
      </c>
      <c r="BB10273" s="3">
        <v>4.4736389684813753</v>
      </c>
      <c r="BC10273" s="3">
        <v>5.7819484240687684</v>
      </c>
      <c r="BD10273" s="3">
        <v>5.2083094555873934</v>
      </c>
      <c r="BE10273">
        <v>50101010</v>
      </c>
      <c r="BF10273" t="s">
        <v>688</v>
      </c>
      <c r="BG10273" t="s">
        <v>139</v>
      </c>
      <c r="BH10273" t="s">
        <v>62</v>
      </c>
      <c r="BI10273" t="s">
        <v>474</v>
      </c>
      <c r="BJ10273" t="s">
        <v>342</v>
      </c>
      <c r="BK10273" t="s">
        <v>173</v>
      </c>
      <c r="BL10273">
        <v>2006</v>
      </c>
    </row>
    <row r="10274" spans="1:64" hidden="1" x14ac:dyDescent="0.25">
      <c r="A10274">
        <v>614601</v>
      </c>
      <c r="B10274">
        <v>1065708</v>
      </c>
      <c r="C10274" t="s">
        <v>7564</v>
      </c>
      <c r="D10274" t="s">
        <v>6166</v>
      </c>
      <c r="E10274" t="s">
        <v>70</v>
      </c>
      <c r="F10274" t="s">
        <v>49</v>
      </c>
      <c r="G10274" t="s">
        <v>517</v>
      </c>
      <c r="H10274" t="s">
        <v>67</v>
      </c>
      <c r="I10274" t="s">
        <v>51</v>
      </c>
      <c r="J10274">
        <v>0</v>
      </c>
      <c r="K10274" t="s">
        <v>67</v>
      </c>
      <c r="L10274">
        <v>0</v>
      </c>
      <c r="M10274" t="s">
        <v>71</v>
      </c>
      <c r="N10274" t="s">
        <v>7565</v>
      </c>
      <c r="O10274" t="s">
        <v>6168</v>
      </c>
      <c r="P10274" s="2">
        <v>72</v>
      </c>
      <c r="Q10274">
        <v>0</v>
      </c>
      <c r="R10274">
        <v>3</v>
      </c>
      <c r="S10274" s="1">
        <v>37986</v>
      </c>
      <c r="T10274" s="7">
        <v>325.60327000000001</v>
      </c>
      <c r="U10274" s="7">
        <v>143.96951000000001</v>
      </c>
      <c r="V10274" s="7">
        <v>-0.55783764088118648</v>
      </c>
      <c r="W10274" s="7">
        <v>352.93257999999997</v>
      </c>
      <c r="X10274" s="7">
        <v>166</v>
      </c>
      <c r="Y10274" s="7">
        <v>-0.52965521063541365</v>
      </c>
      <c r="Z10274" s="7">
        <v>153.17261999999999</v>
      </c>
      <c r="AA10274" s="7">
        <v>3640.8422999999998</v>
      </c>
      <c r="AB10274" s="7">
        <v>2878.2989299999999</v>
      </c>
      <c r="AC10274" s="8">
        <v>0.26492848329690338</v>
      </c>
      <c r="AD10274">
        <v>2003</v>
      </c>
      <c r="AE10274" s="1" t="s">
        <v>55</v>
      </c>
      <c r="AF10274" s="15" t="e">
        <f t="shared" si="483"/>
        <v>#VALUE!</v>
      </c>
      <c r="AG10274" s="1">
        <v>35781</v>
      </c>
      <c r="AH10274">
        <v>1997</v>
      </c>
      <c r="AI10274" t="str">
        <f t="shared" si="484"/>
        <v>Before 2004</v>
      </c>
      <c r="AJ10274" s="1">
        <v>41582</v>
      </c>
      <c r="AK10274" s="1" t="s">
        <v>55</v>
      </c>
      <c r="AL10274" s="1">
        <v>35781</v>
      </c>
      <c r="AM10274">
        <v>1997</v>
      </c>
      <c r="AN10274" t="str">
        <f t="shared" si="485"/>
        <v>Before 2004</v>
      </c>
      <c r="AO10274">
        <v>6</v>
      </c>
      <c r="AP10274" t="s">
        <v>56</v>
      </c>
      <c r="AQ10274" t="s">
        <v>24731</v>
      </c>
      <c r="AR10274">
        <v>1</v>
      </c>
      <c r="AS10274" t="s">
        <v>24795</v>
      </c>
      <c r="AT10274" t="s">
        <v>24731</v>
      </c>
      <c r="AU10274" t="s">
        <v>24731</v>
      </c>
      <c r="AV10274" t="b">
        <v>0</v>
      </c>
      <c r="AW10274" t="s">
        <v>7566</v>
      </c>
      <c r="AX10274" t="s">
        <v>6170</v>
      </c>
      <c r="AY10274" t="s">
        <v>261</v>
      </c>
      <c r="AZ10274" s="3">
        <v>6.5</v>
      </c>
      <c r="BA10274" s="3">
        <v>9.5</v>
      </c>
      <c r="BB10274" s="3">
        <v>6.6</v>
      </c>
      <c r="BC10274" s="3">
        <v>6.8</v>
      </c>
      <c r="BD10274" s="3">
        <v>7.4</v>
      </c>
      <c r="BE10274">
        <v>45102010</v>
      </c>
      <c r="BF10274" t="s">
        <v>1107</v>
      </c>
      <c r="BG10274" t="s">
        <v>61</v>
      </c>
      <c r="BH10274" t="s">
        <v>41</v>
      </c>
      <c r="BI10274" t="s">
        <v>1108</v>
      </c>
      <c r="BJ10274" t="s">
        <v>261</v>
      </c>
      <c r="BK10274" t="s">
        <v>64</v>
      </c>
      <c r="BL10274" t="s">
        <v>61</v>
      </c>
    </row>
    <row r="10275" spans="1:64" hidden="1" x14ac:dyDescent="0.25">
      <c r="A10275">
        <v>614602</v>
      </c>
      <c r="B10275">
        <v>1065708</v>
      </c>
      <c r="C10275" t="s">
        <v>7564</v>
      </c>
      <c r="D10275" t="s">
        <v>6166</v>
      </c>
      <c r="E10275" t="s">
        <v>70</v>
      </c>
      <c r="F10275" t="s">
        <v>137</v>
      </c>
      <c r="G10275" t="s">
        <v>517</v>
      </c>
      <c r="H10275" t="s">
        <v>67</v>
      </c>
      <c r="I10275" t="s">
        <v>138</v>
      </c>
      <c r="J10275">
        <v>0</v>
      </c>
      <c r="K10275" t="s">
        <v>67</v>
      </c>
      <c r="L10275">
        <v>0</v>
      </c>
      <c r="M10275" t="s">
        <v>71</v>
      </c>
      <c r="N10275" t="s">
        <v>7565</v>
      </c>
      <c r="O10275" t="s">
        <v>6168</v>
      </c>
      <c r="P10275" s="2">
        <v>72</v>
      </c>
      <c r="Q10275">
        <v>0</v>
      </c>
      <c r="R10275">
        <v>5.70831</v>
      </c>
      <c r="S10275" s="1">
        <v>38047</v>
      </c>
      <c r="T10275" s="7">
        <v>356.84991000000002</v>
      </c>
      <c r="U10275" s="7">
        <v>191.89675</v>
      </c>
      <c r="V10275" s="7">
        <v>-0.4622480078529374</v>
      </c>
      <c r="W10275" s="7">
        <v>283.91300000000001</v>
      </c>
      <c r="X10275" s="7">
        <v>146.81032999999999</v>
      </c>
      <c r="Y10275" s="7">
        <v>-0.48290381208327909</v>
      </c>
      <c r="Z10275" s="7">
        <v>192.09497999999999</v>
      </c>
      <c r="AA10275" s="7">
        <v>3640.8422999999998</v>
      </c>
      <c r="AB10275" s="7">
        <v>2878.2989299999999</v>
      </c>
      <c r="AC10275" s="8">
        <v>0.26492848329690338</v>
      </c>
      <c r="AD10275">
        <v>2004</v>
      </c>
      <c r="AE10275" s="1" t="s">
        <v>55</v>
      </c>
      <c r="AF10275" s="15" t="e">
        <f t="shared" si="483"/>
        <v>#VALUE!</v>
      </c>
      <c r="AG10275" s="1">
        <v>35781</v>
      </c>
      <c r="AH10275">
        <v>1997</v>
      </c>
      <c r="AI10275" t="str">
        <f t="shared" si="484"/>
        <v>Before 2004</v>
      </c>
      <c r="AJ10275" s="1">
        <v>41582</v>
      </c>
      <c r="AK10275" s="1" t="s">
        <v>55</v>
      </c>
      <c r="AL10275" s="1">
        <v>35781</v>
      </c>
      <c r="AM10275">
        <v>1997</v>
      </c>
      <c r="AN10275" t="str">
        <f t="shared" si="485"/>
        <v>Before 2004</v>
      </c>
      <c r="AO10275">
        <v>6</v>
      </c>
      <c r="AP10275" t="s">
        <v>56</v>
      </c>
      <c r="AQ10275" t="s">
        <v>24731</v>
      </c>
      <c r="AR10275">
        <v>1</v>
      </c>
      <c r="AS10275" t="s">
        <v>24795</v>
      </c>
      <c r="AT10275" t="s">
        <v>24731</v>
      </c>
      <c r="AU10275" t="s">
        <v>24731</v>
      </c>
      <c r="AV10275" t="b">
        <v>0</v>
      </c>
      <c r="AW10275" t="s">
        <v>7566</v>
      </c>
      <c r="AX10275" t="s">
        <v>6170</v>
      </c>
      <c r="AY10275" t="s">
        <v>261</v>
      </c>
      <c r="AZ10275" s="3">
        <v>6.5</v>
      </c>
      <c r="BA10275" s="3">
        <v>9.5</v>
      </c>
      <c r="BB10275" s="3">
        <v>6.6</v>
      </c>
      <c r="BC10275" s="3">
        <v>6.8</v>
      </c>
      <c r="BD10275" s="3">
        <v>7.4</v>
      </c>
      <c r="BE10275">
        <v>45102010</v>
      </c>
      <c r="BF10275" t="s">
        <v>1107</v>
      </c>
      <c r="BG10275" t="s">
        <v>61</v>
      </c>
      <c r="BH10275" t="s">
        <v>41</v>
      </c>
      <c r="BI10275" t="s">
        <v>1108</v>
      </c>
      <c r="BJ10275" t="s">
        <v>261</v>
      </c>
      <c r="BK10275" t="s">
        <v>64</v>
      </c>
      <c r="BL10275" t="s">
        <v>61</v>
      </c>
    </row>
    <row r="10276" spans="1:64" hidden="1" x14ac:dyDescent="0.25">
      <c r="A10276">
        <v>613536</v>
      </c>
      <c r="B10276">
        <v>1054690</v>
      </c>
      <c r="C10276" t="s">
        <v>7654</v>
      </c>
      <c r="D10276" t="s">
        <v>768</v>
      </c>
      <c r="E10276" t="s">
        <v>70</v>
      </c>
      <c r="F10276" t="s">
        <v>209</v>
      </c>
      <c r="G10276" t="s">
        <v>517</v>
      </c>
      <c r="H10276" t="s">
        <v>67</v>
      </c>
      <c r="I10276" t="s">
        <v>209</v>
      </c>
      <c r="J10276">
        <v>0</v>
      </c>
      <c r="K10276" t="s">
        <v>67</v>
      </c>
      <c r="L10276">
        <v>0</v>
      </c>
      <c r="M10276" t="s">
        <v>71</v>
      </c>
      <c r="N10276" t="s">
        <v>7655</v>
      </c>
      <c r="O10276" t="s">
        <v>770</v>
      </c>
      <c r="P10276" s="2">
        <v>64</v>
      </c>
      <c r="Q10276">
        <v>0.41199999999999998</v>
      </c>
      <c r="R10276">
        <v>4.7148599999999998</v>
      </c>
      <c r="S10276" s="1">
        <v>38762</v>
      </c>
      <c r="T10276" s="7">
        <v>497.78674999999998</v>
      </c>
      <c r="U10276" s="7">
        <v>238.23481000000001</v>
      </c>
      <c r="V10276" s="7">
        <v>-0.52141190981881291</v>
      </c>
      <c r="W10276" s="7">
        <v>593.22229000000004</v>
      </c>
      <c r="X10276" s="7">
        <v>203.19553999999999</v>
      </c>
      <c r="Y10276" s="7">
        <v>-0.6574715019558689</v>
      </c>
      <c r="Z10276" s="7">
        <v>285.06688000000003</v>
      </c>
      <c r="AA10276" s="7">
        <v>17355.311099999999</v>
      </c>
      <c r="AB10276" s="7">
        <v>9227.0733899999996</v>
      </c>
      <c r="AC10276" s="8">
        <v>0.88091178713384</v>
      </c>
      <c r="AD10276">
        <v>2006</v>
      </c>
      <c r="AE10276" s="1" t="s">
        <v>55</v>
      </c>
      <c r="AF10276" s="15" t="e">
        <f t="shared" si="483"/>
        <v>#VALUE!</v>
      </c>
      <c r="AG10276" s="1">
        <v>36320</v>
      </c>
      <c r="AH10276">
        <v>1999</v>
      </c>
      <c r="AI10276" t="str">
        <f t="shared" si="484"/>
        <v>Before 2004</v>
      </c>
      <c r="AJ10276" s="1">
        <v>41247</v>
      </c>
      <c r="AK10276" s="1" t="s">
        <v>55</v>
      </c>
      <c r="AL10276" s="1">
        <v>36320</v>
      </c>
      <c r="AM10276">
        <v>1999</v>
      </c>
      <c r="AN10276" t="str">
        <f t="shared" si="485"/>
        <v>Before 2004</v>
      </c>
      <c r="AO10276">
        <v>6</v>
      </c>
      <c r="AP10276" t="s">
        <v>56</v>
      </c>
      <c r="AQ10276" t="s">
        <v>24731</v>
      </c>
      <c r="AR10276">
        <v>1</v>
      </c>
      <c r="AS10276" t="s">
        <v>24795</v>
      </c>
      <c r="AT10276" t="s">
        <v>24731</v>
      </c>
      <c r="AU10276" t="s">
        <v>24731</v>
      </c>
      <c r="AV10276" t="b">
        <v>0</v>
      </c>
      <c r="AW10276" t="s">
        <v>7656</v>
      </c>
      <c r="AX10276" t="s">
        <v>772</v>
      </c>
      <c r="AY10276" t="s">
        <v>59</v>
      </c>
      <c r="AZ10276" s="3">
        <v>5.9</v>
      </c>
      <c r="BA10276" s="3">
        <v>8.5</v>
      </c>
      <c r="BB10276" s="3">
        <v>6.2</v>
      </c>
      <c r="BC10276" s="3">
        <v>5</v>
      </c>
      <c r="BD10276" s="3">
        <v>6.2</v>
      </c>
      <c r="BE10276">
        <v>45201020</v>
      </c>
      <c r="BF10276" t="s">
        <v>221</v>
      </c>
      <c r="BG10276" t="s">
        <v>139</v>
      </c>
      <c r="BH10276" t="s">
        <v>41</v>
      </c>
      <c r="BI10276" t="s">
        <v>221</v>
      </c>
      <c r="BJ10276" t="s">
        <v>59</v>
      </c>
      <c r="BK10276" t="s">
        <v>64</v>
      </c>
      <c r="BL10276">
        <v>2006</v>
      </c>
    </row>
    <row r="10277" spans="1:64" hidden="1" x14ac:dyDescent="0.25">
      <c r="A10277">
        <v>603654</v>
      </c>
      <c r="B10277">
        <v>2677036</v>
      </c>
      <c r="C10277" t="s">
        <v>7685</v>
      </c>
      <c r="D10277" t="s">
        <v>7685</v>
      </c>
      <c r="E10277" t="s">
        <v>48</v>
      </c>
      <c r="F10277" t="s">
        <v>49</v>
      </c>
      <c r="G10277" t="s">
        <v>50</v>
      </c>
      <c r="H10277" t="s">
        <v>50</v>
      </c>
      <c r="I10277" t="s">
        <v>51</v>
      </c>
      <c r="J10277">
        <v>18000000</v>
      </c>
      <c r="K10277" t="s">
        <v>50</v>
      </c>
      <c r="L10277">
        <v>0</v>
      </c>
      <c r="M10277" t="s">
        <v>71</v>
      </c>
      <c r="N10277" t="s">
        <v>7686</v>
      </c>
      <c r="O10277" t="s">
        <v>7686</v>
      </c>
      <c r="P10277" s="2">
        <v>45</v>
      </c>
      <c r="Q10277">
        <v>2.4E-2</v>
      </c>
      <c r="R10277">
        <v>3</v>
      </c>
      <c r="S10277" s="1">
        <v>40529</v>
      </c>
      <c r="T10277" s="7">
        <v>11092286.699999999</v>
      </c>
      <c r="U10277" s="7">
        <v>12642.82411</v>
      </c>
      <c r="V10277" s="7">
        <v>0.38387096774193552</v>
      </c>
      <c r="W10277" s="7">
        <v>12541440.285</v>
      </c>
      <c r="X10277" s="7">
        <v>13775904.449999999</v>
      </c>
      <c r="Y10277" s="7">
        <v>9.8430813124108341E-2</v>
      </c>
      <c r="Z10277" s="7">
        <v>14402081.925000001</v>
      </c>
      <c r="AA10277" s="7">
        <v>6941624.5800000001</v>
      </c>
      <c r="AB10277" s="7">
        <v>5689269.6299999999</v>
      </c>
      <c r="AC10277" s="8">
        <v>0.22012578616352205</v>
      </c>
      <c r="AD10277">
        <v>2010</v>
      </c>
      <c r="AE10277" s="1">
        <v>38190</v>
      </c>
      <c r="AF10277" s="15">
        <f t="shared" si="483"/>
        <v>6.4082191780821915</v>
      </c>
      <c r="AG10277" s="1">
        <v>38191</v>
      </c>
      <c r="AH10277">
        <v>2004</v>
      </c>
      <c r="AI10277" t="str">
        <f t="shared" si="484"/>
        <v>Before 2004</v>
      </c>
      <c r="AJ10277" s="1">
        <v>44431</v>
      </c>
      <c r="AK10277" s="1" t="s">
        <v>55</v>
      </c>
      <c r="AL10277" s="1">
        <v>38191</v>
      </c>
      <c r="AM10277">
        <v>2004</v>
      </c>
      <c r="AN10277" t="str">
        <f t="shared" si="485"/>
        <v>Before 2004</v>
      </c>
      <c r="AO10277">
        <v>6</v>
      </c>
      <c r="AP10277" t="s">
        <v>7036</v>
      </c>
      <c r="AQ10277" t="s">
        <v>24759</v>
      </c>
      <c r="AR10277">
        <v>270</v>
      </c>
      <c r="AS10277" t="s">
        <v>24796</v>
      </c>
      <c r="AT10277" t="s">
        <v>24802</v>
      </c>
      <c r="AU10277" t="s">
        <v>24809</v>
      </c>
      <c r="AV10277" t="b">
        <v>0</v>
      </c>
      <c r="AW10277" t="s">
        <v>7687</v>
      </c>
      <c r="AX10277" t="s">
        <v>7687</v>
      </c>
      <c r="AY10277" t="s">
        <v>59</v>
      </c>
      <c r="AZ10277" s="3">
        <v>6.6854271356783919</v>
      </c>
      <c r="BA10277" s="3">
        <v>7.6108040201005034</v>
      </c>
      <c r="BB10277" s="3">
        <v>6.3768844221105532</v>
      </c>
      <c r="BC10277" s="3">
        <v>5.8057788944723621</v>
      </c>
      <c r="BD10277" s="3">
        <v>6.068844221105528</v>
      </c>
      <c r="BE10277">
        <v>45203015</v>
      </c>
      <c r="BF10277" t="s">
        <v>893</v>
      </c>
      <c r="BG10277" t="s">
        <v>139</v>
      </c>
      <c r="BH10277" t="s">
        <v>62</v>
      </c>
      <c r="BI10277" t="s">
        <v>183</v>
      </c>
      <c r="BJ10277" t="s">
        <v>59</v>
      </c>
      <c r="BK10277" t="s">
        <v>64</v>
      </c>
      <c r="BL10277">
        <v>2010</v>
      </c>
    </row>
    <row r="10278" spans="1:64" hidden="1" x14ac:dyDescent="0.25">
      <c r="A10278">
        <v>604282</v>
      </c>
      <c r="B10278">
        <v>1153361</v>
      </c>
      <c r="C10278" t="s">
        <v>7814</v>
      </c>
      <c r="D10278" t="s">
        <v>7814</v>
      </c>
      <c r="E10278" t="s">
        <v>48</v>
      </c>
      <c r="F10278" t="s">
        <v>49</v>
      </c>
      <c r="G10278" t="s">
        <v>67</v>
      </c>
      <c r="H10278" t="s">
        <v>67</v>
      </c>
      <c r="I10278" t="s">
        <v>51</v>
      </c>
      <c r="J10278">
        <v>0</v>
      </c>
      <c r="K10278" t="s">
        <v>67</v>
      </c>
      <c r="L10278">
        <v>0</v>
      </c>
      <c r="M10278" t="s">
        <v>71</v>
      </c>
      <c r="N10278" t="s">
        <v>7815</v>
      </c>
      <c r="O10278" t="s">
        <v>7815</v>
      </c>
      <c r="P10278" s="2">
        <v>46</v>
      </c>
      <c r="Q10278">
        <v>9.15</v>
      </c>
      <c r="R10278">
        <v>4.1884600000000001</v>
      </c>
      <c r="S10278" s="1">
        <v>40359</v>
      </c>
      <c r="T10278" s="7">
        <v>113.61145999999999</v>
      </c>
      <c r="U10278" s="7">
        <v>112.64961</v>
      </c>
      <c r="V10278" s="7">
        <v>-8.4661353704987008E-3</v>
      </c>
      <c r="W10278" s="7">
        <v>85.440349999999995</v>
      </c>
      <c r="X10278" s="7">
        <v>139.06429</v>
      </c>
      <c r="Y10278" s="7">
        <v>0.62761844959670698</v>
      </c>
      <c r="Z10278" s="7">
        <v>124.02754</v>
      </c>
      <c r="AA10278" s="7">
        <v>868.05553999999995</v>
      </c>
      <c r="AB10278" s="7">
        <v>322.14244000000002</v>
      </c>
      <c r="AC10278" s="8">
        <v>1.6946326600121362</v>
      </c>
      <c r="AD10278">
        <v>2010</v>
      </c>
      <c r="AE10278" s="1">
        <v>38077</v>
      </c>
      <c r="AF10278" s="15">
        <f t="shared" si="483"/>
        <v>6.2520547945205482</v>
      </c>
      <c r="AG10278" s="1">
        <v>38077</v>
      </c>
      <c r="AH10278">
        <v>2004</v>
      </c>
      <c r="AI10278" t="str">
        <f t="shared" si="484"/>
        <v>Before 2004</v>
      </c>
      <c r="AJ10278" s="1">
        <v>44428</v>
      </c>
      <c r="AK10278" s="1" t="s">
        <v>55</v>
      </c>
      <c r="AL10278" s="1">
        <v>38077</v>
      </c>
      <c r="AM10278">
        <v>2004</v>
      </c>
      <c r="AN10278" t="str">
        <f t="shared" si="485"/>
        <v>Before 2004</v>
      </c>
      <c r="AO10278">
        <v>6</v>
      </c>
      <c r="AP10278" t="s">
        <v>56</v>
      </c>
      <c r="AQ10278" t="s">
        <v>24731</v>
      </c>
      <c r="AR10278">
        <v>1</v>
      </c>
      <c r="AS10278" t="s">
        <v>24795</v>
      </c>
      <c r="AT10278" t="s">
        <v>24731</v>
      </c>
      <c r="AU10278" t="s">
        <v>24731</v>
      </c>
      <c r="AV10278" t="b">
        <v>0</v>
      </c>
      <c r="AW10278" t="s">
        <v>7816</v>
      </c>
      <c r="AX10278" t="s">
        <v>7816</v>
      </c>
      <c r="AY10278" t="s">
        <v>98</v>
      </c>
      <c r="AZ10278" s="3">
        <v>6.7590909090909088</v>
      </c>
      <c r="BA10278" s="3">
        <v>7.6274621212121216</v>
      </c>
      <c r="BB10278" s="3">
        <v>6.3092803030303033</v>
      </c>
      <c r="BC10278" s="3">
        <v>5.5611742424242427</v>
      </c>
      <c r="BD10278" s="3">
        <v>6.0251893939393941</v>
      </c>
      <c r="BE10278">
        <v>35101010</v>
      </c>
      <c r="BF10278" t="s">
        <v>254</v>
      </c>
      <c r="BG10278" t="s">
        <v>139</v>
      </c>
      <c r="BH10278" t="s">
        <v>62</v>
      </c>
      <c r="BI10278" t="s">
        <v>255</v>
      </c>
      <c r="BJ10278" t="s">
        <v>98</v>
      </c>
      <c r="BK10278" t="s">
        <v>101</v>
      </c>
      <c r="BL10278">
        <v>2010</v>
      </c>
    </row>
    <row r="10279" spans="1:64" hidden="1" x14ac:dyDescent="0.25">
      <c r="A10279">
        <v>725843</v>
      </c>
      <c r="B10279">
        <v>1467775</v>
      </c>
      <c r="C10279" t="s">
        <v>7841</v>
      </c>
      <c r="D10279" t="s">
        <v>1102</v>
      </c>
      <c r="E10279" t="s">
        <v>70</v>
      </c>
      <c r="F10279" t="s">
        <v>209</v>
      </c>
      <c r="G10279" t="s">
        <v>670</v>
      </c>
      <c r="H10279" t="s">
        <v>50</v>
      </c>
      <c r="I10279" t="s">
        <v>209</v>
      </c>
      <c r="J10279">
        <v>0</v>
      </c>
      <c r="K10279" t="s">
        <v>67</v>
      </c>
      <c r="L10279">
        <v>1</v>
      </c>
      <c r="M10279" t="s">
        <v>93</v>
      </c>
      <c r="N10279" t="s">
        <v>7842</v>
      </c>
      <c r="O10279" t="s">
        <v>1104</v>
      </c>
      <c r="P10279" s="2">
        <v>34</v>
      </c>
      <c r="Q10279">
        <v>7.8E-2</v>
      </c>
      <c r="R10279">
        <v>19.468150000000001</v>
      </c>
      <c r="S10279" s="1">
        <v>41525</v>
      </c>
      <c r="T10279" s="7">
        <v>1329.7639099999999</v>
      </c>
      <c r="U10279" s="7">
        <v>1775.95237</v>
      </c>
      <c r="V10279" s="7">
        <v>0.33553960717733727</v>
      </c>
      <c r="W10279" s="7">
        <v>1516.3149599999999</v>
      </c>
      <c r="X10279" s="7">
        <v>1669.8217299999999</v>
      </c>
      <c r="Y10279" s="7">
        <v>0.10123673118677136</v>
      </c>
      <c r="Z10279" s="7">
        <v>2385.97453</v>
      </c>
      <c r="AA10279" s="7">
        <v>234168.69811</v>
      </c>
      <c r="AB10279" s="7">
        <v>162055.52037000001</v>
      </c>
      <c r="AC10279" s="8">
        <v>0.44499056604399201</v>
      </c>
      <c r="AD10279">
        <v>2013</v>
      </c>
      <c r="AE10279" s="1" t="s">
        <v>55</v>
      </c>
      <c r="AF10279" s="15" t="e">
        <f t="shared" si="483"/>
        <v>#VALUE!</v>
      </c>
      <c r="AG10279" s="1">
        <v>39150</v>
      </c>
      <c r="AH10279">
        <v>2007</v>
      </c>
      <c r="AI10279">
        <f t="shared" si="484"/>
        <v>2007</v>
      </c>
      <c r="AJ10279" s="1">
        <v>41554</v>
      </c>
      <c r="AK10279" s="1" t="s">
        <v>55</v>
      </c>
      <c r="AL10279" s="1">
        <v>39150</v>
      </c>
      <c r="AM10279">
        <v>2007</v>
      </c>
      <c r="AN10279">
        <f t="shared" si="485"/>
        <v>2007</v>
      </c>
      <c r="AO10279">
        <v>6</v>
      </c>
      <c r="AP10279" t="s">
        <v>56</v>
      </c>
      <c r="AQ10279" t="s">
        <v>24731</v>
      </c>
      <c r="AR10279">
        <v>1</v>
      </c>
      <c r="AS10279" t="s">
        <v>24795</v>
      </c>
      <c r="AT10279" t="s">
        <v>24731</v>
      </c>
      <c r="AU10279" t="s">
        <v>24731</v>
      </c>
      <c r="AV10279" t="b">
        <v>0</v>
      </c>
      <c r="AW10279" t="s">
        <v>7843</v>
      </c>
      <c r="AX10279" t="s">
        <v>1106</v>
      </c>
      <c r="AY10279" t="s">
        <v>261</v>
      </c>
      <c r="AZ10279" s="3">
        <v>6</v>
      </c>
      <c r="BA10279" s="3">
        <v>6.6</v>
      </c>
      <c r="BB10279" s="3">
        <v>7.6</v>
      </c>
      <c r="BC10279" s="3">
        <v>6.4</v>
      </c>
      <c r="BD10279" s="3">
        <v>5.9</v>
      </c>
      <c r="BE10279">
        <v>45103020</v>
      </c>
      <c r="BF10279" t="s">
        <v>262</v>
      </c>
      <c r="BG10279" t="s">
        <v>139</v>
      </c>
      <c r="BH10279" t="s">
        <v>41</v>
      </c>
      <c r="BI10279" t="s">
        <v>263</v>
      </c>
      <c r="BJ10279" t="s">
        <v>261</v>
      </c>
      <c r="BK10279" t="s">
        <v>64</v>
      </c>
      <c r="BL10279">
        <v>2013</v>
      </c>
    </row>
    <row r="10280" spans="1:64" hidden="1" x14ac:dyDescent="0.25">
      <c r="A10280">
        <v>606490</v>
      </c>
      <c r="B10280">
        <v>1151391</v>
      </c>
      <c r="C10280" t="s">
        <v>7988</v>
      </c>
      <c r="D10280" t="s">
        <v>7989</v>
      </c>
      <c r="E10280" t="s">
        <v>48</v>
      </c>
      <c r="F10280" t="s">
        <v>49</v>
      </c>
      <c r="G10280" t="s">
        <v>50</v>
      </c>
      <c r="H10280" t="s">
        <v>50</v>
      </c>
      <c r="I10280" t="s">
        <v>51</v>
      </c>
      <c r="J10280">
        <v>1000000</v>
      </c>
      <c r="K10280" t="s">
        <v>50</v>
      </c>
      <c r="L10280">
        <v>0</v>
      </c>
      <c r="M10280" t="s">
        <v>71</v>
      </c>
      <c r="N10280" t="s">
        <v>7990</v>
      </c>
      <c r="O10280" t="s">
        <v>7990</v>
      </c>
      <c r="P10280" s="2">
        <v>55</v>
      </c>
      <c r="Q10280">
        <v>0</v>
      </c>
      <c r="R10280">
        <v>3</v>
      </c>
      <c r="S10280" s="1">
        <v>39615</v>
      </c>
      <c r="T10280" s="7">
        <v>5.8722899999999996</v>
      </c>
      <c r="U10280" s="7">
        <v>103.7479</v>
      </c>
      <c r="V10280" s="7">
        <v>16.667366563981002</v>
      </c>
      <c r="W10280" s="7">
        <v>4.7630800000000004</v>
      </c>
      <c r="X10280" s="7">
        <v>84.692160000000001</v>
      </c>
      <c r="Y10280" s="7">
        <v>16.78096525777438</v>
      </c>
      <c r="Z10280" s="7">
        <v>88.928349999999995</v>
      </c>
      <c r="AA10280" s="7">
        <v>1225.8989200000001</v>
      </c>
      <c r="AB10280" s="7">
        <v>629.04930999999999</v>
      </c>
      <c r="AC10280" s="8">
        <v>0.94881212094485901</v>
      </c>
      <c r="AD10280">
        <v>2008</v>
      </c>
      <c r="AE10280" s="1">
        <v>37239</v>
      </c>
      <c r="AF10280" s="15">
        <f t="shared" si="483"/>
        <v>6.5095890410958903</v>
      </c>
      <c r="AG10280" s="1">
        <v>37239</v>
      </c>
      <c r="AH10280">
        <v>2001</v>
      </c>
      <c r="AI10280" t="str">
        <f t="shared" si="484"/>
        <v>Before 2004</v>
      </c>
      <c r="AJ10280" s="1">
        <v>44428</v>
      </c>
      <c r="AK10280" s="1" t="s">
        <v>55</v>
      </c>
      <c r="AL10280" s="1">
        <v>37239</v>
      </c>
      <c r="AM10280">
        <v>2001</v>
      </c>
      <c r="AN10280" t="str">
        <f t="shared" si="485"/>
        <v>Before 2004</v>
      </c>
      <c r="AO10280">
        <v>6</v>
      </c>
      <c r="AP10280" t="s">
        <v>56</v>
      </c>
      <c r="AQ10280" t="s">
        <v>24731</v>
      </c>
      <c r="AR10280">
        <v>1</v>
      </c>
      <c r="AS10280" t="s">
        <v>24795</v>
      </c>
      <c r="AT10280" t="s">
        <v>24731</v>
      </c>
      <c r="AU10280" t="s">
        <v>24731</v>
      </c>
      <c r="AV10280" t="b">
        <v>0</v>
      </c>
      <c r="AW10280" t="s">
        <v>7991</v>
      </c>
      <c r="AX10280" t="s">
        <v>7991</v>
      </c>
      <c r="AY10280" t="s">
        <v>116</v>
      </c>
      <c r="AZ10280" s="3">
        <v>6.0646031746031754</v>
      </c>
      <c r="BA10280" s="3">
        <v>7.436349206349206</v>
      </c>
      <c r="BB10280" s="3">
        <v>5.9684126984126982</v>
      </c>
      <c r="BC10280" s="3">
        <v>5.0887301587301588</v>
      </c>
      <c r="BD10280" s="3">
        <v>5.597777777777778</v>
      </c>
      <c r="BE10280">
        <v>35201010</v>
      </c>
      <c r="BF10280" t="s">
        <v>330</v>
      </c>
      <c r="BG10280" t="s">
        <v>139</v>
      </c>
      <c r="BH10280" t="s">
        <v>62</v>
      </c>
      <c r="BI10280" t="s">
        <v>330</v>
      </c>
      <c r="BJ10280" t="s">
        <v>116</v>
      </c>
      <c r="BK10280" t="s">
        <v>101</v>
      </c>
      <c r="BL10280">
        <v>2008</v>
      </c>
    </row>
    <row r="10281" spans="1:64" hidden="1" x14ac:dyDescent="0.25">
      <c r="A10281">
        <v>637549</v>
      </c>
      <c r="B10281">
        <v>1216466</v>
      </c>
      <c r="C10281" t="s">
        <v>8007</v>
      </c>
      <c r="D10281" t="s">
        <v>8007</v>
      </c>
      <c r="E10281" t="s">
        <v>48</v>
      </c>
      <c r="F10281" t="s">
        <v>137</v>
      </c>
      <c r="G10281" t="s">
        <v>517</v>
      </c>
      <c r="H10281" t="s">
        <v>67</v>
      </c>
      <c r="I10281" t="s">
        <v>138</v>
      </c>
      <c r="J10281">
        <v>0</v>
      </c>
      <c r="K10281" t="s">
        <v>67</v>
      </c>
      <c r="L10281">
        <v>0</v>
      </c>
      <c r="M10281" t="s">
        <v>71</v>
      </c>
      <c r="N10281" t="s">
        <v>8008</v>
      </c>
      <c r="O10281" t="s">
        <v>8008</v>
      </c>
      <c r="P10281" s="2">
        <v>46</v>
      </c>
      <c r="Q10281">
        <v>0</v>
      </c>
      <c r="R10281">
        <v>0.82094</v>
      </c>
      <c r="S10281" s="1">
        <v>40368</v>
      </c>
      <c r="T10281" s="7">
        <v>8.4381799999999991</v>
      </c>
      <c r="U10281" s="7">
        <v>12.571440000000001</v>
      </c>
      <c r="V10281" s="7">
        <v>0.4898283753131602</v>
      </c>
      <c r="W10281" s="7">
        <v>21.425409999999999</v>
      </c>
      <c r="X10281" s="7">
        <v>20.347090000000001</v>
      </c>
      <c r="Y10281" s="7">
        <v>-5.0329025208852386E-2</v>
      </c>
      <c r="Z10281" s="7">
        <v>34.363050000000001</v>
      </c>
      <c r="AA10281" s="7">
        <v>66.542029999999997</v>
      </c>
      <c r="AB10281" s="7">
        <v>10.3749</v>
      </c>
      <c r="AC10281" s="8">
        <v>5.4137514578453771</v>
      </c>
      <c r="AD10281">
        <v>2010</v>
      </c>
      <c r="AE10281" s="1">
        <v>37889</v>
      </c>
      <c r="AF10281" s="15">
        <f t="shared" si="483"/>
        <v>6.7917808219178086</v>
      </c>
      <c r="AG10281" s="1">
        <v>37889</v>
      </c>
      <c r="AH10281">
        <v>2003</v>
      </c>
      <c r="AI10281" t="str">
        <f t="shared" si="484"/>
        <v>Before 2004</v>
      </c>
      <c r="AJ10281" s="1">
        <v>44428</v>
      </c>
      <c r="AK10281" s="1" t="s">
        <v>55</v>
      </c>
      <c r="AL10281" s="1">
        <v>37889</v>
      </c>
      <c r="AM10281">
        <v>2003</v>
      </c>
      <c r="AN10281" t="str">
        <f t="shared" si="485"/>
        <v>Before 2004</v>
      </c>
      <c r="AO10281">
        <v>6</v>
      </c>
      <c r="AP10281" t="s">
        <v>56</v>
      </c>
      <c r="AQ10281" t="s">
        <v>24731</v>
      </c>
      <c r="AR10281">
        <v>1</v>
      </c>
      <c r="AS10281" t="s">
        <v>24795</v>
      </c>
      <c r="AT10281" t="s">
        <v>24731</v>
      </c>
      <c r="AU10281" t="s">
        <v>24731</v>
      </c>
      <c r="AV10281" t="b">
        <v>0</v>
      </c>
      <c r="AW10281" t="s">
        <v>8009</v>
      </c>
      <c r="AX10281" t="s">
        <v>8009</v>
      </c>
      <c r="AY10281" t="s">
        <v>152</v>
      </c>
      <c r="AZ10281" s="3">
        <v>7.342307692307692</v>
      </c>
      <c r="BA10281" s="3">
        <v>7.3230769230769228</v>
      </c>
      <c r="BB10281" s="3">
        <v>5.4692307692307693</v>
      </c>
      <c r="BC10281" s="3">
        <v>6.5629807692307693</v>
      </c>
      <c r="BD10281" s="3">
        <v>5.9163461538461544</v>
      </c>
      <c r="BE10281">
        <v>30201030</v>
      </c>
      <c r="BF10281" t="s">
        <v>153</v>
      </c>
      <c r="BG10281" t="s">
        <v>139</v>
      </c>
      <c r="BH10281" t="s">
        <v>62</v>
      </c>
      <c r="BI10281" t="s">
        <v>154</v>
      </c>
      <c r="BJ10281" t="s">
        <v>155</v>
      </c>
      <c r="BK10281" t="s">
        <v>152</v>
      </c>
      <c r="BL10281">
        <v>2010</v>
      </c>
    </row>
    <row r="10282" spans="1:64" hidden="1" x14ac:dyDescent="0.25">
      <c r="A10282">
        <v>607844</v>
      </c>
      <c r="B10282">
        <v>2373803</v>
      </c>
      <c r="C10282" t="s">
        <v>8039</v>
      </c>
      <c r="D10282" t="s">
        <v>8039</v>
      </c>
      <c r="E10282" t="s">
        <v>48</v>
      </c>
      <c r="F10282" t="s">
        <v>49</v>
      </c>
      <c r="G10282" t="s">
        <v>50</v>
      </c>
      <c r="H10282" t="s">
        <v>50</v>
      </c>
      <c r="I10282" t="s">
        <v>51</v>
      </c>
      <c r="J10282">
        <v>2350000</v>
      </c>
      <c r="K10282" t="s">
        <v>50</v>
      </c>
      <c r="L10282">
        <v>0</v>
      </c>
      <c r="M10282" t="s">
        <v>71</v>
      </c>
      <c r="N10282" t="s">
        <v>8040</v>
      </c>
      <c r="O10282" t="s">
        <v>8040</v>
      </c>
      <c r="P10282" s="2">
        <v>45</v>
      </c>
      <c r="Q10282">
        <v>0</v>
      </c>
      <c r="R10282">
        <v>3</v>
      </c>
      <c r="S10282" s="1">
        <v>40526</v>
      </c>
      <c r="T10282" s="7">
        <v>3.8178800000000002</v>
      </c>
      <c r="U10282" s="7">
        <v>8.5574499999999993</v>
      </c>
      <c r="V10282" s="7">
        <v>1.2414140832084819</v>
      </c>
      <c r="W10282" s="7">
        <v>5.5267200000000001</v>
      </c>
      <c r="X10282" s="7">
        <v>9.1560799999999993</v>
      </c>
      <c r="Y10282" s="7">
        <v>0.6566933009090381</v>
      </c>
      <c r="Z10282" s="7">
        <v>8.59009</v>
      </c>
      <c r="AA10282" s="7">
        <v>20.031089999999999</v>
      </c>
      <c r="AB10282" s="7">
        <v>10.470829999999999</v>
      </c>
      <c r="AC10282" s="8">
        <v>0.91303745739353992</v>
      </c>
      <c r="AD10282">
        <v>2010</v>
      </c>
      <c r="AE10282" s="1">
        <v>38246</v>
      </c>
      <c r="AF10282" s="15">
        <f t="shared" si="483"/>
        <v>6.2465753424657535</v>
      </c>
      <c r="AG10282" s="1">
        <v>38246</v>
      </c>
      <c r="AH10282">
        <v>2004</v>
      </c>
      <c r="AI10282" t="str">
        <f t="shared" si="484"/>
        <v>Before 2004</v>
      </c>
      <c r="AJ10282" s="1">
        <v>44427</v>
      </c>
      <c r="AK10282" s="1" t="s">
        <v>55</v>
      </c>
      <c r="AL10282" s="1">
        <v>38246</v>
      </c>
      <c r="AM10282">
        <v>2004</v>
      </c>
      <c r="AN10282" t="str">
        <f t="shared" si="485"/>
        <v>Before 2004</v>
      </c>
      <c r="AO10282">
        <v>6</v>
      </c>
      <c r="AP10282" t="s">
        <v>56</v>
      </c>
      <c r="AQ10282" t="s">
        <v>24731</v>
      </c>
      <c r="AR10282">
        <v>1</v>
      </c>
      <c r="AS10282" t="s">
        <v>24795</v>
      </c>
      <c r="AT10282" t="s">
        <v>24731</v>
      </c>
      <c r="AU10282" t="s">
        <v>24731</v>
      </c>
      <c r="AV10282" t="b">
        <v>0</v>
      </c>
      <c r="AW10282" t="s">
        <v>8041</v>
      </c>
      <c r="AX10282" t="s">
        <v>8041</v>
      </c>
      <c r="AY10282" t="s">
        <v>206</v>
      </c>
      <c r="AZ10282" s="3">
        <v>5.4525911708253361</v>
      </c>
      <c r="BA10282" s="3">
        <v>7.5149712092130523</v>
      </c>
      <c r="BB10282" s="3">
        <v>5.9506717850287911</v>
      </c>
      <c r="BC10282" s="3">
        <v>5.9205374280230334</v>
      </c>
      <c r="BD10282" s="3">
        <v>5.7115163147792707</v>
      </c>
      <c r="BE10282">
        <v>40204010</v>
      </c>
      <c r="BF10282" t="s">
        <v>2722</v>
      </c>
      <c r="BG10282" t="s">
        <v>139</v>
      </c>
      <c r="BH10282" t="s">
        <v>62</v>
      </c>
      <c r="BI10282" t="s">
        <v>2723</v>
      </c>
      <c r="BJ10282" t="s">
        <v>206</v>
      </c>
      <c r="BK10282" t="s">
        <v>110</v>
      </c>
      <c r="BL10282">
        <v>2010</v>
      </c>
    </row>
    <row r="10283" spans="1:64" hidden="1" x14ac:dyDescent="0.25">
      <c r="A10283">
        <v>658573</v>
      </c>
      <c r="B10283">
        <v>1017325</v>
      </c>
      <c r="C10283" t="s">
        <v>8069</v>
      </c>
      <c r="D10283" t="s">
        <v>3943</v>
      </c>
      <c r="E10283" t="s">
        <v>70</v>
      </c>
      <c r="F10283" t="s">
        <v>137</v>
      </c>
      <c r="G10283" t="s">
        <v>50</v>
      </c>
      <c r="H10283" t="s">
        <v>50</v>
      </c>
      <c r="I10283" t="s">
        <v>138</v>
      </c>
      <c r="J10283">
        <v>15000000</v>
      </c>
      <c r="K10283" t="s">
        <v>50</v>
      </c>
      <c r="L10283">
        <v>0</v>
      </c>
      <c r="M10283" t="s">
        <v>93</v>
      </c>
      <c r="N10283" t="s">
        <v>8070</v>
      </c>
      <c r="O10283" t="s">
        <v>3944</v>
      </c>
      <c r="P10283" s="2">
        <v>77</v>
      </c>
      <c r="Q10283">
        <v>0</v>
      </c>
      <c r="R10283">
        <v>4.2210700000000001</v>
      </c>
      <c r="S10283" s="1">
        <v>37594</v>
      </c>
      <c r="T10283" s="7">
        <v>2717.0060600000002</v>
      </c>
      <c r="U10283" s="7">
        <v>2250.60115</v>
      </c>
      <c r="V10283" s="7">
        <v>-0.17166134329490607</v>
      </c>
      <c r="W10283" s="7">
        <v>2351.2702199999999</v>
      </c>
      <c r="X10283" s="7">
        <v>1795.67725</v>
      </c>
      <c r="Y10283" s="7">
        <v>-0.23629481855131051</v>
      </c>
      <c r="Z10283" s="7">
        <v>1984.1629</v>
      </c>
      <c r="AA10283" s="7">
        <v>183915.75586</v>
      </c>
      <c r="AB10283" s="7">
        <v>10525.57007</v>
      </c>
      <c r="AC10283" s="8">
        <v>16.473234669179302</v>
      </c>
      <c r="AD10283">
        <v>2002</v>
      </c>
      <c r="AE10283" s="1" t="s">
        <v>55</v>
      </c>
      <c r="AF10283" s="15" t="e">
        <f t="shared" si="483"/>
        <v>#VALUE!</v>
      </c>
      <c r="AG10283" s="1">
        <v>35293</v>
      </c>
      <c r="AH10283">
        <v>1996</v>
      </c>
      <c r="AI10283" t="str">
        <f t="shared" si="484"/>
        <v>Before 2004</v>
      </c>
      <c r="AJ10283" s="1">
        <v>44105</v>
      </c>
      <c r="AK10283" s="1" t="s">
        <v>55</v>
      </c>
      <c r="AL10283" s="1">
        <v>35293</v>
      </c>
      <c r="AM10283">
        <v>1996</v>
      </c>
      <c r="AN10283" t="str">
        <f t="shared" si="485"/>
        <v>Before 2004</v>
      </c>
      <c r="AO10283">
        <v>6</v>
      </c>
      <c r="AP10283" t="s">
        <v>56</v>
      </c>
      <c r="AQ10283" t="s">
        <v>24731</v>
      </c>
      <c r="AR10283">
        <v>1</v>
      </c>
      <c r="AS10283" t="s">
        <v>24795</v>
      </c>
      <c r="AT10283" t="s">
        <v>24731</v>
      </c>
      <c r="AU10283" t="s">
        <v>24731</v>
      </c>
      <c r="AV10283" t="b">
        <v>0</v>
      </c>
      <c r="AW10283" t="s">
        <v>8071</v>
      </c>
      <c r="AX10283" t="s">
        <v>3945</v>
      </c>
      <c r="AY10283" t="s">
        <v>206</v>
      </c>
      <c r="AZ10283" s="3">
        <v>4</v>
      </c>
      <c r="BA10283" s="3">
        <v>8.8000000000000007</v>
      </c>
      <c r="BB10283" s="3">
        <v>7.6</v>
      </c>
      <c r="BC10283" s="3">
        <v>6.8</v>
      </c>
      <c r="BD10283" s="3">
        <v>6.9</v>
      </c>
      <c r="BE10283">
        <v>40203020</v>
      </c>
      <c r="BF10283" t="s">
        <v>522</v>
      </c>
      <c r="BG10283" t="s">
        <v>61</v>
      </c>
      <c r="BH10283" t="s">
        <v>41</v>
      </c>
      <c r="BI10283" t="s">
        <v>505</v>
      </c>
      <c r="BJ10283" t="s">
        <v>206</v>
      </c>
      <c r="BK10283" t="s">
        <v>110</v>
      </c>
      <c r="BL10283" t="s">
        <v>61</v>
      </c>
    </row>
    <row r="10284" spans="1:64" hidden="1" x14ac:dyDescent="0.25">
      <c r="A10284">
        <v>851355</v>
      </c>
      <c r="B10284">
        <v>1478797</v>
      </c>
      <c r="C10284" t="s">
        <v>8090</v>
      </c>
      <c r="D10284" t="s">
        <v>8091</v>
      </c>
      <c r="E10284" t="s">
        <v>48</v>
      </c>
      <c r="F10284" t="s">
        <v>236</v>
      </c>
      <c r="G10284" t="s">
        <v>50</v>
      </c>
      <c r="H10284" t="s">
        <v>50</v>
      </c>
      <c r="I10284" t="s">
        <v>66</v>
      </c>
      <c r="J10284">
        <v>617493</v>
      </c>
      <c r="K10284" t="s">
        <v>50</v>
      </c>
      <c r="L10284">
        <v>0</v>
      </c>
      <c r="M10284" t="s">
        <v>71</v>
      </c>
      <c r="N10284" t="s">
        <v>8092</v>
      </c>
      <c r="O10284" t="s">
        <v>8092</v>
      </c>
      <c r="P10284" s="2">
        <v>43</v>
      </c>
      <c r="Q10284">
        <v>4.1900000000000004</v>
      </c>
      <c r="R10284">
        <v>3</v>
      </c>
      <c r="S10284" s="1">
        <v>40667</v>
      </c>
      <c r="T10284" s="7">
        <v>57.077280000000002</v>
      </c>
      <c r="U10284" s="7">
        <v>72.866439999999997</v>
      </c>
      <c r="V10284" s="7">
        <v>0.27662775801509804</v>
      </c>
      <c r="W10284" s="7">
        <v>72.133930000000007</v>
      </c>
      <c r="X10284" s="7">
        <v>59.122050000000002</v>
      </c>
      <c r="Y10284" s="7">
        <v>-0.18038501437534324</v>
      </c>
      <c r="Z10284" s="7">
        <v>63.884399999999999</v>
      </c>
      <c r="AA10284" s="7">
        <v>157.80485999999999</v>
      </c>
      <c r="AB10284" s="7">
        <v>198.42116999999999</v>
      </c>
      <c r="AC10284" s="8">
        <v>-0.20469746247338427</v>
      </c>
      <c r="AD10284">
        <v>2011</v>
      </c>
      <c r="AE10284" s="1">
        <v>38296</v>
      </c>
      <c r="AF10284" s="15">
        <f t="shared" si="483"/>
        <v>6.4958904109589044</v>
      </c>
      <c r="AG10284" s="1">
        <v>38061</v>
      </c>
      <c r="AH10284">
        <v>2004</v>
      </c>
      <c r="AI10284" t="str">
        <f t="shared" si="484"/>
        <v>Before 2004</v>
      </c>
      <c r="AJ10284" s="1">
        <v>44428</v>
      </c>
      <c r="AK10284" s="1" t="s">
        <v>55</v>
      </c>
      <c r="AL10284" s="1">
        <v>38296</v>
      </c>
      <c r="AM10284">
        <v>2004</v>
      </c>
      <c r="AN10284" t="str">
        <f t="shared" si="485"/>
        <v>Before 2004</v>
      </c>
      <c r="AO10284">
        <v>6</v>
      </c>
      <c r="AP10284" t="s">
        <v>56</v>
      </c>
      <c r="AQ10284" t="s">
        <v>24731</v>
      </c>
      <c r="AR10284">
        <v>1</v>
      </c>
      <c r="AS10284" t="s">
        <v>24795</v>
      </c>
      <c r="AT10284" t="s">
        <v>24731</v>
      </c>
      <c r="AU10284" t="s">
        <v>24731</v>
      </c>
      <c r="AV10284" t="b">
        <v>0</v>
      </c>
      <c r="AW10284" t="s">
        <v>8093</v>
      </c>
      <c r="AX10284" t="s">
        <v>8093</v>
      </c>
      <c r="AY10284" t="s">
        <v>116</v>
      </c>
      <c r="AZ10284" s="3">
        <v>6.0646031746031754</v>
      </c>
      <c r="BA10284" s="3">
        <v>7.436349206349206</v>
      </c>
      <c r="BB10284" s="3">
        <v>5.9684126984126982</v>
      </c>
      <c r="BC10284" s="3">
        <v>5.0887301587301588</v>
      </c>
      <c r="BD10284" s="3">
        <v>5.597777777777778</v>
      </c>
      <c r="BE10284">
        <v>35201010</v>
      </c>
      <c r="BF10284" t="s">
        <v>330</v>
      </c>
      <c r="BG10284" t="s">
        <v>139</v>
      </c>
      <c r="BH10284" t="s">
        <v>62</v>
      </c>
      <c r="BI10284" t="s">
        <v>330</v>
      </c>
      <c r="BJ10284" t="s">
        <v>116</v>
      </c>
      <c r="BK10284" t="s">
        <v>101</v>
      </c>
      <c r="BL10284">
        <v>2011</v>
      </c>
    </row>
    <row r="10285" spans="1:64" hidden="1" x14ac:dyDescent="0.25">
      <c r="A10285">
        <v>610043</v>
      </c>
      <c r="B10285">
        <v>1333637</v>
      </c>
      <c r="C10285" t="s">
        <v>8104</v>
      </c>
      <c r="D10285" t="s">
        <v>8105</v>
      </c>
      <c r="E10285" t="s">
        <v>48</v>
      </c>
      <c r="F10285" t="s">
        <v>49</v>
      </c>
      <c r="G10285" t="s">
        <v>50</v>
      </c>
      <c r="H10285" t="s">
        <v>50</v>
      </c>
      <c r="I10285" t="s">
        <v>51</v>
      </c>
      <c r="J10285">
        <v>462500</v>
      </c>
      <c r="K10285" t="s">
        <v>50</v>
      </c>
      <c r="L10285">
        <v>0</v>
      </c>
      <c r="M10285" t="s">
        <v>52</v>
      </c>
      <c r="N10285" t="s">
        <v>8106</v>
      </c>
      <c r="O10285" t="s">
        <v>8106</v>
      </c>
      <c r="P10285" s="2">
        <v>42</v>
      </c>
      <c r="Q10285">
        <v>0</v>
      </c>
      <c r="R10285">
        <v>3</v>
      </c>
      <c r="S10285" s="1">
        <v>40725</v>
      </c>
      <c r="T10285" s="7">
        <v>26.582190000000001</v>
      </c>
      <c r="U10285" s="7">
        <v>22.012250000000002</v>
      </c>
      <c r="V10285" s="7">
        <v>-0.17191736271541205</v>
      </c>
      <c r="W10285" s="7">
        <v>20.899100000000001</v>
      </c>
      <c r="X10285" s="7">
        <v>25.679559999999999</v>
      </c>
      <c r="Y10285" s="7">
        <v>0.22873999358824054</v>
      </c>
      <c r="Z10285" s="7">
        <v>20.187799999999999</v>
      </c>
      <c r="AA10285" s="7">
        <v>99.363230000000001</v>
      </c>
      <c r="AB10285" s="7">
        <v>92.26585</v>
      </c>
      <c r="AC10285" s="8">
        <v>7.6923151957089222E-2</v>
      </c>
      <c r="AD10285">
        <v>2011</v>
      </c>
      <c r="AE10285" s="1">
        <v>38457</v>
      </c>
      <c r="AF10285" s="15">
        <f t="shared" si="483"/>
        <v>6.2136986301369861</v>
      </c>
      <c r="AG10285" s="1">
        <v>38454</v>
      </c>
      <c r="AH10285">
        <v>2005</v>
      </c>
      <c r="AI10285">
        <f t="shared" si="484"/>
        <v>2005</v>
      </c>
      <c r="AJ10285" s="1">
        <v>44428</v>
      </c>
      <c r="AK10285" s="1" t="s">
        <v>55</v>
      </c>
      <c r="AL10285" s="1">
        <v>38457</v>
      </c>
      <c r="AM10285">
        <v>2005</v>
      </c>
      <c r="AN10285">
        <f t="shared" si="485"/>
        <v>2005</v>
      </c>
      <c r="AO10285">
        <v>6</v>
      </c>
      <c r="AP10285" t="s">
        <v>56</v>
      </c>
      <c r="AQ10285" t="s">
        <v>24731</v>
      </c>
      <c r="AR10285">
        <v>1</v>
      </c>
      <c r="AS10285" t="s">
        <v>24795</v>
      </c>
      <c r="AT10285" t="s">
        <v>24731</v>
      </c>
      <c r="AU10285" t="s">
        <v>24731</v>
      </c>
      <c r="AV10285" t="b">
        <v>0</v>
      </c>
      <c r="AW10285" t="s">
        <v>8107</v>
      </c>
      <c r="AX10285" t="s">
        <v>8107</v>
      </c>
      <c r="AY10285" t="s">
        <v>98</v>
      </c>
      <c r="AZ10285" s="3">
        <v>6.7590909090909088</v>
      </c>
      <c r="BA10285" s="3">
        <v>7.6274621212121216</v>
      </c>
      <c r="BB10285" s="3">
        <v>6.3092803030303033</v>
      </c>
      <c r="BC10285" s="3">
        <v>5.5611742424242427</v>
      </c>
      <c r="BD10285" s="3">
        <v>6.0251893939393941</v>
      </c>
      <c r="BE10285">
        <v>35103010</v>
      </c>
      <c r="BF10285" t="s">
        <v>705</v>
      </c>
      <c r="BG10285" t="s">
        <v>139</v>
      </c>
      <c r="BH10285" t="s">
        <v>62</v>
      </c>
      <c r="BI10285" t="s">
        <v>705</v>
      </c>
      <c r="BJ10285" t="s">
        <v>98</v>
      </c>
      <c r="BK10285" t="s">
        <v>101</v>
      </c>
      <c r="BL10285">
        <v>2011</v>
      </c>
    </row>
    <row r="10286" spans="1:64" hidden="1" x14ac:dyDescent="0.25">
      <c r="A10286">
        <v>631782</v>
      </c>
      <c r="B10286">
        <v>1265991</v>
      </c>
      <c r="C10286" t="s">
        <v>8121</v>
      </c>
      <c r="D10286" t="s">
        <v>8122</v>
      </c>
      <c r="E10286" t="s">
        <v>48</v>
      </c>
      <c r="F10286" t="s">
        <v>65</v>
      </c>
      <c r="G10286" t="s">
        <v>50</v>
      </c>
      <c r="H10286" t="s">
        <v>50</v>
      </c>
      <c r="I10286" t="s">
        <v>66</v>
      </c>
      <c r="J10286">
        <v>0</v>
      </c>
      <c r="K10286" t="s">
        <v>67</v>
      </c>
      <c r="L10286">
        <v>1</v>
      </c>
      <c r="M10286" t="s">
        <v>71</v>
      </c>
      <c r="N10286" t="s">
        <v>8123</v>
      </c>
      <c r="O10286" t="s">
        <v>8123</v>
      </c>
      <c r="P10286" s="2">
        <v>49</v>
      </c>
      <c r="Q10286">
        <v>0</v>
      </c>
      <c r="R10286">
        <v>3</v>
      </c>
      <c r="S10286" s="1">
        <v>40105</v>
      </c>
      <c r="T10286" s="7">
        <v>4.5010000000000001E-2</v>
      </c>
      <c r="U10286" s="7">
        <v>4.5010000000000001E-2</v>
      </c>
      <c r="V10286" s="7">
        <v>0</v>
      </c>
      <c r="W10286" s="7">
        <v>4.5010000000000001E-2</v>
      </c>
      <c r="X10286" s="7">
        <v>4.5010000000000001E-2</v>
      </c>
      <c r="Y10286" s="7">
        <v>0</v>
      </c>
      <c r="Z10286" s="7">
        <v>4.5010000000000001E-2</v>
      </c>
      <c r="AA10286" s="7">
        <v>0.02</v>
      </c>
      <c r="AB10286" s="7">
        <v>0.02</v>
      </c>
      <c r="AC10286" s="8">
        <v>0</v>
      </c>
      <c r="AD10286">
        <v>2009</v>
      </c>
      <c r="AE10286" s="1">
        <v>37788</v>
      </c>
      <c r="AF10286" s="15">
        <f t="shared" si="483"/>
        <v>6.3479452054794523</v>
      </c>
      <c r="AG10286" s="1">
        <v>37693</v>
      </c>
      <c r="AH10286">
        <v>2003</v>
      </c>
      <c r="AI10286" t="str">
        <f t="shared" si="484"/>
        <v>Before 2004</v>
      </c>
      <c r="AJ10286" s="1">
        <v>44421</v>
      </c>
      <c r="AK10286" s="1" t="s">
        <v>55</v>
      </c>
      <c r="AL10286" s="1">
        <v>37788</v>
      </c>
      <c r="AM10286">
        <v>2003</v>
      </c>
      <c r="AN10286" t="str">
        <f t="shared" si="485"/>
        <v>Before 2004</v>
      </c>
      <c r="AO10286">
        <v>6</v>
      </c>
      <c r="AP10286" t="s">
        <v>56</v>
      </c>
      <c r="AQ10286" t="s">
        <v>24731</v>
      </c>
      <c r="AR10286">
        <v>1</v>
      </c>
      <c r="AS10286" t="s">
        <v>24795</v>
      </c>
      <c r="AT10286" t="s">
        <v>24731</v>
      </c>
      <c r="AU10286" t="s">
        <v>24731</v>
      </c>
      <c r="AV10286" t="b">
        <v>0</v>
      </c>
      <c r="AW10286" t="s">
        <v>8124</v>
      </c>
      <c r="AX10286" t="s">
        <v>8124</v>
      </c>
      <c r="AY10286" t="s">
        <v>59</v>
      </c>
      <c r="AZ10286" s="3">
        <v>6.6854271356783919</v>
      </c>
      <c r="BA10286" s="3">
        <v>7.6108040201005034</v>
      </c>
      <c r="BB10286" s="3">
        <v>6.3768844221105532</v>
      </c>
      <c r="BC10286" s="3">
        <v>5.8057788944723621</v>
      </c>
      <c r="BD10286" s="3">
        <v>6.068844221105528</v>
      </c>
      <c r="BE10286">
        <v>45202030</v>
      </c>
      <c r="BF10286" t="s">
        <v>60</v>
      </c>
      <c r="BG10286" t="s">
        <v>139</v>
      </c>
      <c r="BH10286" t="s">
        <v>62</v>
      </c>
      <c r="BI10286" t="s">
        <v>63</v>
      </c>
      <c r="BJ10286" t="s">
        <v>59</v>
      </c>
      <c r="BK10286" t="s">
        <v>64</v>
      </c>
      <c r="BL10286">
        <v>2009</v>
      </c>
    </row>
    <row r="10287" spans="1:64" hidden="1" x14ac:dyDescent="0.25">
      <c r="A10287">
        <v>847334</v>
      </c>
      <c r="B10287">
        <v>1500729</v>
      </c>
      <c r="C10287" t="s">
        <v>8139</v>
      </c>
      <c r="D10287" t="s">
        <v>6795</v>
      </c>
      <c r="E10287" t="s">
        <v>158</v>
      </c>
      <c r="F10287" t="s">
        <v>236</v>
      </c>
      <c r="G10287" t="s">
        <v>50</v>
      </c>
      <c r="H10287" t="s">
        <v>50</v>
      </c>
      <c r="I10287" t="s">
        <v>66</v>
      </c>
      <c r="J10287">
        <v>6150000</v>
      </c>
      <c r="K10287" t="s">
        <v>50</v>
      </c>
      <c r="L10287">
        <v>0</v>
      </c>
      <c r="M10287" t="s">
        <v>71</v>
      </c>
      <c r="N10287" t="s">
        <v>8140</v>
      </c>
      <c r="O10287" t="s">
        <v>6797</v>
      </c>
      <c r="P10287" s="2">
        <v>46</v>
      </c>
      <c r="Q10287">
        <v>21.94</v>
      </c>
      <c r="R10287">
        <v>7.3729699999999996</v>
      </c>
      <c r="S10287" s="1">
        <v>40421</v>
      </c>
      <c r="T10287" s="7">
        <v>381.39364999999998</v>
      </c>
      <c r="U10287" s="7">
        <v>1130.58771</v>
      </c>
      <c r="V10287" s="7">
        <v>1.9643590290504314</v>
      </c>
      <c r="W10287" s="7">
        <v>802.21516999999994</v>
      </c>
      <c r="X10287" s="7">
        <v>1155.56953</v>
      </c>
      <c r="Y10287" s="7">
        <v>0.44047329596123203</v>
      </c>
      <c r="Z10287" s="7">
        <v>1054.36556</v>
      </c>
      <c r="AA10287" s="7">
        <v>36696.761859999999</v>
      </c>
      <c r="AB10287" s="7">
        <v>31836.05647</v>
      </c>
      <c r="AC10287" s="8">
        <v>0.15267925518917133</v>
      </c>
      <c r="AD10287">
        <v>2010</v>
      </c>
      <c r="AE10287" s="1" t="s">
        <v>55</v>
      </c>
      <c r="AF10287" s="15" t="e">
        <f t="shared" si="483"/>
        <v>#VALUE!</v>
      </c>
      <c r="AG10287" s="1">
        <v>38169</v>
      </c>
      <c r="AH10287">
        <v>2004</v>
      </c>
      <c r="AI10287" t="str">
        <f t="shared" si="484"/>
        <v>Before 2004</v>
      </c>
      <c r="AJ10287" s="1">
        <v>43853</v>
      </c>
      <c r="AK10287" s="1" t="s">
        <v>55</v>
      </c>
      <c r="AL10287" s="1">
        <v>38169</v>
      </c>
      <c r="AM10287">
        <v>2004</v>
      </c>
      <c r="AN10287" t="str">
        <f t="shared" si="485"/>
        <v>Before 2004</v>
      </c>
      <c r="AO10287">
        <v>6</v>
      </c>
      <c r="AP10287" t="s">
        <v>56</v>
      </c>
      <c r="AQ10287" t="s">
        <v>24731</v>
      </c>
      <c r="AR10287">
        <v>1</v>
      </c>
      <c r="AS10287" t="s">
        <v>24795</v>
      </c>
      <c r="AT10287" t="s">
        <v>24731</v>
      </c>
      <c r="AU10287" t="s">
        <v>24731</v>
      </c>
      <c r="AV10287" t="b">
        <v>0</v>
      </c>
      <c r="AW10287" t="s">
        <v>8141</v>
      </c>
      <c r="AX10287" t="s">
        <v>6799</v>
      </c>
      <c r="AY10287" t="s">
        <v>98</v>
      </c>
      <c r="AZ10287" s="3">
        <v>8.6</v>
      </c>
      <c r="BA10287" s="3">
        <v>5.9</v>
      </c>
      <c r="BB10287" s="3">
        <v>6.2</v>
      </c>
      <c r="BC10287" s="3">
        <v>4.8</v>
      </c>
      <c r="BD10287" s="3">
        <v>5.2</v>
      </c>
      <c r="BE10287">
        <v>35102030</v>
      </c>
      <c r="BF10287" t="s">
        <v>351</v>
      </c>
      <c r="BG10287" t="s">
        <v>139</v>
      </c>
      <c r="BH10287" t="s">
        <v>41</v>
      </c>
      <c r="BI10287" t="s">
        <v>100</v>
      </c>
      <c r="BJ10287" t="s">
        <v>98</v>
      </c>
      <c r="BK10287" t="s">
        <v>101</v>
      </c>
      <c r="BL10287">
        <v>2010</v>
      </c>
    </row>
    <row r="10288" spans="1:64" hidden="1" x14ac:dyDescent="0.25">
      <c r="A10288">
        <v>640080</v>
      </c>
      <c r="B10288">
        <v>1500729</v>
      </c>
      <c r="C10288" t="s">
        <v>8139</v>
      </c>
      <c r="D10288" t="s">
        <v>6795</v>
      </c>
      <c r="E10288" t="s">
        <v>158</v>
      </c>
      <c r="F10288" t="s">
        <v>49</v>
      </c>
      <c r="G10288" t="s">
        <v>50</v>
      </c>
      <c r="H10288" t="s">
        <v>50</v>
      </c>
      <c r="I10288" t="s">
        <v>51</v>
      </c>
      <c r="J10288">
        <v>200000000</v>
      </c>
      <c r="K10288" t="s">
        <v>50</v>
      </c>
      <c r="L10288">
        <v>0</v>
      </c>
      <c r="M10288" t="s">
        <v>52</v>
      </c>
      <c r="N10288" t="s">
        <v>8140</v>
      </c>
      <c r="O10288" t="s">
        <v>6797</v>
      </c>
      <c r="P10288" s="2">
        <v>43</v>
      </c>
      <c r="Q10288">
        <v>17.55</v>
      </c>
      <c r="R10288">
        <v>9.0872399999999995</v>
      </c>
      <c r="S10288" s="1">
        <v>40669</v>
      </c>
      <c r="T10288" s="7">
        <v>1275.4924599999999</v>
      </c>
      <c r="U10288" s="7">
        <v>1237.41428</v>
      </c>
      <c r="V10288" s="7">
        <v>-2.9853708425685226E-2</v>
      </c>
      <c r="W10288" s="7">
        <v>1300.88382</v>
      </c>
      <c r="X10288" s="7">
        <v>1340.3548900000001</v>
      </c>
      <c r="Y10288" s="7">
        <v>3.0341733360939222E-2</v>
      </c>
      <c r="Z10288" s="7">
        <v>2014.42571</v>
      </c>
      <c r="AA10288" s="7">
        <v>36696.761859999999</v>
      </c>
      <c r="AB10288" s="7">
        <v>31836.05647</v>
      </c>
      <c r="AC10288" s="8">
        <v>0.15267925518917133</v>
      </c>
      <c r="AD10288">
        <v>2011</v>
      </c>
      <c r="AE10288" s="1" t="s">
        <v>55</v>
      </c>
      <c r="AF10288" s="15" t="e">
        <f t="shared" si="483"/>
        <v>#VALUE!</v>
      </c>
      <c r="AG10288" s="1">
        <v>38169</v>
      </c>
      <c r="AH10288">
        <v>2004</v>
      </c>
      <c r="AI10288" t="str">
        <f t="shared" si="484"/>
        <v>Before 2004</v>
      </c>
      <c r="AJ10288" s="1">
        <v>43853</v>
      </c>
      <c r="AK10288" s="1" t="s">
        <v>55</v>
      </c>
      <c r="AL10288" s="1">
        <v>38169</v>
      </c>
      <c r="AM10288">
        <v>2004</v>
      </c>
      <c r="AN10288" t="str">
        <f t="shared" si="485"/>
        <v>Before 2004</v>
      </c>
      <c r="AO10288">
        <v>6</v>
      </c>
      <c r="AP10288" t="s">
        <v>56</v>
      </c>
      <c r="AQ10288" t="s">
        <v>24731</v>
      </c>
      <c r="AR10288">
        <v>1</v>
      </c>
      <c r="AS10288" t="s">
        <v>24795</v>
      </c>
      <c r="AT10288" t="s">
        <v>24731</v>
      </c>
      <c r="AU10288" t="s">
        <v>24731</v>
      </c>
      <c r="AV10288" t="b">
        <v>0</v>
      </c>
      <c r="AW10288" t="s">
        <v>8141</v>
      </c>
      <c r="AX10288" t="s">
        <v>6799</v>
      </c>
      <c r="AY10288" t="s">
        <v>98</v>
      </c>
      <c r="AZ10288" s="3">
        <v>8.6</v>
      </c>
      <c r="BA10288" s="3">
        <v>5.9</v>
      </c>
      <c r="BB10288" s="3">
        <v>6.2</v>
      </c>
      <c r="BC10288" s="3">
        <v>4.8</v>
      </c>
      <c r="BD10288" s="3">
        <v>5.2</v>
      </c>
      <c r="BE10288">
        <v>35102030</v>
      </c>
      <c r="BF10288" t="s">
        <v>351</v>
      </c>
      <c r="BG10288" t="s">
        <v>139</v>
      </c>
      <c r="BH10288" t="s">
        <v>41</v>
      </c>
      <c r="BI10288" t="s">
        <v>100</v>
      </c>
      <c r="BJ10288" t="s">
        <v>98</v>
      </c>
      <c r="BK10288" t="s">
        <v>101</v>
      </c>
      <c r="BL10288">
        <v>2011</v>
      </c>
    </row>
    <row r="10289" spans="1:64" hidden="1" x14ac:dyDescent="0.25">
      <c r="A10289">
        <v>631261</v>
      </c>
      <c r="B10289">
        <v>1100711</v>
      </c>
      <c r="C10289" t="s">
        <v>8154</v>
      </c>
      <c r="D10289" t="s">
        <v>8155</v>
      </c>
      <c r="E10289" t="s">
        <v>48</v>
      </c>
      <c r="F10289" t="s">
        <v>137</v>
      </c>
      <c r="G10289" t="s">
        <v>517</v>
      </c>
      <c r="H10289" t="s">
        <v>67</v>
      </c>
      <c r="I10289" t="s">
        <v>138</v>
      </c>
      <c r="J10289">
        <v>0</v>
      </c>
      <c r="K10289" t="s">
        <v>67</v>
      </c>
      <c r="L10289">
        <v>0</v>
      </c>
      <c r="M10289" t="s">
        <v>71</v>
      </c>
      <c r="N10289" t="s">
        <v>8156</v>
      </c>
      <c r="O10289" t="s">
        <v>8156</v>
      </c>
      <c r="P10289" s="2">
        <v>50</v>
      </c>
      <c r="Q10289">
        <v>0.46500000000000002</v>
      </c>
      <c r="R10289">
        <v>7.0940599999999998</v>
      </c>
      <c r="S10289" s="1">
        <v>40026</v>
      </c>
      <c r="T10289" s="7">
        <v>1261.0662</v>
      </c>
      <c r="U10289" s="7">
        <v>763.40472</v>
      </c>
      <c r="V10289" s="7">
        <v>-0.39463549177672036</v>
      </c>
      <c r="W10289" s="7">
        <v>965.62004000000002</v>
      </c>
      <c r="X10289" s="7">
        <v>884.70205999999996</v>
      </c>
      <c r="Y10289" s="7">
        <v>-8.3798985779127005E-2</v>
      </c>
      <c r="Z10289" s="7">
        <v>1137.3561500000001</v>
      </c>
      <c r="AA10289" s="7">
        <v>3061.4399600000002</v>
      </c>
      <c r="AB10289" s="7">
        <v>1837.8502800000001</v>
      </c>
      <c r="AC10289" s="8">
        <v>0.66577223036905919</v>
      </c>
      <c r="AD10289">
        <v>2009</v>
      </c>
      <c r="AE10289" s="1">
        <v>37784</v>
      </c>
      <c r="AF10289" s="15">
        <f t="shared" si="483"/>
        <v>6.1424657534246574</v>
      </c>
      <c r="AG10289" s="1">
        <v>37784</v>
      </c>
      <c r="AH10289">
        <v>2003</v>
      </c>
      <c r="AI10289" t="str">
        <f t="shared" si="484"/>
        <v>Before 2004</v>
      </c>
      <c r="AJ10289" s="1">
        <v>44428</v>
      </c>
      <c r="AK10289" s="1" t="s">
        <v>55</v>
      </c>
      <c r="AL10289" s="1">
        <v>37784</v>
      </c>
      <c r="AM10289">
        <v>2003</v>
      </c>
      <c r="AN10289" t="str">
        <f t="shared" si="485"/>
        <v>Before 2004</v>
      </c>
      <c r="AO10289">
        <v>6</v>
      </c>
      <c r="AP10289" t="s">
        <v>56</v>
      </c>
      <c r="AQ10289" t="s">
        <v>24731</v>
      </c>
      <c r="AR10289">
        <v>1</v>
      </c>
      <c r="AS10289" t="s">
        <v>24795</v>
      </c>
      <c r="AT10289" t="s">
        <v>24731</v>
      </c>
      <c r="AU10289" t="s">
        <v>24731</v>
      </c>
      <c r="AV10289" t="b">
        <v>0</v>
      </c>
      <c r="AW10289" t="s">
        <v>8157</v>
      </c>
      <c r="AX10289" t="s">
        <v>8157</v>
      </c>
      <c r="AY10289" t="s">
        <v>64</v>
      </c>
      <c r="AZ10289" s="3">
        <v>9.3000000000000007</v>
      </c>
      <c r="BA10289" s="3">
        <v>8.6</v>
      </c>
      <c r="BB10289" s="3">
        <v>5.2</v>
      </c>
      <c r="BC10289" s="3">
        <v>8.1999999999999993</v>
      </c>
      <c r="BD10289" s="3">
        <v>7.3</v>
      </c>
      <c r="BE10289">
        <v>45301010</v>
      </c>
      <c r="BF10289" t="s">
        <v>131</v>
      </c>
      <c r="BG10289" t="s">
        <v>139</v>
      </c>
      <c r="BH10289" t="s">
        <v>41</v>
      </c>
      <c r="BI10289" t="s">
        <v>132</v>
      </c>
      <c r="BJ10289" t="s">
        <v>132</v>
      </c>
      <c r="BK10289" t="s">
        <v>64</v>
      </c>
      <c r="BL10289">
        <v>2009</v>
      </c>
    </row>
    <row r="10290" spans="1:64" hidden="1" x14ac:dyDescent="0.25">
      <c r="A10290">
        <v>610964</v>
      </c>
      <c r="B10290">
        <v>1100711</v>
      </c>
      <c r="C10290" t="s">
        <v>8154</v>
      </c>
      <c r="D10290" t="s">
        <v>8155</v>
      </c>
      <c r="E10290" t="s">
        <v>48</v>
      </c>
      <c r="F10290" t="s">
        <v>49</v>
      </c>
      <c r="G10290" t="s">
        <v>67</v>
      </c>
      <c r="H10290" t="s">
        <v>67</v>
      </c>
      <c r="I10290" t="s">
        <v>51</v>
      </c>
      <c r="J10290">
        <v>0</v>
      </c>
      <c r="K10290" t="s">
        <v>67</v>
      </c>
      <c r="L10290">
        <v>0</v>
      </c>
      <c r="M10290" t="s">
        <v>71</v>
      </c>
      <c r="N10290" t="s">
        <v>8156</v>
      </c>
      <c r="O10290" t="s">
        <v>8156</v>
      </c>
      <c r="P10290" s="2">
        <v>48</v>
      </c>
      <c r="Q10290">
        <v>0.41399999999999998</v>
      </c>
      <c r="R10290">
        <v>6.4860199999999999</v>
      </c>
      <c r="S10290" s="1">
        <v>40213</v>
      </c>
      <c r="T10290" s="7">
        <v>845.57971999999995</v>
      </c>
      <c r="U10290" s="7">
        <v>1115.1518000000001</v>
      </c>
      <c r="V10290" s="7">
        <v>0.31880149632727728</v>
      </c>
      <c r="W10290" s="7">
        <v>876.72006999999996</v>
      </c>
      <c r="X10290" s="7">
        <v>808.33979999999997</v>
      </c>
      <c r="Y10290" s="7">
        <v>-7.7995556780170436E-2</v>
      </c>
      <c r="Z10290" s="7">
        <v>756.24559999999997</v>
      </c>
      <c r="AA10290" s="7">
        <v>3061.4399600000002</v>
      </c>
      <c r="AB10290" s="7">
        <v>1837.8502800000001</v>
      </c>
      <c r="AC10290" s="8">
        <v>0.66577223036905919</v>
      </c>
      <c r="AD10290">
        <v>2010</v>
      </c>
      <c r="AE10290" s="1">
        <v>37784</v>
      </c>
      <c r="AF10290" s="15">
        <f t="shared" si="483"/>
        <v>6.6547945205479451</v>
      </c>
      <c r="AG10290" s="1">
        <v>37784</v>
      </c>
      <c r="AH10290">
        <v>2003</v>
      </c>
      <c r="AI10290" t="str">
        <f t="shared" si="484"/>
        <v>Before 2004</v>
      </c>
      <c r="AJ10290" s="1">
        <v>44428</v>
      </c>
      <c r="AK10290" s="1" t="s">
        <v>55</v>
      </c>
      <c r="AL10290" s="1">
        <v>37784</v>
      </c>
      <c r="AM10290">
        <v>2003</v>
      </c>
      <c r="AN10290" t="str">
        <f t="shared" si="485"/>
        <v>Before 2004</v>
      </c>
      <c r="AO10290">
        <v>6</v>
      </c>
      <c r="AP10290" t="s">
        <v>56</v>
      </c>
      <c r="AQ10290" t="s">
        <v>24731</v>
      </c>
      <c r="AR10290">
        <v>1</v>
      </c>
      <c r="AS10290" t="s">
        <v>24795</v>
      </c>
      <c r="AT10290" t="s">
        <v>24731</v>
      </c>
      <c r="AU10290" t="s">
        <v>24731</v>
      </c>
      <c r="AV10290" t="b">
        <v>0</v>
      </c>
      <c r="AW10290" t="s">
        <v>8157</v>
      </c>
      <c r="AX10290" t="s">
        <v>8157</v>
      </c>
      <c r="AY10290" t="s">
        <v>64</v>
      </c>
      <c r="AZ10290" s="3">
        <v>9.3000000000000007</v>
      </c>
      <c r="BA10290" s="3">
        <v>8.6</v>
      </c>
      <c r="BB10290" s="3">
        <v>5.2</v>
      </c>
      <c r="BC10290" s="3">
        <v>8.1999999999999993</v>
      </c>
      <c r="BD10290" s="3">
        <v>7.3</v>
      </c>
      <c r="BE10290">
        <v>45301010</v>
      </c>
      <c r="BF10290" t="s">
        <v>131</v>
      </c>
      <c r="BG10290" t="s">
        <v>139</v>
      </c>
      <c r="BH10290" t="s">
        <v>41</v>
      </c>
      <c r="BI10290" t="s">
        <v>132</v>
      </c>
      <c r="BJ10290" t="s">
        <v>132</v>
      </c>
      <c r="BK10290" t="s">
        <v>64</v>
      </c>
      <c r="BL10290">
        <v>2010</v>
      </c>
    </row>
    <row r="10291" spans="1:64" hidden="1" x14ac:dyDescent="0.25">
      <c r="A10291">
        <v>611319</v>
      </c>
      <c r="B10291">
        <v>1048313</v>
      </c>
      <c r="C10291" t="s">
        <v>8229</v>
      </c>
      <c r="D10291" t="s">
        <v>2072</v>
      </c>
      <c r="E10291" t="s">
        <v>70</v>
      </c>
      <c r="F10291" t="s">
        <v>49</v>
      </c>
      <c r="G10291" t="s">
        <v>67</v>
      </c>
      <c r="H10291" t="s">
        <v>67</v>
      </c>
      <c r="I10291" t="s">
        <v>51</v>
      </c>
      <c r="J10291">
        <v>0</v>
      </c>
      <c r="K10291" t="s">
        <v>67</v>
      </c>
      <c r="L10291">
        <v>0</v>
      </c>
      <c r="M10291" t="s">
        <v>71</v>
      </c>
      <c r="N10291" t="s">
        <v>8230</v>
      </c>
      <c r="O10291" t="s">
        <v>2074</v>
      </c>
      <c r="P10291" s="2">
        <v>95</v>
      </c>
      <c r="Q10291">
        <v>0</v>
      </c>
      <c r="R10291">
        <v>0.44307999999999997</v>
      </c>
      <c r="S10291" s="1">
        <v>35913</v>
      </c>
      <c r="T10291" s="7">
        <v>201.36600000000001</v>
      </c>
      <c r="U10291" s="7">
        <v>249.54599999999999</v>
      </c>
      <c r="V10291" s="7">
        <v>0.23926581448705331</v>
      </c>
      <c r="W10291" s="7">
        <v>291.48599999999999</v>
      </c>
      <c r="X10291" s="7">
        <v>249.60300000000001</v>
      </c>
      <c r="Y10291" s="7">
        <v>-0.14368786150964363</v>
      </c>
      <c r="Z10291" s="7">
        <v>174.19369</v>
      </c>
      <c r="AA10291" s="7">
        <v>220981.68255</v>
      </c>
      <c r="AB10291" s="7">
        <v>181886.54680000001</v>
      </c>
      <c r="AC10291" s="8">
        <v>0.21494242668199354</v>
      </c>
      <c r="AD10291">
        <v>1998</v>
      </c>
      <c r="AE10291" s="1" t="s">
        <v>55</v>
      </c>
      <c r="AF10291" s="15" t="e">
        <f t="shared" si="483"/>
        <v>#VALUE!</v>
      </c>
      <c r="AG10291" s="1">
        <v>33660</v>
      </c>
      <c r="AH10291">
        <v>1992</v>
      </c>
      <c r="AI10291" t="str">
        <f t="shared" si="484"/>
        <v>Before 2004</v>
      </c>
      <c r="AJ10291" s="1">
        <v>38014</v>
      </c>
      <c r="AK10291" s="1" t="s">
        <v>55</v>
      </c>
      <c r="AL10291" s="1">
        <v>33660</v>
      </c>
      <c r="AM10291">
        <v>1992</v>
      </c>
      <c r="AN10291" t="str">
        <f t="shared" si="485"/>
        <v>Before 2004</v>
      </c>
      <c r="AO10291">
        <v>6</v>
      </c>
      <c r="AP10291" t="s">
        <v>56</v>
      </c>
      <c r="AQ10291" t="s">
        <v>24731</v>
      </c>
      <c r="AR10291">
        <v>1</v>
      </c>
      <c r="AS10291" t="s">
        <v>24795</v>
      </c>
      <c r="AT10291" t="s">
        <v>24731</v>
      </c>
      <c r="AU10291" t="s">
        <v>24731</v>
      </c>
      <c r="AV10291" t="b">
        <v>0</v>
      </c>
      <c r="AW10291" t="s">
        <v>8231</v>
      </c>
      <c r="AX10291" t="s">
        <v>2075</v>
      </c>
      <c r="AY10291" t="s">
        <v>98</v>
      </c>
      <c r="AZ10291" s="3">
        <v>7.2</v>
      </c>
      <c r="BA10291" s="3">
        <v>6</v>
      </c>
      <c r="BB10291" s="3">
        <v>8.3000000000000007</v>
      </c>
      <c r="BC10291" s="3">
        <v>7.7</v>
      </c>
      <c r="BD10291" s="3">
        <v>6.2</v>
      </c>
      <c r="BE10291">
        <v>35101010</v>
      </c>
      <c r="BF10291" t="s">
        <v>254</v>
      </c>
      <c r="BG10291" t="s">
        <v>61</v>
      </c>
      <c r="BH10291" t="s">
        <v>41</v>
      </c>
      <c r="BI10291" t="s">
        <v>255</v>
      </c>
      <c r="BJ10291" t="s">
        <v>98</v>
      </c>
      <c r="BK10291" t="s">
        <v>101</v>
      </c>
      <c r="BL10291" t="s">
        <v>61</v>
      </c>
    </row>
    <row r="10292" spans="1:64" hidden="1" x14ac:dyDescent="0.25">
      <c r="A10292">
        <v>630269</v>
      </c>
      <c r="B10292">
        <v>1086222</v>
      </c>
      <c r="C10292" t="s">
        <v>8393</v>
      </c>
      <c r="D10292" t="s">
        <v>4325</v>
      </c>
      <c r="E10292" t="s">
        <v>70</v>
      </c>
      <c r="F10292" t="s">
        <v>1737</v>
      </c>
      <c r="G10292" t="s">
        <v>50</v>
      </c>
      <c r="H10292" t="s">
        <v>50</v>
      </c>
      <c r="I10292" t="s">
        <v>66</v>
      </c>
      <c r="J10292">
        <v>30000</v>
      </c>
      <c r="K10292" t="s">
        <v>50</v>
      </c>
      <c r="L10292">
        <v>0</v>
      </c>
      <c r="M10292" t="s">
        <v>52</v>
      </c>
      <c r="N10292" t="s">
        <v>8394</v>
      </c>
      <c r="O10292" t="s">
        <v>4326</v>
      </c>
      <c r="P10292" s="2">
        <v>60</v>
      </c>
      <c r="Q10292">
        <v>1.52</v>
      </c>
      <c r="R10292">
        <v>1.61815</v>
      </c>
      <c r="S10292" s="1">
        <v>39147</v>
      </c>
      <c r="T10292" s="7">
        <v>17224.940320000002</v>
      </c>
      <c r="U10292" s="7">
        <v>25929.651539999999</v>
      </c>
      <c r="V10292" s="7">
        <v>0.50535508734929524</v>
      </c>
      <c r="W10292" s="7">
        <v>20777.976760000001</v>
      </c>
      <c r="X10292" s="7">
        <v>26089.314020000002</v>
      </c>
      <c r="Y10292" s="7">
        <v>0.25562340940841438</v>
      </c>
      <c r="Z10292" s="7">
        <v>28621.07862</v>
      </c>
      <c r="AA10292" s="7">
        <v>45741.665260000002</v>
      </c>
      <c r="AB10292" s="7">
        <v>53994.027549999999</v>
      </c>
      <c r="AC10292" s="8">
        <v>-0.15283842796053834</v>
      </c>
      <c r="AD10292">
        <v>2007</v>
      </c>
      <c r="AE10292" s="1" t="s">
        <v>55</v>
      </c>
      <c r="AF10292" s="15" t="e">
        <f t="shared" si="483"/>
        <v>#VALUE!</v>
      </c>
      <c r="AG10292" s="1">
        <v>36817</v>
      </c>
      <c r="AH10292">
        <v>2000</v>
      </c>
      <c r="AI10292" t="str">
        <f t="shared" si="484"/>
        <v>Before 2004</v>
      </c>
      <c r="AJ10292" s="1">
        <v>43257</v>
      </c>
      <c r="AK10292" s="1" t="s">
        <v>55</v>
      </c>
      <c r="AL10292" s="1">
        <v>36817</v>
      </c>
      <c r="AM10292">
        <v>2000</v>
      </c>
      <c r="AN10292" t="str">
        <f t="shared" si="485"/>
        <v>Before 2004</v>
      </c>
      <c r="AO10292">
        <v>6</v>
      </c>
      <c r="AP10292" t="s">
        <v>56</v>
      </c>
      <c r="AQ10292" t="s">
        <v>24731</v>
      </c>
      <c r="AR10292">
        <v>1</v>
      </c>
      <c r="AS10292" t="s">
        <v>24795</v>
      </c>
      <c r="AT10292" t="s">
        <v>24731</v>
      </c>
      <c r="AU10292" t="s">
        <v>24731</v>
      </c>
      <c r="AV10292" t="b">
        <v>0</v>
      </c>
      <c r="AW10292" t="s">
        <v>8395</v>
      </c>
      <c r="AX10292" t="s">
        <v>4327</v>
      </c>
      <c r="AY10292" t="s">
        <v>199</v>
      </c>
      <c r="AZ10292" s="3">
        <v>6.5982857142857139</v>
      </c>
      <c r="BA10292" s="3">
        <v>7.6079999999999997</v>
      </c>
      <c r="BB10292" s="3">
        <v>6.4474285714285724</v>
      </c>
      <c r="BC10292" s="3">
        <v>6.0062857142857142</v>
      </c>
      <c r="BD10292" s="3">
        <v>6.1239999999999997</v>
      </c>
      <c r="BE10292">
        <v>15101030</v>
      </c>
      <c r="BF10292" t="s">
        <v>1714</v>
      </c>
      <c r="BG10292" t="s">
        <v>139</v>
      </c>
      <c r="BH10292" t="s">
        <v>62</v>
      </c>
      <c r="BI10292" t="s">
        <v>275</v>
      </c>
      <c r="BJ10292" t="s">
        <v>199</v>
      </c>
      <c r="BK10292" t="s">
        <v>199</v>
      </c>
      <c r="BL10292">
        <v>2007</v>
      </c>
    </row>
    <row r="10293" spans="1:64" hidden="1" x14ac:dyDescent="0.25">
      <c r="A10293">
        <v>612539</v>
      </c>
      <c r="B10293">
        <v>2715728</v>
      </c>
      <c r="C10293" t="s">
        <v>8470</v>
      </c>
      <c r="D10293" t="s">
        <v>8471</v>
      </c>
      <c r="E10293" t="s">
        <v>48</v>
      </c>
      <c r="F10293" t="s">
        <v>209</v>
      </c>
      <c r="G10293" t="s">
        <v>517</v>
      </c>
      <c r="H10293" t="s">
        <v>67</v>
      </c>
      <c r="I10293" t="s">
        <v>209</v>
      </c>
      <c r="J10293">
        <v>0</v>
      </c>
      <c r="K10293" t="s">
        <v>67</v>
      </c>
      <c r="L10293">
        <v>0</v>
      </c>
      <c r="M10293" t="s">
        <v>71</v>
      </c>
      <c r="N10293" t="s">
        <v>8472</v>
      </c>
      <c r="O10293" t="s">
        <v>8472</v>
      </c>
      <c r="P10293" s="2">
        <v>92</v>
      </c>
      <c r="Q10293">
        <v>0</v>
      </c>
      <c r="R10293">
        <v>3</v>
      </c>
      <c r="S10293" s="1">
        <v>36220</v>
      </c>
      <c r="T10293" s="7">
        <v>45.089750000000002</v>
      </c>
      <c r="U10293" s="7">
        <v>17.847999999999999</v>
      </c>
      <c r="V10293" s="7">
        <v>-0.60416724421847545</v>
      </c>
      <c r="W10293" s="7">
        <v>55.540649999999999</v>
      </c>
      <c r="X10293" s="7">
        <v>26.779509999999998</v>
      </c>
      <c r="Y10293" s="7">
        <v>-0.51783945632613237</v>
      </c>
      <c r="Z10293" s="7">
        <v>14.505570000000001</v>
      </c>
      <c r="AA10293" s="7" t="s">
        <v>57</v>
      </c>
      <c r="AB10293" s="7" t="s">
        <v>57</v>
      </c>
      <c r="AC10293" s="8" t="s">
        <v>57</v>
      </c>
      <c r="AD10293">
        <v>1999</v>
      </c>
      <c r="AE10293" s="1" t="s">
        <v>55</v>
      </c>
      <c r="AF10293" s="15" t="e">
        <f t="shared" si="483"/>
        <v>#VALUE!</v>
      </c>
      <c r="AG10293" s="1">
        <v>33816</v>
      </c>
      <c r="AH10293">
        <v>1992</v>
      </c>
      <c r="AI10293" t="str">
        <f t="shared" si="484"/>
        <v>Before 2004</v>
      </c>
      <c r="AJ10293" s="1">
        <v>36353</v>
      </c>
      <c r="AK10293" s="1" t="s">
        <v>55</v>
      </c>
      <c r="AL10293" s="1">
        <v>33816</v>
      </c>
      <c r="AM10293">
        <v>1992</v>
      </c>
      <c r="AN10293" t="str">
        <f t="shared" si="485"/>
        <v>Before 2004</v>
      </c>
      <c r="AO10293">
        <v>6</v>
      </c>
      <c r="AP10293" t="s">
        <v>56</v>
      </c>
      <c r="AQ10293" t="s">
        <v>24731</v>
      </c>
      <c r="AR10293">
        <v>1</v>
      </c>
      <c r="AS10293" t="s">
        <v>24795</v>
      </c>
      <c r="AT10293" t="s">
        <v>24731</v>
      </c>
      <c r="AU10293" t="s">
        <v>24731</v>
      </c>
      <c r="AV10293" t="b">
        <v>0</v>
      </c>
      <c r="AW10293" t="s">
        <v>57</v>
      </c>
      <c r="AX10293" t="s">
        <v>57</v>
      </c>
      <c r="AY10293" t="s">
        <v>173</v>
      </c>
      <c r="AZ10293" s="3">
        <v>7.2696275071633236</v>
      </c>
      <c r="BA10293" s="3">
        <v>6.9134670487106016</v>
      </c>
      <c r="BB10293" s="3">
        <v>4.4736389684813753</v>
      </c>
      <c r="BC10293" s="3">
        <v>5.7819484240687684</v>
      </c>
      <c r="BD10293" s="3">
        <v>5.2083094555873934</v>
      </c>
      <c r="BE10293">
        <v>50101020</v>
      </c>
      <c r="BF10293" t="s">
        <v>473</v>
      </c>
      <c r="BG10293" t="s">
        <v>61</v>
      </c>
      <c r="BH10293" t="s">
        <v>62</v>
      </c>
      <c r="BI10293" t="s">
        <v>474</v>
      </c>
      <c r="BJ10293" t="s">
        <v>342</v>
      </c>
      <c r="BK10293" t="s">
        <v>173</v>
      </c>
      <c r="BL10293" t="s">
        <v>61</v>
      </c>
    </row>
    <row r="10294" spans="1:64" hidden="1" x14ac:dyDescent="0.25">
      <c r="A10294">
        <v>612567</v>
      </c>
      <c r="B10294">
        <v>2736529</v>
      </c>
      <c r="C10294" t="s">
        <v>8483</v>
      </c>
      <c r="D10294" t="s">
        <v>8483</v>
      </c>
      <c r="E10294" t="s">
        <v>48</v>
      </c>
      <c r="F10294" t="s">
        <v>209</v>
      </c>
      <c r="G10294" t="s">
        <v>50</v>
      </c>
      <c r="H10294" t="s">
        <v>50</v>
      </c>
      <c r="I10294" t="s">
        <v>209</v>
      </c>
      <c r="J10294">
        <v>0</v>
      </c>
      <c r="K10294" t="s">
        <v>67</v>
      </c>
      <c r="L10294">
        <v>1</v>
      </c>
      <c r="M10294" t="s">
        <v>71</v>
      </c>
      <c r="N10294" t="s">
        <v>8484</v>
      </c>
      <c r="O10294" t="s">
        <v>8484</v>
      </c>
      <c r="P10294" s="2">
        <v>87</v>
      </c>
      <c r="Q10294">
        <v>0</v>
      </c>
      <c r="R10294">
        <v>3.8999999999999999E-4</v>
      </c>
      <c r="S10294" s="1">
        <v>36696</v>
      </c>
      <c r="T10294" s="7">
        <v>76.351240000000004</v>
      </c>
      <c r="U10294" s="7">
        <v>90.971670000000003</v>
      </c>
      <c r="V10294" s="7">
        <v>0.19148909696816971</v>
      </c>
      <c r="W10294" s="7">
        <v>84.473709999999997</v>
      </c>
      <c r="X10294" s="7">
        <v>5.0684199999999997</v>
      </c>
      <c r="Y10294" s="7">
        <v>-0.94000003077880678</v>
      </c>
      <c r="Z10294" s="7">
        <v>15.077859999999999</v>
      </c>
      <c r="AA10294" s="7" t="s">
        <v>57</v>
      </c>
      <c r="AB10294" s="7" t="s">
        <v>57</v>
      </c>
      <c r="AC10294" s="8" t="s">
        <v>57</v>
      </c>
      <c r="AD10294">
        <v>2000</v>
      </c>
      <c r="AE10294" s="1" t="s">
        <v>55</v>
      </c>
      <c r="AF10294" s="15" t="e">
        <f t="shared" si="483"/>
        <v>#VALUE!</v>
      </c>
      <c r="AG10294" s="1">
        <v>34348</v>
      </c>
      <c r="AH10294">
        <v>1994</v>
      </c>
      <c r="AI10294" t="str">
        <f t="shared" si="484"/>
        <v>Before 2004</v>
      </c>
      <c r="AJ10294" s="1">
        <v>36871</v>
      </c>
      <c r="AK10294" s="1" t="s">
        <v>55</v>
      </c>
      <c r="AL10294" s="1">
        <v>34348</v>
      </c>
      <c r="AM10294">
        <v>1994</v>
      </c>
      <c r="AN10294" t="str">
        <f t="shared" si="485"/>
        <v>Before 2004</v>
      </c>
      <c r="AO10294">
        <v>6</v>
      </c>
      <c r="AP10294" t="s">
        <v>56</v>
      </c>
      <c r="AQ10294" t="s">
        <v>24731</v>
      </c>
      <c r="AR10294">
        <v>1</v>
      </c>
      <c r="AS10294" t="s">
        <v>24795</v>
      </c>
      <c r="AT10294" t="s">
        <v>24731</v>
      </c>
      <c r="AU10294" t="s">
        <v>24731</v>
      </c>
      <c r="AV10294" t="b">
        <v>0</v>
      </c>
      <c r="AW10294" t="s">
        <v>57</v>
      </c>
      <c r="AX10294" t="s">
        <v>57</v>
      </c>
      <c r="AY10294" t="s">
        <v>384</v>
      </c>
      <c r="AZ10294" s="3">
        <v>6.6921985815602838</v>
      </c>
      <c r="BA10294" s="3">
        <v>6.8780141843971627</v>
      </c>
      <c r="BB10294" s="3">
        <v>5.725531914893617</v>
      </c>
      <c r="BC10294" s="3">
        <v>5.9886524822695044</v>
      </c>
      <c r="BD10294" s="3">
        <v>5.5035460992907801</v>
      </c>
      <c r="BE10294">
        <v>60101010</v>
      </c>
      <c r="BF10294" t="s">
        <v>7969</v>
      </c>
      <c r="BG10294" t="s">
        <v>61</v>
      </c>
      <c r="BH10294" t="s">
        <v>62</v>
      </c>
      <c r="BI10294" t="s">
        <v>386</v>
      </c>
      <c r="BJ10294" t="s">
        <v>384</v>
      </c>
      <c r="BK10294" t="s">
        <v>384</v>
      </c>
      <c r="BL10294" t="s">
        <v>61</v>
      </c>
    </row>
    <row r="10295" spans="1:64" hidden="1" x14ac:dyDescent="0.25">
      <c r="A10295">
        <v>612599</v>
      </c>
      <c r="B10295">
        <v>2731608</v>
      </c>
      <c r="C10295" t="s">
        <v>8489</v>
      </c>
      <c r="D10295" t="s">
        <v>8490</v>
      </c>
      <c r="E10295" t="s">
        <v>158</v>
      </c>
      <c r="F10295" t="s">
        <v>49</v>
      </c>
      <c r="G10295" t="s">
        <v>50</v>
      </c>
      <c r="H10295" t="s">
        <v>50</v>
      </c>
      <c r="I10295" t="s">
        <v>51</v>
      </c>
      <c r="J10295">
        <v>2000000</v>
      </c>
      <c r="K10295" t="s">
        <v>50</v>
      </c>
      <c r="L10295">
        <v>0</v>
      </c>
      <c r="M10295" t="s">
        <v>71</v>
      </c>
      <c r="N10295" t="s">
        <v>8491</v>
      </c>
      <c r="O10295" t="s">
        <v>8491</v>
      </c>
      <c r="P10295" s="2">
        <v>39</v>
      </c>
      <c r="Q10295">
        <v>0.35299999999999998</v>
      </c>
      <c r="R10295">
        <v>3.8722799999999999</v>
      </c>
      <c r="S10295" s="1">
        <v>41024</v>
      </c>
      <c r="T10295" s="7">
        <v>3526.4592400000001</v>
      </c>
      <c r="U10295" s="7">
        <v>3251.7917200000002</v>
      </c>
      <c r="V10295" s="7">
        <v>-7.7887620785317788E-2</v>
      </c>
      <c r="W10295" s="7">
        <v>3229.0706100000002</v>
      </c>
      <c r="X10295" s="7">
        <v>2702.5980100000002</v>
      </c>
      <c r="Y10295" s="7">
        <v>-0.16304152605693562</v>
      </c>
      <c r="Z10295" s="7">
        <v>3075.7708899999998</v>
      </c>
      <c r="AA10295" s="7" t="s">
        <v>57</v>
      </c>
      <c r="AB10295" s="7" t="s">
        <v>57</v>
      </c>
      <c r="AC10295" s="8" t="s">
        <v>57</v>
      </c>
      <c r="AD10295">
        <v>2012</v>
      </c>
      <c r="AE10295" s="1" t="s">
        <v>55</v>
      </c>
      <c r="AF10295" s="15" t="e">
        <f t="shared" si="483"/>
        <v>#VALUE!</v>
      </c>
      <c r="AG10295" s="1">
        <v>38546</v>
      </c>
      <c r="AH10295">
        <v>2005</v>
      </c>
      <c r="AI10295">
        <f t="shared" si="484"/>
        <v>2005</v>
      </c>
      <c r="AJ10295" s="1">
        <v>41417</v>
      </c>
      <c r="AK10295" s="1" t="s">
        <v>55</v>
      </c>
      <c r="AL10295" s="1">
        <v>38546</v>
      </c>
      <c r="AM10295">
        <v>2005</v>
      </c>
      <c r="AN10295">
        <f t="shared" si="485"/>
        <v>2005</v>
      </c>
      <c r="AO10295">
        <v>6</v>
      </c>
      <c r="AP10295" t="s">
        <v>1560</v>
      </c>
      <c r="AQ10295" t="s">
        <v>24740</v>
      </c>
      <c r="AR10295">
        <v>141</v>
      </c>
      <c r="AS10295" t="s">
        <v>24796</v>
      </c>
      <c r="AT10295" t="s">
        <v>24802</v>
      </c>
      <c r="AU10295" t="s">
        <v>24809</v>
      </c>
      <c r="AV10295" t="b">
        <v>0</v>
      </c>
      <c r="AW10295" t="s">
        <v>8492</v>
      </c>
      <c r="AX10295" t="s">
        <v>8492</v>
      </c>
      <c r="AY10295" t="s">
        <v>173</v>
      </c>
      <c r="AZ10295" s="3">
        <v>7.2696275071633236</v>
      </c>
      <c r="BA10295" s="3">
        <v>6.9134670487106016</v>
      </c>
      <c r="BB10295" s="3">
        <v>4.4736389684813753</v>
      </c>
      <c r="BC10295" s="3">
        <v>5.7819484240687684</v>
      </c>
      <c r="BD10295" s="3">
        <v>5.2083094555873934</v>
      </c>
      <c r="BE10295">
        <v>50201010</v>
      </c>
      <c r="BF10295" t="s">
        <v>554</v>
      </c>
      <c r="BG10295" t="s">
        <v>139</v>
      </c>
      <c r="BH10295" t="s">
        <v>62</v>
      </c>
      <c r="BI10295" t="s">
        <v>555</v>
      </c>
      <c r="BJ10295" t="s">
        <v>176</v>
      </c>
      <c r="BK10295" t="s">
        <v>173</v>
      </c>
      <c r="BL10295">
        <v>2012</v>
      </c>
    </row>
    <row r="10296" spans="1:64" hidden="1" x14ac:dyDescent="0.25">
      <c r="A10296">
        <v>612642</v>
      </c>
      <c r="B10296">
        <v>1008083</v>
      </c>
      <c r="C10296" t="s">
        <v>8504</v>
      </c>
      <c r="D10296" t="s">
        <v>8505</v>
      </c>
      <c r="E10296" t="s">
        <v>70</v>
      </c>
      <c r="F10296" t="s">
        <v>515</v>
      </c>
      <c r="G10296" t="s">
        <v>50</v>
      </c>
      <c r="H10296" t="s">
        <v>50</v>
      </c>
      <c r="I10296" t="s">
        <v>138</v>
      </c>
      <c r="J10296">
        <v>2150000</v>
      </c>
      <c r="K10296" t="s">
        <v>50</v>
      </c>
      <c r="L10296">
        <v>0</v>
      </c>
      <c r="M10296" t="s">
        <v>71</v>
      </c>
      <c r="N10296" t="s">
        <v>8506</v>
      </c>
      <c r="O10296" t="s">
        <v>8507</v>
      </c>
      <c r="P10296" s="2">
        <v>67</v>
      </c>
      <c r="Q10296">
        <v>16.55</v>
      </c>
      <c r="R10296">
        <v>0.13944999999999999</v>
      </c>
      <c r="S10296" s="1">
        <v>38517</v>
      </c>
      <c r="T10296" s="7">
        <v>89.799080000000004</v>
      </c>
      <c r="U10296" s="7">
        <v>114.16394</v>
      </c>
      <c r="V10296" s="7">
        <v>0.27132638775363838</v>
      </c>
      <c r="W10296" s="7">
        <v>92.01088</v>
      </c>
      <c r="X10296" s="7">
        <v>155.6781</v>
      </c>
      <c r="Y10296" s="7">
        <v>0.6919531690165337</v>
      </c>
      <c r="Z10296" s="7">
        <v>163.79064</v>
      </c>
      <c r="AA10296" s="7">
        <v>1895.24055</v>
      </c>
      <c r="AB10296" s="7">
        <v>1404.16716</v>
      </c>
      <c r="AC10296" s="8">
        <v>0.34972573350882241</v>
      </c>
      <c r="AD10296">
        <v>2005</v>
      </c>
      <c r="AE10296" s="1" t="s">
        <v>55</v>
      </c>
      <c r="AF10296" s="15" t="e">
        <f t="shared" si="483"/>
        <v>#VALUE!</v>
      </c>
      <c r="AG10296" s="1">
        <v>36320</v>
      </c>
      <c r="AH10296">
        <v>1999</v>
      </c>
      <c r="AI10296" t="str">
        <f t="shared" si="484"/>
        <v>Before 2004</v>
      </c>
      <c r="AJ10296" s="1">
        <v>38699</v>
      </c>
      <c r="AK10296" s="1" t="s">
        <v>55</v>
      </c>
      <c r="AL10296" s="1">
        <v>36320</v>
      </c>
      <c r="AM10296">
        <v>1999</v>
      </c>
      <c r="AN10296" t="str">
        <f t="shared" si="485"/>
        <v>Before 2004</v>
      </c>
      <c r="AO10296">
        <v>6</v>
      </c>
      <c r="AP10296" t="s">
        <v>56</v>
      </c>
      <c r="AQ10296" t="s">
        <v>24731</v>
      </c>
      <c r="AR10296">
        <v>1</v>
      </c>
      <c r="AS10296" t="s">
        <v>24795</v>
      </c>
      <c r="AT10296" t="s">
        <v>24731</v>
      </c>
      <c r="AU10296" t="s">
        <v>24731</v>
      </c>
      <c r="AV10296" t="b">
        <v>0</v>
      </c>
      <c r="AW10296" t="s">
        <v>8508</v>
      </c>
      <c r="AX10296" t="s">
        <v>8509</v>
      </c>
      <c r="AY10296" t="s">
        <v>384</v>
      </c>
      <c r="AZ10296" s="3">
        <v>9.6</v>
      </c>
      <c r="BA10296" s="3">
        <v>3.7</v>
      </c>
      <c r="BB10296" s="3">
        <v>6.9</v>
      </c>
      <c r="BC10296" s="3">
        <v>1.8</v>
      </c>
      <c r="BD10296" s="3">
        <v>3.6</v>
      </c>
      <c r="BE10296">
        <v>60102040</v>
      </c>
      <c r="BF10296" t="s">
        <v>8510</v>
      </c>
      <c r="BG10296" t="s">
        <v>139</v>
      </c>
      <c r="BH10296" t="s">
        <v>41</v>
      </c>
      <c r="BI10296" t="s">
        <v>767</v>
      </c>
      <c r="BJ10296" t="s">
        <v>384</v>
      </c>
      <c r="BK10296" t="s">
        <v>384</v>
      </c>
      <c r="BL10296">
        <v>2005</v>
      </c>
    </row>
    <row r="10297" spans="1:64" hidden="1" x14ac:dyDescent="0.25">
      <c r="A10297">
        <v>627484</v>
      </c>
      <c r="B10297">
        <v>1015704</v>
      </c>
      <c r="C10297" t="s">
        <v>8625</v>
      </c>
      <c r="D10297" t="s">
        <v>2130</v>
      </c>
      <c r="E10297" t="s">
        <v>158</v>
      </c>
      <c r="F10297" t="s">
        <v>65</v>
      </c>
      <c r="G10297" t="s">
        <v>50</v>
      </c>
      <c r="H10297" t="s">
        <v>50</v>
      </c>
      <c r="I10297" t="s">
        <v>66</v>
      </c>
      <c r="J10297">
        <v>128524</v>
      </c>
      <c r="K10297" t="s">
        <v>50</v>
      </c>
      <c r="L10297">
        <v>0</v>
      </c>
      <c r="M10297" t="s">
        <v>52</v>
      </c>
      <c r="N10297" t="s">
        <v>8626</v>
      </c>
      <c r="O10297" t="s">
        <v>2131</v>
      </c>
      <c r="P10297" s="2">
        <v>78</v>
      </c>
      <c r="Q10297">
        <v>0</v>
      </c>
      <c r="R10297">
        <v>0.31269000000000002</v>
      </c>
      <c r="S10297" s="1">
        <v>37439</v>
      </c>
      <c r="T10297" s="7">
        <v>675.61199999999997</v>
      </c>
      <c r="U10297" s="7">
        <v>365.38319999999999</v>
      </c>
      <c r="V10297" s="7">
        <v>-0.45918189730200171</v>
      </c>
      <c r="W10297" s="7">
        <v>508.79399999999998</v>
      </c>
      <c r="X10297" s="7">
        <v>510.66284000000002</v>
      </c>
      <c r="Y10297" s="7">
        <v>3.6730779057929817E-3</v>
      </c>
      <c r="Z10297" s="7">
        <v>314.87360000000001</v>
      </c>
      <c r="AA10297" s="7">
        <v>108157.16473</v>
      </c>
      <c r="AB10297" s="7">
        <v>53482.595789999999</v>
      </c>
      <c r="AC10297" s="8">
        <v>1.0222871222384251</v>
      </c>
      <c r="AD10297">
        <v>2002</v>
      </c>
      <c r="AE10297" s="1" t="s">
        <v>55</v>
      </c>
      <c r="AF10297" s="15" t="e">
        <f t="shared" si="483"/>
        <v>#VALUE!</v>
      </c>
      <c r="AG10297" s="1">
        <v>35020</v>
      </c>
      <c r="AH10297">
        <v>1995</v>
      </c>
      <c r="AI10297" t="str">
        <f t="shared" si="484"/>
        <v>Before 2004</v>
      </c>
      <c r="AJ10297" s="1">
        <v>38721</v>
      </c>
      <c r="AK10297" s="1" t="s">
        <v>55</v>
      </c>
      <c r="AL10297" s="1">
        <v>35020</v>
      </c>
      <c r="AM10297">
        <v>1995</v>
      </c>
      <c r="AN10297" t="str">
        <f t="shared" si="485"/>
        <v>Before 2004</v>
      </c>
      <c r="AO10297">
        <v>6</v>
      </c>
      <c r="AP10297" t="s">
        <v>56</v>
      </c>
      <c r="AQ10297" t="s">
        <v>24731</v>
      </c>
      <c r="AR10297">
        <v>1</v>
      </c>
      <c r="AS10297" t="s">
        <v>24795</v>
      </c>
      <c r="AT10297" t="s">
        <v>24731</v>
      </c>
      <c r="AU10297" t="s">
        <v>24731</v>
      </c>
      <c r="AV10297" t="b">
        <v>0</v>
      </c>
      <c r="AW10297" t="s">
        <v>8627</v>
      </c>
      <c r="AX10297" t="s">
        <v>2132</v>
      </c>
      <c r="AY10297" t="s">
        <v>98</v>
      </c>
      <c r="AZ10297" s="3">
        <v>4.5</v>
      </c>
      <c r="BA10297" s="3">
        <v>6.6</v>
      </c>
      <c r="BB10297" s="3">
        <v>7.2</v>
      </c>
      <c r="BC10297" s="3">
        <v>1.8</v>
      </c>
      <c r="BD10297" s="3">
        <v>4.5</v>
      </c>
      <c r="BE10297">
        <v>35103010</v>
      </c>
      <c r="BF10297" t="s">
        <v>705</v>
      </c>
      <c r="BG10297" t="s">
        <v>61</v>
      </c>
      <c r="BH10297" t="s">
        <v>41</v>
      </c>
      <c r="BI10297" t="s">
        <v>705</v>
      </c>
      <c r="BJ10297" t="s">
        <v>98</v>
      </c>
      <c r="BK10297" t="s">
        <v>101</v>
      </c>
      <c r="BL10297" t="s">
        <v>61</v>
      </c>
    </row>
    <row r="10298" spans="1:64" hidden="1" x14ac:dyDescent="0.25">
      <c r="A10298">
        <v>660553</v>
      </c>
      <c r="B10298">
        <v>7528201</v>
      </c>
      <c r="C10298" t="s">
        <v>8662</v>
      </c>
      <c r="D10298" t="s">
        <v>4060</v>
      </c>
      <c r="E10298" t="s">
        <v>464</v>
      </c>
      <c r="F10298" t="s">
        <v>65</v>
      </c>
      <c r="G10298" t="s">
        <v>50</v>
      </c>
      <c r="H10298" t="s">
        <v>50</v>
      </c>
      <c r="I10298" t="s">
        <v>66</v>
      </c>
      <c r="J10298">
        <v>100300000</v>
      </c>
      <c r="K10298" t="s">
        <v>50</v>
      </c>
      <c r="L10298">
        <v>0</v>
      </c>
      <c r="M10298" t="s">
        <v>71</v>
      </c>
      <c r="N10298" t="s">
        <v>4062</v>
      </c>
      <c r="O10298" t="s">
        <v>4062</v>
      </c>
      <c r="P10298" s="2">
        <v>42</v>
      </c>
      <c r="Q10298">
        <v>12.1</v>
      </c>
      <c r="R10298">
        <v>5.2363</v>
      </c>
      <c r="S10298" s="1">
        <v>40716</v>
      </c>
      <c r="T10298" s="7">
        <v>6581.6972800000003</v>
      </c>
      <c r="U10298" s="7">
        <v>8679.5404400000007</v>
      </c>
      <c r="V10298" s="7">
        <v>0.31873893173038798</v>
      </c>
      <c r="W10298" s="7">
        <v>9105.0447000000004</v>
      </c>
      <c r="X10298" s="7">
        <v>9181.6013600000006</v>
      </c>
      <c r="Y10298" s="7">
        <v>8.4081586112367129E-3</v>
      </c>
      <c r="Z10298" s="7">
        <v>7802.6662800000004</v>
      </c>
      <c r="AA10298" s="7">
        <v>18632.60727</v>
      </c>
      <c r="AB10298" s="7">
        <v>10321.78105</v>
      </c>
      <c r="AC10298" s="8">
        <v>0.80517365944320252</v>
      </c>
      <c r="AD10298">
        <v>2011</v>
      </c>
      <c r="AE10298" s="1">
        <v>38169</v>
      </c>
      <c r="AF10298" s="15">
        <f t="shared" si="483"/>
        <v>6.978082191780822</v>
      </c>
      <c r="AG10298" s="1">
        <v>38169</v>
      </c>
      <c r="AH10298">
        <v>2004</v>
      </c>
      <c r="AI10298" t="str">
        <f t="shared" si="484"/>
        <v>Before 2004</v>
      </c>
      <c r="AJ10298" s="1">
        <v>44428</v>
      </c>
      <c r="AK10298" s="1" t="s">
        <v>55</v>
      </c>
      <c r="AL10298" s="1">
        <v>38169</v>
      </c>
      <c r="AM10298">
        <v>2004</v>
      </c>
      <c r="AN10298" t="str">
        <f t="shared" si="485"/>
        <v>Before 2004</v>
      </c>
      <c r="AO10298">
        <v>6</v>
      </c>
      <c r="AP10298" t="s">
        <v>56</v>
      </c>
      <c r="AQ10298" t="s">
        <v>24731</v>
      </c>
      <c r="AR10298">
        <v>1</v>
      </c>
      <c r="AS10298" t="s">
        <v>24795</v>
      </c>
      <c r="AT10298" t="s">
        <v>24731</v>
      </c>
      <c r="AU10298" t="s">
        <v>24731</v>
      </c>
      <c r="AV10298" t="b">
        <v>0</v>
      </c>
      <c r="AW10298" t="s">
        <v>4064</v>
      </c>
      <c r="AX10298" t="s">
        <v>4064</v>
      </c>
      <c r="AY10298" t="s">
        <v>108</v>
      </c>
      <c r="AZ10298" s="3">
        <v>9.8000000000000007</v>
      </c>
      <c r="BA10298" s="3">
        <v>7.2</v>
      </c>
      <c r="BB10298" s="3">
        <v>7.2</v>
      </c>
      <c r="BC10298" s="3">
        <v>2.5</v>
      </c>
      <c r="BD10298" s="3">
        <v>5.9</v>
      </c>
      <c r="BE10298">
        <v>40101015</v>
      </c>
      <c r="BF10298" t="s">
        <v>109</v>
      </c>
      <c r="BG10298" t="s">
        <v>139</v>
      </c>
      <c r="BH10298" t="s">
        <v>41</v>
      </c>
      <c r="BI10298" t="s">
        <v>108</v>
      </c>
      <c r="BJ10298" t="s">
        <v>108</v>
      </c>
      <c r="BK10298" t="s">
        <v>110</v>
      </c>
      <c r="BL10298">
        <v>2011</v>
      </c>
    </row>
    <row r="10299" spans="1:64" hidden="1" x14ac:dyDescent="0.25">
      <c r="A10299">
        <v>637654</v>
      </c>
      <c r="B10299">
        <v>2710166</v>
      </c>
      <c r="C10299" t="s">
        <v>8732</v>
      </c>
      <c r="D10299" t="s">
        <v>5844</v>
      </c>
      <c r="E10299" t="s">
        <v>158</v>
      </c>
      <c r="F10299" t="s">
        <v>137</v>
      </c>
      <c r="G10299" t="s">
        <v>67</v>
      </c>
      <c r="H10299" t="s">
        <v>67</v>
      </c>
      <c r="I10299" t="s">
        <v>138</v>
      </c>
      <c r="J10299">
        <v>0</v>
      </c>
      <c r="K10299" t="s">
        <v>67</v>
      </c>
      <c r="L10299">
        <v>0</v>
      </c>
      <c r="M10299" t="s">
        <v>71</v>
      </c>
      <c r="N10299" t="s">
        <v>5846</v>
      </c>
      <c r="O10299" t="s">
        <v>5846</v>
      </c>
      <c r="P10299" s="2">
        <v>41</v>
      </c>
      <c r="Q10299">
        <v>5.5E-2</v>
      </c>
      <c r="R10299">
        <v>12.794969999999999</v>
      </c>
      <c r="S10299" s="1">
        <v>40889</v>
      </c>
      <c r="T10299" s="7">
        <v>1714.11366</v>
      </c>
      <c r="U10299" s="7">
        <v>3810.0962599999998</v>
      </c>
      <c r="V10299" s="7">
        <v>1.2227792409051801</v>
      </c>
      <c r="W10299" s="7">
        <v>2283.94029</v>
      </c>
      <c r="X10299" s="7">
        <v>3804.1535399999998</v>
      </c>
      <c r="Y10299" s="7">
        <v>0.66560989210449095</v>
      </c>
      <c r="Z10299" s="7">
        <v>4449.4070300000003</v>
      </c>
      <c r="AA10299" s="7" t="s">
        <v>57</v>
      </c>
      <c r="AB10299" s="7" t="s">
        <v>57</v>
      </c>
      <c r="AC10299" s="8" t="s">
        <v>57</v>
      </c>
      <c r="AD10299">
        <v>2011</v>
      </c>
      <c r="AE10299" s="1" t="s">
        <v>55</v>
      </c>
      <c r="AF10299" s="15" t="e">
        <f t="shared" si="483"/>
        <v>#VALUE!</v>
      </c>
      <c r="AG10299" s="1">
        <v>38471</v>
      </c>
      <c r="AH10299">
        <v>2005</v>
      </c>
      <c r="AI10299">
        <f t="shared" si="484"/>
        <v>2005</v>
      </c>
      <c r="AJ10299" s="1">
        <v>43329</v>
      </c>
      <c r="AK10299" s="1" t="s">
        <v>55</v>
      </c>
      <c r="AL10299" s="1">
        <v>38471</v>
      </c>
      <c r="AM10299">
        <v>2005</v>
      </c>
      <c r="AN10299">
        <f t="shared" si="485"/>
        <v>2005</v>
      </c>
      <c r="AO10299">
        <v>6</v>
      </c>
      <c r="AP10299" t="s">
        <v>56</v>
      </c>
      <c r="AQ10299" t="s">
        <v>24731</v>
      </c>
      <c r="AR10299">
        <v>1</v>
      </c>
      <c r="AS10299" t="s">
        <v>24795</v>
      </c>
      <c r="AT10299" t="s">
        <v>24731</v>
      </c>
      <c r="AU10299" t="s">
        <v>24731</v>
      </c>
      <c r="AV10299" t="b">
        <v>0</v>
      </c>
      <c r="AW10299" t="s">
        <v>5848</v>
      </c>
      <c r="AX10299" t="s">
        <v>5848</v>
      </c>
      <c r="AY10299" t="s">
        <v>59</v>
      </c>
      <c r="AZ10299" s="3">
        <v>6.6854271356783919</v>
      </c>
      <c r="BA10299" s="3">
        <v>7.6108040201005034</v>
      </c>
      <c r="BB10299" s="3">
        <v>6.3768844221105532</v>
      </c>
      <c r="BC10299" s="3">
        <v>5.8057788944723621</v>
      </c>
      <c r="BD10299" s="3">
        <v>6.068844221105528</v>
      </c>
      <c r="BE10299">
        <v>45203010</v>
      </c>
      <c r="BF10299" t="s">
        <v>182</v>
      </c>
      <c r="BG10299" t="s">
        <v>139</v>
      </c>
      <c r="BH10299" t="s">
        <v>62</v>
      </c>
      <c r="BI10299" t="s">
        <v>183</v>
      </c>
      <c r="BJ10299" t="s">
        <v>59</v>
      </c>
      <c r="BK10299" t="s">
        <v>64</v>
      </c>
      <c r="BL10299">
        <v>2011</v>
      </c>
    </row>
    <row r="10300" spans="1:64" hidden="1" x14ac:dyDescent="0.25">
      <c r="A10300">
        <v>613861</v>
      </c>
      <c r="B10300">
        <v>1071249</v>
      </c>
      <c r="C10300" t="s">
        <v>8778</v>
      </c>
      <c r="D10300" t="s">
        <v>8778</v>
      </c>
      <c r="E10300" t="s">
        <v>48</v>
      </c>
      <c r="F10300" t="s">
        <v>236</v>
      </c>
      <c r="G10300" t="s">
        <v>67</v>
      </c>
      <c r="H10300" t="s">
        <v>67</v>
      </c>
      <c r="I10300" t="s">
        <v>66</v>
      </c>
      <c r="J10300">
        <v>0</v>
      </c>
      <c r="K10300" t="s">
        <v>67</v>
      </c>
      <c r="L10300">
        <v>0</v>
      </c>
      <c r="M10300" t="s">
        <v>71</v>
      </c>
      <c r="N10300" t="s">
        <v>8779</v>
      </c>
      <c r="O10300" t="s">
        <v>8779</v>
      </c>
      <c r="P10300" s="2">
        <v>74</v>
      </c>
      <c r="Q10300">
        <v>0</v>
      </c>
      <c r="R10300">
        <v>1.3799999999999999E-3</v>
      </c>
      <c r="S10300" s="1">
        <v>37830</v>
      </c>
      <c r="T10300" s="7">
        <v>30.184000000000001</v>
      </c>
      <c r="U10300" s="7">
        <v>39.416249999999998</v>
      </c>
      <c r="V10300" s="7">
        <v>0.30586569043201683</v>
      </c>
      <c r="W10300" s="7">
        <v>17.422499999999999</v>
      </c>
      <c r="X10300" s="7">
        <v>42.176250000000003</v>
      </c>
      <c r="Y10300" s="7">
        <v>1.4207920792079209</v>
      </c>
      <c r="Z10300" s="7">
        <v>53.043750000000003</v>
      </c>
      <c r="AA10300" s="7">
        <v>1086.05187</v>
      </c>
      <c r="AB10300" s="7">
        <v>574.89652999999998</v>
      </c>
      <c r="AC10300" s="8">
        <v>0.88912580495137106</v>
      </c>
      <c r="AD10300">
        <v>2003</v>
      </c>
      <c r="AE10300" s="1">
        <v>35396</v>
      </c>
      <c r="AF10300" s="15">
        <f t="shared" si="483"/>
        <v>6.6684931506849319</v>
      </c>
      <c r="AG10300" s="1">
        <v>35396</v>
      </c>
      <c r="AH10300">
        <v>1996</v>
      </c>
      <c r="AI10300" t="str">
        <f t="shared" si="484"/>
        <v>Before 2004</v>
      </c>
      <c r="AJ10300" s="1">
        <v>44428</v>
      </c>
      <c r="AK10300" s="1" t="s">
        <v>55</v>
      </c>
      <c r="AL10300" s="1">
        <v>35396</v>
      </c>
      <c r="AM10300">
        <v>1996</v>
      </c>
      <c r="AN10300" t="str">
        <f t="shared" si="485"/>
        <v>Before 2004</v>
      </c>
      <c r="AO10300">
        <v>6</v>
      </c>
      <c r="AP10300" t="s">
        <v>56</v>
      </c>
      <c r="AQ10300" t="s">
        <v>24731</v>
      </c>
      <c r="AR10300">
        <v>1</v>
      </c>
      <c r="AS10300" t="s">
        <v>24795</v>
      </c>
      <c r="AT10300" t="s">
        <v>24731</v>
      </c>
      <c r="AU10300" t="s">
        <v>24731</v>
      </c>
      <c r="AV10300" t="b">
        <v>0</v>
      </c>
      <c r="AW10300" t="s">
        <v>8780</v>
      </c>
      <c r="AX10300" t="s">
        <v>8780</v>
      </c>
      <c r="AY10300" t="s">
        <v>439</v>
      </c>
      <c r="AZ10300" s="3">
        <v>5.3703349282296653</v>
      </c>
      <c r="BA10300" s="3">
        <v>7.098086124401914</v>
      </c>
      <c r="BB10300" s="3">
        <v>6.8650717703349287</v>
      </c>
      <c r="BC10300" s="3">
        <v>5.267942583732057</v>
      </c>
      <c r="BD10300" s="3">
        <v>5.5693779904306222</v>
      </c>
      <c r="BE10300">
        <v>10102040</v>
      </c>
      <c r="BF10300" t="s">
        <v>440</v>
      </c>
      <c r="BG10300" t="s">
        <v>61</v>
      </c>
      <c r="BH10300" t="s">
        <v>62</v>
      </c>
      <c r="BI10300" t="s">
        <v>441</v>
      </c>
      <c r="BJ10300" t="s">
        <v>439</v>
      </c>
      <c r="BK10300" t="s">
        <v>439</v>
      </c>
      <c r="BL10300" t="s">
        <v>61</v>
      </c>
    </row>
    <row r="10301" spans="1:64" hidden="1" x14ac:dyDescent="0.25">
      <c r="A10301">
        <v>986599</v>
      </c>
      <c r="B10301">
        <v>1269607</v>
      </c>
      <c r="C10301" t="s">
        <v>8819</v>
      </c>
      <c r="D10301" t="s">
        <v>8816</v>
      </c>
      <c r="E10301" t="s">
        <v>464</v>
      </c>
      <c r="F10301" t="s">
        <v>65</v>
      </c>
      <c r="G10301" t="s">
        <v>215</v>
      </c>
      <c r="H10301" t="s">
        <v>215</v>
      </c>
      <c r="I10301" t="s">
        <v>66</v>
      </c>
      <c r="J10301">
        <v>0</v>
      </c>
      <c r="K10301" t="s">
        <v>215</v>
      </c>
      <c r="L10301">
        <v>0</v>
      </c>
      <c r="M10301" t="s">
        <v>71</v>
      </c>
      <c r="N10301" t="s">
        <v>8817</v>
      </c>
      <c r="O10301" t="s">
        <v>8817</v>
      </c>
      <c r="P10301" s="2">
        <v>17</v>
      </c>
      <c r="Q10301">
        <v>0.84299999999999997</v>
      </c>
      <c r="R10301">
        <v>0.96555000000000002</v>
      </c>
      <c r="S10301" s="1">
        <v>43033</v>
      </c>
      <c r="T10301" s="7">
        <v>3139.9833600000002</v>
      </c>
      <c r="U10301" s="7">
        <v>4835.8033400000004</v>
      </c>
      <c r="V10301" s="7">
        <v>0.54007291936731794</v>
      </c>
      <c r="W10301" s="7">
        <v>3024.2856400000001</v>
      </c>
      <c r="X10301" s="7">
        <v>5369.0408100000004</v>
      </c>
      <c r="Y10301" s="7">
        <v>0.77530876680021543</v>
      </c>
      <c r="Z10301" s="7">
        <v>6259.5038599999998</v>
      </c>
      <c r="AA10301" s="7">
        <v>13992.680340000001</v>
      </c>
      <c r="AB10301" s="7">
        <v>10065.10454</v>
      </c>
      <c r="AC10301" s="8">
        <v>0.39021708958822204</v>
      </c>
      <c r="AD10301">
        <v>2017</v>
      </c>
      <c r="AE10301" s="1">
        <v>40632</v>
      </c>
      <c r="AF10301" s="15">
        <f t="shared" si="483"/>
        <v>6.5780821917808217</v>
      </c>
      <c r="AG10301" s="1">
        <v>40632</v>
      </c>
      <c r="AH10301">
        <v>2011</v>
      </c>
      <c r="AI10301">
        <f t="shared" si="484"/>
        <v>2011</v>
      </c>
      <c r="AJ10301" s="1">
        <v>44428</v>
      </c>
      <c r="AK10301" s="1" t="s">
        <v>55</v>
      </c>
      <c r="AL10301" s="1">
        <v>40632</v>
      </c>
      <c r="AM10301">
        <v>2011</v>
      </c>
      <c r="AN10301">
        <f t="shared" si="485"/>
        <v>2011</v>
      </c>
      <c r="AO10301">
        <v>6</v>
      </c>
      <c r="AP10301" t="s">
        <v>56</v>
      </c>
      <c r="AQ10301" t="s">
        <v>24731</v>
      </c>
      <c r="AR10301">
        <v>1</v>
      </c>
      <c r="AS10301" t="s">
        <v>24795</v>
      </c>
      <c r="AT10301" t="s">
        <v>24731</v>
      </c>
      <c r="AU10301" t="s">
        <v>24731</v>
      </c>
      <c r="AV10301" t="b">
        <v>0</v>
      </c>
      <c r="AW10301" t="s">
        <v>8818</v>
      </c>
      <c r="AX10301" t="s">
        <v>8818</v>
      </c>
      <c r="AY10301" t="s">
        <v>206</v>
      </c>
      <c r="AZ10301" s="3">
        <v>6.3</v>
      </c>
      <c r="BA10301" s="3">
        <v>5</v>
      </c>
      <c r="BB10301" s="3">
        <v>1.4</v>
      </c>
      <c r="BC10301" s="3">
        <v>5.9</v>
      </c>
      <c r="BD10301" s="3">
        <v>3.1</v>
      </c>
      <c r="BE10301">
        <v>40203010</v>
      </c>
      <c r="BF10301" t="s">
        <v>504</v>
      </c>
      <c r="BG10301" t="s">
        <v>139</v>
      </c>
      <c r="BH10301" t="s">
        <v>41</v>
      </c>
      <c r="BI10301" t="s">
        <v>505</v>
      </c>
      <c r="BJ10301" t="s">
        <v>206</v>
      </c>
      <c r="BK10301" t="s">
        <v>110</v>
      </c>
      <c r="BL10301">
        <v>2017</v>
      </c>
    </row>
    <row r="10302" spans="1:64" hidden="1" x14ac:dyDescent="0.25">
      <c r="A10302">
        <v>614082</v>
      </c>
      <c r="B10302">
        <v>1084307</v>
      </c>
      <c r="C10302" t="s">
        <v>8837</v>
      </c>
      <c r="D10302" t="s">
        <v>8837</v>
      </c>
      <c r="E10302" t="s">
        <v>48</v>
      </c>
      <c r="F10302" t="s">
        <v>49</v>
      </c>
      <c r="G10302" t="s">
        <v>50</v>
      </c>
      <c r="H10302" t="s">
        <v>50</v>
      </c>
      <c r="I10302" t="s">
        <v>51</v>
      </c>
      <c r="J10302">
        <v>1850000</v>
      </c>
      <c r="K10302" t="s">
        <v>50</v>
      </c>
      <c r="L10302">
        <v>0</v>
      </c>
      <c r="M10302" t="s">
        <v>71</v>
      </c>
      <c r="N10302" t="s">
        <v>8838</v>
      </c>
      <c r="O10302" t="s">
        <v>8838</v>
      </c>
      <c r="P10302" s="2">
        <v>63</v>
      </c>
      <c r="Q10302">
        <v>2.16</v>
      </c>
      <c r="R10302">
        <v>2.0407099999999998</v>
      </c>
      <c r="S10302" s="1">
        <v>38887</v>
      </c>
      <c r="T10302" s="7">
        <v>651.71271999999999</v>
      </c>
      <c r="U10302" s="7">
        <v>446.47789999999998</v>
      </c>
      <c r="V10302" s="7">
        <v>-0.31491608756692674</v>
      </c>
      <c r="W10302" s="7">
        <v>547.31453999999997</v>
      </c>
      <c r="X10302" s="7">
        <v>330.36077</v>
      </c>
      <c r="Y10302" s="7">
        <v>-0.39639686897410031</v>
      </c>
      <c r="Z10302" s="7">
        <v>319.57065999999998</v>
      </c>
      <c r="AA10302" s="7">
        <v>85.712569999999999</v>
      </c>
      <c r="AB10302" s="7">
        <v>24.546029999999998</v>
      </c>
      <c r="AC10302" s="8">
        <v>2.4919117266621122</v>
      </c>
      <c r="AD10302">
        <v>2006</v>
      </c>
      <c r="AE10302" s="1">
        <v>36342</v>
      </c>
      <c r="AF10302" s="15">
        <f t="shared" si="483"/>
        <v>6.9726027397260273</v>
      </c>
      <c r="AG10302" s="1">
        <v>36342</v>
      </c>
      <c r="AH10302">
        <v>1999</v>
      </c>
      <c r="AI10302" t="str">
        <f t="shared" si="484"/>
        <v>Before 2004</v>
      </c>
      <c r="AJ10302" s="1">
        <v>44428</v>
      </c>
      <c r="AK10302" s="1" t="s">
        <v>55</v>
      </c>
      <c r="AL10302" s="1">
        <v>36342</v>
      </c>
      <c r="AM10302">
        <v>1999</v>
      </c>
      <c r="AN10302" t="str">
        <f t="shared" si="485"/>
        <v>Before 2004</v>
      </c>
      <c r="AO10302">
        <v>6</v>
      </c>
      <c r="AP10302" t="s">
        <v>56</v>
      </c>
      <c r="AQ10302" t="s">
        <v>24731</v>
      </c>
      <c r="AR10302">
        <v>1</v>
      </c>
      <c r="AS10302" t="s">
        <v>24795</v>
      </c>
      <c r="AT10302" t="s">
        <v>24731</v>
      </c>
      <c r="AU10302" t="s">
        <v>24731</v>
      </c>
      <c r="AV10302" t="b">
        <v>0</v>
      </c>
      <c r="AW10302" t="s">
        <v>8839</v>
      </c>
      <c r="AX10302" t="s">
        <v>8839</v>
      </c>
      <c r="AY10302" t="s">
        <v>173</v>
      </c>
      <c r="AZ10302" s="3">
        <v>7.2696275071633236</v>
      </c>
      <c r="BA10302" s="3">
        <v>6.9134670487106016</v>
      </c>
      <c r="BB10302" s="3">
        <v>4.4736389684813753</v>
      </c>
      <c r="BC10302" s="3">
        <v>5.7819484240687684</v>
      </c>
      <c r="BD10302" s="3">
        <v>5.2083094555873934</v>
      </c>
      <c r="BE10302">
        <v>50201020</v>
      </c>
      <c r="BF10302" t="s">
        <v>899</v>
      </c>
      <c r="BG10302" t="s">
        <v>139</v>
      </c>
      <c r="BH10302" t="s">
        <v>62</v>
      </c>
      <c r="BI10302" t="s">
        <v>555</v>
      </c>
      <c r="BJ10302" t="s">
        <v>176</v>
      </c>
      <c r="BK10302" t="s">
        <v>173</v>
      </c>
      <c r="BL10302">
        <v>2006</v>
      </c>
    </row>
    <row r="10303" spans="1:64" hidden="1" x14ac:dyDescent="0.25">
      <c r="A10303">
        <v>690794</v>
      </c>
      <c r="B10303">
        <v>1084455</v>
      </c>
      <c r="C10303" t="s">
        <v>1167</v>
      </c>
      <c r="D10303" t="s">
        <v>1167</v>
      </c>
      <c r="E10303" t="s">
        <v>48</v>
      </c>
      <c r="F10303" t="s">
        <v>137</v>
      </c>
      <c r="G10303" t="s">
        <v>215</v>
      </c>
      <c r="H10303" t="s">
        <v>215</v>
      </c>
      <c r="I10303" t="s">
        <v>138</v>
      </c>
      <c r="J10303">
        <v>0</v>
      </c>
      <c r="K10303" t="s">
        <v>215</v>
      </c>
      <c r="L10303">
        <v>0</v>
      </c>
      <c r="M10303" t="s">
        <v>71</v>
      </c>
      <c r="N10303" t="s">
        <v>1169</v>
      </c>
      <c r="O10303" t="s">
        <v>1169</v>
      </c>
      <c r="P10303" s="2">
        <v>127</v>
      </c>
      <c r="Q10303">
        <v>0</v>
      </c>
      <c r="R10303">
        <v>0.63854</v>
      </c>
      <c r="S10303" s="1">
        <v>33004</v>
      </c>
      <c r="T10303" s="7">
        <v>14051.681570000001</v>
      </c>
      <c r="U10303" s="7">
        <v>20373.276000000002</v>
      </c>
      <c r="V10303" s="7">
        <v>0.44988170266371902</v>
      </c>
      <c r="W10303" s="7">
        <v>14733.12</v>
      </c>
      <c r="X10303" s="7">
        <v>18439.414499999999</v>
      </c>
      <c r="Y10303" s="7">
        <v>0.25156209275428409</v>
      </c>
      <c r="Z10303" s="7">
        <v>20363.688579999998</v>
      </c>
      <c r="AA10303" s="7">
        <v>223814.67134</v>
      </c>
      <c r="AB10303" s="7">
        <v>243772.75348000001</v>
      </c>
      <c r="AC10303" s="8">
        <v>-8.1871668818957841E-2</v>
      </c>
      <c r="AD10303">
        <v>1990</v>
      </c>
      <c r="AE10303" s="1">
        <v>30641</v>
      </c>
      <c r="AF10303" s="15">
        <f t="shared" si="483"/>
        <v>6.4739726027397264</v>
      </c>
      <c r="AG10303" s="1">
        <v>30641</v>
      </c>
      <c r="AH10303">
        <v>1983</v>
      </c>
      <c r="AI10303" t="str">
        <f t="shared" si="484"/>
        <v>Before 2004</v>
      </c>
      <c r="AJ10303" s="1">
        <v>44428</v>
      </c>
      <c r="AK10303" s="1" t="s">
        <v>55</v>
      </c>
      <c r="AL10303" s="1">
        <v>30641</v>
      </c>
      <c r="AM10303">
        <v>1983</v>
      </c>
      <c r="AN10303" t="str">
        <f t="shared" si="485"/>
        <v>Before 2004</v>
      </c>
      <c r="AO10303">
        <v>6</v>
      </c>
      <c r="AP10303" t="s">
        <v>56</v>
      </c>
      <c r="AQ10303" t="s">
        <v>24731</v>
      </c>
      <c r="AR10303">
        <v>1</v>
      </c>
      <c r="AS10303" t="s">
        <v>24795</v>
      </c>
      <c r="AT10303" t="s">
        <v>24731</v>
      </c>
      <c r="AU10303" t="s">
        <v>24731</v>
      </c>
      <c r="AV10303" t="b">
        <v>0</v>
      </c>
      <c r="AW10303" t="s">
        <v>1171</v>
      </c>
      <c r="AX10303" t="s">
        <v>1171</v>
      </c>
      <c r="AY10303" t="s">
        <v>173</v>
      </c>
      <c r="AZ10303" s="3">
        <v>9.4</v>
      </c>
      <c r="BA10303" s="3">
        <v>7.2</v>
      </c>
      <c r="BB10303" s="3">
        <v>6.6</v>
      </c>
      <c r="BC10303" s="3">
        <v>7.7</v>
      </c>
      <c r="BD10303" s="3">
        <v>6.8</v>
      </c>
      <c r="BE10303">
        <v>50101020</v>
      </c>
      <c r="BF10303" t="s">
        <v>473</v>
      </c>
      <c r="BG10303" t="s">
        <v>61</v>
      </c>
      <c r="BH10303" t="s">
        <v>41</v>
      </c>
      <c r="BI10303" t="s">
        <v>474</v>
      </c>
      <c r="BJ10303" t="s">
        <v>342</v>
      </c>
      <c r="BK10303" t="s">
        <v>173</v>
      </c>
      <c r="BL10303" t="s">
        <v>61</v>
      </c>
    </row>
    <row r="10304" spans="1:64" hidden="1" x14ac:dyDescent="0.25">
      <c r="A10304">
        <v>614467</v>
      </c>
      <c r="B10304">
        <v>1310426</v>
      </c>
      <c r="C10304" t="s">
        <v>8912</v>
      </c>
      <c r="D10304" t="s">
        <v>6286</v>
      </c>
      <c r="E10304" t="s">
        <v>158</v>
      </c>
      <c r="F10304" t="s">
        <v>209</v>
      </c>
      <c r="G10304" t="s">
        <v>50</v>
      </c>
      <c r="H10304" t="s">
        <v>50</v>
      </c>
      <c r="I10304" t="s">
        <v>209</v>
      </c>
      <c r="J10304">
        <v>0</v>
      </c>
      <c r="K10304" t="s">
        <v>67</v>
      </c>
      <c r="L10304">
        <v>1</v>
      </c>
      <c r="M10304" t="s">
        <v>93</v>
      </c>
      <c r="N10304" t="s">
        <v>8913</v>
      </c>
      <c r="O10304" t="s">
        <v>6288</v>
      </c>
      <c r="P10304" s="2">
        <v>74</v>
      </c>
      <c r="Q10304">
        <v>0</v>
      </c>
      <c r="R10304">
        <v>3</v>
      </c>
      <c r="S10304" s="1">
        <v>37802</v>
      </c>
      <c r="T10304" s="7">
        <v>68.064070000000001</v>
      </c>
      <c r="U10304" s="7">
        <v>204.57647</v>
      </c>
      <c r="V10304" s="7">
        <v>2.0056455630702072</v>
      </c>
      <c r="W10304" s="7">
        <v>43.781829999999999</v>
      </c>
      <c r="X10304" s="7">
        <v>326.83046999999999</v>
      </c>
      <c r="Y10304" s="7">
        <v>6.4649796502338983</v>
      </c>
      <c r="Z10304" s="7">
        <v>280.47872000000001</v>
      </c>
      <c r="AA10304" s="7" t="s">
        <v>57</v>
      </c>
      <c r="AB10304" s="7" t="s">
        <v>57</v>
      </c>
      <c r="AC10304" s="8" t="s">
        <v>57</v>
      </c>
      <c r="AD10304">
        <v>2003</v>
      </c>
      <c r="AE10304" s="1" t="s">
        <v>55</v>
      </c>
      <c r="AF10304" s="15" t="e">
        <f t="shared" si="483"/>
        <v>#VALUE!</v>
      </c>
      <c r="AG10304" s="1">
        <v>35389</v>
      </c>
      <c r="AH10304">
        <v>1996</v>
      </c>
      <c r="AI10304" t="str">
        <f t="shared" si="484"/>
        <v>Before 2004</v>
      </c>
      <c r="AJ10304" s="1">
        <v>37939</v>
      </c>
      <c r="AK10304" s="1" t="s">
        <v>55</v>
      </c>
      <c r="AL10304" s="1">
        <v>35389</v>
      </c>
      <c r="AM10304">
        <v>1996</v>
      </c>
      <c r="AN10304" t="str">
        <f t="shared" si="485"/>
        <v>Before 2004</v>
      </c>
      <c r="AO10304">
        <v>6</v>
      </c>
      <c r="AP10304" t="s">
        <v>56</v>
      </c>
      <c r="AQ10304" t="s">
        <v>24731</v>
      </c>
      <c r="AR10304">
        <v>1</v>
      </c>
      <c r="AS10304" t="s">
        <v>24795</v>
      </c>
      <c r="AT10304" t="s">
        <v>24731</v>
      </c>
      <c r="AU10304" t="s">
        <v>24731</v>
      </c>
      <c r="AV10304" t="b">
        <v>0</v>
      </c>
      <c r="AW10304" t="s">
        <v>8914</v>
      </c>
      <c r="AX10304" t="s">
        <v>6290</v>
      </c>
      <c r="AY10304" t="s">
        <v>173</v>
      </c>
      <c r="AZ10304" s="3">
        <v>7.2696275071633236</v>
      </c>
      <c r="BA10304" s="3">
        <v>6.9134670487106016</v>
      </c>
      <c r="BB10304" s="3">
        <v>4.4736389684813753</v>
      </c>
      <c r="BC10304" s="3">
        <v>5.7819484240687684</v>
      </c>
      <c r="BD10304" s="3">
        <v>5.2083094555873934</v>
      </c>
      <c r="BE10304">
        <v>50201030</v>
      </c>
      <c r="BF10304" t="s">
        <v>1943</v>
      </c>
      <c r="BG10304" t="s">
        <v>61</v>
      </c>
      <c r="BH10304" t="s">
        <v>62</v>
      </c>
      <c r="BI10304" t="s">
        <v>555</v>
      </c>
      <c r="BJ10304" t="s">
        <v>176</v>
      </c>
      <c r="BK10304" t="s">
        <v>173</v>
      </c>
      <c r="BL10304" t="s">
        <v>61</v>
      </c>
    </row>
    <row r="10305" spans="1:64" hidden="1" x14ac:dyDescent="0.25">
      <c r="A10305">
        <v>715712</v>
      </c>
      <c r="B10305">
        <v>1067516</v>
      </c>
      <c r="C10305" t="s">
        <v>9008</v>
      </c>
      <c r="D10305" t="s">
        <v>1167</v>
      </c>
      <c r="E10305" t="s">
        <v>464</v>
      </c>
      <c r="F10305" t="s">
        <v>111</v>
      </c>
      <c r="G10305" t="s">
        <v>67</v>
      </c>
      <c r="H10305" t="s">
        <v>67</v>
      </c>
      <c r="I10305" t="s">
        <v>66</v>
      </c>
      <c r="J10305">
        <v>0</v>
      </c>
      <c r="K10305" t="s">
        <v>67</v>
      </c>
      <c r="L10305">
        <v>0</v>
      </c>
      <c r="M10305" t="s">
        <v>71</v>
      </c>
      <c r="N10305" t="s">
        <v>9009</v>
      </c>
      <c r="O10305" t="s">
        <v>1169</v>
      </c>
      <c r="P10305" s="2">
        <v>77</v>
      </c>
      <c r="Q10305">
        <v>0</v>
      </c>
      <c r="R10305">
        <v>0.65176000000000001</v>
      </c>
      <c r="S10305" s="1">
        <v>37572</v>
      </c>
      <c r="T10305" s="7">
        <v>3175.5230900000001</v>
      </c>
      <c r="U10305" s="7">
        <v>264.41381000000001</v>
      </c>
      <c r="V10305" s="7">
        <v>-0.91673377818203805</v>
      </c>
      <c r="W10305" s="7">
        <v>2574.7824999999998</v>
      </c>
      <c r="X10305" s="7">
        <v>165.04521</v>
      </c>
      <c r="Y10305" s="7">
        <v>-0.93589935848950356</v>
      </c>
      <c r="Z10305" s="7">
        <v>438.19898000000001</v>
      </c>
      <c r="AA10305" s="7">
        <v>223814.67134</v>
      </c>
      <c r="AB10305" s="7">
        <v>243772.75348000001</v>
      </c>
      <c r="AC10305" s="8">
        <v>-8.1871668818957841E-2</v>
      </c>
      <c r="AD10305">
        <v>2002</v>
      </c>
      <c r="AE10305" s="1" t="s">
        <v>55</v>
      </c>
      <c r="AF10305" s="15" t="e">
        <f t="shared" si="483"/>
        <v>#VALUE!</v>
      </c>
      <c r="AG10305" s="1">
        <v>35208</v>
      </c>
      <c r="AH10305">
        <v>1996</v>
      </c>
      <c r="AI10305" t="str">
        <f t="shared" si="484"/>
        <v>Before 2004</v>
      </c>
      <c r="AJ10305" s="1">
        <v>38562</v>
      </c>
      <c r="AK10305" s="1" t="s">
        <v>55</v>
      </c>
      <c r="AL10305" s="1">
        <v>35208</v>
      </c>
      <c r="AM10305">
        <v>1996</v>
      </c>
      <c r="AN10305" t="str">
        <f t="shared" si="485"/>
        <v>Before 2004</v>
      </c>
      <c r="AO10305">
        <v>6</v>
      </c>
      <c r="AP10305" t="s">
        <v>56</v>
      </c>
      <c r="AQ10305" t="s">
        <v>24731</v>
      </c>
      <c r="AR10305">
        <v>1</v>
      </c>
      <c r="AS10305" t="s">
        <v>24795</v>
      </c>
      <c r="AT10305" t="s">
        <v>24731</v>
      </c>
      <c r="AU10305" t="s">
        <v>24731</v>
      </c>
      <c r="AV10305" t="b">
        <v>0</v>
      </c>
      <c r="AW10305" t="s">
        <v>9010</v>
      </c>
      <c r="AX10305" t="s">
        <v>1171</v>
      </c>
      <c r="AY10305" t="s">
        <v>173</v>
      </c>
      <c r="AZ10305" s="3">
        <v>9.4</v>
      </c>
      <c r="BA10305" s="3">
        <v>7.2</v>
      </c>
      <c r="BB10305" s="3">
        <v>6.6</v>
      </c>
      <c r="BC10305" s="3">
        <v>7.7</v>
      </c>
      <c r="BD10305" s="3">
        <v>6.8</v>
      </c>
      <c r="BE10305">
        <v>50102010</v>
      </c>
      <c r="BF10305" t="s">
        <v>341</v>
      </c>
      <c r="BG10305" t="s">
        <v>61</v>
      </c>
      <c r="BH10305" t="s">
        <v>41</v>
      </c>
      <c r="BI10305" t="s">
        <v>341</v>
      </c>
      <c r="BJ10305" t="s">
        <v>342</v>
      </c>
      <c r="BK10305" t="s">
        <v>173</v>
      </c>
      <c r="BL10305" t="s">
        <v>61</v>
      </c>
    </row>
    <row r="10306" spans="1:64" hidden="1" x14ac:dyDescent="0.25">
      <c r="A10306">
        <v>626972</v>
      </c>
      <c r="B10306">
        <v>2736645</v>
      </c>
      <c r="C10306" t="s">
        <v>9025</v>
      </c>
      <c r="D10306" t="s">
        <v>9026</v>
      </c>
      <c r="E10306" t="s">
        <v>48</v>
      </c>
      <c r="F10306" t="s">
        <v>65</v>
      </c>
      <c r="G10306" t="s">
        <v>50</v>
      </c>
      <c r="H10306" t="s">
        <v>50</v>
      </c>
      <c r="I10306" t="s">
        <v>66</v>
      </c>
      <c r="J10306">
        <v>411872</v>
      </c>
      <c r="K10306" t="s">
        <v>50</v>
      </c>
      <c r="L10306">
        <v>0</v>
      </c>
      <c r="M10306" t="s">
        <v>71</v>
      </c>
      <c r="N10306" t="s">
        <v>9027</v>
      </c>
      <c r="O10306" t="s">
        <v>9027</v>
      </c>
      <c r="P10306" s="2">
        <v>84</v>
      </c>
      <c r="Q10306">
        <v>0</v>
      </c>
      <c r="R10306">
        <v>3</v>
      </c>
      <c r="S10306" s="1">
        <v>36937</v>
      </c>
      <c r="T10306" s="7" t="s">
        <v>57</v>
      </c>
      <c r="U10306" s="7" t="s">
        <v>57</v>
      </c>
      <c r="V10306" s="7" t="s">
        <v>57</v>
      </c>
      <c r="W10306" s="7" t="s">
        <v>57</v>
      </c>
      <c r="X10306" s="7" t="s">
        <v>57</v>
      </c>
      <c r="Y10306" s="7" t="s">
        <v>57</v>
      </c>
      <c r="Z10306" s="7" t="s">
        <v>57</v>
      </c>
      <c r="AA10306" s="7" t="s">
        <v>57</v>
      </c>
      <c r="AB10306" s="7" t="s">
        <v>57</v>
      </c>
      <c r="AC10306" s="8" t="s">
        <v>57</v>
      </c>
      <c r="AD10306">
        <v>2001</v>
      </c>
      <c r="AE10306" s="1" t="s">
        <v>55</v>
      </c>
      <c r="AF10306" s="15" t="e">
        <f t="shared" si="483"/>
        <v>#VALUE!</v>
      </c>
      <c r="AG10306" s="1">
        <v>34635</v>
      </c>
      <c r="AH10306">
        <v>1994</v>
      </c>
      <c r="AI10306" t="str">
        <f t="shared" si="484"/>
        <v>Before 2004</v>
      </c>
      <c r="AJ10306" s="1">
        <v>39525</v>
      </c>
      <c r="AK10306" s="1" t="s">
        <v>55</v>
      </c>
      <c r="AL10306" s="1">
        <v>34635</v>
      </c>
      <c r="AM10306">
        <v>1994</v>
      </c>
      <c r="AN10306" t="str">
        <f t="shared" si="485"/>
        <v>Before 2004</v>
      </c>
      <c r="AO10306">
        <v>6</v>
      </c>
      <c r="AP10306" t="s">
        <v>56</v>
      </c>
      <c r="AQ10306" t="s">
        <v>24731</v>
      </c>
      <c r="AR10306">
        <v>1</v>
      </c>
      <c r="AS10306" t="s">
        <v>24795</v>
      </c>
      <c r="AT10306" t="s">
        <v>24731</v>
      </c>
      <c r="AU10306" t="s">
        <v>24731</v>
      </c>
      <c r="AV10306" t="b">
        <v>0</v>
      </c>
      <c r="AW10306" t="s">
        <v>9028</v>
      </c>
      <c r="AX10306" t="s">
        <v>9028</v>
      </c>
      <c r="AY10306" t="s">
        <v>261</v>
      </c>
      <c r="AZ10306" s="3">
        <v>6.1234986945169716</v>
      </c>
      <c r="BA10306" s="3">
        <v>7.389033942558747</v>
      </c>
      <c r="BB10306" s="3">
        <v>5.6156657963446479</v>
      </c>
      <c r="BC10306" s="3">
        <v>5.8464751958224541</v>
      </c>
      <c r="BD10306" s="3">
        <v>5.6336814621409923</v>
      </c>
      <c r="BE10306">
        <v>45103010</v>
      </c>
      <c r="BF10306" t="s">
        <v>401</v>
      </c>
      <c r="BG10306" t="s">
        <v>61</v>
      </c>
      <c r="BH10306" t="s">
        <v>62</v>
      </c>
      <c r="BI10306" t="s">
        <v>263</v>
      </c>
      <c r="BJ10306" t="s">
        <v>261</v>
      </c>
      <c r="BK10306" t="s">
        <v>64</v>
      </c>
      <c r="BL10306" t="s">
        <v>61</v>
      </c>
    </row>
    <row r="10307" spans="1:64" hidden="1" x14ac:dyDescent="0.25">
      <c r="A10307">
        <v>623233</v>
      </c>
      <c r="B10307">
        <v>2712931</v>
      </c>
      <c r="C10307" t="s">
        <v>9069</v>
      </c>
      <c r="D10307" t="s">
        <v>1167</v>
      </c>
      <c r="E10307" t="s">
        <v>48</v>
      </c>
      <c r="F10307" t="s">
        <v>137</v>
      </c>
      <c r="G10307" t="s">
        <v>67</v>
      </c>
      <c r="H10307" t="s">
        <v>67</v>
      </c>
      <c r="I10307" t="s">
        <v>138</v>
      </c>
      <c r="J10307">
        <v>0</v>
      </c>
      <c r="K10307" t="s">
        <v>67</v>
      </c>
      <c r="L10307">
        <v>0</v>
      </c>
      <c r="M10307" t="s">
        <v>71</v>
      </c>
      <c r="N10307" t="s">
        <v>9070</v>
      </c>
      <c r="O10307" t="s">
        <v>1169</v>
      </c>
      <c r="P10307" s="2">
        <v>110</v>
      </c>
      <c r="Q10307">
        <v>0</v>
      </c>
      <c r="R10307">
        <v>1.54426</v>
      </c>
      <c r="S10307" s="1">
        <v>34542</v>
      </c>
      <c r="T10307" s="7">
        <v>22619.544989999999</v>
      </c>
      <c r="U10307" s="7">
        <v>1649.1310000000001</v>
      </c>
      <c r="V10307" s="7">
        <v>-0.92709265368825611</v>
      </c>
      <c r="W10307" s="7">
        <v>22835.999970000001</v>
      </c>
      <c r="X10307" s="7">
        <v>1524.1968300000001</v>
      </c>
      <c r="Y10307" s="7">
        <v>-0.93325464915036083</v>
      </c>
      <c r="Z10307" s="7">
        <v>1824.10088</v>
      </c>
      <c r="AA10307" s="7">
        <v>223814.67134</v>
      </c>
      <c r="AB10307" s="7">
        <v>243772.75348000001</v>
      </c>
      <c r="AC10307" s="8">
        <v>-8.1871668818957841E-2</v>
      </c>
      <c r="AD10307">
        <v>1994</v>
      </c>
      <c r="AE10307" s="1" t="s">
        <v>55</v>
      </c>
      <c r="AF10307" s="15" t="e">
        <f t="shared" ref="AF10307:AF10370" si="486">(S10307-AE10307)/365</f>
        <v>#VALUE!</v>
      </c>
      <c r="AG10307" s="1">
        <v>32254</v>
      </c>
      <c r="AH10307">
        <v>1988</v>
      </c>
      <c r="AI10307" t="str">
        <f t="shared" si="484"/>
        <v>Before 2004</v>
      </c>
      <c r="AJ10307" s="1">
        <v>34830</v>
      </c>
      <c r="AK10307" s="1" t="s">
        <v>55</v>
      </c>
      <c r="AL10307" s="1">
        <v>32254</v>
      </c>
      <c r="AM10307">
        <v>1988</v>
      </c>
      <c r="AN10307" t="str">
        <f t="shared" si="485"/>
        <v>Before 2004</v>
      </c>
      <c r="AO10307">
        <v>6</v>
      </c>
      <c r="AP10307" t="s">
        <v>56</v>
      </c>
      <c r="AQ10307" t="s">
        <v>24731</v>
      </c>
      <c r="AR10307">
        <v>1</v>
      </c>
      <c r="AS10307" t="s">
        <v>24795</v>
      </c>
      <c r="AT10307" t="s">
        <v>24731</v>
      </c>
      <c r="AU10307" t="s">
        <v>24731</v>
      </c>
      <c r="AV10307" t="b">
        <v>0</v>
      </c>
      <c r="AW10307" t="s">
        <v>57</v>
      </c>
      <c r="AX10307" t="s">
        <v>1171</v>
      </c>
      <c r="AY10307" t="s">
        <v>173</v>
      </c>
      <c r="AZ10307" s="3">
        <v>9.4</v>
      </c>
      <c r="BA10307" s="3">
        <v>7.2</v>
      </c>
      <c r="BB10307" s="3">
        <v>6.6</v>
      </c>
      <c r="BC10307" s="3">
        <v>7.7</v>
      </c>
      <c r="BD10307" s="3">
        <v>6.8</v>
      </c>
      <c r="BE10307">
        <v>50101020</v>
      </c>
      <c r="BF10307" t="s">
        <v>473</v>
      </c>
      <c r="BG10307" t="s">
        <v>61</v>
      </c>
      <c r="BH10307" t="s">
        <v>41</v>
      </c>
      <c r="BI10307" t="s">
        <v>474</v>
      </c>
      <c r="BJ10307" t="s">
        <v>342</v>
      </c>
      <c r="BK10307" t="s">
        <v>173</v>
      </c>
      <c r="BL10307" t="s">
        <v>61</v>
      </c>
    </row>
    <row r="10308" spans="1:64" hidden="1" x14ac:dyDescent="0.25">
      <c r="A10308">
        <v>632574</v>
      </c>
      <c r="B10308">
        <v>5572895</v>
      </c>
      <c r="C10308" t="s">
        <v>9102</v>
      </c>
      <c r="D10308" t="s">
        <v>1306</v>
      </c>
      <c r="E10308" t="s">
        <v>158</v>
      </c>
      <c r="F10308" t="s">
        <v>209</v>
      </c>
      <c r="G10308" t="s">
        <v>67</v>
      </c>
      <c r="H10308" t="s">
        <v>67</v>
      </c>
      <c r="I10308" t="s">
        <v>209</v>
      </c>
      <c r="J10308">
        <v>0</v>
      </c>
      <c r="K10308" t="s">
        <v>67</v>
      </c>
      <c r="L10308">
        <v>0</v>
      </c>
      <c r="M10308" t="s">
        <v>71</v>
      </c>
      <c r="N10308" t="s">
        <v>9103</v>
      </c>
      <c r="O10308" t="s">
        <v>1308</v>
      </c>
      <c r="P10308" s="2">
        <v>94</v>
      </c>
      <c r="Q10308">
        <v>0</v>
      </c>
      <c r="R10308">
        <v>0.74465999999999999</v>
      </c>
      <c r="S10308" s="1">
        <v>36038</v>
      </c>
      <c r="T10308" s="7">
        <v>324.65499999999997</v>
      </c>
      <c r="U10308" s="7">
        <v>464.75117</v>
      </c>
      <c r="V10308" s="7">
        <v>0.43152321695338142</v>
      </c>
      <c r="W10308" s="7">
        <v>327.45375000000001</v>
      </c>
      <c r="X10308" s="7">
        <v>402.50770999999997</v>
      </c>
      <c r="Y10308" s="7">
        <v>0.22920476555849478</v>
      </c>
      <c r="Z10308" s="7">
        <v>260.72291000000001</v>
      </c>
      <c r="AA10308" s="7">
        <v>7642.30429</v>
      </c>
      <c r="AB10308" s="7">
        <v>4413.4539400000003</v>
      </c>
      <c r="AC10308" s="8">
        <v>0.73159262425654759</v>
      </c>
      <c r="AD10308">
        <v>1998</v>
      </c>
      <c r="AE10308" s="1" t="s">
        <v>55</v>
      </c>
      <c r="AF10308" s="15" t="e">
        <f t="shared" si="486"/>
        <v>#VALUE!</v>
      </c>
      <c r="AG10308" s="1">
        <v>33781</v>
      </c>
      <c r="AH10308">
        <v>1992</v>
      </c>
      <c r="AI10308" t="str">
        <f t="shared" si="484"/>
        <v>Before 2004</v>
      </c>
      <c r="AJ10308" s="1">
        <v>36510</v>
      </c>
      <c r="AK10308" s="1" t="s">
        <v>55</v>
      </c>
      <c r="AL10308" s="1">
        <v>33781</v>
      </c>
      <c r="AM10308">
        <v>1992</v>
      </c>
      <c r="AN10308" t="str">
        <f t="shared" si="485"/>
        <v>Before 2004</v>
      </c>
      <c r="AO10308">
        <v>6</v>
      </c>
      <c r="AP10308" t="s">
        <v>56</v>
      </c>
      <c r="AQ10308" t="s">
        <v>24731</v>
      </c>
      <c r="AR10308">
        <v>1</v>
      </c>
      <c r="AS10308" t="s">
        <v>24795</v>
      </c>
      <c r="AT10308" t="s">
        <v>24731</v>
      </c>
      <c r="AU10308" t="s">
        <v>24731</v>
      </c>
      <c r="AV10308" t="b">
        <v>0</v>
      </c>
      <c r="AW10308" t="s">
        <v>57</v>
      </c>
      <c r="AX10308" t="s">
        <v>1310</v>
      </c>
      <c r="AY10308" t="s">
        <v>76</v>
      </c>
      <c r="AZ10308" s="3">
        <v>3.1</v>
      </c>
      <c r="BA10308" s="3">
        <v>6.6</v>
      </c>
      <c r="BB10308" s="3">
        <v>5.5</v>
      </c>
      <c r="BC10308" s="3">
        <v>6.8</v>
      </c>
      <c r="BD10308" s="3">
        <v>4.8</v>
      </c>
      <c r="BE10308">
        <v>25203010</v>
      </c>
      <c r="BF10308" t="s">
        <v>419</v>
      </c>
      <c r="BG10308" t="s">
        <v>61</v>
      </c>
      <c r="BH10308" t="s">
        <v>41</v>
      </c>
      <c r="BI10308" t="s">
        <v>420</v>
      </c>
      <c r="BJ10308" t="s">
        <v>194</v>
      </c>
      <c r="BK10308" t="s">
        <v>76</v>
      </c>
      <c r="BL10308" t="s">
        <v>61</v>
      </c>
    </row>
    <row r="10309" spans="1:64" hidden="1" x14ac:dyDescent="0.25">
      <c r="A10309">
        <v>940923</v>
      </c>
      <c r="B10309">
        <v>1080285</v>
      </c>
      <c r="C10309" t="s">
        <v>9132</v>
      </c>
      <c r="D10309" t="s">
        <v>9133</v>
      </c>
      <c r="E10309" t="s">
        <v>158</v>
      </c>
      <c r="F10309" t="s">
        <v>137</v>
      </c>
      <c r="G10309" t="s">
        <v>50</v>
      </c>
      <c r="H10309" t="s">
        <v>50</v>
      </c>
      <c r="I10309" t="s">
        <v>138</v>
      </c>
      <c r="J10309">
        <v>400000</v>
      </c>
      <c r="K10309" t="s">
        <v>50</v>
      </c>
      <c r="L10309">
        <v>0</v>
      </c>
      <c r="M10309" t="s">
        <v>71</v>
      </c>
      <c r="N10309" t="s">
        <v>9134</v>
      </c>
      <c r="O10309" t="s">
        <v>9135</v>
      </c>
      <c r="P10309" s="2">
        <v>73</v>
      </c>
      <c r="Q10309">
        <v>0</v>
      </c>
      <c r="R10309">
        <v>1.4390499999999999</v>
      </c>
      <c r="S10309" s="1">
        <v>37918</v>
      </c>
      <c r="T10309" s="7">
        <v>661.32452999999998</v>
      </c>
      <c r="U10309" s="7">
        <v>785.24372000000005</v>
      </c>
      <c r="V10309" s="7">
        <v>0.18738030177105341</v>
      </c>
      <c r="W10309" s="7">
        <v>658.03189999999995</v>
      </c>
      <c r="X10309" s="7">
        <v>775.35089000000005</v>
      </c>
      <c r="Y10309" s="7">
        <v>0.17828769395526281</v>
      </c>
      <c r="Z10309" s="7">
        <v>761.48506999999995</v>
      </c>
      <c r="AA10309" s="7" t="s">
        <v>57</v>
      </c>
      <c r="AB10309" s="7" t="s">
        <v>57</v>
      </c>
      <c r="AC10309" s="8" t="s">
        <v>57</v>
      </c>
      <c r="AD10309">
        <v>2003</v>
      </c>
      <c r="AE10309" s="1" t="s">
        <v>55</v>
      </c>
      <c r="AF10309" s="15" t="e">
        <f t="shared" si="486"/>
        <v>#VALUE!</v>
      </c>
      <c r="AG10309" s="1">
        <v>35704</v>
      </c>
      <c r="AH10309">
        <v>1997</v>
      </c>
      <c r="AI10309" t="str">
        <f t="shared" si="484"/>
        <v>Before 2004</v>
      </c>
      <c r="AJ10309" s="1">
        <v>41592</v>
      </c>
      <c r="AK10309" s="1" t="s">
        <v>55</v>
      </c>
      <c r="AL10309" s="1">
        <v>35704</v>
      </c>
      <c r="AM10309">
        <v>1997</v>
      </c>
      <c r="AN10309" t="str">
        <f t="shared" si="485"/>
        <v>Before 2004</v>
      </c>
      <c r="AO10309">
        <v>6</v>
      </c>
      <c r="AP10309" t="s">
        <v>56</v>
      </c>
      <c r="AQ10309" t="s">
        <v>24731</v>
      </c>
      <c r="AR10309">
        <v>1</v>
      </c>
      <c r="AS10309" t="s">
        <v>24795</v>
      </c>
      <c r="AT10309" t="s">
        <v>24731</v>
      </c>
      <c r="AU10309" t="s">
        <v>24731</v>
      </c>
      <c r="AV10309" t="b">
        <v>0</v>
      </c>
      <c r="AW10309" t="s">
        <v>9136</v>
      </c>
      <c r="AX10309" t="s">
        <v>57</v>
      </c>
      <c r="AY10309" t="s">
        <v>206</v>
      </c>
      <c r="AZ10309" s="3">
        <v>5.4525911708253361</v>
      </c>
      <c r="BA10309" s="3">
        <v>7.5149712092130523</v>
      </c>
      <c r="BB10309" s="3">
        <v>5.9506717850287911</v>
      </c>
      <c r="BC10309" s="3">
        <v>5.9205374280230334</v>
      </c>
      <c r="BD10309" s="3">
        <v>5.7115163147792707</v>
      </c>
      <c r="BE10309">
        <v>40203010</v>
      </c>
      <c r="BF10309" t="s">
        <v>504</v>
      </c>
      <c r="BG10309" t="s">
        <v>61</v>
      </c>
      <c r="BH10309" t="s">
        <v>62</v>
      </c>
      <c r="BI10309" t="s">
        <v>505</v>
      </c>
      <c r="BJ10309" t="s">
        <v>206</v>
      </c>
      <c r="BK10309" t="s">
        <v>110</v>
      </c>
      <c r="BL10309" t="s">
        <v>61</v>
      </c>
    </row>
    <row r="10310" spans="1:64" hidden="1" x14ac:dyDescent="0.25">
      <c r="A10310">
        <v>616324</v>
      </c>
      <c r="B10310">
        <v>1055500</v>
      </c>
      <c r="C10310" t="s">
        <v>9178</v>
      </c>
      <c r="D10310" t="s">
        <v>1598</v>
      </c>
      <c r="E10310" t="s">
        <v>158</v>
      </c>
      <c r="F10310" t="s">
        <v>209</v>
      </c>
      <c r="G10310" t="s">
        <v>215</v>
      </c>
      <c r="H10310" t="s">
        <v>215</v>
      </c>
      <c r="I10310" t="s">
        <v>209</v>
      </c>
      <c r="J10310">
        <v>0</v>
      </c>
      <c r="K10310" t="s">
        <v>215</v>
      </c>
      <c r="L10310">
        <v>0</v>
      </c>
      <c r="M10310" t="s">
        <v>71</v>
      </c>
      <c r="N10310" t="s">
        <v>9179</v>
      </c>
      <c r="O10310" t="s">
        <v>1599</v>
      </c>
      <c r="P10310" s="2">
        <v>75</v>
      </c>
      <c r="Q10310">
        <v>0</v>
      </c>
      <c r="R10310">
        <v>3</v>
      </c>
      <c r="S10310" s="1">
        <v>37713</v>
      </c>
      <c r="T10310" s="7">
        <v>64.793400000000005</v>
      </c>
      <c r="U10310" s="7">
        <v>14.223660000000001</v>
      </c>
      <c r="V10310" s="7">
        <v>-0.78047671522099471</v>
      </c>
      <c r="W10310" s="7">
        <v>93.218360000000004</v>
      </c>
      <c r="X10310" s="7">
        <v>22.137830000000001</v>
      </c>
      <c r="Y10310" s="7">
        <v>-0.76251641843945772</v>
      </c>
      <c r="Z10310" s="7">
        <v>22.292639999999999</v>
      </c>
      <c r="AA10310" s="7">
        <v>36003.444730000003</v>
      </c>
      <c r="AB10310" s="7">
        <v>23255.162260000001</v>
      </c>
      <c r="AC10310" s="8">
        <v>0.5481915080819566</v>
      </c>
      <c r="AD10310">
        <v>2003</v>
      </c>
      <c r="AE10310" s="1" t="s">
        <v>55</v>
      </c>
      <c r="AF10310" s="15" t="e">
        <f t="shared" si="486"/>
        <v>#VALUE!</v>
      </c>
      <c r="AG10310" s="1">
        <v>35348</v>
      </c>
      <c r="AH10310">
        <v>1996</v>
      </c>
      <c r="AI10310" t="str">
        <f t="shared" si="484"/>
        <v>Before 2004</v>
      </c>
      <c r="AJ10310" s="1">
        <v>37960</v>
      </c>
      <c r="AK10310" s="1" t="s">
        <v>55</v>
      </c>
      <c r="AL10310" s="1">
        <v>35348</v>
      </c>
      <c r="AM10310">
        <v>1996</v>
      </c>
      <c r="AN10310" t="str">
        <f t="shared" si="485"/>
        <v>Before 2004</v>
      </c>
      <c r="AO10310">
        <v>6</v>
      </c>
      <c r="AP10310" t="s">
        <v>56</v>
      </c>
      <c r="AQ10310" t="s">
        <v>24731</v>
      </c>
      <c r="AR10310">
        <v>1</v>
      </c>
      <c r="AS10310" t="s">
        <v>24795</v>
      </c>
      <c r="AT10310" t="s">
        <v>24731</v>
      </c>
      <c r="AU10310" t="s">
        <v>24731</v>
      </c>
      <c r="AV10310" t="b">
        <v>0</v>
      </c>
      <c r="AW10310" t="s">
        <v>9180</v>
      </c>
      <c r="AX10310" t="s">
        <v>1600</v>
      </c>
      <c r="AY10310" t="s">
        <v>173</v>
      </c>
      <c r="AZ10310" s="3">
        <v>1.5</v>
      </c>
      <c r="BA10310" s="3">
        <v>6.9</v>
      </c>
      <c r="BB10310" s="3">
        <v>6.6</v>
      </c>
      <c r="BC10310" s="3">
        <v>2.5</v>
      </c>
      <c r="BD10310" s="3">
        <v>4.0999999999999996</v>
      </c>
      <c r="BE10310">
        <v>50201030</v>
      </c>
      <c r="BF10310" t="s">
        <v>1943</v>
      </c>
      <c r="BG10310" t="s">
        <v>61</v>
      </c>
      <c r="BH10310" t="s">
        <v>41</v>
      </c>
      <c r="BI10310" t="s">
        <v>555</v>
      </c>
      <c r="BJ10310" t="s">
        <v>176</v>
      </c>
      <c r="BK10310" t="s">
        <v>173</v>
      </c>
      <c r="BL10310" t="s">
        <v>61</v>
      </c>
    </row>
    <row r="10311" spans="1:64" hidden="1" x14ac:dyDescent="0.25">
      <c r="A10311">
        <v>618959</v>
      </c>
      <c r="B10311">
        <v>1051065</v>
      </c>
      <c r="C10311" t="s">
        <v>9196</v>
      </c>
      <c r="D10311" t="s">
        <v>5765</v>
      </c>
      <c r="E10311" t="s">
        <v>48</v>
      </c>
      <c r="F10311" t="s">
        <v>49</v>
      </c>
      <c r="G10311" t="s">
        <v>50</v>
      </c>
      <c r="H10311" t="s">
        <v>50</v>
      </c>
      <c r="I10311" t="s">
        <v>51</v>
      </c>
      <c r="J10311">
        <v>85000000</v>
      </c>
      <c r="K10311" t="s">
        <v>50</v>
      </c>
      <c r="L10311">
        <v>0</v>
      </c>
      <c r="M10311" t="s">
        <v>71</v>
      </c>
      <c r="N10311" t="s">
        <v>5767</v>
      </c>
      <c r="O10311" t="s">
        <v>5767</v>
      </c>
      <c r="P10311" s="2">
        <v>33</v>
      </c>
      <c r="Q10311">
        <v>0.34599999999999997</v>
      </c>
      <c r="R10311">
        <v>1.43218</v>
      </c>
      <c r="S10311" s="1">
        <v>41626</v>
      </c>
      <c r="T10311" s="7">
        <v>6367.1112499999999</v>
      </c>
      <c r="U10311" s="7">
        <v>12251.00678</v>
      </c>
      <c r="V10311" s="7">
        <v>0.92410754249032478</v>
      </c>
      <c r="W10311" s="7">
        <v>7985.11715</v>
      </c>
      <c r="X10311" s="7">
        <v>14078.556839999999</v>
      </c>
      <c r="Y10311" s="7">
        <v>0.76309959835717611</v>
      </c>
      <c r="Z10311" s="7">
        <v>17598.70737</v>
      </c>
      <c r="AA10311" s="7">
        <v>82609.318950000001</v>
      </c>
      <c r="AB10311" s="7">
        <v>35135.157780000001</v>
      </c>
      <c r="AC10311" s="8">
        <v>1.3511867932189487</v>
      </c>
      <c r="AD10311">
        <v>2013</v>
      </c>
      <c r="AE10311" s="1">
        <v>39255</v>
      </c>
      <c r="AF10311" s="15">
        <f t="shared" si="486"/>
        <v>6.4958904109589044</v>
      </c>
      <c r="AG10311" s="1">
        <v>39255</v>
      </c>
      <c r="AH10311">
        <v>2007</v>
      </c>
      <c r="AI10311">
        <f t="shared" si="484"/>
        <v>2007</v>
      </c>
      <c r="AJ10311" s="1">
        <v>44428</v>
      </c>
      <c r="AK10311" s="1" t="s">
        <v>55</v>
      </c>
      <c r="AL10311" s="1">
        <v>39255</v>
      </c>
      <c r="AM10311">
        <v>2007</v>
      </c>
      <c r="AN10311">
        <f t="shared" si="485"/>
        <v>2007</v>
      </c>
      <c r="AO10311">
        <v>6</v>
      </c>
      <c r="AP10311" t="s">
        <v>56</v>
      </c>
      <c r="AQ10311" t="s">
        <v>24731</v>
      </c>
      <c r="AR10311">
        <v>1</v>
      </c>
      <c r="AS10311" t="s">
        <v>24795</v>
      </c>
      <c r="AT10311" t="s">
        <v>24731</v>
      </c>
      <c r="AU10311" t="s">
        <v>24731</v>
      </c>
      <c r="AV10311" t="b">
        <v>0</v>
      </c>
      <c r="AW10311" t="s">
        <v>5769</v>
      </c>
      <c r="AX10311" t="s">
        <v>5769</v>
      </c>
      <c r="AY10311" t="s">
        <v>206</v>
      </c>
      <c r="AZ10311" s="3">
        <v>6.1</v>
      </c>
      <c r="BA10311" s="3">
        <v>3.8</v>
      </c>
      <c r="BB10311" s="3">
        <v>1.7</v>
      </c>
      <c r="BC10311" s="3">
        <v>3.2</v>
      </c>
      <c r="BD10311" s="3">
        <v>1.8</v>
      </c>
      <c r="BE10311">
        <v>40203010</v>
      </c>
      <c r="BF10311" t="s">
        <v>504</v>
      </c>
      <c r="BG10311" t="s">
        <v>139</v>
      </c>
      <c r="BH10311" t="s">
        <v>41</v>
      </c>
      <c r="BI10311" t="s">
        <v>505</v>
      </c>
      <c r="BJ10311" t="s">
        <v>206</v>
      </c>
      <c r="BK10311" t="s">
        <v>110</v>
      </c>
      <c r="BL10311">
        <v>2013</v>
      </c>
    </row>
    <row r="10312" spans="1:64" x14ac:dyDescent="0.25">
      <c r="A10312">
        <v>1000697</v>
      </c>
      <c r="B10312">
        <v>1104958</v>
      </c>
      <c r="C10312" t="s">
        <v>9210</v>
      </c>
      <c r="D10312" t="s">
        <v>9211</v>
      </c>
      <c r="E10312" t="s">
        <v>158</v>
      </c>
      <c r="F10312" t="s">
        <v>49</v>
      </c>
      <c r="G10312" t="s">
        <v>67</v>
      </c>
      <c r="H10312" t="s">
        <v>67</v>
      </c>
      <c r="I10312" t="s">
        <v>51</v>
      </c>
      <c r="J10312">
        <v>0</v>
      </c>
      <c r="K10312" t="s">
        <v>67</v>
      </c>
      <c r="L10312">
        <v>0</v>
      </c>
      <c r="M10312" t="s">
        <v>71</v>
      </c>
      <c r="N10312" t="s">
        <v>9212</v>
      </c>
      <c r="O10312" t="s">
        <v>9212</v>
      </c>
      <c r="P10312" s="2">
        <v>72</v>
      </c>
      <c r="Q10312">
        <v>0</v>
      </c>
      <c r="R10312">
        <v>3</v>
      </c>
      <c r="S10312" s="1">
        <v>37991</v>
      </c>
      <c r="T10312" s="7">
        <v>23.986560000000001</v>
      </c>
      <c r="U10312" s="7">
        <v>83.482939999999999</v>
      </c>
      <c r="V10312" s="7">
        <v>3.6526054590570718</v>
      </c>
      <c r="W10312" s="7">
        <v>64.8</v>
      </c>
      <c r="X10312" s="7">
        <v>126.4</v>
      </c>
      <c r="Y10312" s="7">
        <v>0.95061728395061751</v>
      </c>
      <c r="Z10312" s="7">
        <v>158</v>
      </c>
      <c r="AA10312" s="7" t="s">
        <v>57</v>
      </c>
      <c r="AB10312" s="7" t="s">
        <v>57</v>
      </c>
      <c r="AC10312" s="8" t="s">
        <v>57</v>
      </c>
      <c r="AD10312">
        <v>2004</v>
      </c>
      <c r="AE10312" s="1" t="s">
        <v>55</v>
      </c>
      <c r="AF10312" s="15" t="e">
        <f t="shared" si="486"/>
        <v>#VALUE!</v>
      </c>
      <c r="AG10312" s="1">
        <v>35703</v>
      </c>
      <c r="AH10312">
        <v>1997</v>
      </c>
      <c r="AI10312" t="str">
        <f t="shared" si="484"/>
        <v>Before 2004</v>
      </c>
      <c r="AJ10312" s="1">
        <v>39262</v>
      </c>
      <c r="AK10312" s="1" t="s">
        <v>55</v>
      </c>
      <c r="AL10312" s="1">
        <v>35703</v>
      </c>
      <c r="AM10312">
        <v>1997</v>
      </c>
      <c r="AN10312" t="str">
        <f t="shared" si="485"/>
        <v>Before 2004</v>
      </c>
      <c r="AO10312">
        <v>6</v>
      </c>
      <c r="AP10312" t="s">
        <v>150</v>
      </c>
      <c r="AQ10312" t="s">
        <v>16660</v>
      </c>
      <c r="AR10312">
        <v>135</v>
      </c>
      <c r="AS10312" t="s">
        <v>24795</v>
      </c>
      <c r="AT10312" t="s">
        <v>16660</v>
      </c>
      <c r="AU10312" t="s">
        <v>24808</v>
      </c>
      <c r="AV10312" t="b">
        <v>0</v>
      </c>
      <c r="AW10312" t="s">
        <v>9213</v>
      </c>
      <c r="AX10312" t="s">
        <v>9213</v>
      </c>
      <c r="AY10312" t="s">
        <v>173</v>
      </c>
      <c r="AZ10312" s="3">
        <v>7.2696275071633236</v>
      </c>
      <c r="BA10312" s="3">
        <v>6.9134670487106016</v>
      </c>
      <c r="BB10312" s="3">
        <v>4.4736389684813753</v>
      </c>
      <c r="BC10312" s="3">
        <v>5.7819484240687684</v>
      </c>
      <c r="BD10312" s="3">
        <v>5.2083094555873934</v>
      </c>
      <c r="BE10312">
        <v>50101020</v>
      </c>
      <c r="BF10312" t="s">
        <v>473</v>
      </c>
      <c r="BG10312" t="s">
        <v>61</v>
      </c>
      <c r="BH10312" t="s">
        <v>62</v>
      </c>
      <c r="BI10312" t="s">
        <v>474</v>
      </c>
      <c r="BJ10312" t="s">
        <v>342</v>
      </c>
      <c r="BK10312" t="s">
        <v>173</v>
      </c>
      <c r="BL10312" t="s">
        <v>61</v>
      </c>
    </row>
    <row r="10313" spans="1:64" hidden="1" x14ac:dyDescent="0.25">
      <c r="A10313">
        <v>635108</v>
      </c>
      <c r="B10313">
        <v>1070777</v>
      </c>
      <c r="C10313" t="s">
        <v>9269</v>
      </c>
      <c r="D10313" t="s">
        <v>9270</v>
      </c>
      <c r="E10313" t="s">
        <v>48</v>
      </c>
      <c r="F10313" t="s">
        <v>65</v>
      </c>
      <c r="G10313" t="s">
        <v>50</v>
      </c>
      <c r="H10313" t="s">
        <v>50</v>
      </c>
      <c r="I10313" t="s">
        <v>66</v>
      </c>
      <c r="J10313">
        <v>1030000</v>
      </c>
      <c r="K10313" t="s">
        <v>50</v>
      </c>
      <c r="L10313">
        <v>0</v>
      </c>
      <c r="M10313" t="s">
        <v>93</v>
      </c>
      <c r="N10313" t="s">
        <v>9271</v>
      </c>
      <c r="O10313" t="s">
        <v>9271</v>
      </c>
      <c r="P10313" s="2">
        <v>48</v>
      </c>
      <c r="Q10313">
        <v>0.379</v>
      </c>
      <c r="R10313">
        <v>6.6733599999999997</v>
      </c>
      <c r="S10313" s="1">
        <v>40240</v>
      </c>
      <c r="T10313" s="7">
        <v>513.95710999999994</v>
      </c>
      <c r="U10313" s="7">
        <v>419.89666999999997</v>
      </c>
      <c r="V10313" s="7">
        <v>-0.18301223617667237</v>
      </c>
      <c r="W10313" s="7">
        <v>321.60444000000001</v>
      </c>
      <c r="X10313" s="7">
        <v>438.18052</v>
      </c>
      <c r="Y10313" s="7">
        <v>0.3624828065184672</v>
      </c>
      <c r="Z10313" s="7">
        <v>537.23577</v>
      </c>
      <c r="AA10313" s="7">
        <v>2561.68001</v>
      </c>
      <c r="AB10313" s="7">
        <v>1798.63104</v>
      </c>
      <c r="AC10313" s="8">
        <v>0.42423874214914031</v>
      </c>
      <c r="AD10313">
        <v>2010</v>
      </c>
      <c r="AE10313" s="1">
        <v>37959</v>
      </c>
      <c r="AF10313" s="15">
        <f t="shared" si="486"/>
        <v>6.2493150684931509</v>
      </c>
      <c r="AG10313" s="1">
        <v>37959</v>
      </c>
      <c r="AH10313">
        <v>2003</v>
      </c>
      <c r="AI10313" t="str">
        <f t="shared" si="484"/>
        <v>Before 2004</v>
      </c>
      <c r="AJ10313" s="1">
        <v>44428</v>
      </c>
      <c r="AK10313" s="1" t="s">
        <v>55</v>
      </c>
      <c r="AL10313" s="1">
        <v>37959</v>
      </c>
      <c r="AM10313">
        <v>2003</v>
      </c>
      <c r="AN10313" t="str">
        <f t="shared" si="485"/>
        <v>Before 2004</v>
      </c>
      <c r="AO10313">
        <v>6</v>
      </c>
      <c r="AP10313" t="s">
        <v>56</v>
      </c>
      <c r="AQ10313" t="s">
        <v>24731</v>
      </c>
      <c r="AR10313">
        <v>1</v>
      </c>
      <c r="AS10313" t="s">
        <v>24795</v>
      </c>
      <c r="AT10313" t="s">
        <v>24731</v>
      </c>
      <c r="AU10313" t="s">
        <v>24731</v>
      </c>
      <c r="AV10313" t="b">
        <v>0</v>
      </c>
      <c r="AW10313" t="s">
        <v>9272</v>
      </c>
      <c r="AX10313" t="s">
        <v>9272</v>
      </c>
      <c r="AY10313" t="s">
        <v>110</v>
      </c>
      <c r="AZ10313" s="3">
        <v>4.7</v>
      </c>
      <c r="BA10313" s="3">
        <v>7.2</v>
      </c>
      <c r="BB10313" s="3">
        <v>6.6</v>
      </c>
      <c r="BC10313" s="3">
        <v>8.6</v>
      </c>
      <c r="BD10313" s="3">
        <v>6.2</v>
      </c>
      <c r="BE10313">
        <v>40301020</v>
      </c>
      <c r="BF10313" t="s">
        <v>942</v>
      </c>
      <c r="BG10313" t="s">
        <v>139</v>
      </c>
      <c r="BH10313" t="s">
        <v>41</v>
      </c>
      <c r="BI10313" t="s">
        <v>124</v>
      </c>
      <c r="BJ10313" t="s">
        <v>124</v>
      </c>
      <c r="BK10313" t="s">
        <v>110</v>
      </c>
      <c r="BL10313">
        <v>2010</v>
      </c>
    </row>
    <row r="10314" spans="1:64" hidden="1" x14ac:dyDescent="0.25">
      <c r="A10314">
        <v>858762</v>
      </c>
      <c r="B10314">
        <v>1088860</v>
      </c>
      <c r="C10314" t="s">
        <v>9288</v>
      </c>
      <c r="D10314" t="s">
        <v>9288</v>
      </c>
      <c r="E10314" t="s">
        <v>48</v>
      </c>
      <c r="F10314" t="s">
        <v>65</v>
      </c>
      <c r="G10314" t="s">
        <v>50</v>
      </c>
      <c r="H10314" t="s">
        <v>50</v>
      </c>
      <c r="I10314" t="s">
        <v>66</v>
      </c>
      <c r="J10314">
        <v>16500000</v>
      </c>
      <c r="K10314" t="s">
        <v>50</v>
      </c>
      <c r="L10314">
        <v>0</v>
      </c>
      <c r="M10314" t="s">
        <v>71</v>
      </c>
      <c r="N10314" t="s">
        <v>9289</v>
      </c>
      <c r="O10314" t="s">
        <v>9289</v>
      </c>
      <c r="P10314" s="2">
        <v>25</v>
      </c>
      <c r="Q10314">
        <v>7.0999999999999994E-2</v>
      </c>
      <c r="R10314">
        <v>3.5261200000000001</v>
      </c>
      <c r="S10314" s="1">
        <v>42324</v>
      </c>
      <c r="T10314" s="7">
        <v>1672.2909099999999</v>
      </c>
      <c r="U10314" s="7">
        <v>1026.7360799999999</v>
      </c>
      <c r="V10314" s="7">
        <v>-0.38603022126096476</v>
      </c>
      <c r="W10314" s="7">
        <v>1887.61897</v>
      </c>
      <c r="X10314" s="7">
        <v>1114.67471</v>
      </c>
      <c r="Y10314" s="7">
        <v>-0.40948108293274887</v>
      </c>
      <c r="Z10314" s="7">
        <v>1121.07592</v>
      </c>
      <c r="AA10314" s="7">
        <v>2384.6230099999998</v>
      </c>
      <c r="AB10314" s="7">
        <v>1033.68037</v>
      </c>
      <c r="AC10314" s="8">
        <v>1.3069249249649577</v>
      </c>
      <c r="AD10314">
        <v>2015</v>
      </c>
      <c r="AE10314" s="1">
        <v>39815</v>
      </c>
      <c r="AF10314" s="15">
        <f t="shared" si="486"/>
        <v>6.8739726027397259</v>
      </c>
      <c r="AG10314" s="1">
        <v>39804</v>
      </c>
      <c r="AH10314">
        <v>2008</v>
      </c>
      <c r="AI10314">
        <f t="shared" si="484"/>
        <v>2008</v>
      </c>
      <c r="AJ10314" s="1">
        <v>44428</v>
      </c>
      <c r="AK10314" s="1" t="s">
        <v>55</v>
      </c>
      <c r="AL10314" s="1">
        <v>39815</v>
      </c>
      <c r="AM10314">
        <v>2009</v>
      </c>
      <c r="AN10314">
        <f t="shared" si="485"/>
        <v>2009</v>
      </c>
      <c r="AO10314">
        <v>6</v>
      </c>
      <c r="AP10314" t="s">
        <v>56</v>
      </c>
      <c r="AQ10314" t="s">
        <v>24731</v>
      </c>
      <c r="AR10314">
        <v>1</v>
      </c>
      <c r="AS10314" t="s">
        <v>24795</v>
      </c>
      <c r="AT10314" t="s">
        <v>24731</v>
      </c>
      <c r="AU10314" t="s">
        <v>24731</v>
      </c>
      <c r="AV10314" t="b">
        <v>0</v>
      </c>
      <c r="AW10314" t="s">
        <v>9290</v>
      </c>
      <c r="AX10314" t="s">
        <v>9290</v>
      </c>
      <c r="AY10314" t="s">
        <v>206</v>
      </c>
      <c r="AZ10314" s="3">
        <v>9.1999999999999993</v>
      </c>
      <c r="BA10314" s="3">
        <v>9.8000000000000007</v>
      </c>
      <c r="BB10314" s="3">
        <v>4.5</v>
      </c>
      <c r="BC10314" s="3">
        <v>6.4</v>
      </c>
      <c r="BD10314" s="3">
        <v>7.4</v>
      </c>
      <c r="BE10314">
        <v>40203010</v>
      </c>
      <c r="BF10314" t="s">
        <v>504</v>
      </c>
      <c r="BG10314" t="s">
        <v>139</v>
      </c>
      <c r="BH10314" t="s">
        <v>41</v>
      </c>
      <c r="BI10314" t="s">
        <v>505</v>
      </c>
      <c r="BJ10314" t="s">
        <v>206</v>
      </c>
      <c r="BK10314" t="s">
        <v>110</v>
      </c>
      <c r="BL10314">
        <v>2015</v>
      </c>
    </row>
    <row r="10315" spans="1:64" hidden="1" x14ac:dyDescent="0.25">
      <c r="A10315">
        <v>1239045</v>
      </c>
      <c r="B10315">
        <v>2731725</v>
      </c>
      <c r="C10315" t="s">
        <v>9301</v>
      </c>
      <c r="D10315" t="s">
        <v>9302</v>
      </c>
      <c r="E10315" t="s">
        <v>48</v>
      </c>
      <c r="F10315" t="s">
        <v>49</v>
      </c>
      <c r="G10315" t="s">
        <v>50</v>
      </c>
      <c r="H10315" t="s">
        <v>50</v>
      </c>
      <c r="I10315" t="s">
        <v>51</v>
      </c>
      <c r="J10315">
        <v>26746400</v>
      </c>
      <c r="K10315" t="s">
        <v>50</v>
      </c>
      <c r="L10315">
        <v>0</v>
      </c>
      <c r="M10315" t="s">
        <v>71</v>
      </c>
      <c r="N10315" t="s">
        <v>9303</v>
      </c>
      <c r="O10315" t="s">
        <v>9303</v>
      </c>
      <c r="P10315" s="2">
        <v>32</v>
      </c>
      <c r="Q10315">
        <v>0</v>
      </c>
      <c r="R10315">
        <v>3</v>
      </c>
      <c r="S10315" s="1">
        <v>41697</v>
      </c>
      <c r="T10315" s="7">
        <v>1565.04204</v>
      </c>
      <c r="U10315" s="7">
        <v>1624.64867</v>
      </c>
      <c r="V10315" s="7">
        <v>0.15782953664299004</v>
      </c>
      <c r="W10315" s="7">
        <v>1501.59439</v>
      </c>
      <c r="X10315" s="7">
        <v>2096.3247700000002</v>
      </c>
      <c r="Y10315" s="7">
        <v>0.39606593096022435</v>
      </c>
      <c r="Z10315" s="7">
        <v>2109.1856600000001</v>
      </c>
      <c r="AA10315" s="7">
        <v>4542.8392700000004</v>
      </c>
      <c r="AB10315" s="7">
        <v>3047.9047500000001</v>
      </c>
      <c r="AC10315" s="8">
        <v>0.49047940884635588</v>
      </c>
      <c r="AD10315">
        <v>2014</v>
      </c>
      <c r="AE10315" s="1">
        <v>39447</v>
      </c>
      <c r="AF10315" s="15">
        <f t="shared" si="486"/>
        <v>6.1643835616438354</v>
      </c>
      <c r="AG10315" s="1">
        <v>35947</v>
      </c>
      <c r="AH10315">
        <v>1998</v>
      </c>
      <c r="AI10315" t="str">
        <f t="shared" si="484"/>
        <v>Before 2004</v>
      </c>
      <c r="AJ10315" s="1">
        <v>44431</v>
      </c>
      <c r="AK10315" s="1" t="s">
        <v>55</v>
      </c>
      <c r="AL10315" s="1">
        <v>39447</v>
      </c>
      <c r="AM10315">
        <v>2007</v>
      </c>
      <c r="AN10315">
        <f t="shared" si="485"/>
        <v>2007</v>
      </c>
      <c r="AO10315">
        <v>6</v>
      </c>
      <c r="AP10315" t="s">
        <v>5128</v>
      </c>
      <c r="AQ10315" t="s">
        <v>24750</v>
      </c>
      <c r="AR10315">
        <v>112</v>
      </c>
      <c r="AS10315" t="s">
        <v>24799</v>
      </c>
      <c r="AT10315" t="s">
        <v>24799</v>
      </c>
      <c r="AU10315" t="s">
        <v>24750</v>
      </c>
      <c r="AV10315" t="b">
        <v>1</v>
      </c>
      <c r="AW10315" t="s">
        <v>9304</v>
      </c>
      <c r="AX10315" t="s">
        <v>9304</v>
      </c>
      <c r="AY10315" t="s">
        <v>84</v>
      </c>
      <c r="AZ10315" s="3">
        <v>6.5711764705882354</v>
      </c>
      <c r="BA10315" s="3">
        <v>7.3841176470588232</v>
      </c>
      <c r="BB10315" s="3">
        <v>6.408823529411765</v>
      </c>
      <c r="BC10315" s="3">
        <v>6.3094117647058834</v>
      </c>
      <c r="BD10315" s="3">
        <v>6.0335294117647056</v>
      </c>
      <c r="BE10315">
        <v>20201070</v>
      </c>
      <c r="BF10315" t="s">
        <v>2242</v>
      </c>
      <c r="BG10315" t="s">
        <v>139</v>
      </c>
      <c r="BH10315" t="s">
        <v>62</v>
      </c>
      <c r="BI10315" t="s">
        <v>425</v>
      </c>
      <c r="BJ10315" t="s">
        <v>358</v>
      </c>
      <c r="BK10315" t="s">
        <v>84</v>
      </c>
      <c r="BL10315">
        <v>2014</v>
      </c>
    </row>
    <row r="10316" spans="1:64" hidden="1" x14ac:dyDescent="0.25">
      <c r="A10316">
        <v>617739</v>
      </c>
      <c r="B10316">
        <v>1206404</v>
      </c>
      <c r="C10316" t="s">
        <v>9327</v>
      </c>
      <c r="D10316" t="s">
        <v>9328</v>
      </c>
      <c r="E10316" t="s">
        <v>158</v>
      </c>
      <c r="F10316" t="s">
        <v>65</v>
      </c>
      <c r="G10316" t="s">
        <v>50</v>
      </c>
      <c r="H10316" t="s">
        <v>50</v>
      </c>
      <c r="I10316" t="s">
        <v>66</v>
      </c>
      <c r="J10316">
        <v>43400000</v>
      </c>
      <c r="K10316" t="s">
        <v>50</v>
      </c>
      <c r="L10316">
        <v>0</v>
      </c>
      <c r="M10316" t="s">
        <v>52</v>
      </c>
      <c r="N10316" t="s">
        <v>9329</v>
      </c>
      <c r="O10316" t="s">
        <v>9329</v>
      </c>
      <c r="P10316" s="2">
        <v>56</v>
      </c>
      <c r="Q10316">
        <v>0</v>
      </c>
      <c r="R10316">
        <v>3</v>
      </c>
      <c r="S10316" s="1">
        <v>39513</v>
      </c>
      <c r="T10316" s="7">
        <v>0.14918999999999999</v>
      </c>
      <c r="U10316" s="7">
        <v>7.46E-2</v>
      </c>
      <c r="V10316" s="7">
        <v>-0.49996648568938934</v>
      </c>
      <c r="W10316" s="7">
        <v>0.14918999999999999</v>
      </c>
      <c r="X10316" s="7">
        <v>4.4760000000000001E-2</v>
      </c>
      <c r="Y10316" s="7">
        <v>-0.69997989141363359</v>
      </c>
      <c r="Z10316" s="7">
        <v>4.4760000000000001E-2</v>
      </c>
      <c r="AA10316" s="7" t="s">
        <v>57</v>
      </c>
      <c r="AB10316" s="7" t="s">
        <v>57</v>
      </c>
      <c r="AC10316" s="8" t="s">
        <v>57</v>
      </c>
      <c r="AD10316">
        <v>2008</v>
      </c>
      <c r="AE10316" s="1" t="s">
        <v>55</v>
      </c>
      <c r="AF10316" s="15" t="e">
        <f t="shared" si="486"/>
        <v>#VALUE!</v>
      </c>
      <c r="AG10316" s="1">
        <v>37218</v>
      </c>
      <c r="AH10316">
        <v>2001</v>
      </c>
      <c r="AI10316" t="str">
        <f t="shared" si="484"/>
        <v>Before 2004</v>
      </c>
      <c r="AJ10316" s="1">
        <v>39616</v>
      </c>
      <c r="AK10316" s="1" t="s">
        <v>55</v>
      </c>
      <c r="AL10316" s="1">
        <v>37218</v>
      </c>
      <c r="AM10316">
        <v>2001</v>
      </c>
      <c r="AN10316" t="str">
        <f t="shared" si="485"/>
        <v>Before 2004</v>
      </c>
      <c r="AO10316">
        <v>6</v>
      </c>
      <c r="AP10316" t="s">
        <v>56</v>
      </c>
      <c r="AQ10316" t="s">
        <v>24731</v>
      </c>
      <c r="AR10316">
        <v>1</v>
      </c>
      <c r="AS10316" t="s">
        <v>24795</v>
      </c>
      <c r="AT10316" t="s">
        <v>24731</v>
      </c>
      <c r="AU10316" t="s">
        <v>24731</v>
      </c>
      <c r="AV10316" t="b">
        <v>0</v>
      </c>
      <c r="AW10316" t="s">
        <v>9330</v>
      </c>
      <c r="AX10316" t="s">
        <v>9330</v>
      </c>
      <c r="AY10316" t="s">
        <v>84</v>
      </c>
      <c r="AZ10316" s="3">
        <v>6.5711764705882354</v>
      </c>
      <c r="BA10316" s="3">
        <v>7.3841176470588232</v>
      </c>
      <c r="BB10316" s="3">
        <v>6.408823529411765</v>
      </c>
      <c r="BC10316" s="3">
        <v>6.3094117647058834</v>
      </c>
      <c r="BD10316" s="3">
        <v>6.0335294117647056</v>
      </c>
      <c r="BE10316">
        <v>20201060</v>
      </c>
      <c r="BF10316" t="s">
        <v>458</v>
      </c>
      <c r="BG10316" t="s">
        <v>139</v>
      </c>
      <c r="BH10316" t="s">
        <v>62</v>
      </c>
      <c r="BI10316" t="s">
        <v>425</v>
      </c>
      <c r="BJ10316" t="s">
        <v>358</v>
      </c>
      <c r="BK10316" t="s">
        <v>84</v>
      </c>
      <c r="BL10316">
        <v>2008</v>
      </c>
    </row>
    <row r="10317" spans="1:64" hidden="1" x14ac:dyDescent="0.25">
      <c r="A10317">
        <v>628424</v>
      </c>
      <c r="B10317">
        <v>1206404</v>
      </c>
      <c r="C10317" t="s">
        <v>9327</v>
      </c>
      <c r="D10317" t="s">
        <v>9328</v>
      </c>
      <c r="E10317" t="s">
        <v>158</v>
      </c>
      <c r="F10317" t="s">
        <v>65</v>
      </c>
      <c r="G10317" t="s">
        <v>50</v>
      </c>
      <c r="H10317" t="s">
        <v>50</v>
      </c>
      <c r="I10317" t="s">
        <v>66</v>
      </c>
      <c r="J10317">
        <v>0</v>
      </c>
      <c r="K10317" t="s">
        <v>67</v>
      </c>
      <c r="L10317">
        <v>1</v>
      </c>
      <c r="M10317" t="s">
        <v>52</v>
      </c>
      <c r="N10317" t="s">
        <v>9329</v>
      </c>
      <c r="O10317" t="s">
        <v>9329</v>
      </c>
      <c r="P10317" s="2">
        <v>55</v>
      </c>
      <c r="Q10317">
        <v>0</v>
      </c>
      <c r="R10317">
        <v>3</v>
      </c>
      <c r="S10317" s="1">
        <v>39575</v>
      </c>
      <c r="T10317" s="7">
        <v>0.17902999999999999</v>
      </c>
      <c r="U10317" s="7">
        <v>7.46E-2</v>
      </c>
      <c r="V10317" s="7">
        <v>-0.58331005976651962</v>
      </c>
      <c r="W10317" s="7">
        <v>0.14918999999999999</v>
      </c>
      <c r="X10317" s="7">
        <v>4.4760000000000001E-2</v>
      </c>
      <c r="Y10317" s="7">
        <v>-0.69997989141363359</v>
      </c>
      <c r="Z10317" s="7">
        <v>3.5810000000000002E-2</v>
      </c>
      <c r="AA10317" s="7" t="s">
        <v>57</v>
      </c>
      <c r="AB10317" s="7" t="s">
        <v>57</v>
      </c>
      <c r="AC10317" s="8" t="s">
        <v>57</v>
      </c>
      <c r="AD10317">
        <v>2008</v>
      </c>
      <c r="AE10317" s="1" t="s">
        <v>55</v>
      </c>
      <c r="AF10317" s="15" t="e">
        <f t="shared" si="486"/>
        <v>#VALUE!</v>
      </c>
      <c r="AG10317" s="1">
        <v>37218</v>
      </c>
      <c r="AH10317">
        <v>2001</v>
      </c>
      <c r="AI10317" t="str">
        <f t="shared" ref="AI10317:AI10380" si="487">IF(AH10317&lt;=2004,"Before 2004",AH10317)</f>
        <v>Before 2004</v>
      </c>
      <c r="AJ10317" s="1">
        <v>39616</v>
      </c>
      <c r="AK10317" s="1" t="s">
        <v>55</v>
      </c>
      <c r="AL10317" s="1">
        <v>37218</v>
      </c>
      <c r="AM10317">
        <v>2001</v>
      </c>
      <c r="AN10317" t="str">
        <f t="shared" ref="AN10317:AN10380" si="488">IF(AM10317&lt;=2004,"Before 2004",AM10317)</f>
        <v>Before 2004</v>
      </c>
      <c r="AO10317">
        <v>6</v>
      </c>
      <c r="AP10317" t="s">
        <v>56</v>
      </c>
      <c r="AQ10317" t="s">
        <v>24731</v>
      </c>
      <c r="AR10317">
        <v>1</v>
      </c>
      <c r="AS10317" t="s">
        <v>24795</v>
      </c>
      <c r="AT10317" t="s">
        <v>24731</v>
      </c>
      <c r="AU10317" t="s">
        <v>24731</v>
      </c>
      <c r="AV10317" t="b">
        <v>0</v>
      </c>
      <c r="AW10317" t="s">
        <v>9330</v>
      </c>
      <c r="AX10317" t="s">
        <v>9330</v>
      </c>
      <c r="AY10317" t="s">
        <v>84</v>
      </c>
      <c r="AZ10317" s="3">
        <v>6.5711764705882354</v>
      </c>
      <c r="BA10317" s="3">
        <v>7.3841176470588232</v>
      </c>
      <c r="BB10317" s="3">
        <v>6.408823529411765</v>
      </c>
      <c r="BC10317" s="3">
        <v>6.3094117647058834</v>
      </c>
      <c r="BD10317" s="3">
        <v>6.0335294117647056</v>
      </c>
      <c r="BE10317">
        <v>20201060</v>
      </c>
      <c r="BF10317" t="s">
        <v>458</v>
      </c>
      <c r="BG10317" t="s">
        <v>139</v>
      </c>
      <c r="BH10317" t="s">
        <v>62</v>
      </c>
      <c r="BI10317" t="s">
        <v>425</v>
      </c>
      <c r="BJ10317" t="s">
        <v>358</v>
      </c>
      <c r="BK10317" t="s">
        <v>84</v>
      </c>
      <c r="BL10317">
        <v>2008</v>
      </c>
    </row>
    <row r="10318" spans="1:64" hidden="1" x14ac:dyDescent="0.25">
      <c r="A10318">
        <v>658228</v>
      </c>
      <c r="B10318">
        <v>1070230</v>
      </c>
      <c r="C10318" t="s">
        <v>9369</v>
      </c>
      <c r="D10318" t="s">
        <v>9370</v>
      </c>
      <c r="E10318" t="s">
        <v>48</v>
      </c>
      <c r="F10318" t="s">
        <v>137</v>
      </c>
      <c r="G10318" t="s">
        <v>215</v>
      </c>
      <c r="H10318" t="s">
        <v>215</v>
      </c>
      <c r="I10318" t="s">
        <v>138</v>
      </c>
      <c r="J10318">
        <v>0</v>
      </c>
      <c r="K10318" t="s">
        <v>215</v>
      </c>
      <c r="L10318">
        <v>0</v>
      </c>
      <c r="M10318" t="s">
        <v>71</v>
      </c>
      <c r="N10318" t="s">
        <v>9371</v>
      </c>
      <c r="O10318" t="s">
        <v>9371</v>
      </c>
      <c r="P10318" s="2">
        <v>43</v>
      </c>
      <c r="Q10318">
        <v>0</v>
      </c>
      <c r="R10318">
        <v>4.2260499999999999</v>
      </c>
      <c r="S10318" s="1">
        <v>40675</v>
      </c>
      <c r="T10318" s="7">
        <v>212.88899000000001</v>
      </c>
      <c r="U10318" s="7">
        <v>204.25776999999999</v>
      </c>
      <c r="V10318" s="7">
        <v>-4.054328972108897E-2</v>
      </c>
      <c r="W10318" s="7">
        <v>209.99069</v>
      </c>
      <c r="X10318" s="7">
        <v>236.45065</v>
      </c>
      <c r="Y10318" s="7">
        <v>0.12600539576302167</v>
      </c>
      <c r="Z10318" s="7">
        <v>294.66102999999998</v>
      </c>
      <c r="AA10318" s="7">
        <v>775.05538999999999</v>
      </c>
      <c r="AB10318" s="7">
        <v>194.23113000000001</v>
      </c>
      <c r="AC10318" s="8">
        <v>2.9903767743100707</v>
      </c>
      <c r="AD10318">
        <v>2011</v>
      </c>
      <c r="AE10318" s="1">
        <v>38160</v>
      </c>
      <c r="AF10318" s="15">
        <f t="shared" si="486"/>
        <v>6.8904109589041092</v>
      </c>
      <c r="AG10318" s="1">
        <v>38160</v>
      </c>
      <c r="AH10318">
        <v>2004</v>
      </c>
      <c r="AI10318" t="str">
        <f t="shared" si="487"/>
        <v>Before 2004</v>
      </c>
      <c r="AJ10318" s="1">
        <v>44428</v>
      </c>
      <c r="AK10318" s="1" t="s">
        <v>55</v>
      </c>
      <c r="AL10318" s="1">
        <v>38160</v>
      </c>
      <c r="AM10318">
        <v>2004</v>
      </c>
      <c r="AN10318" t="str">
        <f t="shared" si="488"/>
        <v>Before 2004</v>
      </c>
      <c r="AO10318">
        <v>6</v>
      </c>
      <c r="AP10318" t="s">
        <v>56</v>
      </c>
      <c r="AQ10318" t="s">
        <v>24731</v>
      </c>
      <c r="AR10318">
        <v>1</v>
      </c>
      <c r="AS10318" t="s">
        <v>24795</v>
      </c>
      <c r="AT10318" t="s">
        <v>24731</v>
      </c>
      <c r="AU10318" t="s">
        <v>24731</v>
      </c>
      <c r="AV10318" t="b">
        <v>0</v>
      </c>
      <c r="AW10318" t="s">
        <v>9372</v>
      </c>
      <c r="AX10318" t="s">
        <v>9372</v>
      </c>
      <c r="AY10318" t="s">
        <v>261</v>
      </c>
      <c r="AZ10318" s="3">
        <v>6.1234986945169716</v>
      </c>
      <c r="BA10318" s="3">
        <v>7.389033942558747</v>
      </c>
      <c r="BB10318" s="3">
        <v>5.6156657963446479</v>
      </c>
      <c r="BC10318" s="3">
        <v>5.8464751958224541</v>
      </c>
      <c r="BD10318" s="3">
        <v>5.6336814621409923</v>
      </c>
      <c r="BE10318">
        <v>45102020</v>
      </c>
      <c r="BF10318" t="s">
        <v>1119</v>
      </c>
      <c r="BG10318" t="s">
        <v>139</v>
      </c>
      <c r="BH10318" t="s">
        <v>62</v>
      </c>
      <c r="BI10318" t="s">
        <v>1108</v>
      </c>
      <c r="BJ10318" t="s">
        <v>261</v>
      </c>
      <c r="BK10318" t="s">
        <v>64</v>
      </c>
      <c r="BL10318">
        <v>2011</v>
      </c>
    </row>
    <row r="10319" spans="1:64" x14ac:dyDescent="0.25">
      <c r="A10319">
        <v>620096</v>
      </c>
      <c r="B10319">
        <v>1214223</v>
      </c>
      <c r="C10319" t="s">
        <v>9462</v>
      </c>
      <c r="D10319" t="s">
        <v>9462</v>
      </c>
      <c r="E10319" t="s">
        <v>48</v>
      </c>
      <c r="F10319" t="s">
        <v>49</v>
      </c>
      <c r="G10319" t="s">
        <v>67</v>
      </c>
      <c r="H10319" t="s">
        <v>67</v>
      </c>
      <c r="I10319" t="s">
        <v>51</v>
      </c>
      <c r="J10319">
        <v>0</v>
      </c>
      <c r="K10319" t="s">
        <v>67</v>
      </c>
      <c r="L10319">
        <v>0</v>
      </c>
      <c r="M10319" t="s">
        <v>71</v>
      </c>
      <c r="N10319" t="s">
        <v>9463</v>
      </c>
      <c r="O10319" t="s">
        <v>9463</v>
      </c>
      <c r="P10319" s="2">
        <v>47</v>
      </c>
      <c r="Q10319">
        <v>0</v>
      </c>
      <c r="R10319">
        <v>3</v>
      </c>
      <c r="S10319" s="1">
        <v>40268</v>
      </c>
      <c r="T10319" s="7">
        <v>9683.8091899999999</v>
      </c>
      <c r="U10319" s="7">
        <v>18204.083989999999</v>
      </c>
      <c r="V10319" s="7">
        <v>0.28553367747635267</v>
      </c>
      <c r="W10319" s="7">
        <v>9735.4421299999995</v>
      </c>
      <c r="X10319" s="7">
        <v>11411.14033</v>
      </c>
      <c r="Y10319" s="7">
        <v>0.17212348218231366</v>
      </c>
      <c r="Z10319" s="7">
        <v>12078.27225</v>
      </c>
      <c r="AA10319" s="7">
        <v>91025.103069999997</v>
      </c>
      <c r="AB10319" s="7">
        <v>48420.660889999999</v>
      </c>
      <c r="AC10319" s="8">
        <v>0.87988146788799437</v>
      </c>
      <c r="AD10319">
        <v>2010</v>
      </c>
      <c r="AE10319" s="1">
        <v>37797</v>
      </c>
      <c r="AF10319" s="15">
        <f t="shared" si="486"/>
        <v>6.7698630136986298</v>
      </c>
      <c r="AG10319" s="1">
        <v>36717</v>
      </c>
      <c r="AH10319">
        <v>2000</v>
      </c>
      <c r="AI10319" t="str">
        <f t="shared" si="487"/>
        <v>Before 2004</v>
      </c>
      <c r="AJ10319" s="1">
        <v>44428</v>
      </c>
      <c r="AK10319" s="1" t="s">
        <v>55</v>
      </c>
      <c r="AL10319" s="1">
        <v>37797</v>
      </c>
      <c r="AM10319">
        <v>2003</v>
      </c>
      <c r="AN10319" t="str">
        <f t="shared" si="488"/>
        <v>Before 2004</v>
      </c>
      <c r="AO10319">
        <v>6</v>
      </c>
      <c r="AP10319" t="s">
        <v>1662</v>
      </c>
      <c r="AQ10319" t="s">
        <v>24742</v>
      </c>
      <c r="AR10319">
        <v>233</v>
      </c>
      <c r="AS10319" t="s">
        <v>24797</v>
      </c>
      <c r="AT10319" t="s">
        <v>24742</v>
      </c>
      <c r="AU10319" t="s">
        <v>24808</v>
      </c>
      <c r="AV10319" t="b">
        <v>1</v>
      </c>
      <c r="AW10319" t="s">
        <v>9464</v>
      </c>
      <c r="AX10319" t="s">
        <v>9464</v>
      </c>
      <c r="AY10319" t="s">
        <v>144</v>
      </c>
      <c r="AZ10319" s="3">
        <v>6.2052785923753664</v>
      </c>
      <c r="BA10319" s="3">
        <v>7.1472140762463354</v>
      </c>
      <c r="BB10319" s="3">
        <v>6.2469208211143696</v>
      </c>
      <c r="BC10319" s="3">
        <v>5.5410557184750733</v>
      </c>
      <c r="BD10319" s="3">
        <v>5.6366568914956012</v>
      </c>
      <c r="BE10319">
        <v>20101010</v>
      </c>
      <c r="BF10319" t="s">
        <v>243</v>
      </c>
      <c r="BG10319" t="s">
        <v>139</v>
      </c>
      <c r="BH10319" t="s">
        <v>62</v>
      </c>
      <c r="BI10319" t="s">
        <v>244</v>
      </c>
      <c r="BJ10319" t="s">
        <v>144</v>
      </c>
      <c r="BK10319" t="s">
        <v>84</v>
      </c>
      <c r="BL10319">
        <v>2010</v>
      </c>
    </row>
    <row r="10320" spans="1:64" x14ac:dyDescent="0.25">
      <c r="A10320">
        <v>631331</v>
      </c>
      <c r="B10320">
        <v>1130447</v>
      </c>
      <c r="C10320" t="s">
        <v>9499</v>
      </c>
      <c r="D10320" t="s">
        <v>9500</v>
      </c>
      <c r="E10320" t="s">
        <v>48</v>
      </c>
      <c r="F10320" t="s">
        <v>49</v>
      </c>
      <c r="G10320" t="s">
        <v>50</v>
      </c>
      <c r="H10320" t="s">
        <v>50</v>
      </c>
      <c r="I10320" t="s">
        <v>51</v>
      </c>
      <c r="J10320">
        <v>26600000</v>
      </c>
      <c r="K10320" t="s">
        <v>50</v>
      </c>
      <c r="L10320">
        <v>0</v>
      </c>
      <c r="M10320" t="s">
        <v>71</v>
      </c>
      <c r="N10320" t="s">
        <v>9501</v>
      </c>
      <c r="O10320" t="s">
        <v>9501</v>
      </c>
      <c r="P10320" s="2">
        <v>46</v>
      </c>
      <c r="Q10320">
        <v>0.218</v>
      </c>
      <c r="R10320">
        <v>3</v>
      </c>
      <c r="S10320" s="1">
        <v>40394</v>
      </c>
      <c r="T10320" s="7">
        <v>810.75904000000003</v>
      </c>
      <c r="U10320" s="7">
        <v>995.74735999999996</v>
      </c>
      <c r="V10320" s="7">
        <v>0.31561230572279514</v>
      </c>
      <c r="W10320" s="7">
        <v>607.81988000000001</v>
      </c>
      <c r="X10320" s="7">
        <v>1914.4765199999999</v>
      </c>
      <c r="Y10320" s="7">
        <v>2.1497431772057207</v>
      </c>
      <c r="Z10320" s="7">
        <v>1450.01082</v>
      </c>
      <c r="AA10320" s="7">
        <v>2872.1003799999999</v>
      </c>
      <c r="AB10320" s="7">
        <v>4680.2883300000003</v>
      </c>
      <c r="AC10320" s="8">
        <v>-0.38634114449953139</v>
      </c>
      <c r="AD10320">
        <v>2010</v>
      </c>
      <c r="AE10320" s="1">
        <v>37957</v>
      </c>
      <c r="AF10320" s="15">
        <f t="shared" si="486"/>
        <v>6.6767123287671231</v>
      </c>
      <c r="AG10320" s="1">
        <v>31957</v>
      </c>
      <c r="AH10320">
        <v>1987</v>
      </c>
      <c r="AI10320" t="str">
        <f t="shared" si="487"/>
        <v>Before 2004</v>
      </c>
      <c r="AJ10320" s="1">
        <v>44428</v>
      </c>
      <c r="AK10320" s="1" t="s">
        <v>55</v>
      </c>
      <c r="AL10320" s="1">
        <v>37957</v>
      </c>
      <c r="AM10320">
        <v>2003</v>
      </c>
      <c r="AN10320" t="str">
        <f t="shared" si="488"/>
        <v>Before 2004</v>
      </c>
      <c r="AO10320">
        <v>6</v>
      </c>
      <c r="AP10320" t="s">
        <v>150</v>
      </c>
      <c r="AQ10320" t="s">
        <v>16660</v>
      </c>
      <c r="AR10320">
        <v>135</v>
      </c>
      <c r="AS10320" t="s">
        <v>24795</v>
      </c>
      <c r="AT10320" t="s">
        <v>16660</v>
      </c>
      <c r="AU10320" t="s">
        <v>24808</v>
      </c>
      <c r="AV10320" t="b">
        <v>0</v>
      </c>
      <c r="AW10320" t="s">
        <v>9502</v>
      </c>
      <c r="AX10320" t="s">
        <v>9502</v>
      </c>
      <c r="AY10320" t="s">
        <v>199</v>
      </c>
      <c r="AZ10320" s="3">
        <v>4.5</v>
      </c>
      <c r="BA10320" s="3">
        <v>9.1</v>
      </c>
      <c r="BB10320" s="3">
        <v>8.6</v>
      </c>
      <c r="BC10320" s="3">
        <v>6.4</v>
      </c>
      <c r="BD10320" s="3">
        <v>7.4</v>
      </c>
      <c r="BE10320">
        <v>15104030</v>
      </c>
      <c r="BF10320" t="s">
        <v>2123</v>
      </c>
      <c r="BG10320" t="s">
        <v>139</v>
      </c>
      <c r="BH10320" t="s">
        <v>41</v>
      </c>
      <c r="BI10320" t="s">
        <v>968</v>
      </c>
      <c r="BJ10320" t="s">
        <v>199</v>
      </c>
      <c r="BK10320" t="s">
        <v>199</v>
      </c>
      <c r="BL10320">
        <v>2010</v>
      </c>
    </row>
    <row r="10321" spans="1:64" hidden="1" x14ac:dyDescent="0.25">
      <c r="A10321">
        <v>634524</v>
      </c>
      <c r="B10321">
        <v>1089106</v>
      </c>
      <c r="C10321" t="s">
        <v>9599</v>
      </c>
      <c r="D10321" t="s">
        <v>9599</v>
      </c>
      <c r="E10321" t="s">
        <v>48</v>
      </c>
      <c r="F10321" t="s">
        <v>49</v>
      </c>
      <c r="G10321" t="s">
        <v>517</v>
      </c>
      <c r="H10321" t="s">
        <v>67</v>
      </c>
      <c r="I10321" t="s">
        <v>51</v>
      </c>
      <c r="J10321">
        <v>0</v>
      </c>
      <c r="K10321" t="s">
        <v>67</v>
      </c>
      <c r="L10321">
        <v>0</v>
      </c>
      <c r="M10321" t="s">
        <v>71</v>
      </c>
      <c r="N10321" t="s">
        <v>9600</v>
      </c>
      <c r="O10321" t="s">
        <v>9600</v>
      </c>
      <c r="P10321" s="2">
        <v>57</v>
      </c>
      <c r="Q10321">
        <v>1.86</v>
      </c>
      <c r="R10321">
        <v>0.65032999999999996</v>
      </c>
      <c r="S10321" s="1">
        <v>39381</v>
      </c>
      <c r="T10321" s="7">
        <v>14274.049730000001</v>
      </c>
      <c r="U10321" s="7">
        <v>17109.38996</v>
      </c>
      <c r="V10321" s="7">
        <v>0.19863600615324462</v>
      </c>
      <c r="W10321" s="7">
        <v>14956.668680000001</v>
      </c>
      <c r="X10321" s="7">
        <v>15550.538119999999</v>
      </c>
      <c r="Y10321" s="7">
        <v>3.9705996883792609E-2</v>
      </c>
      <c r="Z10321" s="7">
        <v>17342.04063</v>
      </c>
      <c r="AA10321" s="7">
        <v>16793.419590000001</v>
      </c>
      <c r="AB10321" s="7">
        <v>10374.061600000001</v>
      </c>
      <c r="AC10321" s="8">
        <v>0.61878926861201589</v>
      </c>
      <c r="AD10321">
        <v>2007</v>
      </c>
      <c r="AE10321" s="1">
        <v>37187</v>
      </c>
      <c r="AF10321" s="15">
        <f t="shared" si="486"/>
        <v>6.0109589041095894</v>
      </c>
      <c r="AG10321" s="1">
        <v>37187</v>
      </c>
      <c r="AH10321">
        <v>2001</v>
      </c>
      <c r="AI10321" t="str">
        <f t="shared" si="487"/>
        <v>Before 2004</v>
      </c>
      <c r="AJ10321" s="1">
        <v>44428</v>
      </c>
      <c r="AK10321" s="1" t="s">
        <v>55</v>
      </c>
      <c r="AL10321" s="1">
        <v>37187</v>
      </c>
      <c r="AM10321">
        <v>2001</v>
      </c>
      <c r="AN10321" t="str">
        <f t="shared" si="488"/>
        <v>Before 2004</v>
      </c>
      <c r="AO10321">
        <v>6</v>
      </c>
      <c r="AP10321" t="s">
        <v>56</v>
      </c>
      <c r="AQ10321" t="s">
        <v>24731</v>
      </c>
      <c r="AR10321">
        <v>1</v>
      </c>
      <c r="AS10321" t="s">
        <v>24795</v>
      </c>
      <c r="AT10321" t="s">
        <v>24731</v>
      </c>
      <c r="AU10321" t="s">
        <v>24731</v>
      </c>
      <c r="AV10321" t="b">
        <v>0</v>
      </c>
      <c r="AW10321" t="s">
        <v>9601</v>
      </c>
      <c r="AX10321" t="s">
        <v>9601</v>
      </c>
      <c r="AY10321" t="s">
        <v>110</v>
      </c>
      <c r="AZ10321" s="3">
        <v>5.0999999999999996</v>
      </c>
      <c r="BA10321" s="3">
        <v>6.5</v>
      </c>
      <c r="BB10321" s="3">
        <v>5.2</v>
      </c>
      <c r="BC10321" s="3">
        <v>4.0999999999999996</v>
      </c>
      <c r="BD10321" s="3">
        <v>4.5</v>
      </c>
      <c r="BE10321">
        <v>40301020</v>
      </c>
      <c r="BF10321" t="s">
        <v>942</v>
      </c>
      <c r="BG10321" t="s">
        <v>139</v>
      </c>
      <c r="BH10321" t="s">
        <v>41</v>
      </c>
      <c r="BI10321" t="s">
        <v>124</v>
      </c>
      <c r="BJ10321" t="s">
        <v>124</v>
      </c>
      <c r="BK10321" t="s">
        <v>110</v>
      </c>
      <c r="BL10321">
        <v>2007</v>
      </c>
    </row>
    <row r="10322" spans="1:64" hidden="1" x14ac:dyDescent="0.25">
      <c r="A10322">
        <v>929461</v>
      </c>
      <c r="B10322">
        <v>1043766</v>
      </c>
      <c r="C10322" t="s">
        <v>9648</v>
      </c>
      <c r="D10322" t="s">
        <v>9649</v>
      </c>
      <c r="E10322" t="s">
        <v>48</v>
      </c>
      <c r="F10322" t="s">
        <v>49</v>
      </c>
      <c r="G10322" t="s">
        <v>50</v>
      </c>
      <c r="H10322" t="s">
        <v>50</v>
      </c>
      <c r="I10322" t="s">
        <v>51</v>
      </c>
      <c r="J10322">
        <v>50000000</v>
      </c>
      <c r="K10322" t="s">
        <v>50</v>
      </c>
      <c r="L10322">
        <v>0</v>
      </c>
      <c r="M10322" t="s">
        <v>71</v>
      </c>
      <c r="N10322" t="s">
        <v>9650</v>
      </c>
      <c r="O10322" t="s">
        <v>9650</v>
      </c>
      <c r="P10322" s="2">
        <v>9</v>
      </c>
      <c r="Q10322">
        <v>0.33300000000000002</v>
      </c>
      <c r="R10322">
        <v>34.362929999999999</v>
      </c>
      <c r="S10322" s="1">
        <v>43763</v>
      </c>
      <c r="T10322" s="7">
        <v>1868.4616000000001</v>
      </c>
      <c r="U10322" s="7">
        <v>2193.42139</v>
      </c>
      <c r="V10322" s="7">
        <v>0.17391836685324433</v>
      </c>
      <c r="W10322" s="7">
        <v>2961.95064</v>
      </c>
      <c r="X10322" s="7">
        <v>2348.72453</v>
      </c>
      <c r="Y10322" s="7">
        <v>-0.20703454734141014</v>
      </c>
      <c r="Z10322" s="7">
        <v>3522.1140099999998</v>
      </c>
      <c r="AA10322" s="7">
        <v>14413.518889999999</v>
      </c>
      <c r="AB10322" s="7">
        <v>6881.8798900000002</v>
      </c>
      <c r="AC10322" s="8">
        <v>1.0944159329116101</v>
      </c>
      <c r="AD10322">
        <v>2019</v>
      </c>
      <c r="AE10322" s="1">
        <v>41215</v>
      </c>
      <c r="AF10322" s="15">
        <f t="shared" si="486"/>
        <v>6.9808219178082194</v>
      </c>
      <c r="AG10322" s="1">
        <v>41215</v>
      </c>
      <c r="AH10322">
        <v>2012</v>
      </c>
      <c r="AI10322">
        <f t="shared" si="487"/>
        <v>2012</v>
      </c>
      <c r="AJ10322" s="1">
        <v>44428</v>
      </c>
      <c r="AK10322" s="1" t="s">
        <v>55</v>
      </c>
      <c r="AL10322" s="1">
        <v>41215</v>
      </c>
      <c r="AM10322">
        <v>2012</v>
      </c>
      <c r="AN10322">
        <f t="shared" si="488"/>
        <v>2012</v>
      </c>
      <c r="AO10322">
        <v>6</v>
      </c>
      <c r="AP10322" t="s">
        <v>56</v>
      </c>
      <c r="AQ10322" t="s">
        <v>24731</v>
      </c>
      <c r="AR10322">
        <v>1</v>
      </c>
      <c r="AS10322" t="s">
        <v>24795</v>
      </c>
      <c r="AT10322" t="s">
        <v>24731</v>
      </c>
      <c r="AU10322" t="s">
        <v>24731</v>
      </c>
      <c r="AV10322" t="b">
        <v>0</v>
      </c>
      <c r="AW10322" t="s">
        <v>9651</v>
      </c>
      <c r="AX10322" t="s">
        <v>9651</v>
      </c>
      <c r="AY10322" t="s">
        <v>76</v>
      </c>
      <c r="AZ10322" s="3">
        <v>5.0999999999999996</v>
      </c>
      <c r="BA10322" s="3">
        <v>8.4</v>
      </c>
      <c r="BB10322" s="3">
        <v>4.8</v>
      </c>
      <c r="BC10322" s="3">
        <v>3.2</v>
      </c>
      <c r="BD10322" s="3">
        <v>5.3</v>
      </c>
      <c r="BE10322">
        <v>25504060</v>
      </c>
      <c r="BF10322" t="s">
        <v>500</v>
      </c>
      <c r="BG10322" t="s">
        <v>139</v>
      </c>
      <c r="BH10322" t="s">
        <v>41</v>
      </c>
      <c r="BI10322" t="s">
        <v>482</v>
      </c>
      <c r="BJ10322" t="s">
        <v>371</v>
      </c>
      <c r="BK10322" t="s">
        <v>76</v>
      </c>
      <c r="BL10322">
        <v>2019</v>
      </c>
    </row>
    <row r="10323" spans="1:64" hidden="1" x14ac:dyDescent="0.25">
      <c r="A10323">
        <v>1025532</v>
      </c>
      <c r="B10323">
        <v>1043766</v>
      </c>
      <c r="C10323" t="s">
        <v>9648</v>
      </c>
      <c r="D10323" t="s">
        <v>9649</v>
      </c>
      <c r="E10323" t="s">
        <v>48</v>
      </c>
      <c r="F10323" t="s">
        <v>137</v>
      </c>
      <c r="G10323" t="s">
        <v>50</v>
      </c>
      <c r="H10323" t="s">
        <v>50</v>
      </c>
      <c r="I10323" t="s">
        <v>138</v>
      </c>
      <c r="J10323">
        <v>50000000</v>
      </c>
      <c r="K10323" t="s">
        <v>50</v>
      </c>
      <c r="L10323">
        <v>0</v>
      </c>
      <c r="M10323" t="s">
        <v>71</v>
      </c>
      <c r="N10323" t="s">
        <v>9650</v>
      </c>
      <c r="O10323" t="s">
        <v>9650</v>
      </c>
      <c r="P10323" s="2">
        <v>9</v>
      </c>
      <c r="Q10323">
        <v>0.33300000000000002</v>
      </c>
      <c r="R10323">
        <v>34.362929999999999</v>
      </c>
      <c r="S10323" s="1">
        <v>43763</v>
      </c>
      <c r="T10323" s="7">
        <v>1868.4616000000001</v>
      </c>
      <c r="U10323" s="7">
        <v>2193.42139</v>
      </c>
      <c r="V10323" s="7">
        <v>0.17391836685324433</v>
      </c>
      <c r="W10323" s="7">
        <v>2961.95064</v>
      </c>
      <c r="X10323" s="7">
        <v>2348.72453</v>
      </c>
      <c r="Y10323" s="7">
        <v>-0.20703454734141014</v>
      </c>
      <c r="Z10323" s="7">
        <v>3522.1140099999998</v>
      </c>
      <c r="AA10323" s="7">
        <v>14413.518889999999</v>
      </c>
      <c r="AB10323" s="7">
        <v>6881.8798900000002</v>
      </c>
      <c r="AC10323" s="8">
        <v>1.0944159329116101</v>
      </c>
      <c r="AD10323">
        <v>2019</v>
      </c>
      <c r="AE10323" s="1">
        <v>41215</v>
      </c>
      <c r="AF10323" s="15">
        <f t="shared" si="486"/>
        <v>6.9808219178082194</v>
      </c>
      <c r="AG10323" s="1">
        <v>41215</v>
      </c>
      <c r="AH10323">
        <v>2012</v>
      </c>
      <c r="AI10323">
        <f t="shared" si="487"/>
        <v>2012</v>
      </c>
      <c r="AJ10323" s="1">
        <v>44428</v>
      </c>
      <c r="AK10323" s="1" t="s">
        <v>55</v>
      </c>
      <c r="AL10323" s="1">
        <v>41215</v>
      </c>
      <c r="AM10323">
        <v>2012</v>
      </c>
      <c r="AN10323">
        <f t="shared" si="488"/>
        <v>2012</v>
      </c>
      <c r="AO10323">
        <v>6</v>
      </c>
      <c r="AP10323" t="s">
        <v>56</v>
      </c>
      <c r="AQ10323" t="s">
        <v>24731</v>
      </c>
      <c r="AR10323">
        <v>1</v>
      </c>
      <c r="AS10323" t="s">
        <v>24795</v>
      </c>
      <c r="AT10323" t="s">
        <v>24731</v>
      </c>
      <c r="AU10323" t="s">
        <v>24731</v>
      </c>
      <c r="AV10323" t="b">
        <v>0</v>
      </c>
      <c r="AW10323" t="s">
        <v>9651</v>
      </c>
      <c r="AX10323" t="s">
        <v>9651</v>
      </c>
      <c r="AY10323" t="s">
        <v>76</v>
      </c>
      <c r="AZ10323" s="3">
        <v>5.0999999999999996</v>
      </c>
      <c r="BA10323" s="3">
        <v>8.4</v>
      </c>
      <c r="BB10323" s="3">
        <v>4.8</v>
      </c>
      <c r="BC10323" s="3">
        <v>3.2</v>
      </c>
      <c r="BD10323" s="3">
        <v>5.3</v>
      </c>
      <c r="BE10323">
        <v>25504060</v>
      </c>
      <c r="BF10323" t="s">
        <v>500</v>
      </c>
      <c r="BG10323" t="s">
        <v>139</v>
      </c>
      <c r="BH10323" t="s">
        <v>41</v>
      </c>
      <c r="BI10323" t="s">
        <v>482</v>
      </c>
      <c r="BJ10323" t="s">
        <v>371</v>
      </c>
      <c r="BK10323" t="s">
        <v>76</v>
      </c>
      <c r="BL10323">
        <v>2019</v>
      </c>
    </row>
    <row r="10324" spans="1:64" hidden="1" x14ac:dyDescent="0.25">
      <c r="A10324">
        <v>622778</v>
      </c>
      <c r="B10324">
        <v>1053276</v>
      </c>
      <c r="C10324" t="s">
        <v>9652</v>
      </c>
      <c r="D10324" t="s">
        <v>9653</v>
      </c>
      <c r="E10324" t="s">
        <v>48</v>
      </c>
      <c r="F10324" t="s">
        <v>65</v>
      </c>
      <c r="G10324" t="s">
        <v>50</v>
      </c>
      <c r="H10324" t="s">
        <v>50</v>
      </c>
      <c r="I10324" t="s">
        <v>66</v>
      </c>
      <c r="J10324">
        <v>218027</v>
      </c>
      <c r="K10324" t="s">
        <v>50</v>
      </c>
      <c r="L10324">
        <v>0</v>
      </c>
      <c r="M10324" t="s">
        <v>52</v>
      </c>
      <c r="N10324" t="s">
        <v>9654</v>
      </c>
      <c r="O10324" t="s">
        <v>9654</v>
      </c>
      <c r="P10324" s="2">
        <v>51</v>
      </c>
      <c r="Q10324">
        <v>1.07</v>
      </c>
      <c r="R10324">
        <v>11.883039999999999</v>
      </c>
      <c r="S10324" s="1">
        <v>39920</v>
      </c>
      <c r="T10324" s="7">
        <v>3488.2875100000001</v>
      </c>
      <c r="U10324" s="7">
        <v>1838.8977199999999</v>
      </c>
      <c r="V10324" s="7">
        <v>-0.47283653806391668</v>
      </c>
      <c r="W10324" s="7">
        <v>2947.2360600000002</v>
      </c>
      <c r="X10324" s="7">
        <v>1363.55781</v>
      </c>
      <c r="Y10324" s="7">
        <v>-0.53734353738872209</v>
      </c>
      <c r="Z10324" s="7">
        <v>2066.20777</v>
      </c>
      <c r="AA10324" s="7">
        <v>11938.99007</v>
      </c>
      <c r="AB10324" s="7">
        <v>5032.1672900000003</v>
      </c>
      <c r="AC10324" s="8">
        <v>1.3725344134972108</v>
      </c>
      <c r="AD10324">
        <v>2009</v>
      </c>
      <c r="AE10324" s="1">
        <v>37545</v>
      </c>
      <c r="AF10324" s="15">
        <f t="shared" si="486"/>
        <v>6.506849315068493</v>
      </c>
      <c r="AG10324" s="1">
        <v>37545</v>
      </c>
      <c r="AH10324">
        <v>2002</v>
      </c>
      <c r="AI10324" t="str">
        <f t="shared" si="487"/>
        <v>Before 2004</v>
      </c>
      <c r="AJ10324" s="1">
        <v>44428</v>
      </c>
      <c r="AK10324" s="1" t="s">
        <v>55</v>
      </c>
      <c r="AL10324" s="1">
        <v>37545</v>
      </c>
      <c r="AM10324">
        <v>2002</v>
      </c>
      <c r="AN10324" t="str">
        <f t="shared" si="488"/>
        <v>Before 2004</v>
      </c>
      <c r="AO10324">
        <v>6</v>
      </c>
      <c r="AP10324" t="s">
        <v>56</v>
      </c>
      <c r="AQ10324" t="s">
        <v>24731</v>
      </c>
      <c r="AR10324">
        <v>1</v>
      </c>
      <c r="AS10324" t="s">
        <v>24795</v>
      </c>
      <c r="AT10324" t="s">
        <v>24731</v>
      </c>
      <c r="AU10324" t="s">
        <v>24731</v>
      </c>
      <c r="AV10324" t="b">
        <v>0</v>
      </c>
      <c r="AW10324" t="s">
        <v>9655</v>
      </c>
      <c r="AX10324" t="s">
        <v>9655</v>
      </c>
      <c r="AY10324" t="s">
        <v>76</v>
      </c>
      <c r="AZ10324" s="3">
        <v>10</v>
      </c>
      <c r="BA10324" s="3">
        <v>6.9</v>
      </c>
      <c r="BB10324" s="3">
        <v>1.4</v>
      </c>
      <c r="BC10324" s="3">
        <v>6.4</v>
      </c>
      <c r="BD10324" s="3">
        <v>4.9000000000000004</v>
      </c>
      <c r="BE10324">
        <v>25504040</v>
      </c>
      <c r="BF10324" t="s">
        <v>481</v>
      </c>
      <c r="BG10324" t="s">
        <v>139</v>
      </c>
      <c r="BH10324" t="s">
        <v>41</v>
      </c>
      <c r="BI10324" t="s">
        <v>482</v>
      </c>
      <c r="BJ10324" t="s">
        <v>371</v>
      </c>
      <c r="BK10324" t="s">
        <v>76</v>
      </c>
      <c r="BL10324">
        <v>2009</v>
      </c>
    </row>
    <row r="10325" spans="1:64" hidden="1" x14ac:dyDescent="0.25">
      <c r="A10325">
        <v>622908</v>
      </c>
      <c r="B10325">
        <v>2836211</v>
      </c>
      <c r="C10325" t="s">
        <v>9669</v>
      </c>
      <c r="D10325" t="s">
        <v>9670</v>
      </c>
      <c r="E10325" t="s">
        <v>48</v>
      </c>
      <c r="F10325" t="s">
        <v>65</v>
      </c>
      <c r="G10325" t="s">
        <v>50</v>
      </c>
      <c r="H10325" t="s">
        <v>50</v>
      </c>
      <c r="I10325" t="s">
        <v>66</v>
      </c>
      <c r="J10325">
        <v>73182.66</v>
      </c>
      <c r="K10325" t="s">
        <v>50</v>
      </c>
      <c r="L10325">
        <v>0</v>
      </c>
      <c r="M10325" t="s">
        <v>71</v>
      </c>
      <c r="N10325" t="s">
        <v>9671</v>
      </c>
      <c r="O10325" t="s">
        <v>9671</v>
      </c>
      <c r="P10325" s="2">
        <v>44</v>
      </c>
      <c r="Q10325">
        <v>0</v>
      </c>
      <c r="R10325">
        <v>3</v>
      </c>
      <c r="S10325" s="1">
        <v>40547</v>
      </c>
      <c r="T10325" s="7">
        <v>1.312E-2</v>
      </c>
      <c r="U10325" s="7">
        <v>1.312E-2</v>
      </c>
      <c r="V10325" s="7">
        <v>0</v>
      </c>
      <c r="W10325" s="7">
        <v>1.312E-2</v>
      </c>
      <c r="X10325" s="7" t="s">
        <v>57</v>
      </c>
      <c r="Y10325" s="7" t="s">
        <v>57</v>
      </c>
      <c r="Z10325" s="7" t="s">
        <v>57</v>
      </c>
      <c r="AA10325" s="7">
        <v>11.756880000000001</v>
      </c>
      <c r="AB10325" s="7">
        <v>1.57389</v>
      </c>
      <c r="AC10325" s="8">
        <v>6.4699502506528415</v>
      </c>
      <c r="AD10325">
        <v>2011</v>
      </c>
      <c r="AE10325" s="1">
        <v>38194</v>
      </c>
      <c r="AF10325" s="15">
        <f t="shared" si="486"/>
        <v>6.4465753424657537</v>
      </c>
      <c r="AG10325" s="1">
        <v>38194</v>
      </c>
      <c r="AH10325">
        <v>2004</v>
      </c>
      <c r="AI10325" t="str">
        <f t="shared" si="487"/>
        <v>Before 2004</v>
      </c>
      <c r="AJ10325" s="1">
        <v>44428</v>
      </c>
      <c r="AK10325" s="1" t="s">
        <v>55</v>
      </c>
      <c r="AL10325" s="1">
        <v>38194</v>
      </c>
      <c r="AM10325">
        <v>2004</v>
      </c>
      <c r="AN10325" t="str">
        <f t="shared" si="488"/>
        <v>Before 2004</v>
      </c>
      <c r="AO10325">
        <v>6</v>
      </c>
      <c r="AP10325" t="s">
        <v>56</v>
      </c>
      <c r="AQ10325" t="s">
        <v>24731</v>
      </c>
      <c r="AR10325">
        <v>1</v>
      </c>
      <c r="AS10325" t="s">
        <v>24795</v>
      </c>
      <c r="AT10325" t="s">
        <v>24731</v>
      </c>
      <c r="AU10325" t="s">
        <v>24731</v>
      </c>
      <c r="AV10325" t="b">
        <v>0</v>
      </c>
      <c r="AW10325" t="s">
        <v>9672</v>
      </c>
      <c r="AX10325" t="s">
        <v>9672</v>
      </c>
      <c r="AY10325" t="s">
        <v>76</v>
      </c>
      <c r="AZ10325" s="3">
        <v>6.7667235494880549</v>
      </c>
      <c r="BA10325" s="3">
        <v>7.3868600682593861</v>
      </c>
      <c r="BB10325" s="3">
        <v>5.6940273037542664</v>
      </c>
      <c r="BC10325" s="3">
        <v>5.3962457337883958</v>
      </c>
      <c r="BD10325" s="3">
        <v>5.6699658703071671</v>
      </c>
      <c r="BE10325">
        <v>25102010</v>
      </c>
      <c r="BF10325" t="s">
        <v>1202</v>
      </c>
      <c r="BG10325" t="s">
        <v>139</v>
      </c>
      <c r="BH10325" t="s">
        <v>62</v>
      </c>
      <c r="BI10325" t="s">
        <v>1203</v>
      </c>
      <c r="BJ10325" t="s">
        <v>1204</v>
      </c>
      <c r="BK10325" t="s">
        <v>76</v>
      </c>
      <c r="BL10325">
        <v>2011</v>
      </c>
    </row>
    <row r="10326" spans="1:64" hidden="1" x14ac:dyDescent="0.25">
      <c r="A10326">
        <v>855148</v>
      </c>
      <c r="B10326">
        <v>2906850</v>
      </c>
      <c r="C10326" t="s">
        <v>9676</v>
      </c>
      <c r="D10326" t="s">
        <v>9677</v>
      </c>
      <c r="E10326" t="s">
        <v>48</v>
      </c>
      <c r="F10326" t="s">
        <v>209</v>
      </c>
      <c r="G10326" t="s">
        <v>215</v>
      </c>
      <c r="H10326" t="s">
        <v>215</v>
      </c>
      <c r="I10326" t="s">
        <v>209</v>
      </c>
      <c r="J10326">
        <v>0</v>
      </c>
      <c r="K10326" t="s">
        <v>215</v>
      </c>
      <c r="L10326">
        <v>0</v>
      </c>
      <c r="M10326" t="s">
        <v>71</v>
      </c>
      <c r="N10326" t="s">
        <v>9678</v>
      </c>
      <c r="O10326" t="s">
        <v>9678</v>
      </c>
      <c r="P10326" s="2">
        <v>48</v>
      </c>
      <c r="Q10326">
        <v>0</v>
      </c>
      <c r="R10326">
        <v>3</v>
      </c>
      <c r="S10326" s="1">
        <v>40179</v>
      </c>
      <c r="T10326" s="7">
        <v>21774.771649999999</v>
      </c>
      <c r="U10326" s="7">
        <v>8533.5032200000005</v>
      </c>
      <c r="V10326" s="7">
        <v>-0.72267293328883198</v>
      </c>
      <c r="W10326" s="7">
        <v>11456.471610000001</v>
      </c>
      <c r="X10326" s="7">
        <v>7890.3139600000004</v>
      </c>
      <c r="Y10326" s="7">
        <v>-0.31127887986797009</v>
      </c>
      <c r="Z10326" s="7">
        <v>6491.93649</v>
      </c>
      <c r="AA10326" s="7">
        <v>7398.10905</v>
      </c>
      <c r="AB10326" s="7">
        <v>6691.2639900000004</v>
      </c>
      <c r="AC10326" s="8">
        <v>0.10563700088000856</v>
      </c>
      <c r="AD10326">
        <v>2010</v>
      </c>
      <c r="AE10326" s="1">
        <v>37798</v>
      </c>
      <c r="AF10326" s="15">
        <f t="shared" si="486"/>
        <v>6.5232876712328771</v>
      </c>
      <c r="AG10326" s="1">
        <v>37242</v>
      </c>
      <c r="AH10326">
        <v>2001</v>
      </c>
      <c r="AI10326" t="str">
        <f t="shared" si="487"/>
        <v>Before 2004</v>
      </c>
      <c r="AJ10326" s="1">
        <v>44428</v>
      </c>
      <c r="AK10326" s="1" t="s">
        <v>55</v>
      </c>
      <c r="AL10326" s="1">
        <v>37798</v>
      </c>
      <c r="AM10326">
        <v>2003</v>
      </c>
      <c r="AN10326" t="str">
        <f t="shared" si="488"/>
        <v>Before 2004</v>
      </c>
      <c r="AO10326">
        <v>6</v>
      </c>
      <c r="AP10326" t="s">
        <v>3434</v>
      </c>
      <c r="AQ10326" t="s">
        <v>24746</v>
      </c>
      <c r="AR10326">
        <v>120</v>
      </c>
      <c r="AS10326" t="s">
        <v>24797</v>
      </c>
      <c r="AT10326" t="s">
        <v>24804</v>
      </c>
      <c r="AU10326" t="s">
        <v>24809</v>
      </c>
      <c r="AV10326" t="b">
        <v>1</v>
      </c>
      <c r="AW10326" t="s">
        <v>9679</v>
      </c>
      <c r="AX10326" t="s">
        <v>9679</v>
      </c>
      <c r="AY10326" t="s">
        <v>110</v>
      </c>
      <c r="AZ10326" s="3">
        <v>7.0170731707317069</v>
      </c>
      <c r="BA10326" s="3">
        <v>7.4112195121951219</v>
      </c>
      <c r="BB10326" s="3">
        <v>6.5873170731707313</v>
      </c>
      <c r="BC10326" s="3">
        <v>5.9648780487804878</v>
      </c>
      <c r="BD10326" s="3">
        <v>6.0951219512195118</v>
      </c>
      <c r="BE10326">
        <v>40301030</v>
      </c>
      <c r="BF10326" t="s">
        <v>3411</v>
      </c>
      <c r="BG10326" t="s">
        <v>139</v>
      </c>
      <c r="BH10326" t="s">
        <v>62</v>
      </c>
      <c r="BI10326" t="s">
        <v>124</v>
      </c>
      <c r="BJ10326" t="s">
        <v>124</v>
      </c>
      <c r="BK10326" t="s">
        <v>110</v>
      </c>
      <c r="BL10326">
        <v>2010</v>
      </c>
    </row>
    <row r="10327" spans="1:64" hidden="1" x14ac:dyDescent="0.25">
      <c r="A10327">
        <v>622989</v>
      </c>
      <c r="B10327">
        <v>2906850</v>
      </c>
      <c r="C10327" t="s">
        <v>9676</v>
      </c>
      <c r="D10327" t="s">
        <v>9677</v>
      </c>
      <c r="E10327" t="s">
        <v>48</v>
      </c>
      <c r="F10327" t="s">
        <v>49</v>
      </c>
      <c r="G10327" t="s">
        <v>67</v>
      </c>
      <c r="H10327" t="s">
        <v>67</v>
      </c>
      <c r="I10327" t="s">
        <v>51</v>
      </c>
      <c r="J10327">
        <v>0</v>
      </c>
      <c r="K10327" t="s">
        <v>67</v>
      </c>
      <c r="L10327">
        <v>0</v>
      </c>
      <c r="M10327" t="s">
        <v>71</v>
      </c>
      <c r="N10327" t="s">
        <v>9678</v>
      </c>
      <c r="O10327" t="s">
        <v>9678</v>
      </c>
      <c r="P10327" s="2">
        <v>48</v>
      </c>
      <c r="Q10327">
        <v>0</v>
      </c>
      <c r="R10327">
        <v>3</v>
      </c>
      <c r="S10327" s="1">
        <v>40227</v>
      </c>
      <c r="T10327" s="7">
        <v>22584.946080000002</v>
      </c>
      <c r="U10327" s="7">
        <v>10828.63032</v>
      </c>
      <c r="V10327" s="7">
        <v>-0.66051671441493209</v>
      </c>
      <c r="W10327" s="7">
        <v>1654.8626300000001</v>
      </c>
      <c r="X10327" s="7">
        <v>7083.4625400000004</v>
      </c>
      <c r="Y10327" s="7">
        <v>3.2803930740764873</v>
      </c>
      <c r="Z10327" s="7">
        <v>6311.2611699999998</v>
      </c>
      <c r="AA10327" s="7">
        <v>7398.10905</v>
      </c>
      <c r="AB10327" s="7">
        <v>6691.2639900000004</v>
      </c>
      <c r="AC10327" s="8">
        <v>0.10563700088000856</v>
      </c>
      <c r="AD10327">
        <v>2010</v>
      </c>
      <c r="AE10327" s="1">
        <v>37798</v>
      </c>
      <c r="AF10327" s="15">
        <f t="shared" si="486"/>
        <v>6.6547945205479451</v>
      </c>
      <c r="AG10327" s="1">
        <v>37242</v>
      </c>
      <c r="AH10327">
        <v>2001</v>
      </c>
      <c r="AI10327" t="str">
        <f t="shared" si="487"/>
        <v>Before 2004</v>
      </c>
      <c r="AJ10327" s="1">
        <v>44428</v>
      </c>
      <c r="AK10327" s="1" t="s">
        <v>55</v>
      </c>
      <c r="AL10327" s="1">
        <v>37798</v>
      </c>
      <c r="AM10327">
        <v>2003</v>
      </c>
      <c r="AN10327" t="str">
        <f t="shared" si="488"/>
        <v>Before 2004</v>
      </c>
      <c r="AO10327">
        <v>6</v>
      </c>
      <c r="AP10327" t="s">
        <v>1662</v>
      </c>
      <c r="AQ10327" t="s">
        <v>24746</v>
      </c>
      <c r="AR10327">
        <v>120</v>
      </c>
      <c r="AS10327" t="s">
        <v>24797</v>
      </c>
      <c r="AT10327" t="s">
        <v>24804</v>
      </c>
      <c r="AU10327" t="s">
        <v>24809</v>
      </c>
      <c r="AV10327" t="b">
        <v>1</v>
      </c>
      <c r="AW10327" t="s">
        <v>9679</v>
      </c>
      <c r="AX10327" t="s">
        <v>9679</v>
      </c>
      <c r="AY10327" t="s">
        <v>110</v>
      </c>
      <c r="AZ10327" s="3">
        <v>7.0170731707317069</v>
      </c>
      <c r="BA10327" s="3">
        <v>7.4112195121951219</v>
      </c>
      <c r="BB10327" s="3">
        <v>6.5873170731707313</v>
      </c>
      <c r="BC10327" s="3">
        <v>5.9648780487804878</v>
      </c>
      <c r="BD10327" s="3">
        <v>6.0951219512195118</v>
      </c>
      <c r="BE10327">
        <v>40301030</v>
      </c>
      <c r="BF10327" t="s">
        <v>3411</v>
      </c>
      <c r="BG10327" t="s">
        <v>139</v>
      </c>
      <c r="BH10327" t="s">
        <v>62</v>
      </c>
      <c r="BI10327" t="s">
        <v>124</v>
      </c>
      <c r="BJ10327" t="s">
        <v>124</v>
      </c>
      <c r="BK10327" t="s">
        <v>110</v>
      </c>
      <c r="BL10327">
        <v>2010</v>
      </c>
    </row>
    <row r="10328" spans="1:64" hidden="1" x14ac:dyDescent="0.25">
      <c r="A10328">
        <v>911239</v>
      </c>
      <c r="B10328">
        <v>1008544</v>
      </c>
      <c r="C10328" t="s">
        <v>9683</v>
      </c>
      <c r="D10328" t="s">
        <v>9684</v>
      </c>
      <c r="E10328" t="s">
        <v>48</v>
      </c>
      <c r="F10328" t="s">
        <v>49</v>
      </c>
      <c r="G10328" t="s">
        <v>215</v>
      </c>
      <c r="H10328" t="s">
        <v>215</v>
      </c>
      <c r="I10328" t="s">
        <v>51</v>
      </c>
      <c r="J10328">
        <v>0</v>
      </c>
      <c r="K10328" t="s">
        <v>215</v>
      </c>
      <c r="L10328">
        <v>0</v>
      </c>
      <c r="M10328" t="s">
        <v>71</v>
      </c>
      <c r="N10328" t="s">
        <v>9685</v>
      </c>
      <c r="O10328" t="s">
        <v>9686</v>
      </c>
      <c r="P10328" s="2">
        <v>21</v>
      </c>
      <c r="Q10328">
        <v>0.82899999999999996</v>
      </c>
      <c r="R10328">
        <v>8.04373</v>
      </c>
      <c r="S10328" s="1">
        <v>42663</v>
      </c>
      <c r="T10328" s="7">
        <v>6347.0680000000002</v>
      </c>
      <c r="U10328" s="7">
        <v>6074.6704</v>
      </c>
      <c r="V10328" s="7">
        <v>-4.2917076042040238E-2</v>
      </c>
      <c r="W10328" s="7">
        <v>5466.6880499999997</v>
      </c>
      <c r="X10328" s="7">
        <v>6391.4993999999997</v>
      </c>
      <c r="Y10328" s="7">
        <v>0.16917214619553789</v>
      </c>
      <c r="Z10328" s="7">
        <v>5138.6515300000001</v>
      </c>
      <c r="AA10328" s="7">
        <v>6932.5685999999996</v>
      </c>
      <c r="AB10328" s="7">
        <v>3509.17409</v>
      </c>
      <c r="AC10328" s="8">
        <v>0.97555562140834107</v>
      </c>
      <c r="AD10328">
        <v>2016</v>
      </c>
      <c r="AE10328" s="1">
        <v>40176</v>
      </c>
      <c r="AF10328" s="15">
        <f t="shared" si="486"/>
        <v>6.8136986301369866</v>
      </c>
      <c r="AG10328" s="1">
        <v>40176</v>
      </c>
      <c r="AH10328">
        <v>2009</v>
      </c>
      <c r="AI10328">
        <f t="shared" si="487"/>
        <v>2009</v>
      </c>
      <c r="AJ10328" s="1">
        <v>44428</v>
      </c>
      <c r="AK10328" s="1" t="s">
        <v>55</v>
      </c>
      <c r="AL10328" s="1">
        <v>40176</v>
      </c>
      <c r="AM10328">
        <v>2009</v>
      </c>
      <c r="AN10328">
        <f t="shared" si="488"/>
        <v>2009</v>
      </c>
      <c r="AO10328">
        <v>6</v>
      </c>
      <c r="AP10328" t="s">
        <v>56</v>
      </c>
      <c r="AQ10328" t="s">
        <v>24731</v>
      </c>
      <c r="AR10328">
        <v>1</v>
      </c>
      <c r="AS10328" t="s">
        <v>24795</v>
      </c>
      <c r="AT10328" t="s">
        <v>24731</v>
      </c>
      <c r="AU10328" t="s">
        <v>24731</v>
      </c>
      <c r="AV10328" t="b">
        <v>0</v>
      </c>
      <c r="AW10328" t="s">
        <v>9687</v>
      </c>
      <c r="AX10328" t="s">
        <v>9688</v>
      </c>
      <c r="AY10328" t="s">
        <v>152</v>
      </c>
      <c r="AZ10328" s="3">
        <v>9.1999999999999993</v>
      </c>
      <c r="BA10328" s="3">
        <v>7.7</v>
      </c>
      <c r="BB10328" s="3">
        <v>2.8</v>
      </c>
      <c r="BC10328" s="3">
        <v>7.3</v>
      </c>
      <c r="BD10328" s="3">
        <v>5.8</v>
      </c>
      <c r="BE10328">
        <v>30202030</v>
      </c>
      <c r="BF10328" t="s">
        <v>493</v>
      </c>
      <c r="BG10328" t="s">
        <v>139</v>
      </c>
      <c r="BH10328" t="s">
        <v>41</v>
      </c>
      <c r="BI10328" t="s">
        <v>494</v>
      </c>
      <c r="BJ10328" t="s">
        <v>155</v>
      </c>
      <c r="BK10328" t="s">
        <v>152</v>
      </c>
      <c r="BL10328">
        <v>2016</v>
      </c>
    </row>
    <row r="10329" spans="1:64" hidden="1" x14ac:dyDescent="0.25">
      <c r="A10329">
        <v>677667</v>
      </c>
      <c r="B10329">
        <v>2374289</v>
      </c>
      <c r="C10329" t="s">
        <v>9723</v>
      </c>
      <c r="D10329" t="s">
        <v>1435</v>
      </c>
      <c r="E10329" t="s">
        <v>70</v>
      </c>
      <c r="F10329" t="s">
        <v>209</v>
      </c>
      <c r="G10329" t="s">
        <v>517</v>
      </c>
      <c r="H10329" t="s">
        <v>67</v>
      </c>
      <c r="I10329" t="s">
        <v>209</v>
      </c>
      <c r="J10329">
        <v>0</v>
      </c>
      <c r="K10329" t="s">
        <v>67</v>
      </c>
      <c r="L10329">
        <v>0</v>
      </c>
      <c r="M10329" t="s">
        <v>71</v>
      </c>
      <c r="N10329" t="s">
        <v>9724</v>
      </c>
      <c r="O10329" t="s">
        <v>1437</v>
      </c>
      <c r="P10329" s="2">
        <v>40</v>
      </c>
      <c r="Q10329">
        <v>3.1E-2</v>
      </c>
      <c r="R10329">
        <v>7.12737</v>
      </c>
      <c r="S10329" s="1">
        <v>40977</v>
      </c>
      <c r="T10329" s="7">
        <v>1059.5707199999999</v>
      </c>
      <c r="U10329" s="7">
        <v>1056.47569</v>
      </c>
      <c r="V10329" s="7">
        <v>-2.9210225816734079E-3</v>
      </c>
      <c r="W10329" s="7">
        <v>1296.56268</v>
      </c>
      <c r="X10329" s="7">
        <v>1752.7910400000001</v>
      </c>
      <c r="Y10329" s="7">
        <v>0.35187528303683713</v>
      </c>
      <c r="Z10329" s="7">
        <v>1933.8210200000001</v>
      </c>
      <c r="AA10329" s="7">
        <v>242164.55076000001</v>
      </c>
      <c r="AB10329" s="7">
        <v>177521.9589</v>
      </c>
      <c r="AC10329" s="8">
        <v>0.36413856776115155</v>
      </c>
      <c r="AD10329">
        <v>2012</v>
      </c>
      <c r="AE10329" s="1" t="s">
        <v>55</v>
      </c>
      <c r="AF10329" s="15" t="e">
        <f t="shared" si="486"/>
        <v>#VALUE!</v>
      </c>
      <c r="AG10329" s="1">
        <v>38624</v>
      </c>
      <c r="AH10329">
        <v>2005</v>
      </c>
      <c r="AI10329">
        <f t="shared" si="487"/>
        <v>2005</v>
      </c>
      <c r="AJ10329" s="1">
        <v>41004</v>
      </c>
      <c r="AK10329" s="1" t="s">
        <v>55</v>
      </c>
      <c r="AL10329" s="1">
        <v>38624</v>
      </c>
      <c r="AM10329">
        <v>2005</v>
      </c>
      <c r="AN10329">
        <f t="shared" si="488"/>
        <v>2005</v>
      </c>
      <c r="AO10329">
        <v>6</v>
      </c>
      <c r="AP10329" t="s">
        <v>56</v>
      </c>
      <c r="AQ10329" t="s">
        <v>24731</v>
      </c>
      <c r="AR10329">
        <v>1</v>
      </c>
      <c r="AS10329" t="s">
        <v>24795</v>
      </c>
      <c r="AT10329" t="s">
        <v>24731</v>
      </c>
      <c r="AU10329" t="s">
        <v>24731</v>
      </c>
      <c r="AV10329" t="b">
        <v>0</v>
      </c>
      <c r="AW10329" t="s">
        <v>9725</v>
      </c>
      <c r="AX10329" t="s">
        <v>1439</v>
      </c>
      <c r="AY10329" t="s">
        <v>261</v>
      </c>
      <c r="AZ10329" s="3">
        <v>5.7</v>
      </c>
      <c r="BA10329" s="3">
        <v>5.4</v>
      </c>
      <c r="BB10329" s="3">
        <v>3.4</v>
      </c>
      <c r="BC10329" s="3">
        <v>5.7</v>
      </c>
      <c r="BD10329" s="3">
        <v>3.7</v>
      </c>
      <c r="BE10329">
        <v>45103010</v>
      </c>
      <c r="BF10329" t="s">
        <v>401</v>
      </c>
      <c r="BG10329" t="s">
        <v>139</v>
      </c>
      <c r="BH10329" t="s">
        <v>41</v>
      </c>
      <c r="BI10329" t="s">
        <v>263</v>
      </c>
      <c r="BJ10329" t="s">
        <v>261</v>
      </c>
      <c r="BK10329" t="s">
        <v>64</v>
      </c>
      <c r="BL10329">
        <v>2012</v>
      </c>
    </row>
    <row r="10330" spans="1:64" hidden="1" x14ac:dyDescent="0.25">
      <c r="A10330">
        <v>624806</v>
      </c>
      <c r="B10330">
        <v>1152228</v>
      </c>
      <c r="C10330" t="s">
        <v>9805</v>
      </c>
      <c r="D10330" t="s">
        <v>9806</v>
      </c>
      <c r="E10330" t="s">
        <v>48</v>
      </c>
      <c r="F10330" t="s">
        <v>49</v>
      </c>
      <c r="G10330" t="s">
        <v>67</v>
      </c>
      <c r="H10330" t="s">
        <v>67</v>
      </c>
      <c r="I10330" t="s">
        <v>51</v>
      </c>
      <c r="J10330">
        <v>0</v>
      </c>
      <c r="K10330" t="s">
        <v>67</v>
      </c>
      <c r="L10330">
        <v>0</v>
      </c>
      <c r="M10330" t="s">
        <v>71</v>
      </c>
      <c r="N10330" t="s">
        <v>9807</v>
      </c>
      <c r="O10330" t="s">
        <v>9807</v>
      </c>
      <c r="P10330" s="2">
        <v>46</v>
      </c>
      <c r="Q10330">
        <v>0</v>
      </c>
      <c r="R10330">
        <v>3</v>
      </c>
      <c r="S10330" s="1">
        <v>40352</v>
      </c>
      <c r="T10330" s="7">
        <v>32025.931489999999</v>
      </c>
      <c r="U10330" s="7">
        <v>47905.737910000003</v>
      </c>
      <c r="V10330" s="7">
        <v>0.70054813790523107</v>
      </c>
      <c r="W10330" s="7">
        <v>32844.348039999997</v>
      </c>
      <c r="X10330" s="7">
        <v>64471.845419999998</v>
      </c>
      <c r="Y10330" s="7">
        <v>0.96295098753313546</v>
      </c>
      <c r="Z10330" s="7">
        <v>57982.782319999998</v>
      </c>
      <c r="AA10330" s="7">
        <v>77020.284079999998</v>
      </c>
      <c r="AB10330" s="7">
        <v>47705.14516</v>
      </c>
      <c r="AC10330" s="8">
        <v>0.61450685920101278</v>
      </c>
      <c r="AD10330">
        <v>2010</v>
      </c>
      <c r="AE10330" s="1">
        <v>37796</v>
      </c>
      <c r="AF10330" s="15">
        <f t="shared" si="486"/>
        <v>7.0027397260273974</v>
      </c>
      <c r="AG10330" s="1">
        <v>29222</v>
      </c>
      <c r="AH10330">
        <v>1980</v>
      </c>
      <c r="AI10330" t="str">
        <f t="shared" si="487"/>
        <v>Before 2004</v>
      </c>
      <c r="AJ10330" s="1">
        <v>44431</v>
      </c>
      <c r="AK10330" s="1" t="s">
        <v>55</v>
      </c>
      <c r="AL10330" s="1">
        <v>37796</v>
      </c>
      <c r="AM10330">
        <v>2003</v>
      </c>
      <c r="AN10330" t="str">
        <f t="shared" si="488"/>
        <v>Before 2004</v>
      </c>
      <c r="AO10330">
        <v>6</v>
      </c>
      <c r="AP10330" t="s">
        <v>5128</v>
      </c>
      <c r="AQ10330" t="s">
        <v>24750</v>
      </c>
      <c r="AR10330">
        <v>112</v>
      </c>
      <c r="AS10330" t="s">
        <v>24799</v>
      </c>
      <c r="AT10330" t="s">
        <v>24799</v>
      </c>
      <c r="AU10330" t="s">
        <v>24750</v>
      </c>
      <c r="AV10330" t="b">
        <v>1</v>
      </c>
      <c r="AW10330" t="s">
        <v>9808</v>
      </c>
      <c r="AX10330" t="s">
        <v>9808</v>
      </c>
      <c r="AY10330" t="s">
        <v>108</v>
      </c>
      <c r="AZ10330" s="3">
        <v>6.0026186579378074</v>
      </c>
      <c r="BA10330" s="3">
        <v>7.92962356792144</v>
      </c>
      <c r="BB10330" s="3">
        <v>6.4036006546644844</v>
      </c>
      <c r="BC10330" s="3">
        <v>6.2635024549918166</v>
      </c>
      <c r="BD10330" s="3">
        <v>6.2574468085106378</v>
      </c>
      <c r="BE10330">
        <v>40101010</v>
      </c>
      <c r="BF10330" t="s">
        <v>1376</v>
      </c>
      <c r="BG10330" t="s">
        <v>139</v>
      </c>
      <c r="BH10330" t="s">
        <v>62</v>
      </c>
      <c r="BI10330" t="s">
        <v>108</v>
      </c>
      <c r="BJ10330" t="s">
        <v>108</v>
      </c>
      <c r="BK10330" t="s">
        <v>110</v>
      </c>
      <c r="BL10330">
        <v>2010</v>
      </c>
    </row>
    <row r="10331" spans="1:64" hidden="1" x14ac:dyDescent="0.25">
      <c r="A10331">
        <v>624841</v>
      </c>
      <c r="B10331">
        <v>2717271</v>
      </c>
      <c r="C10331" t="s">
        <v>9809</v>
      </c>
      <c r="D10331" t="s">
        <v>9810</v>
      </c>
      <c r="E10331" t="s">
        <v>158</v>
      </c>
      <c r="F10331" t="s">
        <v>49</v>
      </c>
      <c r="G10331" t="s">
        <v>67</v>
      </c>
      <c r="H10331" t="s">
        <v>67</v>
      </c>
      <c r="I10331" t="s">
        <v>51</v>
      </c>
      <c r="J10331">
        <v>0</v>
      </c>
      <c r="K10331" t="s">
        <v>67</v>
      </c>
      <c r="L10331">
        <v>0</v>
      </c>
      <c r="M10331" t="s">
        <v>71</v>
      </c>
      <c r="N10331" t="s">
        <v>9811</v>
      </c>
      <c r="O10331" t="s">
        <v>9812</v>
      </c>
      <c r="P10331" s="2">
        <v>40</v>
      </c>
      <c r="Q10331">
        <v>7.4999999999999997E-2</v>
      </c>
      <c r="R10331">
        <v>20.045190000000002</v>
      </c>
      <c r="S10331" s="1">
        <v>40913</v>
      </c>
      <c r="T10331" s="7">
        <v>123.91522000000001</v>
      </c>
      <c r="U10331" s="7">
        <v>34.59008</v>
      </c>
      <c r="V10331" s="7">
        <v>-0.72085688908916923</v>
      </c>
      <c r="W10331" s="7">
        <v>129.29330999999999</v>
      </c>
      <c r="X10331" s="7">
        <v>12.67187</v>
      </c>
      <c r="Y10331" s="7">
        <v>-0.90199129405844747</v>
      </c>
      <c r="Z10331" s="7">
        <v>8.6273700000000009</v>
      </c>
      <c r="AA10331" s="7">
        <v>3525.0324900000001</v>
      </c>
      <c r="AB10331" s="7">
        <v>1601.55241</v>
      </c>
      <c r="AC10331" s="8">
        <v>1.2010097627713601</v>
      </c>
      <c r="AD10331">
        <v>2012</v>
      </c>
      <c r="AE10331" s="1" t="s">
        <v>55</v>
      </c>
      <c r="AF10331" s="15" t="e">
        <f t="shared" si="486"/>
        <v>#VALUE!</v>
      </c>
      <c r="AG10331" s="1">
        <v>38622</v>
      </c>
      <c r="AH10331">
        <v>2005</v>
      </c>
      <c r="AI10331">
        <f t="shared" si="487"/>
        <v>2005</v>
      </c>
      <c r="AJ10331" s="1">
        <v>42156</v>
      </c>
      <c r="AK10331" s="1" t="s">
        <v>55</v>
      </c>
      <c r="AL10331" s="1">
        <v>38622</v>
      </c>
      <c r="AM10331">
        <v>2005</v>
      </c>
      <c r="AN10331">
        <f t="shared" si="488"/>
        <v>2005</v>
      </c>
      <c r="AO10331">
        <v>6</v>
      </c>
      <c r="AP10331" t="s">
        <v>56</v>
      </c>
      <c r="AQ10331" t="s">
        <v>24731</v>
      </c>
      <c r="AR10331">
        <v>1</v>
      </c>
      <c r="AS10331" t="s">
        <v>24795</v>
      </c>
      <c r="AT10331" t="s">
        <v>24731</v>
      </c>
      <c r="AU10331" t="s">
        <v>24731</v>
      </c>
      <c r="AV10331" t="b">
        <v>0</v>
      </c>
      <c r="AW10331" t="s">
        <v>9813</v>
      </c>
      <c r="AX10331" t="s">
        <v>9814</v>
      </c>
      <c r="AY10331" t="s">
        <v>84</v>
      </c>
      <c r="AZ10331" s="3">
        <v>6</v>
      </c>
      <c r="BA10331" s="3">
        <v>4.4000000000000004</v>
      </c>
      <c r="BB10331" s="3">
        <v>6.2</v>
      </c>
      <c r="BC10331" s="3">
        <v>7.7</v>
      </c>
      <c r="BD10331" s="3">
        <v>4.5</v>
      </c>
      <c r="BE10331">
        <v>20303010</v>
      </c>
      <c r="BF10331" t="s">
        <v>1091</v>
      </c>
      <c r="BG10331" t="s">
        <v>139</v>
      </c>
      <c r="BH10331" t="s">
        <v>41</v>
      </c>
      <c r="BI10331" t="s">
        <v>1091</v>
      </c>
      <c r="BJ10331" t="s">
        <v>86</v>
      </c>
      <c r="BK10331" t="s">
        <v>84</v>
      </c>
      <c r="BL10331">
        <v>2012</v>
      </c>
    </row>
    <row r="10332" spans="1:64" x14ac:dyDescent="0.25">
      <c r="A10332">
        <v>624846</v>
      </c>
      <c r="B10332">
        <v>1150599</v>
      </c>
      <c r="C10332" t="s">
        <v>9819</v>
      </c>
      <c r="D10332" t="s">
        <v>9761</v>
      </c>
      <c r="E10332" t="s">
        <v>48</v>
      </c>
      <c r="F10332" t="s">
        <v>49</v>
      </c>
      <c r="G10332" t="s">
        <v>67</v>
      </c>
      <c r="H10332" t="s">
        <v>67</v>
      </c>
      <c r="I10332" t="s">
        <v>51</v>
      </c>
      <c r="J10332">
        <v>0</v>
      </c>
      <c r="K10332" t="s">
        <v>67</v>
      </c>
      <c r="L10332">
        <v>0</v>
      </c>
      <c r="M10332" t="s">
        <v>71</v>
      </c>
      <c r="N10332" t="s">
        <v>9763</v>
      </c>
      <c r="O10332" t="s">
        <v>9763</v>
      </c>
      <c r="P10332" s="2">
        <v>33</v>
      </c>
      <c r="Q10332">
        <v>6.7000000000000004E-2</v>
      </c>
      <c r="R10332">
        <v>3</v>
      </c>
      <c r="S10332" s="1">
        <v>41571</v>
      </c>
      <c r="T10332" s="7">
        <v>25384.140909999998</v>
      </c>
      <c r="U10332" s="7">
        <v>49727.202069999999</v>
      </c>
      <c r="V10332" s="7">
        <v>0.28362623243884294</v>
      </c>
      <c r="W10332" s="7">
        <v>21540.678970000001</v>
      </c>
      <c r="X10332" s="7">
        <v>37921.7641</v>
      </c>
      <c r="Y10332" s="7">
        <v>0.76047208877743178</v>
      </c>
      <c r="Z10332" s="7">
        <v>39703.776899999997</v>
      </c>
      <c r="AA10332" s="7">
        <v>24434.36003</v>
      </c>
      <c r="AB10332" s="7">
        <v>11888.24568</v>
      </c>
      <c r="AC10332" s="8">
        <v>1.0553377418088485</v>
      </c>
      <c r="AD10332">
        <v>2013</v>
      </c>
      <c r="AE10332" s="1">
        <v>39366</v>
      </c>
      <c r="AF10332" s="15">
        <f t="shared" si="486"/>
        <v>6.0410958904109586</v>
      </c>
      <c r="AG10332" s="1">
        <v>32755</v>
      </c>
      <c r="AH10332">
        <v>1989</v>
      </c>
      <c r="AI10332" t="str">
        <f t="shared" si="487"/>
        <v>Before 2004</v>
      </c>
      <c r="AJ10332" s="1">
        <v>44428</v>
      </c>
      <c r="AK10332" s="1" t="s">
        <v>55</v>
      </c>
      <c r="AL10332" s="1">
        <v>39366</v>
      </c>
      <c r="AM10332">
        <v>2007</v>
      </c>
      <c r="AN10332">
        <f t="shared" si="488"/>
        <v>2007</v>
      </c>
      <c r="AO10332">
        <v>6</v>
      </c>
      <c r="AP10332" t="s">
        <v>312</v>
      </c>
      <c r="AQ10332" t="s">
        <v>24733</v>
      </c>
      <c r="AR10332">
        <v>293</v>
      </c>
      <c r="AS10332" t="s">
        <v>24797</v>
      </c>
      <c r="AT10332" t="s">
        <v>24733</v>
      </c>
      <c r="AU10332" t="s">
        <v>24808</v>
      </c>
      <c r="AV10332" t="b">
        <v>1</v>
      </c>
      <c r="AW10332" t="s">
        <v>9765</v>
      </c>
      <c r="AX10332" t="s">
        <v>9765</v>
      </c>
      <c r="AY10332" t="s">
        <v>108</v>
      </c>
      <c r="AZ10332" s="3">
        <v>6.0026186579378074</v>
      </c>
      <c r="BA10332" s="3">
        <v>7.92962356792144</v>
      </c>
      <c r="BB10332" s="3">
        <v>6.4036006546644844</v>
      </c>
      <c r="BC10332" s="3">
        <v>6.2635024549918166</v>
      </c>
      <c r="BD10332" s="3">
        <v>6.2574468085106378</v>
      </c>
      <c r="BE10332">
        <v>40101010</v>
      </c>
      <c r="BF10332" t="s">
        <v>1376</v>
      </c>
      <c r="BG10332" t="s">
        <v>139</v>
      </c>
      <c r="BH10332" t="s">
        <v>62</v>
      </c>
      <c r="BI10332" t="s">
        <v>108</v>
      </c>
      <c r="BJ10332" t="s">
        <v>108</v>
      </c>
      <c r="BK10332" t="s">
        <v>110</v>
      </c>
      <c r="BL10332">
        <v>2013</v>
      </c>
    </row>
    <row r="10333" spans="1:64" x14ac:dyDescent="0.25">
      <c r="A10333">
        <v>740036</v>
      </c>
      <c r="B10333">
        <v>1013234</v>
      </c>
      <c r="C10333" t="s">
        <v>9820</v>
      </c>
      <c r="D10333" t="s">
        <v>9761</v>
      </c>
      <c r="E10333" t="s">
        <v>464</v>
      </c>
      <c r="F10333" t="s">
        <v>65</v>
      </c>
      <c r="G10333" t="s">
        <v>50</v>
      </c>
      <c r="H10333" t="s">
        <v>50</v>
      </c>
      <c r="I10333" t="s">
        <v>66</v>
      </c>
      <c r="J10333">
        <v>153754774</v>
      </c>
      <c r="K10333" t="s">
        <v>50</v>
      </c>
      <c r="L10333">
        <v>0</v>
      </c>
      <c r="M10333" t="s">
        <v>71</v>
      </c>
      <c r="N10333" t="s">
        <v>9763</v>
      </c>
      <c r="O10333" t="s">
        <v>9763</v>
      </c>
      <c r="P10333" s="2">
        <v>33</v>
      </c>
      <c r="Q10333">
        <v>6.7000000000000004E-2</v>
      </c>
      <c r="R10333">
        <v>3</v>
      </c>
      <c r="S10333" s="1">
        <v>41603</v>
      </c>
      <c r="T10333" s="7">
        <v>22738.642919999998</v>
      </c>
      <c r="U10333" s="7">
        <v>54649.483379999998</v>
      </c>
      <c r="V10333" s="7">
        <v>0.58875096931246418</v>
      </c>
      <c r="W10333" s="7">
        <v>24423.017479999999</v>
      </c>
      <c r="X10333" s="7">
        <v>38268.970800000003</v>
      </c>
      <c r="Y10333" s="7">
        <v>0.56692230316497338</v>
      </c>
      <c r="Z10333" s="7">
        <v>36921.537989999997</v>
      </c>
      <c r="AA10333" s="7">
        <v>24434.36003</v>
      </c>
      <c r="AB10333" s="7">
        <v>11888.24568</v>
      </c>
      <c r="AC10333" s="8">
        <v>1.0553377418088485</v>
      </c>
      <c r="AD10333">
        <v>2013</v>
      </c>
      <c r="AE10333" s="1">
        <v>39366</v>
      </c>
      <c r="AF10333" s="15">
        <f t="shared" si="486"/>
        <v>6.1287671232876715</v>
      </c>
      <c r="AG10333" s="1">
        <v>32755</v>
      </c>
      <c r="AH10333">
        <v>1989</v>
      </c>
      <c r="AI10333" t="str">
        <f t="shared" si="487"/>
        <v>Before 2004</v>
      </c>
      <c r="AJ10333" s="1">
        <v>44428</v>
      </c>
      <c r="AK10333" s="1" t="s">
        <v>55</v>
      </c>
      <c r="AL10333" s="1">
        <v>39366</v>
      </c>
      <c r="AM10333">
        <v>2007</v>
      </c>
      <c r="AN10333">
        <f t="shared" si="488"/>
        <v>2007</v>
      </c>
      <c r="AO10333">
        <v>6</v>
      </c>
      <c r="AP10333" t="s">
        <v>56</v>
      </c>
      <c r="AQ10333" t="s">
        <v>24733</v>
      </c>
      <c r="AR10333">
        <v>293</v>
      </c>
      <c r="AS10333" t="s">
        <v>24797</v>
      </c>
      <c r="AT10333" t="s">
        <v>24733</v>
      </c>
      <c r="AU10333" t="s">
        <v>24808</v>
      </c>
      <c r="AV10333" t="b">
        <v>1</v>
      </c>
      <c r="AW10333" t="s">
        <v>9765</v>
      </c>
      <c r="AX10333" t="s">
        <v>9765</v>
      </c>
      <c r="AY10333" t="s">
        <v>108</v>
      </c>
      <c r="AZ10333" s="3">
        <v>6.0026186579378074</v>
      </c>
      <c r="BA10333" s="3">
        <v>7.92962356792144</v>
      </c>
      <c r="BB10333" s="3">
        <v>6.4036006546644844</v>
      </c>
      <c r="BC10333" s="3">
        <v>6.2635024549918166</v>
      </c>
      <c r="BD10333" s="3">
        <v>6.2574468085106378</v>
      </c>
      <c r="BE10333">
        <v>40101010</v>
      </c>
      <c r="BF10333" t="s">
        <v>1376</v>
      </c>
      <c r="BG10333" t="s">
        <v>139</v>
      </c>
      <c r="BH10333" t="s">
        <v>62</v>
      </c>
      <c r="BI10333" t="s">
        <v>108</v>
      </c>
      <c r="BJ10333" t="s">
        <v>108</v>
      </c>
      <c r="BK10333" t="s">
        <v>110</v>
      </c>
      <c r="BL10333">
        <v>2013</v>
      </c>
    </row>
    <row r="10334" spans="1:64" x14ac:dyDescent="0.25">
      <c r="A10334">
        <v>743587</v>
      </c>
      <c r="B10334">
        <v>1150599</v>
      </c>
      <c r="C10334" t="s">
        <v>9819</v>
      </c>
      <c r="D10334" t="s">
        <v>9761</v>
      </c>
      <c r="E10334" t="s">
        <v>48</v>
      </c>
      <c r="F10334" t="s">
        <v>111</v>
      </c>
      <c r="G10334" t="s">
        <v>215</v>
      </c>
      <c r="H10334" t="s">
        <v>215</v>
      </c>
      <c r="I10334" t="s">
        <v>66</v>
      </c>
      <c r="J10334">
        <v>0</v>
      </c>
      <c r="K10334" t="s">
        <v>215</v>
      </c>
      <c r="L10334">
        <v>0</v>
      </c>
      <c r="M10334" t="s">
        <v>71</v>
      </c>
      <c r="N10334" t="s">
        <v>9763</v>
      </c>
      <c r="O10334" t="s">
        <v>9763</v>
      </c>
      <c r="P10334" s="2">
        <v>33</v>
      </c>
      <c r="Q10334">
        <v>6.7000000000000004E-2</v>
      </c>
      <c r="R10334">
        <v>3</v>
      </c>
      <c r="S10334" s="1">
        <v>41612</v>
      </c>
      <c r="T10334" s="7">
        <v>21779.968089999998</v>
      </c>
      <c r="U10334" s="7">
        <v>56756.48328</v>
      </c>
      <c r="V10334" s="7">
        <v>0.70256669737848088</v>
      </c>
      <c r="W10334" s="7">
        <v>24182.704249999999</v>
      </c>
      <c r="X10334" s="7">
        <v>36527.745770000001</v>
      </c>
      <c r="Y10334" s="7">
        <v>0.51049053043767856</v>
      </c>
      <c r="Z10334" s="7">
        <v>36879.61148</v>
      </c>
      <c r="AA10334" s="7">
        <v>24434.36003</v>
      </c>
      <c r="AB10334" s="7">
        <v>11888.24568</v>
      </c>
      <c r="AC10334" s="8">
        <v>1.0553377418088485</v>
      </c>
      <c r="AD10334">
        <v>2013</v>
      </c>
      <c r="AE10334" s="1">
        <v>39366</v>
      </c>
      <c r="AF10334" s="15">
        <f t="shared" si="486"/>
        <v>6.1534246575342468</v>
      </c>
      <c r="AG10334" s="1">
        <v>32755</v>
      </c>
      <c r="AH10334">
        <v>1989</v>
      </c>
      <c r="AI10334" t="str">
        <f t="shared" si="487"/>
        <v>Before 2004</v>
      </c>
      <c r="AJ10334" s="1">
        <v>44428</v>
      </c>
      <c r="AK10334" s="1" t="s">
        <v>55</v>
      </c>
      <c r="AL10334" s="1">
        <v>39366</v>
      </c>
      <c r="AM10334">
        <v>2007</v>
      </c>
      <c r="AN10334">
        <f t="shared" si="488"/>
        <v>2007</v>
      </c>
      <c r="AO10334">
        <v>6</v>
      </c>
      <c r="AP10334" t="s">
        <v>312</v>
      </c>
      <c r="AQ10334" t="s">
        <v>24733</v>
      </c>
      <c r="AR10334">
        <v>293</v>
      </c>
      <c r="AS10334" t="s">
        <v>24797</v>
      </c>
      <c r="AT10334" t="s">
        <v>24733</v>
      </c>
      <c r="AU10334" t="s">
        <v>24808</v>
      </c>
      <c r="AV10334" t="b">
        <v>1</v>
      </c>
      <c r="AW10334" t="s">
        <v>9765</v>
      </c>
      <c r="AX10334" t="s">
        <v>9765</v>
      </c>
      <c r="AY10334" t="s">
        <v>108</v>
      </c>
      <c r="AZ10334" s="3">
        <v>6.0026186579378074</v>
      </c>
      <c r="BA10334" s="3">
        <v>7.92962356792144</v>
      </c>
      <c r="BB10334" s="3">
        <v>6.4036006546644844</v>
      </c>
      <c r="BC10334" s="3">
        <v>6.2635024549918166</v>
      </c>
      <c r="BD10334" s="3">
        <v>6.2574468085106378</v>
      </c>
      <c r="BE10334">
        <v>40101010</v>
      </c>
      <c r="BF10334" t="s">
        <v>1376</v>
      </c>
      <c r="BG10334" t="s">
        <v>139</v>
      </c>
      <c r="BH10334" t="s">
        <v>62</v>
      </c>
      <c r="BI10334" t="s">
        <v>108</v>
      </c>
      <c r="BJ10334" t="s">
        <v>108</v>
      </c>
      <c r="BK10334" t="s">
        <v>110</v>
      </c>
      <c r="BL10334">
        <v>2013</v>
      </c>
    </row>
    <row r="10335" spans="1:64" x14ac:dyDescent="0.25">
      <c r="A10335">
        <v>762135</v>
      </c>
      <c r="B10335">
        <v>1150599</v>
      </c>
      <c r="C10335" t="s">
        <v>9819</v>
      </c>
      <c r="D10335" t="s">
        <v>9761</v>
      </c>
      <c r="E10335" t="s">
        <v>48</v>
      </c>
      <c r="F10335" t="s">
        <v>3948</v>
      </c>
      <c r="G10335" t="s">
        <v>215</v>
      </c>
      <c r="H10335" t="s">
        <v>215</v>
      </c>
      <c r="I10335" t="s">
        <v>66</v>
      </c>
      <c r="J10335">
        <v>0</v>
      </c>
      <c r="K10335" t="s">
        <v>215</v>
      </c>
      <c r="L10335">
        <v>0</v>
      </c>
      <c r="M10335" t="s">
        <v>71</v>
      </c>
      <c r="N10335" t="s">
        <v>9763</v>
      </c>
      <c r="O10335" t="s">
        <v>9763</v>
      </c>
      <c r="P10335" s="2">
        <v>31</v>
      </c>
      <c r="Q10335">
        <v>7.2999999999999995E-2</v>
      </c>
      <c r="R10335">
        <v>3</v>
      </c>
      <c r="S10335" s="1">
        <v>41780</v>
      </c>
      <c r="T10335" s="7">
        <v>31797.689559999999</v>
      </c>
      <c r="U10335" s="7">
        <v>59383.166839999998</v>
      </c>
      <c r="V10335" s="7">
        <v>0.15553472590100983</v>
      </c>
      <c r="W10335" s="7">
        <v>38155.50776</v>
      </c>
      <c r="X10335" s="7">
        <v>40170.002139999997</v>
      </c>
      <c r="Y10335" s="7">
        <v>5.2796948547278261E-2</v>
      </c>
      <c r="Z10335" s="7">
        <v>37107.087520000001</v>
      </c>
      <c r="AA10335" s="7">
        <v>24434.36003</v>
      </c>
      <c r="AB10335" s="7">
        <v>11888.24568</v>
      </c>
      <c r="AC10335" s="8">
        <v>1.0553377418088485</v>
      </c>
      <c r="AD10335">
        <v>2014</v>
      </c>
      <c r="AE10335" s="1">
        <v>39366</v>
      </c>
      <c r="AF10335" s="15">
        <f t="shared" si="486"/>
        <v>6.6136986301369864</v>
      </c>
      <c r="AG10335" s="1">
        <v>32755</v>
      </c>
      <c r="AH10335">
        <v>1989</v>
      </c>
      <c r="AI10335" t="str">
        <f t="shared" si="487"/>
        <v>Before 2004</v>
      </c>
      <c r="AJ10335" s="1">
        <v>44428</v>
      </c>
      <c r="AK10335" s="1" t="s">
        <v>55</v>
      </c>
      <c r="AL10335" s="1">
        <v>39366</v>
      </c>
      <c r="AM10335">
        <v>2007</v>
      </c>
      <c r="AN10335">
        <f t="shared" si="488"/>
        <v>2007</v>
      </c>
      <c r="AO10335">
        <v>6</v>
      </c>
      <c r="AP10335" t="s">
        <v>312</v>
      </c>
      <c r="AQ10335" t="s">
        <v>24733</v>
      </c>
      <c r="AR10335">
        <v>293</v>
      </c>
      <c r="AS10335" t="s">
        <v>24797</v>
      </c>
      <c r="AT10335" t="s">
        <v>24733</v>
      </c>
      <c r="AU10335" t="s">
        <v>24808</v>
      </c>
      <c r="AV10335" t="b">
        <v>1</v>
      </c>
      <c r="AW10335" t="s">
        <v>9765</v>
      </c>
      <c r="AX10335" t="s">
        <v>9765</v>
      </c>
      <c r="AY10335" t="s">
        <v>108</v>
      </c>
      <c r="AZ10335" s="3">
        <v>6.0026186579378074</v>
      </c>
      <c r="BA10335" s="3">
        <v>7.92962356792144</v>
      </c>
      <c r="BB10335" s="3">
        <v>6.4036006546644844</v>
      </c>
      <c r="BC10335" s="3">
        <v>6.2635024549918166</v>
      </c>
      <c r="BD10335" s="3">
        <v>6.2574468085106378</v>
      </c>
      <c r="BE10335">
        <v>40101010</v>
      </c>
      <c r="BF10335" t="s">
        <v>1376</v>
      </c>
      <c r="BG10335" t="s">
        <v>139</v>
      </c>
      <c r="BH10335" t="s">
        <v>62</v>
      </c>
      <c r="BI10335" t="s">
        <v>108</v>
      </c>
      <c r="BJ10335" t="s">
        <v>108</v>
      </c>
      <c r="BK10335" t="s">
        <v>110</v>
      </c>
      <c r="BL10335">
        <v>2014</v>
      </c>
    </row>
    <row r="10336" spans="1:64" x14ac:dyDescent="0.25">
      <c r="A10336">
        <v>778204</v>
      </c>
      <c r="B10336">
        <v>1150599</v>
      </c>
      <c r="C10336" t="s">
        <v>9819</v>
      </c>
      <c r="D10336" t="s">
        <v>9761</v>
      </c>
      <c r="E10336" t="s">
        <v>48</v>
      </c>
      <c r="F10336" t="s">
        <v>65</v>
      </c>
      <c r="G10336" t="s">
        <v>50</v>
      </c>
      <c r="H10336" t="s">
        <v>50</v>
      </c>
      <c r="I10336" t="s">
        <v>66</v>
      </c>
      <c r="J10336">
        <v>120000</v>
      </c>
      <c r="K10336" t="s">
        <v>50</v>
      </c>
      <c r="L10336">
        <v>0</v>
      </c>
      <c r="M10336" t="s">
        <v>71</v>
      </c>
      <c r="N10336" t="s">
        <v>9763</v>
      </c>
      <c r="O10336" t="s">
        <v>9763</v>
      </c>
      <c r="P10336" s="2">
        <v>30</v>
      </c>
      <c r="Q10336">
        <v>9.4E-2</v>
      </c>
      <c r="R10336">
        <v>3</v>
      </c>
      <c r="S10336" s="1">
        <v>41892</v>
      </c>
      <c r="T10336" s="7">
        <v>33738.320229999998</v>
      </c>
      <c r="U10336" s="7">
        <v>59349.550990000003</v>
      </c>
      <c r="V10336" s="7">
        <v>5.7491372918894314E-2</v>
      </c>
      <c r="W10336" s="7">
        <v>36927.926639999998</v>
      </c>
      <c r="X10336" s="7">
        <v>38353.435599999997</v>
      </c>
      <c r="Y10336" s="7">
        <v>3.8602464034790972E-2</v>
      </c>
      <c r="Z10336" s="7">
        <v>38575.796439999998</v>
      </c>
      <c r="AA10336" s="7">
        <v>24434.36003</v>
      </c>
      <c r="AB10336" s="7">
        <v>11888.24568</v>
      </c>
      <c r="AC10336" s="8">
        <v>1.0553377418088485</v>
      </c>
      <c r="AD10336">
        <v>2014</v>
      </c>
      <c r="AE10336" s="1">
        <v>39366</v>
      </c>
      <c r="AF10336" s="15">
        <f t="shared" si="486"/>
        <v>6.9205479452054792</v>
      </c>
      <c r="AG10336" s="1">
        <v>32755</v>
      </c>
      <c r="AH10336">
        <v>1989</v>
      </c>
      <c r="AI10336" t="str">
        <f t="shared" si="487"/>
        <v>Before 2004</v>
      </c>
      <c r="AJ10336" s="1">
        <v>44428</v>
      </c>
      <c r="AK10336" s="1" t="s">
        <v>55</v>
      </c>
      <c r="AL10336" s="1">
        <v>39366</v>
      </c>
      <c r="AM10336">
        <v>2007</v>
      </c>
      <c r="AN10336">
        <f t="shared" si="488"/>
        <v>2007</v>
      </c>
      <c r="AO10336">
        <v>6</v>
      </c>
      <c r="AP10336" t="s">
        <v>312</v>
      </c>
      <c r="AQ10336" t="s">
        <v>24733</v>
      </c>
      <c r="AR10336">
        <v>293</v>
      </c>
      <c r="AS10336" t="s">
        <v>24797</v>
      </c>
      <c r="AT10336" t="s">
        <v>24733</v>
      </c>
      <c r="AU10336" t="s">
        <v>24808</v>
      </c>
      <c r="AV10336" t="b">
        <v>1</v>
      </c>
      <c r="AW10336" t="s">
        <v>9765</v>
      </c>
      <c r="AX10336" t="s">
        <v>9765</v>
      </c>
      <c r="AY10336" t="s">
        <v>108</v>
      </c>
      <c r="AZ10336" s="3">
        <v>6.0026186579378074</v>
      </c>
      <c r="BA10336" s="3">
        <v>7.92962356792144</v>
      </c>
      <c r="BB10336" s="3">
        <v>6.4036006546644844</v>
      </c>
      <c r="BC10336" s="3">
        <v>6.2635024549918166</v>
      </c>
      <c r="BD10336" s="3">
        <v>6.2574468085106378</v>
      </c>
      <c r="BE10336">
        <v>40101010</v>
      </c>
      <c r="BF10336" t="s">
        <v>1376</v>
      </c>
      <c r="BG10336" t="s">
        <v>139</v>
      </c>
      <c r="BH10336" t="s">
        <v>62</v>
      </c>
      <c r="BI10336" t="s">
        <v>108</v>
      </c>
      <c r="BJ10336" t="s">
        <v>108</v>
      </c>
      <c r="BK10336" t="s">
        <v>110</v>
      </c>
      <c r="BL10336">
        <v>2014</v>
      </c>
    </row>
    <row r="10337" spans="1:64" hidden="1" x14ac:dyDescent="0.25">
      <c r="A10337">
        <v>655788</v>
      </c>
      <c r="B10337">
        <v>1029143</v>
      </c>
      <c r="C10337" t="s">
        <v>9900</v>
      </c>
      <c r="D10337" t="s">
        <v>5321</v>
      </c>
      <c r="E10337" t="s">
        <v>464</v>
      </c>
      <c r="F10337" t="s">
        <v>111</v>
      </c>
      <c r="G10337" t="s">
        <v>67</v>
      </c>
      <c r="H10337" t="s">
        <v>67</v>
      </c>
      <c r="I10337" t="s">
        <v>66</v>
      </c>
      <c r="J10337">
        <v>0</v>
      </c>
      <c r="K10337" t="s">
        <v>67</v>
      </c>
      <c r="L10337">
        <v>0</v>
      </c>
      <c r="M10337" t="s">
        <v>71</v>
      </c>
      <c r="N10337" t="s">
        <v>5323</v>
      </c>
      <c r="O10337" t="s">
        <v>5323</v>
      </c>
      <c r="P10337" s="2">
        <v>38</v>
      </c>
      <c r="Q10337">
        <v>0.4</v>
      </c>
      <c r="R10337">
        <v>9.6324000000000005</v>
      </c>
      <c r="S10337" s="1">
        <v>41116</v>
      </c>
      <c r="T10337" s="7">
        <v>8410.1690899999994</v>
      </c>
      <c r="U10337" s="7">
        <v>8533.1339599999992</v>
      </c>
      <c r="V10337" s="7">
        <v>1.4620974760924789E-2</v>
      </c>
      <c r="W10337" s="7">
        <v>8995.2482400000008</v>
      </c>
      <c r="X10337" s="7">
        <v>9529.1761900000001</v>
      </c>
      <c r="Y10337" s="7">
        <v>5.93566665148531E-2</v>
      </c>
      <c r="Z10337" s="7">
        <v>9655.9718499999999</v>
      </c>
      <c r="AA10337" s="7">
        <v>65838.473960000003</v>
      </c>
      <c r="AB10337" s="7">
        <v>54441.091410000001</v>
      </c>
      <c r="AC10337" s="8">
        <v>0.20935257274997385</v>
      </c>
      <c r="AD10337">
        <v>2012</v>
      </c>
      <c r="AE10337" s="1">
        <v>38672</v>
      </c>
      <c r="AF10337" s="15">
        <f t="shared" si="486"/>
        <v>6.6958904109589037</v>
      </c>
      <c r="AG10337" s="1">
        <v>38672</v>
      </c>
      <c r="AH10337">
        <v>2005</v>
      </c>
      <c r="AI10337">
        <f t="shared" si="487"/>
        <v>2005</v>
      </c>
      <c r="AJ10337" s="1">
        <v>44428</v>
      </c>
      <c r="AK10337" s="1" t="s">
        <v>55</v>
      </c>
      <c r="AL10337" s="1">
        <v>38672</v>
      </c>
      <c r="AM10337">
        <v>2005</v>
      </c>
      <c r="AN10337">
        <f t="shared" si="488"/>
        <v>2005</v>
      </c>
      <c r="AO10337">
        <v>6</v>
      </c>
      <c r="AP10337" t="s">
        <v>56</v>
      </c>
      <c r="AQ10337" t="s">
        <v>24731</v>
      </c>
      <c r="AR10337">
        <v>1</v>
      </c>
      <c r="AS10337" t="s">
        <v>24795</v>
      </c>
      <c r="AT10337" t="s">
        <v>24731</v>
      </c>
      <c r="AU10337" t="s">
        <v>24731</v>
      </c>
      <c r="AV10337" t="b">
        <v>0</v>
      </c>
      <c r="AW10337" t="s">
        <v>5325</v>
      </c>
      <c r="AX10337" t="s">
        <v>5325</v>
      </c>
      <c r="AY10337" t="s">
        <v>206</v>
      </c>
      <c r="AZ10337" s="3">
        <v>6</v>
      </c>
      <c r="BA10337" s="3">
        <v>5.8</v>
      </c>
      <c r="BB10337" s="3">
        <v>5.9</v>
      </c>
      <c r="BC10337" s="3">
        <v>7.3</v>
      </c>
      <c r="BD10337" s="3">
        <v>5.0999999999999996</v>
      </c>
      <c r="BE10337">
        <v>40203040</v>
      </c>
      <c r="BF10337" t="s">
        <v>4863</v>
      </c>
      <c r="BG10337" t="s">
        <v>139</v>
      </c>
      <c r="BH10337" t="s">
        <v>41</v>
      </c>
      <c r="BI10337" t="s">
        <v>505</v>
      </c>
      <c r="BJ10337" t="s">
        <v>206</v>
      </c>
      <c r="BK10337" t="s">
        <v>110</v>
      </c>
      <c r="BL10337">
        <v>2012</v>
      </c>
    </row>
    <row r="10338" spans="1:64" x14ac:dyDescent="0.25">
      <c r="A10338">
        <v>636086</v>
      </c>
      <c r="B10338">
        <v>1014817</v>
      </c>
      <c r="C10338" t="s">
        <v>9924</v>
      </c>
      <c r="D10338" t="s">
        <v>9925</v>
      </c>
      <c r="E10338" t="s">
        <v>464</v>
      </c>
      <c r="F10338" t="s">
        <v>1207</v>
      </c>
      <c r="G10338" t="s">
        <v>50</v>
      </c>
      <c r="H10338" t="s">
        <v>50</v>
      </c>
      <c r="I10338" t="s">
        <v>66</v>
      </c>
      <c r="J10338">
        <v>18200000</v>
      </c>
      <c r="K10338" t="s">
        <v>50</v>
      </c>
      <c r="L10338">
        <v>0</v>
      </c>
      <c r="M10338" t="s">
        <v>71</v>
      </c>
      <c r="N10338" t="s">
        <v>9926</v>
      </c>
      <c r="O10338" t="s">
        <v>9926</v>
      </c>
      <c r="P10338" s="2">
        <v>50</v>
      </c>
      <c r="Q10338">
        <v>2.67</v>
      </c>
      <c r="R10338">
        <v>3</v>
      </c>
      <c r="S10338" s="1">
        <v>40025</v>
      </c>
      <c r="T10338" s="7">
        <v>1256.7677699999999</v>
      </c>
      <c r="U10338" s="7">
        <v>1240.48786</v>
      </c>
      <c r="V10338" s="7">
        <v>-0.31607568198538377</v>
      </c>
      <c r="W10338" s="7">
        <v>1454.38285</v>
      </c>
      <c r="X10338" s="7">
        <v>1145.81152</v>
      </c>
      <c r="Y10338" s="7">
        <v>-0.21216650760148884</v>
      </c>
      <c r="Z10338" s="7">
        <v>1087.8977600000001</v>
      </c>
      <c r="AA10338" s="7">
        <v>4833.1315999999997</v>
      </c>
      <c r="AB10338" s="7">
        <v>2846.5930800000001</v>
      </c>
      <c r="AC10338" s="8">
        <v>0.69786529516891804</v>
      </c>
      <c r="AD10338">
        <v>2009</v>
      </c>
      <c r="AE10338" s="1">
        <v>37817</v>
      </c>
      <c r="AF10338" s="15">
        <f t="shared" si="486"/>
        <v>6.0493150684931507</v>
      </c>
      <c r="AG10338" s="1">
        <v>33605</v>
      </c>
      <c r="AH10338">
        <v>1992</v>
      </c>
      <c r="AI10338" t="str">
        <f t="shared" si="487"/>
        <v>Before 2004</v>
      </c>
      <c r="AJ10338" s="1">
        <v>44428</v>
      </c>
      <c r="AK10338" s="1" t="s">
        <v>55</v>
      </c>
      <c r="AL10338" s="1">
        <v>37817</v>
      </c>
      <c r="AM10338">
        <v>2003</v>
      </c>
      <c r="AN10338" t="str">
        <f t="shared" si="488"/>
        <v>Before 2004</v>
      </c>
      <c r="AO10338">
        <v>6</v>
      </c>
      <c r="AP10338" t="s">
        <v>56</v>
      </c>
      <c r="AQ10338" t="s">
        <v>24733</v>
      </c>
      <c r="AR10338">
        <v>293</v>
      </c>
      <c r="AS10338" t="s">
        <v>24797</v>
      </c>
      <c r="AT10338" t="s">
        <v>24733</v>
      </c>
      <c r="AU10338" t="s">
        <v>24808</v>
      </c>
      <c r="AV10338" t="b">
        <v>1</v>
      </c>
      <c r="AW10338" t="s">
        <v>9927</v>
      </c>
      <c r="AX10338" t="s">
        <v>9927</v>
      </c>
      <c r="AY10338" t="s">
        <v>144</v>
      </c>
      <c r="AZ10338" s="3">
        <v>6.2052785923753664</v>
      </c>
      <c r="BA10338" s="3">
        <v>7.1472140762463354</v>
      </c>
      <c r="BB10338" s="3">
        <v>6.2469208211143696</v>
      </c>
      <c r="BC10338" s="3">
        <v>5.5410557184750733</v>
      </c>
      <c r="BD10338" s="3">
        <v>5.6366568914956012</v>
      </c>
      <c r="BE10338">
        <v>20106020</v>
      </c>
      <c r="BF10338" t="s">
        <v>167</v>
      </c>
      <c r="BG10338" t="s">
        <v>139</v>
      </c>
      <c r="BH10338" t="s">
        <v>62</v>
      </c>
      <c r="BI10338" t="s">
        <v>168</v>
      </c>
      <c r="BJ10338" t="s">
        <v>144</v>
      </c>
      <c r="BK10338" t="s">
        <v>84</v>
      </c>
      <c r="BL10338">
        <v>2009</v>
      </c>
    </row>
    <row r="10339" spans="1:64" hidden="1" x14ac:dyDescent="0.25">
      <c r="A10339">
        <v>674771</v>
      </c>
      <c r="B10339">
        <v>2684461</v>
      </c>
      <c r="C10339" t="s">
        <v>9932</v>
      </c>
      <c r="D10339" t="s">
        <v>9932</v>
      </c>
      <c r="E10339" t="s">
        <v>48</v>
      </c>
      <c r="F10339" t="s">
        <v>137</v>
      </c>
      <c r="G10339" t="s">
        <v>214</v>
      </c>
      <c r="H10339" t="s">
        <v>215</v>
      </c>
      <c r="I10339" t="s">
        <v>138</v>
      </c>
      <c r="J10339">
        <v>0</v>
      </c>
      <c r="K10339" t="s">
        <v>215</v>
      </c>
      <c r="L10339">
        <v>0</v>
      </c>
      <c r="M10339" t="s">
        <v>71</v>
      </c>
      <c r="N10339" t="s">
        <v>9933</v>
      </c>
      <c r="O10339" t="s">
        <v>9933</v>
      </c>
      <c r="P10339" s="2">
        <v>44</v>
      </c>
      <c r="Q10339">
        <v>1.28</v>
      </c>
      <c r="R10339">
        <v>6.9291200000000002</v>
      </c>
      <c r="S10339" s="1">
        <v>40611</v>
      </c>
      <c r="T10339" s="7">
        <v>11038.95981</v>
      </c>
      <c r="U10339" s="7">
        <v>20910.83682</v>
      </c>
      <c r="V10339" s="7">
        <v>0.89427601693569347</v>
      </c>
      <c r="W10339" s="7">
        <v>9996.6827300000004</v>
      </c>
      <c r="X10339" s="7">
        <v>30861.14661</v>
      </c>
      <c r="Y10339" s="7">
        <v>2.087138748275549</v>
      </c>
      <c r="Z10339" s="7">
        <v>29862.943670000001</v>
      </c>
      <c r="AA10339" s="7">
        <v>27594.756379999999</v>
      </c>
      <c r="AB10339" s="7">
        <v>34400.830909999997</v>
      </c>
      <c r="AC10339" s="8">
        <v>-0.19784622493003612</v>
      </c>
      <c r="AD10339">
        <v>2011</v>
      </c>
      <c r="AE10339" s="1">
        <v>38336</v>
      </c>
      <c r="AF10339" s="15">
        <f t="shared" si="486"/>
        <v>6.2328767123287667</v>
      </c>
      <c r="AG10339" s="1">
        <v>38336</v>
      </c>
      <c r="AH10339">
        <v>2004</v>
      </c>
      <c r="AI10339" t="str">
        <f t="shared" si="487"/>
        <v>Before 2004</v>
      </c>
      <c r="AJ10339" s="1">
        <v>44428</v>
      </c>
      <c r="AK10339" s="1" t="s">
        <v>55</v>
      </c>
      <c r="AL10339" s="1">
        <v>38336</v>
      </c>
      <c r="AM10339">
        <v>2004</v>
      </c>
      <c r="AN10339" t="str">
        <f t="shared" si="488"/>
        <v>Before 2004</v>
      </c>
      <c r="AO10339">
        <v>6</v>
      </c>
      <c r="AP10339" t="s">
        <v>56</v>
      </c>
      <c r="AQ10339" t="s">
        <v>24731</v>
      </c>
      <c r="AR10339">
        <v>1</v>
      </c>
      <c r="AS10339" t="s">
        <v>24795</v>
      </c>
      <c r="AT10339" t="s">
        <v>24731</v>
      </c>
      <c r="AU10339" t="s">
        <v>24731</v>
      </c>
      <c r="AV10339" t="b">
        <v>0</v>
      </c>
      <c r="AW10339" t="s">
        <v>9934</v>
      </c>
      <c r="AX10339" t="s">
        <v>9934</v>
      </c>
      <c r="AY10339" t="s">
        <v>76</v>
      </c>
      <c r="AZ10339" s="3">
        <v>8</v>
      </c>
      <c r="BA10339" s="3">
        <v>5.8</v>
      </c>
      <c r="BB10339" s="3">
        <v>5.2</v>
      </c>
      <c r="BC10339" s="3">
        <v>4.8</v>
      </c>
      <c r="BD10339" s="3">
        <v>4.7</v>
      </c>
      <c r="BE10339">
        <v>25301010</v>
      </c>
      <c r="BF10339" t="s">
        <v>227</v>
      </c>
      <c r="BG10339" t="s">
        <v>139</v>
      </c>
      <c r="BH10339" t="s">
        <v>41</v>
      </c>
      <c r="BI10339" t="s">
        <v>78</v>
      </c>
      <c r="BJ10339" t="s">
        <v>79</v>
      </c>
      <c r="BK10339" t="s">
        <v>76</v>
      </c>
      <c r="BL10339">
        <v>2011</v>
      </c>
    </row>
    <row r="10340" spans="1:64" hidden="1" x14ac:dyDescent="0.25">
      <c r="A10340">
        <v>656296</v>
      </c>
      <c r="B10340">
        <v>1081841</v>
      </c>
      <c r="C10340" t="s">
        <v>9944</v>
      </c>
      <c r="D10340" t="s">
        <v>9945</v>
      </c>
      <c r="E10340" t="s">
        <v>158</v>
      </c>
      <c r="F10340" t="s">
        <v>137</v>
      </c>
      <c r="G10340" t="s">
        <v>517</v>
      </c>
      <c r="H10340" t="s">
        <v>67</v>
      </c>
      <c r="I10340" t="s">
        <v>138</v>
      </c>
      <c r="J10340">
        <v>0</v>
      </c>
      <c r="K10340" t="s">
        <v>67</v>
      </c>
      <c r="L10340">
        <v>0</v>
      </c>
      <c r="M10340" t="s">
        <v>71</v>
      </c>
      <c r="N10340" t="s">
        <v>9946</v>
      </c>
      <c r="O10340" t="s">
        <v>9946</v>
      </c>
      <c r="P10340" s="2">
        <v>55</v>
      </c>
      <c r="Q10340">
        <v>1.66</v>
      </c>
      <c r="R10340">
        <v>14.48274</v>
      </c>
      <c r="S10340" s="1">
        <v>39539</v>
      </c>
      <c r="T10340" s="7">
        <v>563.37828000000002</v>
      </c>
      <c r="U10340" s="7">
        <v>712.00900000000001</v>
      </c>
      <c r="V10340" s="7">
        <v>0.26382046535411341</v>
      </c>
      <c r="W10340" s="7">
        <v>672.91192000000001</v>
      </c>
      <c r="X10340" s="7">
        <v>782.93586000000005</v>
      </c>
      <c r="Y10340" s="7">
        <v>0.16350422206817206</v>
      </c>
      <c r="Z10340" s="7">
        <v>981.35659999999996</v>
      </c>
      <c r="AA10340" s="7" t="s">
        <v>57</v>
      </c>
      <c r="AB10340" s="7" t="s">
        <v>57</v>
      </c>
      <c r="AC10340" s="8" t="s">
        <v>57</v>
      </c>
      <c r="AD10340">
        <v>2008</v>
      </c>
      <c r="AE10340" s="1" t="s">
        <v>55</v>
      </c>
      <c r="AF10340" s="15" t="e">
        <f t="shared" si="486"/>
        <v>#VALUE!</v>
      </c>
      <c r="AG10340" s="1">
        <v>37328</v>
      </c>
      <c r="AH10340">
        <v>2002</v>
      </c>
      <c r="AI10340" t="str">
        <f t="shared" si="487"/>
        <v>Before 2004</v>
      </c>
      <c r="AJ10340" s="1">
        <v>42010</v>
      </c>
      <c r="AK10340" s="1" t="s">
        <v>55</v>
      </c>
      <c r="AL10340" s="1">
        <v>37328</v>
      </c>
      <c r="AM10340">
        <v>2002</v>
      </c>
      <c r="AN10340" t="str">
        <f t="shared" si="488"/>
        <v>Before 2004</v>
      </c>
      <c r="AO10340">
        <v>6</v>
      </c>
      <c r="AP10340" t="s">
        <v>56</v>
      </c>
      <c r="AQ10340" t="s">
        <v>24731</v>
      </c>
      <c r="AR10340">
        <v>1</v>
      </c>
      <c r="AS10340" t="s">
        <v>24795</v>
      </c>
      <c r="AT10340" t="s">
        <v>24731</v>
      </c>
      <c r="AU10340" t="s">
        <v>24731</v>
      </c>
      <c r="AV10340" t="b">
        <v>0</v>
      </c>
      <c r="AW10340" t="s">
        <v>9947</v>
      </c>
      <c r="AX10340" t="s">
        <v>9947</v>
      </c>
      <c r="AY10340" t="s">
        <v>152</v>
      </c>
      <c r="AZ10340" s="3">
        <v>7.342307692307692</v>
      </c>
      <c r="BA10340" s="3">
        <v>7.3230769230769228</v>
      </c>
      <c r="BB10340" s="3">
        <v>5.4692307692307693</v>
      </c>
      <c r="BC10340" s="3">
        <v>6.5629807692307693</v>
      </c>
      <c r="BD10340" s="3">
        <v>5.9163461538461544</v>
      </c>
      <c r="BE10340">
        <v>30202030</v>
      </c>
      <c r="BF10340" t="s">
        <v>493</v>
      </c>
      <c r="BG10340" t="s">
        <v>139</v>
      </c>
      <c r="BH10340" t="s">
        <v>62</v>
      </c>
      <c r="BI10340" t="s">
        <v>494</v>
      </c>
      <c r="BJ10340" t="s">
        <v>155</v>
      </c>
      <c r="BK10340" t="s">
        <v>152</v>
      </c>
      <c r="BL10340">
        <v>2008</v>
      </c>
    </row>
    <row r="10341" spans="1:64" hidden="1" x14ac:dyDescent="0.25">
      <c r="A10341">
        <v>632710</v>
      </c>
      <c r="B10341">
        <v>1080964</v>
      </c>
      <c r="C10341" t="s">
        <v>9964</v>
      </c>
      <c r="D10341" t="s">
        <v>5224</v>
      </c>
      <c r="E10341" t="s">
        <v>48</v>
      </c>
      <c r="F10341" t="s">
        <v>49</v>
      </c>
      <c r="G10341" t="s">
        <v>67</v>
      </c>
      <c r="H10341" t="s">
        <v>67</v>
      </c>
      <c r="I10341" t="s">
        <v>51</v>
      </c>
      <c r="J10341">
        <v>0</v>
      </c>
      <c r="K10341" t="s">
        <v>67</v>
      </c>
      <c r="L10341">
        <v>0</v>
      </c>
      <c r="M10341" t="s">
        <v>71</v>
      </c>
      <c r="N10341" t="s">
        <v>5226</v>
      </c>
      <c r="O10341" t="s">
        <v>5226</v>
      </c>
      <c r="P10341" s="2">
        <v>94</v>
      </c>
      <c r="Q10341">
        <v>0</v>
      </c>
      <c r="R10341">
        <v>3</v>
      </c>
      <c r="S10341" s="1">
        <v>36027</v>
      </c>
      <c r="T10341" s="7">
        <v>803.42858000000001</v>
      </c>
      <c r="U10341" s="7">
        <v>792.95446000000004</v>
      </c>
      <c r="V10341" s="7">
        <v>-1.3036777954799629E-2</v>
      </c>
      <c r="W10341" s="7">
        <v>890.23096999999996</v>
      </c>
      <c r="X10341" s="7">
        <v>863.04813000000001</v>
      </c>
      <c r="Y10341" s="7">
        <v>-3.0534592612521606E-2</v>
      </c>
      <c r="Z10341" s="7">
        <v>709.09900000000005</v>
      </c>
      <c r="AA10341" s="7">
        <v>5720.3183300000001</v>
      </c>
      <c r="AB10341" s="7">
        <v>6192.0750500000004</v>
      </c>
      <c r="AC10341" s="8">
        <v>-7.6187177350184127E-2</v>
      </c>
      <c r="AD10341">
        <v>1998</v>
      </c>
      <c r="AE10341" s="1">
        <v>33589</v>
      </c>
      <c r="AF10341" s="15">
        <f t="shared" si="486"/>
        <v>6.6794520547945204</v>
      </c>
      <c r="AG10341" s="1">
        <v>33589</v>
      </c>
      <c r="AH10341">
        <v>1991</v>
      </c>
      <c r="AI10341" t="str">
        <f t="shared" si="487"/>
        <v>Before 2004</v>
      </c>
      <c r="AJ10341" s="1">
        <v>44428</v>
      </c>
      <c r="AK10341" s="1" t="s">
        <v>55</v>
      </c>
      <c r="AL10341" s="1">
        <v>33589</v>
      </c>
      <c r="AM10341">
        <v>1991</v>
      </c>
      <c r="AN10341" t="str">
        <f t="shared" si="488"/>
        <v>Before 2004</v>
      </c>
      <c r="AO10341">
        <v>6</v>
      </c>
      <c r="AP10341" t="s">
        <v>56</v>
      </c>
      <c r="AQ10341" t="s">
        <v>24743</v>
      </c>
      <c r="AR10341">
        <v>189</v>
      </c>
      <c r="AS10341" t="s">
        <v>24797</v>
      </c>
      <c r="AT10341" t="s">
        <v>24804</v>
      </c>
      <c r="AU10341" t="s">
        <v>24809</v>
      </c>
      <c r="AV10341" t="b">
        <v>0</v>
      </c>
      <c r="AW10341" t="s">
        <v>5228</v>
      </c>
      <c r="AX10341" t="s">
        <v>5228</v>
      </c>
      <c r="AY10341" t="s">
        <v>116</v>
      </c>
      <c r="AZ10341" s="3">
        <v>7.2</v>
      </c>
      <c r="BA10341" s="3">
        <v>9.1</v>
      </c>
      <c r="BB10341" s="3">
        <v>9.6999999999999993</v>
      </c>
      <c r="BC10341" s="3">
        <v>4.5</v>
      </c>
      <c r="BD10341" s="3">
        <v>7.7</v>
      </c>
      <c r="BE10341">
        <v>35202010</v>
      </c>
      <c r="BF10341" t="s">
        <v>117</v>
      </c>
      <c r="BG10341" t="s">
        <v>61</v>
      </c>
      <c r="BH10341" t="s">
        <v>41</v>
      </c>
      <c r="BI10341" t="s">
        <v>117</v>
      </c>
      <c r="BJ10341" t="s">
        <v>116</v>
      </c>
      <c r="BK10341" t="s">
        <v>101</v>
      </c>
      <c r="BL10341" t="s">
        <v>61</v>
      </c>
    </row>
    <row r="10342" spans="1:64" hidden="1" x14ac:dyDescent="0.25">
      <c r="A10342">
        <v>625958</v>
      </c>
      <c r="B10342">
        <v>2735814</v>
      </c>
      <c r="C10342" t="s">
        <v>9989</v>
      </c>
      <c r="D10342" t="s">
        <v>9990</v>
      </c>
      <c r="E10342" t="s">
        <v>48</v>
      </c>
      <c r="F10342" t="s">
        <v>65</v>
      </c>
      <c r="G10342" t="s">
        <v>50</v>
      </c>
      <c r="H10342" t="s">
        <v>50</v>
      </c>
      <c r="I10342" t="s">
        <v>66</v>
      </c>
      <c r="J10342">
        <v>600167.84</v>
      </c>
      <c r="K10342" t="s">
        <v>50</v>
      </c>
      <c r="L10342">
        <v>0</v>
      </c>
      <c r="M10342" t="s">
        <v>71</v>
      </c>
      <c r="N10342" t="s">
        <v>9991</v>
      </c>
      <c r="O10342" t="s">
        <v>9991</v>
      </c>
      <c r="P10342" s="2">
        <v>104</v>
      </c>
      <c r="Q10342">
        <v>0</v>
      </c>
      <c r="R10342">
        <v>3</v>
      </c>
      <c r="S10342" s="1">
        <v>35121</v>
      </c>
      <c r="T10342" s="7" t="s">
        <v>57</v>
      </c>
      <c r="U10342" s="7" t="s">
        <v>57</v>
      </c>
      <c r="V10342" s="7" t="s">
        <v>57</v>
      </c>
      <c r="W10342" s="7" t="s">
        <v>57</v>
      </c>
      <c r="X10342" s="7" t="s">
        <v>57</v>
      </c>
      <c r="Y10342" s="7" t="s">
        <v>57</v>
      </c>
      <c r="Z10342" s="7" t="s">
        <v>57</v>
      </c>
      <c r="AA10342" s="7" t="s">
        <v>57</v>
      </c>
      <c r="AB10342" s="7" t="s">
        <v>57</v>
      </c>
      <c r="AC10342" s="8" t="s">
        <v>57</v>
      </c>
      <c r="AD10342">
        <v>1996</v>
      </c>
      <c r="AE10342" s="1" t="s">
        <v>55</v>
      </c>
      <c r="AF10342" s="15" t="e">
        <f t="shared" si="486"/>
        <v>#VALUE!</v>
      </c>
      <c r="AG10342" s="1">
        <v>32846</v>
      </c>
      <c r="AH10342">
        <v>1989</v>
      </c>
      <c r="AI10342" t="str">
        <f t="shared" si="487"/>
        <v>Before 2004</v>
      </c>
      <c r="AJ10342" s="1" t="s">
        <v>55</v>
      </c>
      <c r="AK10342" s="1" t="s">
        <v>55</v>
      </c>
      <c r="AL10342" s="1">
        <v>32846</v>
      </c>
      <c r="AM10342">
        <v>1989</v>
      </c>
      <c r="AN10342" t="str">
        <f t="shared" si="488"/>
        <v>Before 2004</v>
      </c>
      <c r="AO10342">
        <v>6</v>
      </c>
      <c r="AP10342" t="s">
        <v>56</v>
      </c>
      <c r="AQ10342" t="s">
        <v>24731</v>
      </c>
      <c r="AR10342">
        <v>1</v>
      </c>
      <c r="AS10342" t="s">
        <v>24795</v>
      </c>
      <c r="AT10342" t="s">
        <v>24731</v>
      </c>
      <c r="AU10342" t="s">
        <v>24731</v>
      </c>
      <c r="AV10342" t="b">
        <v>0</v>
      </c>
      <c r="AW10342" t="s">
        <v>9992</v>
      </c>
      <c r="AX10342" t="s">
        <v>9992</v>
      </c>
      <c r="AY10342" t="s">
        <v>55</v>
      </c>
      <c r="AZ10342" s="3" t="e">
        <v>#N/A</v>
      </c>
      <c r="BA10342" s="3" t="e">
        <v>#N/A</v>
      </c>
      <c r="BB10342" s="3" t="e">
        <v>#N/A</v>
      </c>
      <c r="BC10342" s="3" t="e">
        <v>#N/A</v>
      </c>
      <c r="BD10342" s="3" t="e">
        <v>#N/A</v>
      </c>
      <c r="BE10342" t="s">
        <v>57</v>
      </c>
      <c r="BF10342" t="s">
        <v>57</v>
      </c>
      <c r="BG10342" t="s">
        <v>61</v>
      </c>
      <c r="BH10342" t="s">
        <v>62</v>
      </c>
      <c r="BI10342" t="s">
        <v>57</v>
      </c>
      <c r="BJ10342" t="s">
        <v>57</v>
      </c>
      <c r="BK10342" t="s">
        <v>57</v>
      </c>
      <c r="BL10342" t="s">
        <v>61</v>
      </c>
    </row>
    <row r="10343" spans="1:64" hidden="1" x14ac:dyDescent="0.25">
      <c r="A10343">
        <v>626158</v>
      </c>
      <c r="B10343">
        <v>2716933</v>
      </c>
      <c r="C10343" t="s">
        <v>10051</v>
      </c>
      <c r="D10343" t="s">
        <v>3458</v>
      </c>
      <c r="E10343" t="s">
        <v>48</v>
      </c>
      <c r="F10343" t="s">
        <v>65</v>
      </c>
      <c r="G10343" t="s">
        <v>50</v>
      </c>
      <c r="H10343" t="s">
        <v>50</v>
      </c>
      <c r="I10343" t="s">
        <v>66</v>
      </c>
      <c r="J10343">
        <v>50000</v>
      </c>
      <c r="K10343" t="s">
        <v>50</v>
      </c>
      <c r="L10343">
        <v>0</v>
      </c>
      <c r="M10343" t="s">
        <v>52</v>
      </c>
      <c r="N10343" t="s">
        <v>10052</v>
      </c>
      <c r="O10343" t="s">
        <v>3460</v>
      </c>
      <c r="P10343" s="2">
        <v>101</v>
      </c>
      <c r="Q10343">
        <v>0</v>
      </c>
      <c r="R10343">
        <v>0.58769000000000005</v>
      </c>
      <c r="S10343" s="1">
        <v>35417</v>
      </c>
      <c r="T10343" s="7">
        <v>219.40875</v>
      </c>
      <c r="U10343" s="7">
        <v>592.91999999999996</v>
      </c>
      <c r="V10343" s="7">
        <v>1.7023534840793721</v>
      </c>
      <c r="W10343" s="7">
        <v>218.94524999999999</v>
      </c>
      <c r="X10343" s="7">
        <v>146.56200000000001</v>
      </c>
      <c r="Y10343" s="7">
        <v>-0.33059977323097889</v>
      </c>
      <c r="Z10343" s="7">
        <v>129.65100000000001</v>
      </c>
      <c r="AA10343" s="7">
        <v>13870.663269999999</v>
      </c>
      <c r="AB10343" s="7">
        <v>11030.25592</v>
      </c>
      <c r="AC10343" s="8">
        <v>0.2575105573797058</v>
      </c>
      <c r="AD10343">
        <v>1996</v>
      </c>
      <c r="AE10343" s="1" t="s">
        <v>55</v>
      </c>
      <c r="AF10343" s="15" t="e">
        <f t="shared" si="486"/>
        <v>#VALUE!</v>
      </c>
      <c r="AG10343" s="1">
        <v>33064</v>
      </c>
      <c r="AH10343">
        <v>1990</v>
      </c>
      <c r="AI10343" t="str">
        <f t="shared" si="487"/>
        <v>Before 2004</v>
      </c>
      <c r="AJ10343" s="1">
        <v>35786</v>
      </c>
      <c r="AK10343" s="1" t="s">
        <v>55</v>
      </c>
      <c r="AL10343" s="1">
        <v>33064</v>
      </c>
      <c r="AM10343">
        <v>1990</v>
      </c>
      <c r="AN10343" t="str">
        <f t="shared" si="488"/>
        <v>Before 2004</v>
      </c>
      <c r="AO10343">
        <v>6</v>
      </c>
      <c r="AP10343" t="s">
        <v>56</v>
      </c>
      <c r="AQ10343" t="s">
        <v>24731</v>
      </c>
      <c r="AR10343">
        <v>1</v>
      </c>
      <c r="AS10343" t="s">
        <v>24795</v>
      </c>
      <c r="AT10343" t="s">
        <v>24731</v>
      </c>
      <c r="AU10343" t="s">
        <v>24731</v>
      </c>
      <c r="AV10343" t="b">
        <v>0</v>
      </c>
      <c r="AW10343" t="s">
        <v>10053</v>
      </c>
      <c r="AX10343" t="s">
        <v>3462</v>
      </c>
      <c r="AY10343" t="s">
        <v>173</v>
      </c>
      <c r="AZ10343" s="3">
        <v>5.0999999999999996</v>
      </c>
      <c r="BA10343" s="3">
        <v>7.1</v>
      </c>
      <c r="BB10343" s="3">
        <v>6.2</v>
      </c>
      <c r="BC10343" s="3">
        <v>5.9</v>
      </c>
      <c r="BD10343" s="3">
        <v>5.5</v>
      </c>
      <c r="BE10343">
        <v>50101020</v>
      </c>
      <c r="BF10343" t="s">
        <v>473</v>
      </c>
      <c r="BG10343" t="s">
        <v>61</v>
      </c>
      <c r="BH10343" t="s">
        <v>41</v>
      </c>
      <c r="BI10343" t="s">
        <v>474</v>
      </c>
      <c r="BJ10343" t="s">
        <v>342</v>
      </c>
      <c r="BK10343" t="s">
        <v>173</v>
      </c>
      <c r="BL10343" t="s">
        <v>61</v>
      </c>
    </row>
    <row r="10344" spans="1:64" hidden="1" x14ac:dyDescent="0.25">
      <c r="A10344">
        <v>626644</v>
      </c>
      <c r="B10344">
        <v>2682035</v>
      </c>
      <c r="C10344" t="s">
        <v>10133</v>
      </c>
      <c r="D10344" t="s">
        <v>217</v>
      </c>
      <c r="E10344" t="s">
        <v>158</v>
      </c>
      <c r="F10344" t="s">
        <v>65</v>
      </c>
      <c r="G10344" t="s">
        <v>50</v>
      </c>
      <c r="H10344" t="s">
        <v>50</v>
      </c>
      <c r="I10344" t="s">
        <v>66</v>
      </c>
      <c r="J10344">
        <v>50000</v>
      </c>
      <c r="K10344" t="s">
        <v>50</v>
      </c>
      <c r="L10344">
        <v>0</v>
      </c>
      <c r="M10344" t="s">
        <v>71</v>
      </c>
      <c r="N10344" t="s">
        <v>10134</v>
      </c>
      <c r="O10344" t="s">
        <v>219</v>
      </c>
      <c r="P10344" s="2">
        <v>89</v>
      </c>
      <c r="Q10344">
        <v>0</v>
      </c>
      <c r="R10344">
        <v>3</v>
      </c>
      <c r="S10344" s="1">
        <v>36472</v>
      </c>
      <c r="T10344" s="7">
        <v>1357.18472</v>
      </c>
      <c r="U10344" s="7">
        <v>1066.6057499999999</v>
      </c>
      <c r="V10344" s="7">
        <v>-0.21410421567375149</v>
      </c>
      <c r="W10344" s="7">
        <v>959.00924999999995</v>
      </c>
      <c r="X10344" s="7">
        <v>613.76369</v>
      </c>
      <c r="Y10344" s="7">
        <v>-0.36000232531646592</v>
      </c>
      <c r="Z10344" s="7">
        <v>1036.2821799999999</v>
      </c>
      <c r="AA10344" s="7">
        <v>2811.8598999999999</v>
      </c>
      <c r="AB10344" s="7">
        <v>1694.5642700000001</v>
      </c>
      <c r="AC10344" s="8">
        <v>0.65934095848722207</v>
      </c>
      <c r="AD10344">
        <v>1999</v>
      </c>
      <c r="AE10344" s="1" t="s">
        <v>55</v>
      </c>
      <c r="AF10344" s="15" t="e">
        <f t="shared" si="486"/>
        <v>#VALUE!</v>
      </c>
      <c r="AG10344" s="1">
        <v>34227</v>
      </c>
      <c r="AH10344">
        <v>1993</v>
      </c>
      <c r="AI10344" t="str">
        <f t="shared" si="487"/>
        <v>Before 2004</v>
      </c>
      <c r="AJ10344" s="1">
        <v>36704</v>
      </c>
      <c r="AK10344" s="1" t="s">
        <v>55</v>
      </c>
      <c r="AL10344" s="1">
        <v>34227</v>
      </c>
      <c r="AM10344">
        <v>1993</v>
      </c>
      <c r="AN10344" t="str">
        <f t="shared" si="488"/>
        <v>Before 2004</v>
      </c>
      <c r="AO10344">
        <v>6</v>
      </c>
      <c r="AP10344" t="s">
        <v>56</v>
      </c>
      <c r="AQ10344" t="s">
        <v>24731</v>
      </c>
      <c r="AR10344">
        <v>1</v>
      </c>
      <c r="AS10344" t="s">
        <v>24795</v>
      </c>
      <c r="AT10344" t="s">
        <v>24731</v>
      </c>
      <c r="AU10344" t="s">
        <v>24731</v>
      </c>
      <c r="AV10344" t="b">
        <v>0</v>
      </c>
      <c r="AW10344" t="s">
        <v>10135</v>
      </c>
      <c r="AX10344" t="s">
        <v>220</v>
      </c>
      <c r="AY10344" t="s">
        <v>59</v>
      </c>
      <c r="AZ10344" s="3">
        <v>6.6</v>
      </c>
      <c r="BA10344" s="3">
        <v>7.5</v>
      </c>
      <c r="BB10344" s="3">
        <v>5.9</v>
      </c>
      <c r="BC10344" s="3">
        <v>5.2</v>
      </c>
      <c r="BD10344" s="3">
        <v>5.7</v>
      </c>
      <c r="BE10344">
        <v>45201020</v>
      </c>
      <c r="BF10344" t="s">
        <v>221</v>
      </c>
      <c r="BG10344" t="s">
        <v>61</v>
      </c>
      <c r="BH10344" t="s">
        <v>41</v>
      </c>
      <c r="BI10344" t="s">
        <v>221</v>
      </c>
      <c r="BJ10344" t="s">
        <v>59</v>
      </c>
      <c r="BK10344" t="s">
        <v>64</v>
      </c>
      <c r="BL10344" t="s">
        <v>61</v>
      </c>
    </row>
    <row r="10345" spans="1:64" hidden="1" x14ac:dyDescent="0.25">
      <c r="A10345">
        <v>626610</v>
      </c>
      <c r="B10345">
        <v>2683436</v>
      </c>
      <c r="C10345" t="s">
        <v>10146</v>
      </c>
      <c r="D10345" t="s">
        <v>10147</v>
      </c>
      <c r="E10345" t="s">
        <v>158</v>
      </c>
      <c r="F10345" t="s">
        <v>49</v>
      </c>
      <c r="G10345" t="s">
        <v>67</v>
      </c>
      <c r="H10345" t="s">
        <v>67</v>
      </c>
      <c r="I10345" t="s">
        <v>51</v>
      </c>
      <c r="J10345">
        <v>0</v>
      </c>
      <c r="K10345" t="s">
        <v>67</v>
      </c>
      <c r="L10345">
        <v>0</v>
      </c>
      <c r="M10345" t="s">
        <v>71</v>
      </c>
      <c r="N10345" t="s">
        <v>10148</v>
      </c>
      <c r="O10345" t="s">
        <v>10148</v>
      </c>
      <c r="P10345" s="2">
        <v>44</v>
      </c>
      <c r="Q10345">
        <v>0</v>
      </c>
      <c r="R10345">
        <v>3</v>
      </c>
      <c r="S10345" s="1">
        <v>40592</v>
      </c>
      <c r="T10345" s="7">
        <v>0.28549000000000002</v>
      </c>
      <c r="U10345" s="7">
        <v>3.1719999999999998E-2</v>
      </c>
      <c r="V10345" s="7">
        <v>-0.88889278083295398</v>
      </c>
      <c r="W10345" s="7">
        <v>4.7579999999999997E-2</v>
      </c>
      <c r="X10345" s="7">
        <v>3.1719999999999998E-2</v>
      </c>
      <c r="Y10345" s="7">
        <v>-0.33333333333333331</v>
      </c>
      <c r="Z10345" s="7">
        <v>6.0269999999999997E-2</v>
      </c>
      <c r="AA10345" s="7" t="s">
        <v>57</v>
      </c>
      <c r="AB10345" s="7" t="s">
        <v>57</v>
      </c>
      <c r="AC10345" s="8" t="s">
        <v>57</v>
      </c>
      <c r="AD10345">
        <v>2011</v>
      </c>
      <c r="AE10345" s="1" t="s">
        <v>55</v>
      </c>
      <c r="AF10345" s="15" t="e">
        <f t="shared" si="486"/>
        <v>#VALUE!</v>
      </c>
      <c r="AG10345" s="1">
        <v>38177</v>
      </c>
      <c r="AH10345">
        <v>2004</v>
      </c>
      <c r="AI10345" t="str">
        <f t="shared" si="487"/>
        <v>Before 2004</v>
      </c>
      <c r="AJ10345" s="1">
        <v>41612</v>
      </c>
      <c r="AK10345" s="1" t="s">
        <v>55</v>
      </c>
      <c r="AL10345" s="1">
        <v>38177</v>
      </c>
      <c r="AM10345">
        <v>2004</v>
      </c>
      <c r="AN10345" t="str">
        <f t="shared" si="488"/>
        <v>Before 2004</v>
      </c>
      <c r="AO10345">
        <v>6</v>
      </c>
      <c r="AP10345" t="s">
        <v>56</v>
      </c>
      <c r="AQ10345" t="s">
        <v>24731</v>
      </c>
      <c r="AR10345">
        <v>1</v>
      </c>
      <c r="AS10345" t="s">
        <v>24795</v>
      </c>
      <c r="AT10345" t="s">
        <v>24731</v>
      </c>
      <c r="AU10345" t="s">
        <v>24731</v>
      </c>
      <c r="AV10345" t="b">
        <v>0</v>
      </c>
      <c r="AW10345" t="s">
        <v>10149</v>
      </c>
      <c r="AX10345" t="s">
        <v>10149</v>
      </c>
      <c r="AY10345" t="s">
        <v>206</v>
      </c>
      <c r="AZ10345" s="3">
        <v>5.4525911708253361</v>
      </c>
      <c r="BA10345" s="3">
        <v>7.5149712092130523</v>
      </c>
      <c r="BB10345" s="3">
        <v>5.9506717850287911</v>
      </c>
      <c r="BC10345" s="3">
        <v>5.9205374280230334</v>
      </c>
      <c r="BD10345" s="3">
        <v>5.7115163147792707</v>
      </c>
      <c r="BE10345">
        <v>40202010</v>
      </c>
      <c r="BF10345" t="s">
        <v>207</v>
      </c>
      <c r="BG10345" t="s">
        <v>139</v>
      </c>
      <c r="BH10345" t="s">
        <v>62</v>
      </c>
      <c r="BI10345" t="s">
        <v>207</v>
      </c>
      <c r="BJ10345" t="s">
        <v>206</v>
      </c>
      <c r="BK10345" t="s">
        <v>110</v>
      </c>
      <c r="BL10345">
        <v>2011</v>
      </c>
    </row>
    <row r="10346" spans="1:64" hidden="1" x14ac:dyDescent="0.25">
      <c r="A10346">
        <v>626782</v>
      </c>
      <c r="B10346">
        <v>2736505</v>
      </c>
      <c r="C10346" t="s">
        <v>10187</v>
      </c>
      <c r="D10346" t="s">
        <v>10188</v>
      </c>
      <c r="E10346" t="s">
        <v>48</v>
      </c>
      <c r="F10346" t="s">
        <v>65</v>
      </c>
      <c r="G10346" t="s">
        <v>50</v>
      </c>
      <c r="H10346" t="s">
        <v>50</v>
      </c>
      <c r="I10346" t="s">
        <v>66</v>
      </c>
      <c r="J10346">
        <v>0</v>
      </c>
      <c r="K10346" t="s">
        <v>67</v>
      </c>
      <c r="L10346">
        <v>1</v>
      </c>
      <c r="M10346" t="s">
        <v>71</v>
      </c>
      <c r="N10346" t="s">
        <v>10189</v>
      </c>
      <c r="O10346" t="s">
        <v>10189</v>
      </c>
      <c r="P10346" s="2">
        <v>87</v>
      </c>
      <c r="Q10346">
        <v>0</v>
      </c>
      <c r="R10346">
        <v>3</v>
      </c>
      <c r="S10346" s="1">
        <v>36669</v>
      </c>
      <c r="T10346" s="7">
        <v>1.1942699999999999</v>
      </c>
      <c r="U10346" s="7">
        <v>0.29857</v>
      </c>
      <c r="V10346" s="7">
        <v>-0.74999790667102073</v>
      </c>
      <c r="W10346" s="7">
        <v>0.59714</v>
      </c>
      <c r="X10346" s="7">
        <v>4.777E-2</v>
      </c>
      <c r="Y10346" s="7">
        <v>-0.92000200957899325</v>
      </c>
      <c r="Z10346" s="7">
        <v>4.777E-2</v>
      </c>
      <c r="AA10346" s="7" t="s">
        <v>57</v>
      </c>
      <c r="AB10346" s="7" t="s">
        <v>57</v>
      </c>
      <c r="AC10346" s="8" t="s">
        <v>57</v>
      </c>
      <c r="AD10346">
        <v>2000</v>
      </c>
      <c r="AE10346" s="1" t="s">
        <v>55</v>
      </c>
      <c r="AF10346" s="15" t="e">
        <f t="shared" si="486"/>
        <v>#VALUE!</v>
      </c>
      <c r="AG10346" s="1">
        <v>34305</v>
      </c>
      <c r="AH10346">
        <v>1993</v>
      </c>
      <c r="AI10346" t="str">
        <f t="shared" si="487"/>
        <v>Before 2004</v>
      </c>
      <c r="AJ10346" s="1">
        <v>39170</v>
      </c>
      <c r="AK10346" s="1" t="s">
        <v>55</v>
      </c>
      <c r="AL10346" s="1">
        <v>34305</v>
      </c>
      <c r="AM10346">
        <v>1993</v>
      </c>
      <c r="AN10346" t="str">
        <f t="shared" si="488"/>
        <v>Before 2004</v>
      </c>
      <c r="AO10346">
        <v>6</v>
      </c>
      <c r="AP10346" t="s">
        <v>56</v>
      </c>
      <c r="AQ10346" t="s">
        <v>24731</v>
      </c>
      <c r="AR10346">
        <v>1</v>
      </c>
      <c r="AS10346" t="s">
        <v>24795</v>
      </c>
      <c r="AT10346" t="s">
        <v>24731</v>
      </c>
      <c r="AU10346" t="s">
        <v>24731</v>
      </c>
      <c r="AV10346" t="b">
        <v>0</v>
      </c>
      <c r="AW10346" t="s">
        <v>10190</v>
      </c>
      <c r="AX10346" t="s">
        <v>10190</v>
      </c>
      <c r="AY10346" t="s">
        <v>76</v>
      </c>
      <c r="AZ10346" s="3">
        <v>6.7667235494880549</v>
      </c>
      <c r="BA10346" s="3">
        <v>7.3868600682593861</v>
      </c>
      <c r="BB10346" s="3">
        <v>5.6940273037542664</v>
      </c>
      <c r="BC10346" s="3">
        <v>5.3962457337883958</v>
      </c>
      <c r="BD10346" s="3">
        <v>5.6699658703071671</v>
      </c>
      <c r="BE10346">
        <v>25501010</v>
      </c>
      <c r="BF10346" t="s">
        <v>1694</v>
      </c>
      <c r="BG10346" t="s">
        <v>61</v>
      </c>
      <c r="BH10346" t="s">
        <v>62</v>
      </c>
      <c r="BI10346" t="s">
        <v>1694</v>
      </c>
      <c r="BJ10346" t="s">
        <v>371</v>
      </c>
      <c r="BK10346" t="s">
        <v>76</v>
      </c>
      <c r="BL10346" t="s">
        <v>61</v>
      </c>
    </row>
    <row r="10347" spans="1:64" hidden="1" x14ac:dyDescent="0.25">
      <c r="A10347">
        <v>626868</v>
      </c>
      <c r="B10347">
        <v>1152696</v>
      </c>
      <c r="C10347" t="s">
        <v>10196</v>
      </c>
      <c r="D10347" t="s">
        <v>10197</v>
      </c>
      <c r="E10347" t="s">
        <v>158</v>
      </c>
      <c r="F10347" t="s">
        <v>65</v>
      </c>
      <c r="G10347" t="s">
        <v>50</v>
      </c>
      <c r="H10347" t="s">
        <v>50</v>
      </c>
      <c r="I10347" t="s">
        <v>66</v>
      </c>
      <c r="J10347">
        <v>0</v>
      </c>
      <c r="K10347" t="s">
        <v>67</v>
      </c>
      <c r="L10347">
        <v>1</v>
      </c>
      <c r="M10347" t="s">
        <v>93</v>
      </c>
      <c r="N10347" t="s">
        <v>10198</v>
      </c>
      <c r="O10347" t="s">
        <v>10199</v>
      </c>
      <c r="P10347" s="2">
        <v>78</v>
      </c>
      <c r="Q10347">
        <v>0</v>
      </c>
      <c r="R10347">
        <v>3</v>
      </c>
      <c r="S10347" s="1">
        <v>37439</v>
      </c>
      <c r="T10347" s="7">
        <v>42.35575</v>
      </c>
      <c r="U10347" s="7">
        <v>34.247250000000001</v>
      </c>
      <c r="V10347" s="7">
        <v>-0.19143799838274614</v>
      </c>
      <c r="W10347" s="7">
        <v>43.35736</v>
      </c>
      <c r="X10347" s="7">
        <v>28.723500000000001</v>
      </c>
      <c r="Y10347" s="7">
        <v>-0.33751732116531075</v>
      </c>
      <c r="Z10347" s="7">
        <v>29.46</v>
      </c>
      <c r="AA10347" s="7">
        <v>17391.941640000001</v>
      </c>
      <c r="AB10347" s="7">
        <v>17638.635839999999</v>
      </c>
      <c r="AC10347" s="8">
        <v>-1.3986013557837481E-2</v>
      </c>
      <c r="AD10347">
        <v>2002</v>
      </c>
      <c r="AE10347" s="1" t="s">
        <v>55</v>
      </c>
      <c r="AF10347" s="15" t="e">
        <f t="shared" si="486"/>
        <v>#VALUE!</v>
      </c>
      <c r="AG10347" s="1">
        <v>35041</v>
      </c>
      <c r="AH10347">
        <v>1995</v>
      </c>
      <c r="AI10347" t="str">
        <f t="shared" si="487"/>
        <v>Before 2004</v>
      </c>
      <c r="AJ10347" s="1">
        <v>39295</v>
      </c>
      <c r="AK10347" s="1" t="s">
        <v>55</v>
      </c>
      <c r="AL10347" s="1">
        <v>35041</v>
      </c>
      <c r="AM10347">
        <v>1995</v>
      </c>
      <c r="AN10347" t="str">
        <f t="shared" si="488"/>
        <v>Before 2004</v>
      </c>
      <c r="AO10347">
        <v>6</v>
      </c>
      <c r="AP10347" t="s">
        <v>4541</v>
      </c>
      <c r="AQ10347" t="s">
        <v>24737</v>
      </c>
      <c r="AR10347">
        <v>123</v>
      </c>
      <c r="AS10347" t="s">
        <v>24795</v>
      </c>
      <c r="AT10347" t="s">
        <v>24803</v>
      </c>
      <c r="AU10347" t="s">
        <v>24809</v>
      </c>
      <c r="AV10347" t="b">
        <v>0</v>
      </c>
      <c r="AW10347" t="s">
        <v>10200</v>
      </c>
      <c r="AX10347" t="s">
        <v>10201</v>
      </c>
      <c r="AY10347" t="s">
        <v>144</v>
      </c>
      <c r="AZ10347" s="3">
        <v>6.2052785923753664</v>
      </c>
      <c r="BA10347" s="3">
        <v>7.1472140762463354</v>
      </c>
      <c r="BB10347" s="3">
        <v>6.2469208211143696</v>
      </c>
      <c r="BC10347" s="3">
        <v>5.5410557184750733</v>
      </c>
      <c r="BD10347" s="3">
        <v>5.6366568914956012</v>
      </c>
      <c r="BE10347">
        <v>20106020</v>
      </c>
      <c r="BF10347" t="s">
        <v>167</v>
      </c>
      <c r="BG10347" t="s">
        <v>61</v>
      </c>
      <c r="BH10347" t="s">
        <v>62</v>
      </c>
      <c r="BI10347" t="s">
        <v>168</v>
      </c>
      <c r="BJ10347" t="s">
        <v>144</v>
      </c>
      <c r="BK10347" t="s">
        <v>84</v>
      </c>
      <c r="BL10347" t="s">
        <v>61</v>
      </c>
    </row>
    <row r="10348" spans="1:64" hidden="1" x14ac:dyDescent="0.25">
      <c r="A10348">
        <v>627240</v>
      </c>
      <c r="B10348">
        <v>2834493</v>
      </c>
      <c r="C10348" t="s">
        <v>10283</v>
      </c>
      <c r="D10348" t="s">
        <v>10284</v>
      </c>
      <c r="E10348" t="s">
        <v>48</v>
      </c>
      <c r="F10348" t="s">
        <v>65</v>
      </c>
      <c r="G10348" t="s">
        <v>50</v>
      </c>
      <c r="H10348" t="s">
        <v>50</v>
      </c>
      <c r="I10348" t="s">
        <v>66</v>
      </c>
      <c r="J10348">
        <v>7600000</v>
      </c>
      <c r="K10348" t="s">
        <v>50</v>
      </c>
      <c r="L10348">
        <v>0</v>
      </c>
      <c r="M10348" t="s">
        <v>52</v>
      </c>
      <c r="N10348" t="s">
        <v>10285</v>
      </c>
      <c r="O10348" t="s">
        <v>10285</v>
      </c>
      <c r="P10348" s="2">
        <v>65</v>
      </c>
      <c r="Q10348">
        <v>0</v>
      </c>
      <c r="R10348">
        <v>3</v>
      </c>
      <c r="S10348" s="1">
        <v>38671</v>
      </c>
      <c r="T10348" s="7">
        <v>48.395090000000003</v>
      </c>
      <c r="U10348" s="7">
        <v>40.372839999999997</v>
      </c>
      <c r="V10348" s="7">
        <v>-0.16576578326437674</v>
      </c>
      <c r="W10348" s="7">
        <v>46.833959999999998</v>
      </c>
      <c r="X10348" s="7">
        <v>28.83774</v>
      </c>
      <c r="Y10348" s="7">
        <v>-0.38425578362367818</v>
      </c>
      <c r="Z10348" s="7">
        <v>35.419339999999998</v>
      </c>
      <c r="AA10348" s="7">
        <v>13.73086</v>
      </c>
      <c r="AB10348" s="7">
        <v>9.0076800000000006</v>
      </c>
      <c r="AC10348" s="8">
        <v>0.52435033216100024</v>
      </c>
      <c r="AD10348">
        <v>2005</v>
      </c>
      <c r="AE10348" s="1">
        <v>36118</v>
      </c>
      <c r="AF10348" s="15">
        <f t="shared" si="486"/>
        <v>6.9945205479452053</v>
      </c>
      <c r="AG10348" s="1">
        <v>36118</v>
      </c>
      <c r="AH10348">
        <v>1998</v>
      </c>
      <c r="AI10348" t="str">
        <f t="shared" si="487"/>
        <v>Before 2004</v>
      </c>
      <c r="AJ10348" s="1">
        <v>44428</v>
      </c>
      <c r="AK10348" s="1" t="s">
        <v>55</v>
      </c>
      <c r="AL10348" s="1">
        <v>36118</v>
      </c>
      <c r="AM10348">
        <v>1998</v>
      </c>
      <c r="AN10348" t="str">
        <f t="shared" si="488"/>
        <v>Before 2004</v>
      </c>
      <c r="AO10348">
        <v>6</v>
      </c>
      <c r="AP10348" t="s">
        <v>56</v>
      </c>
      <c r="AQ10348" t="s">
        <v>24731</v>
      </c>
      <c r="AR10348">
        <v>1</v>
      </c>
      <c r="AS10348" t="s">
        <v>24795</v>
      </c>
      <c r="AT10348" t="s">
        <v>24731</v>
      </c>
      <c r="AU10348" t="s">
        <v>24731</v>
      </c>
      <c r="AV10348" t="b">
        <v>0</v>
      </c>
      <c r="AW10348" t="s">
        <v>10286</v>
      </c>
      <c r="AX10348" t="s">
        <v>10286</v>
      </c>
      <c r="AY10348" t="s">
        <v>439</v>
      </c>
      <c r="AZ10348" s="3">
        <v>5.3703349282296653</v>
      </c>
      <c r="BA10348" s="3">
        <v>7.098086124401914</v>
      </c>
      <c r="BB10348" s="3">
        <v>6.8650717703349287</v>
      </c>
      <c r="BC10348" s="3">
        <v>5.267942583732057</v>
      </c>
      <c r="BD10348" s="3">
        <v>5.5693779904306222</v>
      </c>
      <c r="BE10348">
        <v>10101020</v>
      </c>
      <c r="BF10348" t="s">
        <v>693</v>
      </c>
      <c r="BG10348" t="s">
        <v>139</v>
      </c>
      <c r="BH10348" t="s">
        <v>62</v>
      </c>
      <c r="BI10348" t="s">
        <v>694</v>
      </c>
      <c r="BJ10348" t="s">
        <v>439</v>
      </c>
      <c r="BK10348" t="s">
        <v>439</v>
      </c>
      <c r="BL10348">
        <v>2005</v>
      </c>
    </row>
    <row r="10349" spans="1:64" hidden="1" x14ac:dyDescent="0.25">
      <c r="A10349">
        <v>627688</v>
      </c>
      <c r="B10349">
        <v>1224981</v>
      </c>
      <c r="C10349" t="s">
        <v>10399</v>
      </c>
      <c r="D10349" t="s">
        <v>10400</v>
      </c>
      <c r="E10349" t="s">
        <v>158</v>
      </c>
      <c r="F10349" t="s">
        <v>65</v>
      </c>
      <c r="G10349" t="s">
        <v>50</v>
      </c>
      <c r="H10349" t="s">
        <v>50</v>
      </c>
      <c r="I10349" t="s">
        <v>66</v>
      </c>
      <c r="J10349">
        <v>3982883</v>
      </c>
      <c r="K10349" t="s">
        <v>50</v>
      </c>
      <c r="L10349">
        <v>0</v>
      </c>
      <c r="M10349" t="s">
        <v>71</v>
      </c>
      <c r="N10349" t="s">
        <v>10401</v>
      </c>
      <c r="O10349" t="s">
        <v>10401</v>
      </c>
      <c r="P10349" s="2">
        <v>68</v>
      </c>
      <c r="Q10349">
        <v>0</v>
      </c>
      <c r="R10349">
        <v>3</v>
      </c>
      <c r="S10349" s="1">
        <v>38427</v>
      </c>
      <c r="T10349" s="7">
        <v>1.1439600000000001</v>
      </c>
      <c r="U10349" s="7">
        <v>2.5741800000000001</v>
      </c>
      <c r="V10349" s="7">
        <v>1.2502360222385398</v>
      </c>
      <c r="W10349" s="7">
        <v>2.1182300000000001</v>
      </c>
      <c r="X10349" s="7">
        <v>0.60063999999999995</v>
      </c>
      <c r="Y10349" s="7">
        <v>-0.71644250152249767</v>
      </c>
      <c r="Z10349" s="7">
        <v>0.68645</v>
      </c>
      <c r="AA10349" s="7" t="s">
        <v>57</v>
      </c>
      <c r="AB10349" s="7" t="s">
        <v>57</v>
      </c>
      <c r="AC10349" s="8" t="s">
        <v>57</v>
      </c>
      <c r="AD10349">
        <v>2005</v>
      </c>
      <c r="AE10349" s="1" t="s">
        <v>55</v>
      </c>
      <c r="AF10349" s="15" t="e">
        <f t="shared" si="486"/>
        <v>#VALUE!</v>
      </c>
      <c r="AG10349" s="1">
        <v>36063</v>
      </c>
      <c r="AH10349">
        <v>1998</v>
      </c>
      <c r="AI10349" t="str">
        <f t="shared" si="487"/>
        <v>Before 2004</v>
      </c>
      <c r="AJ10349" s="1">
        <v>40359</v>
      </c>
      <c r="AK10349" s="1" t="s">
        <v>55</v>
      </c>
      <c r="AL10349" s="1">
        <v>36063</v>
      </c>
      <c r="AM10349">
        <v>1998</v>
      </c>
      <c r="AN10349" t="str">
        <f t="shared" si="488"/>
        <v>Before 2004</v>
      </c>
      <c r="AO10349">
        <v>6</v>
      </c>
      <c r="AP10349" t="s">
        <v>56</v>
      </c>
      <c r="AQ10349" t="s">
        <v>24731</v>
      </c>
      <c r="AR10349">
        <v>1</v>
      </c>
      <c r="AS10349" t="s">
        <v>24795</v>
      </c>
      <c r="AT10349" t="s">
        <v>24731</v>
      </c>
      <c r="AU10349" t="s">
        <v>24731</v>
      </c>
      <c r="AV10349" t="b">
        <v>0</v>
      </c>
      <c r="AW10349" t="s">
        <v>10402</v>
      </c>
      <c r="AX10349" t="s">
        <v>10402</v>
      </c>
      <c r="AY10349" t="s">
        <v>76</v>
      </c>
      <c r="AZ10349" s="3">
        <v>6.7667235494880549</v>
      </c>
      <c r="BA10349" s="3">
        <v>7.3868600682593861</v>
      </c>
      <c r="BB10349" s="3">
        <v>5.6940273037542664</v>
      </c>
      <c r="BC10349" s="3">
        <v>5.3962457337883958</v>
      </c>
      <c r="BD10349" s="3">
        <v>5.6699658703071671</v>
      </c>
      <c r="BE10349">
        <v>25102010</v>
      </c>
      <c r="BF10349" t="s">
        <v>1202</v>
      </c>
      <c r="BG10349" t="s">
        <v>139</v>
      </c>
      <c r="BH10349" t="s">
        <v>62</v>
      </c>
      <c r="BI10349" t="s">
        <v>1203</v>
      </c>
      <c r="BJ10349" t="s">
        <v>1204</v>
      </c>
      <c r="BK10349" t="s">
        <v>76</v>
      </c>
      <c r="BL10349">
        <v>2005</v>
      </c>
    </row>
    <row r="10350" spans="1:64" hidden="1" x14ac:dyDescent="0.25">
      <c r="A10350">
        <v>628006</v>
      </c>
      <c r="B10350">
        <v>1153541</v>
      </c>
      <c r="C10350" t="s">
        <v>10460</v>
      </c>
      <c r="D10350" t="s">
        <v>1290</v>
      </c>
      <c r="E10350" t="s">
        <v>70</v>
      </c>
      <c r="F10350" t="s">
        <v>209</v>
      </c>
      <c r="G10350" t="s">
        <v>50</v>
      </c>
      <c r="H10350" t="s">
        <v>50</v>
      </c>
      <c r="I10350" t="s">
        <v>209</v>
      </c>
      <c r="J10350">
        <v>7000000</v>
      </c>
      <c r="K10350" t="s">
        <v>50</v>
      </c>
      <c r="L10350">
        <v>0</v>
      </c>
      <c r="M10350" t="s">
        <v>71</v>
      </c>
      <c r="N10350" t="s">
        <v>10461</v>
      </c>
      <c r="O10350" t="s">
        <v>1292</v>
      </c>
      <c r="P10350" s="2">
        <v>45</v>
      </c>
      <c r="Q10350">
        <v>11.49</v>
      </c>
      <c r="R10350">
        <v>1.8404700000000001</v>
      </c>
      <c r="S10350" s="1">
        <v>40507</v>
      </c>
      <c r="T10350" s="7">
        <v>23898.996770000002</v>
      </c>
      <c r="U10350" s="7">
        <v>33907.360569999997</v>
      </c>
      <c r="V10350" s="7">
        <v>0.41877757030216944</v>
      </c>
      <c r="W10350" s="7">
        <v>24383.228289999999</v>
      </c>
      <c r="X10350" s="7">
        <v>32625.87371</v>
      </c>
      <c r="Y10350" s="7">
        <v>0.33804569772167775</v>
      </c>
      <c r="Z10350" s="7">
        <v>34882.964090000001</v>
      </c>
      <c r="AA10350" s="7">
        <v>192847.52955000001</v>
      </c>
      <c r="AB10350" s="7">
        <v>198582.74354</v>
      </c>
      <c r="AC10350" s="8">
        <v>-2.888072693408408E-2</v>
      </c>
      <c r="AD10350">
        <v>2010</v>
      </c>
      <c r="AE10350" s="1" t="s">
        <v>55</v>
      </c>
      <c r="AF10350" s="15" t="e">
        <f t="shared" si="486"/>
        <v>#VALUE!</v>
      </c>
      <c r="AG10350" s="1">
        <v>37978</v>
      </c>
      <c r="AH10350">
        <v>2003</v>
      </c>
      <c r="AI10350" t="str">
        <f t="shared" si="487"/>
        <v>Before 2004</v>
      </c>
      <c r="AJ10350" s="1">
        <v>42209</v>
      </c>
      <c r="AK10350" s="1" t="s">
        <v>55</v>
      </c>
      <c r="AL10350" s="1">
        <v>37978</v>
      </c>
      <c r="AM10350">
        <v>2003</v>
      </c>
      <c r="AN10350" t="str">
        <f t="shared" si="488"/>
        <v>Before 2004</v>
      </c>
      <c r="AO10350">
        <v>6</v>
      </c>
      <c r="AP10350" t="s">
        <v>56</v>
      </c>
      <c r="AQ10350" t="s">
        <v>24731</v>
      </c>
      <c r="AR10350">
        <v>1</v>
      </c>
      <c r="AS10350" t="s">
        <v>24795</v>
      </c>
      <c r="AT10350" t="s">
        <v>24731</v>
      </c>
      <c r="AU10350" t="s">
        <v>24731</v>
      </c>
      <c r="AV10350" t="b">
        <v>0</v>
      </c>
      <c r="AW10350" t="s">
        <v>10462</v>
      </c>
      <c r="AX10350" t="s">
        <v>1294</v>
      </c>
      <c r="AY10350" t="s">
        <v>173</v>
      </c>
      <c r="AZ10350" s="3">
        <v>8.3000000000000007</v>
      </c>
      <c r="BA10350" s="3">
        <v>6.2</v>
      </c>
      <c r="BB10350" s="3">
        <v>6.9</v>
      </c>
      <c r="BC10350" s="3">
        <v>6.4</v>
      </c>
      <c r="BD10350" s="3">
        <v>5.8</v>
      </c>
      <c r="BE10350">
        <v>50201030</v>
      </c>
      <c r="BF10350" t="s">
        <v>1943</v>
      </c>
      <c r="BG10350" t="s">
        <v>139</v>
      </c>
      <c r="BH10350" t="s">
        <v>41</v>
      </c>
      <c r="BI10350" t="s">
        <v>555</v>
      </c>
      <c r="BJ10350" t="s">
        <v>176</v>
      </c>
      <c r="BK10350" t="s">
        <v>173</v>
      </c>
      <c r="BL10350">
        <v>2010</v>
      </c>
    </row>
    <row r="10351" spans="1:64" hidden="1" x14ac:dyDescent="0.25">
      <c r="A10351">
        <v>628159</v>
      </c>
      <c r="B10351">
        <v>1224805</v>
      </c>
      <c r="C10351" t="s">
        <v>10509</v>
      </c>
      <c r="D10351" t="s">
        <v>10510</v>
      </c>
      <c r="E10351" t="s">
        <v>48</v>
      </c>
      <c r="F10351" t="s">
        <v>65</v>
      </c>
      <c r="G10351" t="s">
        <v>50</v>
      </c>
      <c r="H10351" t="s">
        <v>50</v>
      </c>
      <c r="I10351" t="s">
        <v>66</v>
      </c>
      <c r="J10351">
        <v>25000</v>
      </c>
      <c r="K10351" t="s">
        <v>50</v>
      </c>
      <c r="L10351">
        <v>0</v>
      </c>
      <c r="M10351" t="s">
        <v>71</v>
      </c>
      <c r="N10351" t="s">
        <v>10511</v>
      </c>
      <c r="O10351" t="s">
        <v>10511</v>
      </c>
      <c r="P10351" s="2">
        <v>71</v>
      </c>
      <c r="Q10351">
        <v>0</v>
      </c>
      <c r="R10351">
        <v>3</v>
      </c>
      <c r="S10351" s="1">
        <v>38099</v>
      </c>
      <c r="T10351" s="7">
        <v>1.258</v>
      </c>
      <c r="U10351" s="7">
        <v>2.0129999999999999E-2</v>
      </c>
      <c r="V10351" s="7">
        <v>-0.98399841017488077</v>
      </c>
      <c r="W10351" s="7">
        <v>1.258</v>
      </c>
      <c r="X10351" s="7">
        <v>2.0129999999999999E-2</v>
      </c>
      <c r="Y10351" s="7">
        <v>-0.98399841017488077</v>
      </c>
      <c r="Z10351" s="7">
        <v>2.0129999999999999E-2</v>
      </c>
      <c r="AA10351" s="7" t="s">
        <v>57</v>
      </c>
      <c r="AB10351" s="7" t="s">
        <v>57</v>
      </c>
      <c r="AC10351" s="8" t="s">
        <v>57</v>
      </c>
      <c r="AD10351">
        <v>2004</v>
      </c>
      <c r="AE10351" s="1" t="s">
        <v>55</v>
      </c>
      <c r="AF10351" s="15" t="e">
        <f t="shared" si="486"/>
        <v>#VALUE!</v>
      </c>
      <c r="AG10351" s="1">
        <v>35601</v>
      </c>
      <c r="AH10351">
        <v>1997</v>
      </c>
      <c r="AI10351" t="str">
        <f t="shared" si="487"/>
        <v>Before 2004</v>
      </c>
      <c r="AJ10351" s="1">
        <v>38394</v>
      </c>
      <c r="AK10351" s="1" t="s">
        <v>55</v>
      </c>
      <c r="AL10351" s="1">
        <v>35601</v>
      </c>
      <c r="AM10351">
        <v>1997</v>
      </c>
      <c r="AN10351" t="str">
        <f t="shared" si="488"/>
        <v>Before 2004</v>
      </c>
      <c r="AO10351">
        <v>6</v>
      </c>
      <c r="AP10351" t="s">
        <v>56</v>
      </c>
      <c r="AQ10351" t="s">
        <v>24731</v>
      </c>
      <c r="AR10351">
        <v>1</v>
      </c>
      <c r="AS10351" t="s">
        <v>24795</v>
      </c>
      <c r="AT10351" t="s">
        <v>24731</v>
      </c>
      <c r="AU10351" t="s">
        <v>24731</v>
      </c>
      <c r="AV10351" t="b">
        <v>0</v>
      </c>
      <c r="AW10351" t="s">
        <v>10512</v>
      </c>
      <c r="AX10351" t="s">
        <v>10512</v>
      </c>
      <c r="AY10351" t="s">
        <v>84</v>
      </c>
      <c r="AZ10351" s="3">
        <v>6.5711764705882354</v>
      </c>
      <c r="BA10351" s="3">
        <v>7.3841176470588232</v>
      </c>
      <c r="BB10351" s="3">
        <v>6.408823529411765</v>
      </c>
      <c r="BC10351" s="3">
        <v>6.3094117647058834</v>
      </c>
      <c r="BD10351" s="3">
        <v>6.0335294117647056</v>
      </c>
      <c r="BE10351">
        <v>20301010</v>
      </c>
      <c r="BF10351" t="s">
        <v>1674</v>
      </c>
      <c r="BG10351" t="s">
        <v>61</v>
      </c>
      <c r="BH10351" t="s">
        <v>62</v>
      </c>
      <c r="BI10351" t="s">
        <v>1675</v>
      </c>
      <c r="BJ10351" t="s">
        <v>86</v>
      </c>
      <c r="BK10351" t="s">
        <v>84</v>
      </c>
      <c r="BL10351" t="s">
        <v>61</v>
      </c>
    </row>
    <row r="10352" spans="1:64" x14ac:dyDescent="0.25">
      <c r="A10352">
        <v>630591</v>
      </c>
      <c r="B10352">
        <v>1374424</v>
      </c>
      <c r="C10352" t="s">
        <v>10536</v>
      </c>
      <c r="D10352" t="s">
        <v>10537</v>
      </c>
      <c r="E10352" t="s">
        <v>48</v>
      </c>
      <c r="F10352" t="s">
        <v>111</v>
      </c>
      <c r="G10352" t="s">
        <v>214</v>
      </c>
      <c r="H10352" t="s">
        <v>215</v>
      </c>
      <c r="I10352" t="s">
        <v>66</v>
      </c>
      <c r="J10352">
        <v>0</v>
      </c>
      <c r="K10352" t="s">
        <v>215</v>
      </c>
      <c r="L10352">
        <v>0</v>
      </c>
      <c r="M10352" t="s">
        <v>71</v>
      </c>
      <c r="N10352" t="s">
        <v>10538</v>
      </c>
      <c r="O10352" t="s">
        <v>10538</v>
      </c>
      <c r="P10352" s="2">
        <v>50</v>
      </c>
      <c r="Q10352">
        <v>0.36599999999999999</v>
      </c>
      <c r="R10352">
        <v>3</v>
      </c>
      <c r="S10352" s="1">
        <v>40044</v>
      </c>
      <c r="T10352" s="7">
        <v>22377.041870000001</v>
      </c>
      <c r="U10352" s="7">
        <v>14056.336799999999</v>
      </c>
      <c r="V10352" s="7">
        <v>-0.56220469233988168</v>
      </c>
      <c r="W10352" s="7">
        <v>26496.265800000001</v>
      </c>
      <c r="X10352" s="7">
        <v>24300.602279999999</v>
      </c>
      <c r="Y10352" s="7">
        <v>-8.2866904211083281E-2</v>
      </c>
      <c r="Z10352" s="7">
        <v>26451.381939999999</v>
      </c>
      <c r="AA10352" s="7">
        <v>13221.59683</v>
      </c>
      <c r="AB10352" s="7">
        <v>11105.566989999999</v>
      </c>
      <c r="AC10352" s="8">
        <v>0.19053775839679132</v>
      </c>
      <c r="AD10352">
        <v>2009</v>
      </c>
      <c r="AE10352" s="1">
        <v>37797</v>
      </c>
      <c r="AF10352" s="15">
        <f t="shared" si="486"/>
        <v>6.1561643835616442</v>
      </c>
      <c r="AG10352" s="1">
        <v>34459</v>
      </c>
      <c r="AH10352">
        <v>1994</v>
      </c>
      <c r="AI10352" t="str">
        <f t="shared" si="487"/>
        <v>Before 2004</v>
      </c>
      <c r="AJ10352" s="1">
        <v>44428</v>
      </c>
      <c r="AK10352" s="1" t="s">
        <v>55</v>
      </c>
      <c r="AL10352" s="1">
        <v>37797</v>
      </c>
      <c r="AM10352">
        <v>2003</v>
      </c>
      <c r="AN10352" t="str">
        <f t="shared" si="488"/>
        <v>Before 2004</v>
      </c>
      <c r="AO10352">
        <v>6</v>
      </c>
      <c r="AP10352" t="s">
        <v>312</v>
      </c>
      <c r="AQ10352" t="s">
        <v>24733</v>
      </c>
      <c r="AR10352">
        <v>293</v>
      </c>
      <c r="AS10352" t="s">
        <v>24797</v>
      </c>
      <c r="AT10352" t="s">
        <v>24733</v>
      </c>
      <c r="AU10352" t="s">
        <v>24808</v>
      </c>
      <c r="AV10352" t="b">
        <v>1</v>
      </c>
      <c r="AW10352" t="s">
        <v>10539</v>
      </c>
      <c r="AX10352" t="s">
        <v>10539</v>
      </c>
      <c r="AY10352" t="s">
        <v>108</v>
      </c>
      <c r="AZ10352" s="3">
        <v>6.0026186579378074</v>
      </c>
      <c r="BA10352" s="3">
        <v>7.92962356792144</v>
      </c>
      <c r="BB10352" s="3">
        <v>6.4036006546644844</v>
      </c>
      <c r="BC10352" s="3">
        <v>6.2635024549918166</v>
      </c>
      <c r="BD10352" s="3">
        <v>6.2574468085106378</v>
      </c>
      <c r="BE10352">
        <v>40101010</v>
      </c>
      <c r="BF10352" t="s">
        <v>1376</v>
      </c>
      <c r="BG10352" t="s">
        <v>139</v>
      </c>
      <c r="BH10352" t="s">
        <v>62</v>
      </c>
      <c r="BI10352" t="s">
        <v>108</v>
      </c>
      <c r="BJ10352" t="s">
        <v>108</v>
      </c>
      <c r="BK10352" t="s">
        <v>110</v>
      </c>
      <c r="BL10352">
        <v>2009</v>
      </c>
    </row>
    <row r="10353" spans="1:64" hidden="1" x14ac:dyDescent="0.25">
      <c r="A10353">
        <v>628441</v>
      </c>
      <c r="B10353">
        <v>1478775</v>
      </c>
      <c r="C10353" t="s">
        <v>10551</v>
      </c>
      <c r="D10353" t="s">
        <v>10552</v>
      </c>
      <c r="E10353" t="s">
        <v>48</v>
      </c>
      <c r="F10353" t="s">
        <v>65</v>
      </c>
      <c r="G10353" t="s">
        <v>50</v>
      </c>
      <c r="H10353" t="s">
        <v>50</v>
      </c>
      <c r="I10353" t="s">
        <v>66</v>
      </c>
      <c r="J10353">
        <v>0</v>
      </c>
      <c r="K10353" t="s">
        <v>67</v>
      </c>
      <c r="L10353">
        <v>1</v>
      </c>
      <c r="M10353" t="s">
        <v>52</v>
      </c>
      <c r="N10353" t="s">
        <v>10553</v>
      </c>
      <c r="O10353" t="s">
        <v>10553</v>
      </c>
      <c r="P10353" s="2">
        <v>54</v>
      </c>
      <c r="Q10353">
        <v>0</v>
      </c>
      <c r="R10353">
        <v>3</v>
      </c>
      <c r="S10353" s="1">
        <v>39666</v>
      </c>
      <c r="T10353" s="7">
        <v>5.092E-2</v>
      </c>
      <c r="U10353" s="7">
        <v>1.6969999999999999E-2</v>
      </c>
      <c r="V10353" s="7">
        <v>-0.66673212882953659</v>
      </c>
      <c r="W10353" s="7">
        <v>0.13578000000000001</v>
      </c>
      <c r="X10353" s="7">
        <v>2.0369999999999999E-2</v>
      </c>
      <c r="Y10353" s="7">
        <v>-0.84997790543526297</v>
      </c>
      <c r="Z10353" s="7">
        <v>1.358E-2</v>
      </c>
      <c r="AA10353" s="7">
        <v>4.6460900000000001</v>
      </c>
      <c r="AB10353" s="7">
        <v>0.72070000000000001</v>
      </c>
      <c r="AC10353" s="8">
        <v>5.4466352157624529</v>
      </c>
      <c r="AD10353">
        <v>2008</v>
      </c>
      <c r="AE10353" s="1">
        <v>37153</v>
      </c>
      <c r="AF10353" s="15">
        <f t="shared" si="486"/>
        <v>6.8849315068493153</v>
      </c>
      <c r="AG10353" s="1">
        <v>37153</v>
      </c>
      <c r="AH10353">
        <v>2001</v>
      </c>
      <c r="AI10353" t="str">
        <f t="shared" si="487"/>
        <v>Before 2004</v>
      </c>
      <c r="AJ10353" s="1">
        <v>44427</v>
      </c>
      <c r="AK10353" s="1" t="s">
        <v>55</v>
      </c>
      <c r="AL10353" s="1">
        <v>37153</v>
      </c>
      <c r="AM10353">
        <v>2001</v>
      </c>
      <c r="AN10353" t="str">
        <f t="shared" si="488"/>
        <v>Before 2004</v>
      </c>
      <c r="AO10353">
        <v>6</v>
      </c>
      <c r="AP10353" t="s">
        <v>56</v>
      </c>
      <c r="AQ10353" t="s">
        <v>24731</v>
      </c>
      <c r="AR10353">
        <v>1</v>
      </c>
      <c r="AS10353" t="s">
        <v>24795</v>
      </c>
      <c r="AT10353" t="s">
        <v>24731</v>
      </c>
      <c r="AU10353" t="s">
        <v>24731</v>
      </c>
      <c r="AV10353" t="b">
        <v>0</v>
      </c>
      <c r="AW10353" t="s">
        <v>10554</v>
      </c>
      <c r="AX10353" t="s">
        <v>10554</v>
      </c>
      <c r="AY10353" t="s">
        <v>152</v>
      </c>
      <c r="AZ10353" s="3">
        <v>7.342307692307692</v>
      </c>
      <c r="BA10353" s="3">
        <v>7.3230769230769228</v>
      </c>
      <c r="BB10353" s="3">
        <v>5.4692307692307693</v>
      </c>
      <c r="BC10353" s="3">
        <v>6.5629807692307693</v>
      </c>
      <c r="BD10353" s="3">
        <v>5.9163461538461544</v>
      </c>
      <c r="BE10353">
        <v>30101030</v>
      </c>
      <c r="BF10353" t="s">
        <v>788</v>
      </c>
      <c r="BG10353" t="s">
        <v>139</v>
      </c>
      <c r="BH10353" t="s">
        <v>62</v>
      </c>
      <c r="BI10353" t="s">
        <v>213</v>
      </c>
      <c r="BJ10353" t="s">
        <v>213</v>
      </c>
      <c r="BK10353" t="s">
        <v>152</v>
      </c>
      <c r="BL10353">
        <v>2008</v>
      </c>
    </row>
    <row r="10354" spans="1:64" hidden="1" x14ac:dyDescent="0.25">
      <c r="A10354">
        <v>628623</v>
      </c>
      <c r="B10354">
        <v>1186601</v>
      </c>
      <c r="C10354" t="s">
        <v>10590</v>
      </c>
      <c r="D10354" t="s">
        <v>1871</v>
      </c>
      <c r="E10354" t="s">
        <v>158</v>
      </c>
      <c r="F10354" t="s">
        <v>209</v>
      </c>
      <c r="G10354" t="s">
        <v>50</v>
      </c>
      <c r="H10354" t="s">
        <v>50</v>
      </c>
      <c r="I10354" t="s">
        <v>209</v>
      </c>
      <c r="J10354">
        <v>0</v>
      </c>
      <c r="K10354" t="s">
        <v>67</v>
      </c>
      <c r="L10354">
        <v>1</v>
      </c>
      <c r="M10354" t="s">
        <v>71</v>
      </c>
      <c r="N10354" t="s">
        <v>10591</v>
      </c>
      <c r="O10354" t="s">
        <v>1873</v>
      </c>
      <c r="P10354" s="2">
        <v>50</v>
      </c>
      <c r="Q10354">
        <v>0</v>
      </c>
      <c r="R10354">
        <v>0.62194000000000005</v>
      </c>
      <c r="S10354" s="1">
        <v>40024</v>
      </c>
      <c r="T10354" s="7">
        <v>61.75752</v>
      </c>
      <c r="U10354" s="7">
        <v>16.357769999999999</v>
      </c>
      <c r="V10354" s="7">
        <v>-0.73512909844825369</v>
      </c>
      <c r="W10354" s="7">
        <v>43.880549999999999</v>
      </c>
      <c r="X10354" s="7">
        <v>11.192</v>
      </c>
      <c r="Y10354" s="7">
        <v>-0.7449439444127296</v>
      </c>
      <c r="Z10354" s="7">
        <v>40.896270000000001</v>
      </c>
      <c r="AA10354" s="7" t="s">
        <v>57</v>
      </c>
      <c r="AB10354" s="7" t="s">
        <v>57</v>
      </c>
      <c r="AC10354" s="8" t="s">
        <v>57</v>
      </c>
      <c r="AD10354">
        <v>2009</v>
      </c>
      <c r="AE10354" s="1" t="s">
        <v>55</v>
      </c>
      <c r="AF10354" s="15" t="e">
        <f t="shared" si="486"/>
        <v>#VALUE!</v>
      </c>
      <c r="AG10354" s="1">
        <v>37788</v>
      </c>
      <c r="AH10354">
        <v>2003</v>
      </c>
      <c r="AI10354" t="str">
        <f t="shared" si="487"/>
        <v>Before 2004</v>
      </c>
      <c r="AJ10354" s="1">
        <v>40038</v>
      </c>
      <c r="AK10354" s="1" t="s">
        <v>55</v>
      </c>
      <c r="AL10354" s="1">
        <v>37788</v>
      </c>
      <c r="AM10354">
        <v>2003</v>
      </c>
      <c r="AN10354" t="str">
        <f t="shared" si="488"/>
        <v>Before 2004</v>
      </c>
      <c r="AO10354">
        <v>6</v>
      </c>
      <c r="AP10354" t="s">
        <v>56</v>
      </c>
      <c r="AQ10354" t="s">
        <v>24731</v>
      </c>
      <c r="AR10354">
        <v>1</v>
      </c>
      <c r="AS10354" t="s">
        <v>24795</v>
      </c>
      <c r="AT10354" t="s">
        <v>24731</v>
      </c>
      <c r="AU10354" t="s">
        <v>24731</v>
      </c>
      <c r="AV10354" t="b">
        <v>0</v>
      </c>
      <c r="AW10354" t="s">
        <v>10592</v>
      </c>
      <c r="AX10354" t="s">
        <v>57</v>
      </c>
      <c r="AY10354" t="s">
        <v>261</v>
      </c>
      <c r="AZ10354" s="3">
        <v>6.1234986945169716</v>
      </c>
      <c r="BA10354" s="3">
        <v>7.389033942558747</v>
      </c>
      <c r="BB10354" s="3">
        <v>5.6156657963446479</v>
      </c>
      <c r="BC10354" s="3">
        <v>5.8464751958224541</v>
      </c>
      <c r="BD10354" s="3">
        <v>5.6336814621409923</v>
      </c>
      <c r="BE10354">
        <v>45103010</v>
      </c>
      <c r="BF10354" t="s">
        <v>401</v>
      </c>
      <c r="BG10354" t="s">
        <v>139</v>
      </c>
      <c r="BH10354" t="s">
        <v>62</v>
      </c>
      <c r="BI10354" t="s">
        <v>263</v>
      </c>
      <c r="BJ10354" t="s">
        <v>261</v>
      </c>
      <c r="BK10354" t="s">
        <v>64</v>
      </c>
      <c r="BL10354">
        <v>2009</v>
      </c>
    </row>
    <row r="10355" spans="1:64" hidden="1" x14ac:dyDescent="0.25">
      <c r="A10355">
        <v>631099</v>
      </c>
      <c r="B10355">
        <v>1284761</v>
      </c>
      <c r="C10355" t="s">
        <v>10632</v>
      </c>
      <c r="D10355" t="s">
        <v>10632</v>
      </c>
      <c r="E10355" t="s">
        <v>48</v>
      </c>
      <c r="F10355" t="s">
        <v>137</v>
      </c>
      <c r="G10355" t="s">
        <v>67</v>
      </c>
      <c r="H10355" t="s">
        <v>67</v>
      </c>
      <c r="I10355" t="s">
        <v>138</v>
      </c>
      <c r="J10355">
        <v>0</v>
      </c>
      <c r="K10355" t="s">
        <v>67</v>
      </c>
      <c r="L10355">
        <v>0</v>
      </c>
      <c r="M10355" t="s">
        <v>71</v>
      </c>
      <c r="N10355" t="s">
        <v>10633</v>
      </c>
      <c r="O10355" t="s">
        <v>10633</v>
      </c>
      <c r="P10355" s="2">
        <v>45</v>
      </c>
      <c r="Q10355">
        <v>1.7</v>
      </c>
      <c r="R10355">
        <v>8.1204499999999999</v>
      </c>
      <c r="S10355" s="1">
        <v>40476</v>
      </c>
      <c r="T10355" s="7">
        <v>837.08897000000002</v>
      </c>
      <c r="U10355" s="7">
        <v>456.21089000000001</v>
      </c>
      <c r="V10355" s="7">
        <v>-0.45500310438925029</v>
      </c>
      <c r="W10355" s="7">
        <v>875.86699999999996</v>
      </c>
      <c r="X10355" s="7">
        <v>444.52859999999998</v>
      </c>
      <c r="Y10355" s="7">
        <v>-0.49247020380948248</v>
      </c>
      <c r="Z10355" s="7">
        <v>417.55207000000001</v>
      </c>
      <c r="AA10355" s="7">
        <v>1078.3942500000001</v>
      </c>
      <c r="AB10355" s="7">
        <v>824.94344999999998</v>
      </c>
      <c r="AC10355" s="8">
        <v>0.30723415041358298</v>
      </c>
      <c r="AD10355">
        <v>2010</v>
      </c>
      <c r="AE10355" s="1">
        <v>38273</v>
      </c>
      <c r="AF10355" s="15">
        <f t="shared" si="486"/>
        <v>6.0356164383561648</v>
      </c>
      <c r="AG10355" s="1">
        <v>38273</v>
      </c>
      <c r="AH10355">
        <v>2004</v>
      </c>
      <c r="AI10355" t="str">
        <f t="shared" si="487"/>
        <v>Before 2004</v>
      </c>
      <c r="AJ10355" s="1">
        <v>44428</v>
      </c>
      <c r="AK10355" s="1" t="s">
        <v>55</v>
      </c>
      <c r="AL10355" s="1">
        <v>38273</v>
      </c>
      <c r="AM10355">
        <v>2004</v>
      </c>
      <c r="AN10355" t="str">
        <f t="shared" si="488"/>
        <v>Before 2004</v>
      </c>
      <c r="AO10355">
        <v>6</v>
      </c>
      <c r="AP10355" t="s">
        <v>56</v>
      </c>
      <c r="AQ10355" t="s">
        <v>24731</v>
      </c>
      <c r="AR10355">
        <v>1</v>
      </c>
      <c r="AS10355" t="s">
        <v>24795</v>
      </c>
      <c r="AT10355" t="s">
        <v>24731</v>
      </c>
      <c r="AU10355" t="s">
        <v>24731</v>
      </c>
      <c r="AV10355" t="b">
        <v>0</v>
      </c>
      <c r="AW10355" t="s">
        <v>10634</v>
      </c>
      <c r="AX10355" t="s">
        <v>10634</v>
      </c>
      <c r="AY10355" t="s">
        <v>84</v>
      </c>
      <c r="AZ10355" s="3">
        <v>5.4</v>
      </c>
      <c r="BA10355" s="3">
        <v>7.7</v>
      </c>
      <c r="BB10355" s="3">
        <v>4.8</v>
      </c>
      <c r="BC10355" s="3">
        <v>5</v>
      </c>
      <c r="BD10355" s="3">
        <v>5.3</v>
      </c>
      <c r="BE10355">
        <v>20202020</v>
      </c>
      <c r="BF10355" t="s">
        <v>356</v>
      </c>
      <c r="BG10355" t="s">
        <v>139</v>
      </c>
      <c r="BH10355" t="s">
        <v>41</v>
      </c>
      <c r="BI10355" t="s">
        <v>357</v>
      </c>
      <c r="BJ10355" t="s">
        <v>358</v>
      </c>
      <c r="BK10355" t="s">
        <v>84</v>
      </c>
      <c r="BL10355">
        <v>2010</v>
      </c>
    </row>
    <row r="10356" spans="1:64" hidden="1" x14ac:dyDescent="0.25">
      <c r="A10356">
        <v>628888</v>
      </c>
      <c r="B10356">
        <v>1284761</v>
      </c>
      <c r="C10356" t="s">
        <v>10632</v>
      </c>
      <c r="D10356" t="s">
        <v>10632</v>
      </c>
      <c r="E10356" t="s">
        <v>48</v>
      </c>
      <c r="F10356" t="s">
        <v>49</v>
      </c>
      <c r="G10356" t="s">
        <v>50</v>
      </c>
      <c r="H10356" t="s">
        <v>50</v>
      </c>
      <c r="I10356" t="s">
        <v>51</v>
      </c>
      <c r="J10356">
        <v>38000000</v>
      </c>
      <c r="K10356" t="s">
        <v>50</v>
      </c>
      <c r="L10356">
        <v>0</v>
      </c>
      <c r="M10356" t="s">
        <v>52</v>
      </c>
      <c r="N10356" t="s">
        <v>10633</v>
      </c>
      <c r="O10356" t="s">
        <v>10633</v>
      </c>
      <c r="P10356" s="2">
        <v>44</v>
      </c>
      <c r="Q10356">
        <v>2.0099999999999998</v>
      </c>
      <c r="R10356">
        <v>6.3890799999999999</v>
      </c>
      <c r="S10356" s="1">
        <v>40562</v>
      </c>
      <c r="T10356" s="7">
        <v>869.28003999999999</v>
      </c>
      <c r="U10356" s="7">
        <v>405.66833000000003</v>
      </c>
      <c r="V10356" s="7">
        <v>-0.53332837367345964</v>
      </c>
      <c r="W10356" s="7">
        <v>488.56929000000002</v>
      </c>
      <c r="X10356" s="7">
        <v>408.28228999999999</v>
      </c>
      <c r="Y10356" s="7">
        <v>-0.16433083626684769</v>
      </c>
      <c r="Z10356" s="7">
        <v>521.14128000000005</v>
      </c>
      <c r="AA10356" s="7">
        <v>1078.3942500000001</v>
      </c>
      <c r="AB10356" s="7">
        <v>824.94344999999998</v>
      </c>
      <c r="AC10356" s="8">
        <v>0.30723415041358298</v>
      </c>
      <c r="AD10356">
        <v>2011</v>
      </c>
      <c r="AE10356" s="1">
        <v>38273</v>
      </c>
      <c r="AF10356" s="15">
        <f t="shared" si="486"/>
        <v>6.2712328767123289</v>
      </c>
      <c r="AG10356" s="1">
        <v>38273</v>
      </c>
      <c r="AH10356">
        <v>2004</v>
      </c>
      <c r="AI10356" t="str">
        <f t="shared" si="487"/>
        <v>Before 2004</v>
      </c>
      <c r="AJ10356" s="1">
        <v>44428</v>
      </c>
      <c r="AK10356" s="1" t="s">
        <v>55</v>
      </c>
      <c r="AL10356" s="1">
        <v>38273</v>
      </c>
      <c r="AM10356">
        <v>2004</v>
      </c>
      <c r="AN10356" t="str">
        <f t="shared" si="488"/>
        <v>Before 2004</v>
      </c>
      <c r="AO10356">
        <v>6</v>
      </c>
      <c r="AP10356" t="s">
        <v>56</v>
      </c>
      <c r="AQ10356" t="s">
        <v>24731</v>
      </c>
      <c r="AR10356">
        <v>1</v>
      </c>
      <c r="AS10356" t="s">
        <v>24795</v>
      </c>
      <c r="AT10356" t="s">
        <v>24731</v>
      </c>
      <c r="AU10356" t="s">
        <v>24731</v>
      </c>
      <c r="AV10356" t="b">
        <v>0</v>
      </c>
      <c r="AW10356" t="s">
        <v>10634</v>
      </c>
      <c r="AX10356" t="s">
        <v>10634</v>
      </c>
      <c r="AY10356" t="s">
        <v>84</v>
      </c>
      <c r="AZ10356" s="3">
        <v>5.4</v>
      </c>
      <c r="BA10356" s="3">
        <v>7.7</v>
      </c>
      <c r="BB10356" s="3">
        <v>4.8</v>
      </c>
      <c r="BC10356" s="3">
        <v>5</v>
      </c>
      <c r="BD10356" s="3">
        <v>5.3</v>
      </c>
      <c r="BE10356">
        <v>20202020</v>
      </c>
      <c r="BF10356" t="s">
        <v>356</v>
      </c>
      <c r="BG10356" t="s">
        <v>139</v>
      </c>
      <c r="BH10356" t="s">
        <v>41</v>
      </c>
      <c r="BI10356" t="s">
        <v>357</v>
      </c>
      <c r="BJ10356" t="s">
        <v>358</v>
      </c>
      <c r="BK10356" t="s">
        <v>84</v>
      </c>
      <c r="BL10356">
        <v>2011</v>
      </c>
    </row>
    <row r="10357" spans="1:64" hidden="1" x14ac:dyDescent="0.25">
      <c r="A10357">
        <v>654946</v>
      </c>
      <c r="B10357">
        <v>1284761</v>
      </c>
      <c r="C10357" t="s">
        <v>10632</v>
      </c>
      <c r="D10357" t="s">
        <v>10632</v>
      </c>
      <c r="E10357" t="s">
        <v>48</v>
      </c>
      <c r="F10357" t="s">
        <v>137</v>
      </c>
      <c r="G10357" t="s">
        <v>67</v>
      </c>
      <c r="H10357" t="s">
        <v>67</v>
      </c>
      <c r="I10357" t="s">
        <v>138</v>
      </c>
      <c r="J10357">
        <v>0</v>
      </c>
      <c r="K10357" t="s">
        <v>67</v>
      </c>
      <c r="L10357">
        <v>0</v>
      </c>
      <c r="M10357" t="s">
        <v>71</v>
      </c>
      <c r="N10357" t="s">
        <v>10633</v>
      </c>
      <c r="O10357" t="s">
        <v>10633</v>
      </c>
      <c r="P10357" s="2">
        <v>43</v>
      </c>
      <c r="Q10357">
        <v>1.0900000000000001</v>
      </c>
      <c r="R10357">
        <v>6.6790700000000003</v>
      </c>
      <c r="S10357" s="1">
        <v>40624</v>
      </c>
      <c r="T10357" s="7">
        <v>474.79835000000003</v>
      </c>
      <c r="U10357" s="7">
        <v>453.18921999999998</v>
      </c>
      <c r="V10357" s="7">
        <v>-4.5512226400955369E-2</v>
      </c>
      <c r="W10357" s="7">
        <v>450.13738999999998</v>
      </c>
      <c r="X10357" s="7">
        <v>539.53449999999998</v>
      </c>
      <c r="Y10357" s="7">
        <v>0.19859960977691724</v>
      </c>
      <c r="Z10357" s="7">
        <v>542.54794000000004</v>
      </c>
      <c r="AA10357" s="7">
        <v>1078.3942500000001</v>
      </c>
      <c r="AB10357" s="7">
        <v>824.94344999999998</v>
      </c>
      <c r="AC10357" s="8">
        <v>0.30723415041358298</v>
      </c>
      <c r="AD10357">
        <v>2011</v>
      </c>
      <c r="AE10357" s="1">
        <v>38273</v>
      </c>
      <c r="AF10357" s="15">
        <f t="shared" si="486"/>
        <v>6.441095890410959</v>
      </c>
      <c r="AG10357" s="1">
        <v>38273</v>
      </c>
      <c r="AH10357">
        <v>2004</v>
      </c>
      <c r="AI10357" t="str">
        <f t="shared" si="487"/>
        <v>Before 2004</v>
      </c>
      <c r="AJ10357" s="1">
        <v>44428</v>
      </c>
      <c r="AK10357" s="1" t="s">
        <v>55</v>
      </c>
      <c r="AL10357" s="1">
        <v>38273</v>
      </c>
      <c r="AM10357">
        <v>2004</v>
      </c>
      <c r="AN10357" t="str">
        <f t="shared" si="488"/>
        <v>Before 2004</v>
      </c>
      <c r="AO10357">
        <v>6</v>
      </c>
      <c r="AP10357" t="s">
        <v>56</v>
      </c>
      <c r="AQ10357" t="s">
        <v>24731</v>
      </c>
      <c r="AR10357">
        <v>1</v>
      </c>
      <c r="AS10357" t="s">
        <v>24795</v>
      </c>
      <c r="AT10357" t="s">
        <v>24731</v>
      </c>
      <c r="AU10357" t="s">
        <v>24731</v>
      </c>
      <c r="AV10357" t="b">
        <v>0</v>
      </c>
      <c r="AW10357" t="s">
        <v>10634</v>
      </c>
      <c r="AX10357" t="s">
        <v>10634</v>
      </c>
      <c r="AY10357" t="s">
        <v>84</v>
      </c>
      <c r="AZ10357" s="3">
        <v>5.4</v>
      </c>
      <c r="BA10357" s="3">
        <v>7.7</v>
      </c>
      <c r="BB10357" s="3">
        <v>4.8</v>
      </c>
      <c r="BC10357" s="3">
        <v>5</v>
      </c>
      <c r="BD10357" s="3">
        <v>5.3</v>
      </c>
      <c r="BE10357">
        <v>20202020</v>
      </c>
      <c r="BF10357" t="s">
        <v>356</v>
      </c>
      <c r="BG10357" t="s">
        <v>139</v>
      </c>
      <c r="BH10357" t="s">
        <v>41</v>
      </c>
      <c r="BI10357" t="s">
        <v>357</v>
      </c>
      <c r="BJ10357" t="s">
        <v>358</v>
      </c>
      <c r="BK10357" t="s">
        <v>84</v>
      </c>
      <c r="BL10357">
        <v>2011</v>
      </c>
    </row>
    <row r="10358" spans="1:64" hidden="1" x14ac:dyDescent="0.25">
      <c r="A10358">
        <v>660373</v>
      </c>
      <c r="B10358">
        <v>2797548</v>
      </c>
      <c r="C10358" t="s">
        <v>10647</v>
      </c>
      <c r="D10358" t="s">
        <v>10648</v>
      </c>
      <c r="E10358" t="s">
        <v>158</v>
      </c>
      <c r="F10358" t="s">
        <v>209</v>
      </c>
      <c r="G10358" t="s">
        <v>67</v>
      </c>
      <c r="H10358" t="s">
        <v>67</v>
      </c>
      <c r="I10358" t="s">
        <v>209</v>
      </c>
      <c r="J10358">
        <v>0</v>
      </c>
      <c r="K10358" t="s">
        <v>67</v>
      </c>
      <c r="L10358">
        <v>0</v>
      </c>
      <c r="M10358" t="s">
        <v>71</v>
      </c>
      <c r="N10358" t="s">
        <v>10649</v>
      </c>
      <c r="O10358" t="s">
        <v>10649</v>
      </c>
      <c r="P10358" s="2">
        <v>43</v>
      </c>
      <c r="Q10358">
        <v>0</v>
      </c>
      <c r="R10358">
        <v>3</v>
      </c>
      <c r="S10358" s="1">
        <v>40714</v>
      </c>
      <c r="T10358" s="7">
        <v>233.24814000000001</v>
      </c>
      <c r="U10358" s="7">
        <v>149.74342999999999</v>
      </c>
      <c r="V10358" s="7">
        <v>-0.35380299281271865</v>
      </c>
      <c r="W10358" s="7">
        <v>228.38874999999999</v>
      </c>
      <c r="X10358" s="7">
        <v>52.51041</v>
      </c>
      <c r="Y10358" s="7">
        <v>-0.77008320243444561</v>
      </c>
      <c r="Z10358" s="7">
        <v>44.731090000000002</v>
      </c>
      <c r="AA10358" s="7" t="s">
        <v>57</v>
      </c>
      <c r="AB10358" s="7" t="s">
        <v>57</v>
      </c>
      <c r="AC10358" s="8" t="s">
        <v>57</v>
      </c>
      <c r="AD10358">
        <v>2011</v>
      </c>
      <c r="AE10358" s="1">
        <v>38376</v>
      </c>
      <c r="AF10358" s="15">
        <f t="shared" si="486"/>
        <v>6.4054794520547942</v>
      </c>
      <c r="AG10358" s="1">
        <v>35669</v>
      </c>
      <c r="AH10358">
        <v>1997</v>
      </c>
      <c r="AI10358" t="str">
        <f t="shared" si="487"/>
        <v>Before 2004</v>
      </c>
      <c r="AJ10358" s="1">
        <v>40868</v>
      </c>
      <c r="AK10358" s="1" t="s">
        <v>55</v>
      </c>
      <c r="AL10358" s="1">
        <v>38376</v>
      </c>
      <c r="AM10358">
        <v>2005</v>
      </c>
      <c r="AN10358">
        <f t="shared" si="488"/>
        <v>2005</v>
      </c>
      <c r="AO10358">
        <v>6</v>
      </c>
      <c r="AP10358" t="s">
        <v>5128</v>
      </c>
      <c r="AQ10358" t="s">
        <v>24750</v>
      </c>
      <c r="AR10358">
        <v>112</v>
      </c>
      <c r="AS10358" t="s">
        <v>24799</v>
      </c>
      <c r="AT10358" t="s">
        <v>24799</v>
      </c>
      <c r="AU10358" t="s">
        <v>24750</v>
      </c>
      <c r="AV10358" t="b">
        <v>0</v>
      </c>
      <c r="AW10358" t="s">
        <v>10650</v>
      </c>
      <c r="AX10358" t="s">
        <v>10650</v>
      </c>
      <c r="AY10358" t="s">
        <v>384</v>
      </c>
      <c r="AZ10358" s="3">
        <v>6.6921985815602838</v>
      </c>
      <c r="BA10358" s="3">
        <v>6.8780141843971627</v>
      </c>
      <c r="BB10358" s="3">
        <v>5.725531914893617</v>
      </c>
      <c r="BC10358" s="3">
        <v>5.9886524822695044</v>
      </c>
      <c r="BD10358" s="3">
        <v>5.5035460992907801</v>
      </c>
      <c r="BE10358">
        <v>60101070</v>
      </c>
      <c r="BF10358" t="s">
        <v>385</v>
      </c>
      <c r="BG10358" t="s">
        <v>139</v>
      </c>
      <c r="BH10358" t="s">
        <v>62</v>
      </c>
      <c r="BI10358" t="s">
        <v>386</v>
      </c>
      <c r="BJ10358" t="s">
        <v>384</v>
      </c>
      <c r="BK10358" t="s">
        <v>384</v>
      </c>
      <c r="BL10358">
        <v>2011</v>
      </c>
    </row>
    <row r="10359" spans="1:64" hidden="1" x14ac:dyDescent="0.25">
      <c r="A10359">
        <v>663197</v>
      </c>
      <c r="B10359">
        <v>1057329</v>
      </c>
      <c r="C10359" t="s">
        <v>10662</v>
      </c>
      <c r="D10359" t="s">
        <v>10663</v>
      </c>
      <c r="E10359" t="s">
        <v>158</v>
      </c>
      <c r="F10359" t="s">
        <v>209</v>
      </c>
      <c r="G10359" t="s">
        <v>215</v>
      </c>
      <c r="H10359" t="s">
        <v>215</v>
      </c>
      <c r="I10359" t="s">
        <v>209</v>
      </c>
      <c r="J10359">
        <v>0</v>
      </c>
      <c r="K10359" t="s">
        <v>215</v>
      </c>
      <c r="L10359">
        <v>0</v>
      </c>
      <c r="M10359" t="s">
        <v>71</v>
      </c>
      <c r="N10359" t="s">
        <v>10664</v>
      </c>
      <c r="O10359" t="s">
        <v>10665</v>
      </c>
      <c r="P10359" s="2">
        <v>75</v>
      </c>
      <c r="Q10359">
        <v>0</v>
      </c>
      <c r="R10359">
        <v>3</v>
      </c>
      <c r="S10359" s="1">
        <v>37762</v>
      </c>
      <c r="T10359" s="7">
        <v>11.09952</v>
      </c>
      <c r="U10359" s="7">
        <v>14.2905</v>
      </c>
      <c r="V10359" s="7">
        <v>0.28748810759384186</v>
      </c>
      <c r="W10359" s="7">
        <v>10.8512</v>
      </c>
      <c r="X10359" s="7">
        <v>12.657299999999999</v>
      </c>
      <c r="Y10359" s="7">
        <v>0.16644242111471533</v>
      </c>
      <c r="Z10359" s="7">
        <v>13.50459</v>
      </c>
      <c r="AA10359" s="7" t="s">
        <v>57</v>
      </c>
      <c r="AB10359" s="7" t="s">
        <v>57</v>
      </c>
      <c r="AC10359" s="8" t="s">
        <v>57</v>
      </c>
      <c r="AD10359">
        <v>2003</v>
      </c>
      <c r="AE10359" s="1" t="s">
        <v>55</v>
      </c>
      <c r="AF10359" s="15" t="e">
        <f t="shared" si="486"/>
        <v>#VALUE!</v>
      </c>
      <c r="AG10359" s="1">
        <v>35243</v>
      </c>
      <c r="AH10359">
        <v>1996</v>
      </c>
      <c r="AI10359" t="str">
        <f t="shared" si="487"/>
        <v>Before 2004</v>
      </c>
      <c r="AJ10359" s="1">
        <v>39812</v>
      </c>
      <c r="AK10359" s="1" t="s">
        <v>55</v>
      </c>
      <c r="AL10359" s="1">
        <v>35243</v>
      </c>
      <c r="AM10359">
        <v>1996</v>
      </c>
      <c r="AN10359" t="str">
        <f t="shared" si="488"/>
        <v>Before 2004</v>
      </c>
      <c r="AO10359">
        <v>6</v>
      </c>
      <c r="AP10359" t="s">
        <v>56</v>
      </c>
      <c r="AQ10359" t="s">
        <v>24731</v>
      </c>
      <c r="AR10359">
        <v>1</v>
      </c>
      <c r="AS10359" t="s">
        <v>24795</v>
      </c>
      <c r="AT10359" t="s">
        <v>24731</v>
      </c>
      <c r="AU10359" t="s">
        <v>24731</v>
      </c>
      <c r="AV10359" t="b">
        <v>0</v>
      </c>
      <c r="AW10359" t="s">
        <v>10666</v>
      </c>
      <c r="AX10359" t="s">
        <v>57</v>
      </c>
      <c r="AY10359" t="s">
        <v>261</v>
      </c>
      <c r="AZ10359" s="3">
        <v>6.1234986945169716</v>
      </c>
      <c r="BA10359" s="3">
        <v>7.389033942558747</v>
      </c>
      <c r="BB10359" s="3">
        <v>5.6156657963446479</v>
      </c>
      <c r="BC10359" s="3">
        <v>5.8464751958224541</v>
      </c>
      <c r="BD10359" s="3">
        <v>5.6336814621409923</v>
      </c>
      <c r="BE10359">
        <v>45102010</v>
      </c>
      <c r="BF10359" t="s">
        <v>1107</v>
      </c>
      <c r="BG10359" t="s">
        <v>61</v>
      </c>
      <c r="BH10359" t="s">
        <v>62</v>
      </c>
      <c r="BI10359" t="s">
        <v>1108</v>
      </c>
      <c r="BJ10359" t="s">
        <v>261</v>
      </c>
      <c r="BK10359" t="s">
        <v>64</v>
      </c>
      <c r="BL10359" t="s">
        <v>61</v>
      </c>
    </row>
    <row r="10360" spans="1:64" x14ac:dyDescent="0.25">
      <c r="A10360">
        <v>629057</v>
      </c>
      <c r="B10360">
        <v>1153946</v>
      </c>
      <c r="C10360" t="s">
        <v>10694</v>
      </c>
      <c r="D10360" t="s">
        <v>10694</v>
      </c>
      <c r="E10360" t="s">
        <v>48</v>
      </c>
      <c r="F10360" t="s">
        <v>209</v>
      </c>
      <c r="G10360" t="s">
        <v>215</v>
      </c>
      <c r="H10360" t="s">
        <v>215</v>
      </c>
      <c r="I10360" t="s">
        <v>209</v>
      </c>
      <c r="J10360">
        <v>0</v>
      </c>
      <c r="K10360" t="s">
        <v>215</v>
      </c>
      <c r="L10360">
        <v>0</v>
      </c>
      <c r="M10360" t="s">
        <v>71</v>
      </c>
      <c r="N10360" t="s">
        <v>10695</v>
      </c>
      <c r="O10360" t="s">
        <v>10695</v>
      </c>
      <c r="P10360" s="2">
        <v>50</v>
      </c>
      <c r="Q10360">
        <v>6.0000000000000001E-3</v>
      </c>
      <c r="R10360">
        <v>3</v>
      </c>
      <c r="S10360" s="1">
        <v>40028</v>
      </c>
      <c r="T10360" s="7">
        <v>23952.607469999999</v>
      </c>
      <c r="U10360" s="7">
        <v>23733.26208</v>
      </c>
      <c r="V10360" s="7">
        <v>-0.23967698786824401</v>
      </c>
      <c r="W10360" s="7">
        <v>21231.268220000002</v>
      </c>
      <c r="X10360" s="7">
        <v>15247.21617</v>
      </c>
      <c r="Y10360" s="7">
        <v>-0.28185089971982852</v>
      </c>
      <c r="Z10360" s="7">
        <v>16670.326819999998</v>
      </c>
      <c r="AA10360" s="7">
        <v>11566.04999</v>
      </c>
      <c r="AB10360" s="7">
        <v>8534.4900500000003</v>
      </c>
      <c r="AC10360" s="8">
        <v>0.35521278040508103</v>
      </c>
      <c r="AD10360">
        <v>2009</v>
      </c>
      <c r="AE10360" s="1">
        <v>37810</v>
      </c>
      <c r="AF10360" s="15">
        <f t="shared" si="486"/>
        <v>6.0767123287671234</v>
      </c>
      <c r="AG10360" s="1">
        <v>34498</v>
      </c>
      <c r="AH10360">
        <v>1994</v>
      </c>
      <c r="AI10360" t="str">
        <f t="shared" si="487"/>
        <v>Before 2004</v>
      </c>
      <c r="AJ10360" s="1">
        <v>44428</v>
      </c>
      <c r="AK10360" s="1" t="s">
        <v>55</v>
      </c>
      <c r="AL10360" s="1">
        <v>37810</v>
      </c>
      <c r="AM10360">
        <v>2003</v>
      </c>
      <c r="AN10360" t="str">
        <f t="shared" si="488"/>
        <v>Before 2004</v>
      </c>
      <c r="AO10360">
        <v>6</v>
      </c>
      <c r="AP10360" t="s">
        <v>1662</v>
      </c>
      <c r="AQ10360" t="s">
        <v>24742</v>
      </c>
      <c r="AR10360">
        <v>233</v>
      </c>
      <c r="AS10360" t="s">
        <v>24797</v>
      </c>
      <c r="AT10360" t="s">
        <v>24742</v>
      </c>
      <c r="AU10360" t="s">
        <v>24808</v>
      </c>
      <c r="AV10360" t="b">
        <v>1</v>
      </c>
      <c r="AW10360" t="s">
        <v>10696</v>
      </c>
      <c r="AX10360" t="s">
        <v>10696</v>
      </c>
      <c r="AY10360" t="s">
        <v>173</v>
      </c>
      <c r="AZ10360" s="3">
        <v>7.2696275071633236</v>
      </c>
      <c r="BA10360" s="3">
        <v>6.9134670487106016</v>
      </c>
      <c r="BB10360" s="3">
        <v>4.4736389684813753</v>
      </c>
      <c r="BC10360" s="3">
        <v>5.7819484240687684</v>
      </c>
      <c r="BD10360" s="3">
        <v>5.2083094555873934</v>
      </c>
      <c r="BE10360">
        <v>50101020</v>
      </c>
      <c r="BF10360" t="s">
        <v>473</v>
      </c>
      <c r="BG10360" t="s">
        <v>139</v>
      </c>
      <c r="BH10360" t="s">
        <v>62</v>
      </c>
      <c r="BI10360" t="s">
        <v>474</v>
      </c>
      <c r="BJ10360" t="s">
        <v>342</v>
      </c>
      <c r="BK10360" t="s">
        <v>173</v>
      </c>
      <c r="BL10360">
        <v>2009</v>
      </c>
    </row>
    <row r="10361" spans="1:64" hidden="1" x14ac:dyDescent="0.25">
      <c r="A10361">
        <v>632837</v>
      </c>
      <c r="B10361">
        <v>2405939</v>
      </c>
      <c r="C10361" t="s">
        <v>10741</v>
      </c>
      <c r="D10361" t="s">
        <v>10742</v>
      </c>
      <c r="E10361" t="s">
        <v>464</v>
      </c>
      <c r="F10361" t="s">
        <v>236</v>
      </c>
      <c r="G10361" t="s">
        <v>50</v>
      </c>
      <c r="H10361" t="s">
        <v>50</v>
      </c>
      <c r="I10361" t="s">
        <v>66</v>
      </c>
      <c r="J10361">
        <v>285000</v>
      </c>
      <c r="K10361" t="s">
        <v>50</v>
      </c>
      <c r="L10361">
        <v>0</v>
      </c>
      <c r="M10361" t="s">
        <v>71</v>
      </c>
      <c r="N10361" t="s">
        <v>10743</v>
      </c>
      <c r="O10361" t="s">
        <v>10743</v>
      </c>
      <c r="P10361" s="2">
        <v>103</v>
      </c>
      <c r="Q10361">
        <v>0</v>
      </c>
      <c r="R10361">
        <v>1.9095899999999999</v>
      </c>
      <c r="S10361" s="1">
        <v>35234</v>
      </c>
      <c r="T10361" s="7">
        <v>1230.2693200000001</v>
      </c>
      <c r="U10361" s="7">
        <v>1188.8871200000001</v>
      </c>
      <c r="V10361" s="7">
        <v>-3.3636699970702358E-2</v>
      </c>
      <c r="W10361" s="7">
        <v>1168.15993</v>
      </c>
      <c r="X10361" s="7">
        <v>1950.99424</v>
      </c>
      <c r="Y10361" s="7">
        <v>0.67014309419087836</v>
      </c>
      <c r="Z10361" s="7">
        <v>2253.63589</v>
      </c>
      <c r="AA10361" s="7">
        <v>20730.49382</v>
      </c>
      <c r="AB10361" s="7">
        <v>10546.35137</v>
      </c>
      <c r="AC10361" s="8">
        <v>0.96565552319541192</v>
      </c>
      <c r="AD10361">
        <v>1996</v>
      </c>
      <c r="AE10361" s="1">
        <v>32855</v>
      </c>
      <c r="AF10361" s="15">
        <f t="shared" si="486"/>
        <v>6.5178082191780824</v>
      </c>
      <c r="AG10361" s="1">
        <v>32265</v>
      </c>
      <c r="AH10361">
        <v>1988</v>
      </c>
      <c r="AI10361" t="str">
        <f t="shared" si="487"/>
        <v>Before 2004</v>
      </c>
      <c r="AJ10361" s="1">
        <v>44428</v>
      </c>
      <c r="AK10361" s="1" t="s">
        <v>55</v>
      </c>
      <c r="AL10361" s="1">
        <v>32855</v>
      </c>
      <c r="AM10361">
        <v>1989</v>
      </c>
      <c r="AN10361" t="str">
        <f t="shared" si="488"/>
        <v>Before 2004</v>
      </c>
      <c r="AO10361">
        <v>6</v>
      </c>
      <c r="AP10361" t="s">
        <v>56</v>
      </c>
      <c r="AQ10361" t="s">
        <v>24731</v>
      </c>
      <c r="AR10361">
        <v>1</v>
      </c>
      <c r="AS10361" t="s">
        <v>24795</v>
      </c>
      <c r="AT10361" t="s">
        <v>24731</v>
      </c>
      <c r="AU10361" t="s">
        <v>24731</v>
      </c>
      <c r="AV10361" t="b">
        <v>0</v>
      </c>
      <c r="AW10361" t="s">
        <v>10744</v>
      </c>
      <c r="AX10361" t="s">
        <v>10744</v>
      </c>
      <c r="AY10361" t="s">
        <v>76</v>
      </c>
      <c r="AZ10361" s="3">
        <v>6.7</v>
      </c>
      <c r="BA10361" s="3">
        <v>6.1</v>
      </c>
      <c r="BB10361" s="3">
        <v>7.9</v>
      </c>
      <c r="BC10361" s="3">
        <v>7</v>
      </c>
      <c r="BD10361" s="3">
        <v>5.9</v>
      </c>
      <c r="BE10361">
        <v>25301010</v>
      </c>
      <c r="BF10361" t="s">
        <v>227</v>
      </c>
      <c r="BG10361" t="s">
        <v>61</v>
      </c>
      <c r="BH10361" t="s">
        <v>41</v>
      </c>
      <c r="BI10361" t="s">
        <v>78</v>
      </c>
      <c r="BJ10361" t="s">
        <v>79</v>
      </c>
      <c r="BK10361" t="s">
        <v>76</v>
      </c>
      <c r="BL10361" t="s">
        <v>61</v>
      </c>
    </row>
    <row r="10362" spans="1:64" hidden="1" x14ac:dyDescent="0.25">
      <c r="A10362">
        <v>704768</v>
      </c>
      <c r="B10362">
        <v>2711545</v>
      </c>
      <c r="C10362" t="s">
        <v>10882</v>
      </c>
      <c r="D10362" t="s">
        <v>10883</v>
      </c>
      <c r="E10362" t="s">
        <v>158</v>
      </c>
      <c r="F10362" t="s">
        <v>65</v>
      </c>
      <c r="G10362" t="s">
        <v>50</v>
      </c>
      <c r="H10362" t="s">
        <v>50</v>
      </c>
      <c r="I10362" t="s">
        <v>66</v>
      </c>
      <c r="J10362">
        <v>0</v>
      </c>
      <c r="K10362" t="s">
        <v>67</v>
      </c>
      <c r="L10362">
        <v>1</v>
      </c>
      <c r="M10362" t="s">
        <v>93</v>
      </c>
      <c r="N10362" t="s">
        <v>10884</v>
      </c>
      <c r="O10362" t="s">
        <v>10884</v>
      </c>
      <c r="P10362" s="2">
        <v>37</v>
      </c>
      <c r="Q10362">
        <v>0</v>
      </c>
      <c r="R10362">
        <v>3</v>
      </c>
      <c r="S10362" s="1">
        <v>41261</v>
      </c>
      <c r="T10362" s="7">
        <v>0.57828999999999997</v>
      </c>
      <c r="U10362" s="7">
        <v>7.2289999999999993E-2</v>
      </c>
      <c r="V10362" s="7">
        <v>-0.87499351536426362</v>
      </c>
      <c r="W10362" s="7">
        <v>0.50600999999999996</v>
      </c>
      <c r="X10362" s="7">
        <v>7.2289999999999993E-2</v>
      </c>
      <c r="Y10362" s="7">
        <v>-0.85713721072706084</v>
      </c>
      <c r="Z10362" s="7">
        <v>0.28915000000000002</v>
      </c>
      <c r="AA10362" s="7" t="s">
        <v>57</v>
      </c>
      <c r="AB10362" s="7" t="s">
        <v>57</v>
      </c>
      <c r="AC10362" s="8" t="s">
        <v>57</v>
      </c>
      <c r="AD10362">
        <v>2012</v>
      </c>
      <c r="AE10362" s="1" t="s">
        <v>55</v>
      </c>
      <c r="AF10362" s="15" t="e">
        <f t="shared" si="486"/>
        <v>#VALUE!</v>
      </c>
      <c r="AG10362" s="1">
        <v>39055</v>
      </c>
      <c r="AH10362">
        <v>2006</v>
      </c>
      <c r="AI10362">
        <f t="shared" si="487"/>
        <v>2006</v>
      </c>
      <c r="AJ10362" s="1">
        <v>42423</v>
      </c>
      <c r="AK10362" s="1" t="s">
        <v>55</v>
      </c>
      <c r="AL10362" s="1">
        <v>39055</v>
      </c>
      <c r="AM10362">
        <v>2006</v>
      </c>
      <c r="AN10362">
        <f t="shared" si="488"/>
        <v>2006</v>
      </c>
      <c r="AO10362">
        <v>6</v>
      </c>
      <c r="AP10362" t="s">
        <v>56</v>
      </c>
      <c r="AQ10362" t="s">
        <v>24731</v>
      </c>
      <c r="AR10362">
        <v>1</v>
      </c>
      <c r="AS10362" t="s">
        <v>24795</v>
      </c>
      <c r="AT10362" t="s">
        <v>24731</v>
      </c>
      <c r="AU10362" t="s">
        <v>24731</v>
      </c>
      <c r="AV10362" t="b">
        <v>0</v>
      </c>
      <c r="AW10362" t="s">
        <v>10885</v>
      </c>
      <c r="AX10362" t="s">
        <v>10885</v>
      </c>
      <c r="AY10362" t="s">
        <v>152</v>
      </c>
      <c r="AZ10362" s="3">
        <v>7.342307692307692</v>
      </c>
      <c r="BA10362" s="3">
        <v>7.3230769230769228</v>
      </c>
      <c r="BB10362" s="3">
        <v>5.4692307692307693</v>
      </c>
      <c r="BC10362" s="3">
        <v>6.5629807692307693</v>
      </c>
      <c r="BD10362" s="3">
        <v>5.9163461538461544</v>
      </c>
      <c r="BE10362">
        <v>30301010</v>
      </c>
      <c r="BF10362" t="s">
        <v>1689</v>
      </c>
      <c r="BG10362" t="s">
        <v>139</v>
      </c>
      <c r="BH10362" t="s">
        <v>62</v>
      </c>
      <c r="BI10362" t="s">
        <v>1689</v>
      </c>
      <c r="BJ10362" t="s">
        <v>1593</v>
      </c>
      <c r="BK10362" t="s">
        <v>152</v>
      </c>
      <c r="BL10362">
        <v>2012</v>
      </c>
    </row>
    <row r="10363" spans="1:64" hidden="1" x14ac:dyDescent="0.25">
      <c r="A10363">
        <v>794920</v>
      </c>
      <c r="B10363">
        <v>2711545</v>
      </c>
      <c r="C10363" t="s">
        <v>10882</v>
      </c>
      <c r="D10363" t="s">
        <v>10883</v>
      </c>
      <c r="E10363" t="s">
        <v>158</v>
      </c>
      <c r="F10363" t="s">
        <v>65</v>
      </c>
      <c r="G10363" t="s">
        <v>50</v>
      </c>
      <c r="H10363" t="s">
        <v>50</v>
      </c>
      <c r="I10363" t="s">
        <v>66</v>
      </c>
      <c r="J10363">
        <v>0</v>
      </c>
      <c r="K10363" t="s">
        <v>67</v>
      </c>
      <c r="L10363">
        <v>1</v>
      </c>
      <c r="M10363" t="s">
        <v>71</v>
      </c>
      <c r="N10363" t="s">
        <v>10884</v>
      </c>
      <c r="O10363" t="s">
        <v>10884</v>
      </c>
      <c r="P10363" s="2">
        <v>35</v>
      </c>
      <c r="Q10363">
        <v>0</v>
      </c>
      <c r="R10363">
        <v>3</v>
      </c>
      <c r="S10363" s="1">
        <v>41390</v>
      </c>
      <c r="T10363" s="7">
        <v>0.21686</v>
      </c>
      <c r="U10363" s="7">
        <v>7.2289999999999993E-2</v>
      </c>
      <c r="V10363" s="7">
        <v>-0.66665129576685422</v>
      </c>
      <c r="W10363" s="7">
        <v>0.14457</v>
      </c>
      <c r="X10363" s="7">
        <v>7.2289999999999993E-2</v>
      </c>
      <c r="Y10363" s="7">
        <v>-0.4999654146780107</v>
      </c>
      <c r="Z10363" s="7">
        <v>7.2289999999999993E-2</v>
      </c>
      <c r="AA10363" s="7" t="s">
        <v>57</v>
      </c>
      <c r="AB10363" s="7" t="s">
        <v>57</v>
      </c>
      <c r="AC10363" s="8" t="s">
        <v>57</v>
      </c>
      <c r="AD10363">
        <v>2013</v>
      </c>
      <c r="AE10363" s="1" t="s">
        <v>55</v>
      </c>
      <c r="AF10363" s="15" t="e">
        <f t="shared" si="486"/>
        <v>#VALUE!</v>
      </c>
      <c r="AG10363" s="1">
        <v>39055</v>
      </c>
      <c r="AH10363">
        <v>2006</v>
      </c>
      <c r="AI10363">
        <f t="shared" si="487"/>
        <v>2006</v>
      </c>
      <c r="AJ10363" s="1">
        <v>42423</v>
      </c>
      <c r="AK10363" s="1" t="s">
        <v>55</v>
      </c>
      <c r="AL10363" s="1">
        <v>39055</v>
      </c>
      <c r="AM10363">
        <v>2006</v>
      </c>
      <c r="AN10363">
        <f t="shared" si="488"/>
        <v>2006</v>
      </c>
      <c r="AO10363">
        <v>6</v>
      </c>
      <c r="AP10363" t="s">
        <v>56</v>
      </c>
      <c r="AQ10363" t="s">
        <v>24731</v>
      </c>
      <c r="AR10363">
        <v>1</v>
      </c>
      <c r="AS10363" t="s">
        <v>24795</v>
      </c>
      <c r="AT10363" t="s">
        <v>24731</v>
      </c>
      <c r="AU10363" t="s">
        <v>24731</v>
      </c>
      <c r="AV10363" t="b">
        <v>0</v>
      </c>
      <c r="AW10363" t="s">
        <v>10885</v>
      </c>
      <c r="AX10363" t="s">
        <v>10885</v>
      </c>
      <c r="AY10363" t="s">
        <v>152</v>
      </c>
      <c r="AZ10363" s="3">
        <v>7.342307692307692</v>
      </c>
      <c r="BA10363" s="3">
        <v>7.3230769230769228</v>
      </c>
      <c r="BB10363" s="3">
        <v>5.4692307692307693</v>
      </c>
      <c r="BC10363" s="3">
        <v>6.5629807692307693</v>
      </c>
      <c r="BD10363" s="3">
        <v>5.9163461538461544</v>
      </c>
      <c r="BE10363">
        <v>30301010</v>
      </c>
      <c r="BF10363" t="s">
        <v>1689</v>
      </c>
      <c r="BG10363" t="s">
        <v>139</v>
      </c>
      <c r="BH10363" t="s">
        <v>62</v>
      </c>
      <c r="BI10363" t="s">
        <v>1689</v>
      </c>
      <c r="BJ10363" t="s">
        <v>1593</v>
      </c>
      <c r="BK10363" t="s">
        <v>152</v>
      </c>
      <c r="BL10363">
        <v>2013</v>
      </c>
    </row>
    <row r="10364" spans="1:64" hidden="1" x14ac:dyDescent="0.25">
      <c r="A10364">
        <v>856416</v>
      </c>
      <c r="B10364">
        <v>32565611</v>
      </c>
      <c r="C10364" t="s">
        <v>10910</v>
      </c>
      <c r="D10364" t="s">
        <v>5294</v>
      </c>
      <c r="E10364" t="s">
        <v>464</v>
      </c>
      <c r="F10364" t="s">
        <v>65</v>
      </c>
      <c r="G10364" t="s">
        <v>50</v>
      </c>
      <c r="H10364" t="s">
        <v>50</v>
      </c>
      <c r="I10364" t="s">
        <v>66</v>
      </c>
      <c r="J10364">
        <v>200000</v>
      </c>
      <c r="K10364" t="s">
        <v>50</v>
      </c>
      <c r="L10364">
        <v>0</v>
      </c>
      <c r="M10364" t="s">
        <v>71</v>
      </c>
      <c r="N10364" t="s">
        <v>5296</v>
      </c>
      <c r="O10364" t="s">
        <v>5296</v>
      </c>
      <c r="P10364" s="2">
        <v>25</v>
      </c>
      <c r="Q10364">
        <v>20.95</v>
      </c>
      <c r="R10364">
        <v>3</v>
      </c>
      <c r="S10364" s="1">
        <v>42303</v>
      </c>
      <c r="T10364" s="7">
        <v>8.1908100000000008</v>
      </c>
      <c r="U10364" s="7">
        <v>159.10693000000001</v>
      </c>
      <c r="V10364" s="7">
        <v>18.425054420747152</v>
      </c>
      <c r="W10364" s="7">
        <v>118.23336999999999</v>
      </c>
      <c r="X10364" s="7">
        <v>158.97442000000001</v>
      </c>
      <c r="Y10364" s="7">
        <v>0.34458165237106936</v>
      </c>
      <c r="Z10364" s="7">
        <v>158.97604999999999</v>
      </c>
      <c r="AA10364" s="7">
        <v>1594.1413399999999</v>
      </c>
      <c r="AB10364" s="7">
        <v>640.90062</v>
      </c>
      <c r="AC10364" s="8">
        <v>1.4873456043777893</v>
      </c>
      <c r="AD10364">
        <v>2015</v>
      </c>
      <c r="AE10364" s="1">
        <v>40028</v>
      </c>
      <c r="AF10364" s="15">
        <f t="shared" si="486"/>
        <v>6.2328767123287667</v>
      </c>
      <c r="AG10364" s="1">
        <v>40028</v>
      </c>
      <c r="AH10364">
        <v>2009</v>
      </c>
      <c r="AI10364">
        <f t="shared" si="487"/>
        <v>2009</v>
      </c>
      <c r="AJ10364" s="1">
        <v>44428</v>
      </c>
      <c r="AK10364" s="1" t="s">
        <v>55</v>
      </c>
      <c r="AL10364" s="1">
        <v>40028</v>
      </c>
      <c r="AM10364">
        <v>2009</v>
      </c>
      <c r="AN10364">
        <f t="shared" si="488"/>
        <v>2009</v>
      </c>
      <c r="AO10364">
        <v>6</v>
      </c>
      <c r="AP10364" t="s">
        <v>56</v>
      </c>
      <c r="AQ10364" t="s">
        <v>24731</v>
      </c>
      <c r="AR10364">
        <v>1</v>
      </c>
      <c r="AS10364" t="s">
        <v>24795</v>
      </c>
      <c r="AT10364" t="s">
        <v>24731</v>
      </c>
      <c r="AU10364" t="s">
        <v>24731</v>
      </c>
      <c r="AV10364" t="b">
        <v>0</v>
      </c>
      <c r="AW10364" t="s">
        <v>5298</v>
      </c>
      <c r="AX10364" t="s">
        <v>5298</v>
      </c>
      <c r="AY10364" t="s">
        <v>206</v>
      </c>
      <c r="AZ10364" s="3">
        <v>4.2</v>
      </c>
      <c r="BA10364" s="3">
        <v>7.9</v>
      </c>
      <c r="BB10364" s="3">
        <v>5.9</v>
      </c>
      <c r="BC10364" s="3">
        <v>5.9</v>
      </c>
      <c r="BD10364" s="3">
        <v>5.7</v>
      </c>
      <c r="BE10364">
        <v>40203020</v>
      </c>
      <c r="BF10364" t="s">
        <v>522</v>
      </c>
      <c r="BG10364" t="s">
        <v>139</v>
      </c>
      <c r="BH10364" t="s">
        <v>41</v>
      </c>
      <c r="BI10364" t="s">
        <v>505</v>
      </c>
      <c r="BJ10364" t="s">
        <v>206</v>
      </c>
      <c r="BK10364" t="s">
        <v>110</v>
      </c>
      <c r="BL10364">
        <v>2015</v>
      </c>
    </row>
    <row r="10365" spans="1:64" hidden="1" x14ac:dyDescent="0.25">
      <c r="A10365">
        <v>631561</v>
      </c>
      <c r="B10365">
        <v>2696941</v>
      </c>
      <c r="C10365" t="s">
        <v>10925</v>
      </c>
      <c r="D10365" t="s">
        <v>10925</v>
      </c>
      <c r="E10365" t="s">
        <v>48</v>
      </c>
      <c r="F10365" t="s">
        <v>49</v>
      </c>
      <c r="G10365" t="s">
        <v>67</v>
      </c>
      <c r="H10365" t="s">
        <v>67</v>
      </c>
      <c r="I10365" t="s">
        <v>51</v>
      </c>
      <c r="J10365">
        <v>0</v>
      </c>
      <c r="K10365" t="s">
        <v>67</v>
      </c>
      <c r="L10365">
        <v>0</v>
      </c>
      <c r="M10365" t="s">
        <v>71</v>
      </c>
      <c r="N10365" t="s">
        <v>10926</v>
      </c>
      <c r="O10365" t="s">
        <v>10926</v>
      </c>
      <c r="P10365" s="2">
        <v>43</v>
      </c>
      <c r="Q10365">
        <v>6.23</v>
      </c>
      <c r="R10365">
        <v>1.12934</v>
      </c>
      <c r="S10365" s="1">
        <v>40683</v>
      </c>
      <c r="T10365" s="7">
        <v>187.94354000000001</v>
      </c>
      <c r="U10365" s="7">
        <v>167.05906999999999</v>
      </c>
      <c r="V10365" s="7">
        <v>-0.11112097814056296</v>
      </c>
      <c r="W10365" s="7">
        <v>166.11353</v>
      </c>
      <c r="X10365" s="7">
        <v>196.95384999999999</v>
      </c>
      <c r="Y10365" s="7">
        <v>0.18565808576820919</v>
      </c>
      <c r="Z10365" s="7">
        <v>180.47058999999999</v>
      </c>
      <c r="AA10365" s="7">
        <v>221.41156000000001</v>
      </c>
      <c r="AB10365" s="7">
        <v>47.460160000000002</v>
      </c>
      <c r="AC10365" s="8">
        <v>3.6652088825659246</v>
      </c>
      <c r="AD10365">
        <v>2011</v>
      </c>
      <c r="AE10365" s="1">
        <v>38336</v>
      </c>
      <c r="AF10365" s="15">
        <f t="shared" si="486"/>
        <v>6.4301369863013695</v>
      </c>
      <c r="AG10365" s="1">
        <v>38336</v>
      </c>
      <c r="AH10365">
        <v>2004</v>
      </c>
      <c r="AI10365" t="str">
        <f t="shared" si="487"/>
        <v>Before 2004</v>
      </c>
      <c r="AJ10365" s="1">
        <v>44428</v>
      </c>
      <c r="AK10365" s="1" t="s">
        <v>55</v>
      </c>
      <c r="AL10365" s="1">
        <v>38336</v>
      </c>
      <c r="AM10365">
        <v>2004</v>
      </c>
      <c r="AN10365" t="str">
        <f t="shared" si="488"/>
        <v>Before 2004</v>
      </c>
      <c r="AO10365">
        <v>6</v>
      </c>
      <c r="AP10365" t="s">
        <v>1075</v>
      </c>
      <c r="AQ10365" t="s">
        <v>24740</v>
      </c>
      <c r="AR10365">
        <v>141</v>
      </c>
      <c r="AS10365" t="s">
        <v>24796</v>
      </c>
      <c r="AT10365" t="s">
        <v>24802</v>
      </c>
      <c r="AU10365" t="s">
        <v>24809</v>
      </c>
      <c r="AV10365" t="b">
        <v>1</v>
      </c>
      <c r="AW10365" t="s">
        <v>10927</v>
      </c>
      <c r="AX10365" t="s">
        <v>10927</v>
      </c>
      <c r="AY10365" t="s">
        <v>173</v>
      </c>
      <c r="AZ10365" s="3">
        <v>7.2696275071633236</v>
      </c>
      <c r="BA10365" s="3">
        <v>6.9134670487106016</v>
      </c>
      <c r="BB10365" s="3">
        <v>4.4736389684813753</v>
      </c>
      <c r="BC10365" s="3">
        <v>5.7819484240687684</v>
      </c>
      <c r="BD10365" s="3">
        <v>5.2083094555873934</v>
      </c>
      <c r="BE10365">
        <v>50202020</v>
      </c>
      <c r="BF10365" t="s">
        <v>1077</v>
      </c>
      <c r="BG10365" t="s">
        <v>139</v>
      </c>
      <c r="BH10365" t="s">
        <v>62</v>
      </c>
      <c r="BI10365" t="s">
        <v>175</v>
      </c>
      <c r="BJ10365" t="s">
        <v>176</v>
      </c>
      <c r="BK10365" t="s">
        <v>173</v>
      </c>
      <c r="BL10365">
        <v>2011</v>
      </c>
    </row>
    <row r="10366" spans="1:64" hidden="1" x14ac:dyDescent="0.25">
      <c r="A10366">
        <v>752441</v>
      </c>
      <c r="B10366">
        <v>2902042</v>
      </c>
      <c r="C10366" t="s">
        <v>10931</v>
      </c>
      <c r="D10366" t="s">
        <v>4093</v>
      </c>
      <c r="E10366" t="s">
        <v>70</v>
      </c>
      <c r="F10366" t="s">
        <v>65</v>
      </c>
      <c r="G10366" t="s">
        <v>50</v>
      </c>
      <c r="H10366" t="s">
        <v>50</v>
      </c>
      <c r="I10366" t="s">
        <v>66</v>
      </c>
      <c r="J10366">
        <v>35000</v>
      </c>
      <c r="K10366" t="s">
        <v>50</v>
      </c>
      <c r="L10366">
        <v>0</v>
      </c>
      <c r="M10366" t="s">
        <v>71</v>
      </c>
      <c r="N10366" t="s">
        <v>10932</v>
      </c>
      <c r="O10366" t="s">
        <v>4094</v>
      </c>
      <c r="P10366" s="2">
        <v>33</v>
      </c>
      <c r="Q10366">
        <v>6.0999999999999999E-2</v>
      </c>
      <c r="R10366">
        <v>16.73273</v>
      </c>
      <c r="S10366" s="1">
        <v>41584</v>
      </c>
      <c r="T10366" s="7">
        <v>153.09494000000001</v>
      </c>
      <c r="U10366" s="7">
        <v>141.10426000000001</v>
      </c>
      <c r="V10366" s="7">
        <v>-7.8321857012387197E-2</v>
      </c>
      <c r="W10366" s="7">
        <v>109.44776</v>
      </c>
      <c r="X10366" s="7">
        <v>127.67328000000001</v>
      </c>
      <c r="Y10366" s="7">
        <v>0.1665225492052099</v>
      </c>
      <c r="Z10366" s="7">
        <v>123.98616</v>
      </c>
      <c r="AA10366" s="7">
        <v>431542.78934000002</v>
      </c>
      <c r="AB10366" s="7">
        <v>380285.02273000003</v>
      </c>
      <c r="AC10366" s="8">
        <v>0.13478776061710082</v>
      </c>
      <c r="AD10366">
        <v>2013</v>
      </c>
      <c r="AE10366" s="1" t="s">
        <v>55</v>
      </c>
      <c r="AF10366" s="15" t="e">
        <f t="shared" si="486"/>
        <v>#VALUE!</v>
      </c>
      <c r="AG10366" s="1">
        <v>39037</v>
      </c>
      <c r="AH10366">
        <v>2006</v>
      </c>
      <c r="AI10366">
        <f t="shared" si="487"/>
        <v>2006</v>
      </c>
      <c r="AJ10366" s="1">
        <v>42577</v>
      </c>
      <c r="AK10366" s="1" t="s">
        <v>55</v>
      </c>
      <c r="AL10366" s="1">
        <v>39037</v>
      </c>
      <c r="AM10366">
        <v>2006</v>
      </c>
      <c r="AN10366">
        <f t="shared" si="488"/>
        <v>2006</v>
      </c>
      <c r="AO10366">
        <v>6</v>
      </c>
      <c r="AP10366" t="s">
        <v>56</v>
      </c>
      <c r="AQ10366" t="s">
        <v>24731</v>
      </c>
      <c r="AR10366">
        <v>1</v>
      </c>
      <c r="AS10366" t="s">
        <v>24795</v>
      </c>
      <c r="AT10366" t="s">
        <v>24731</v>
      </c>
      <c r="AU10366" t="s">
        <v>24731</v>
      </c>
      <c r="AV10366" t="b">
        <v>0</v>
      </c>
      <c r="AW10366" t="s">
        <v>10933</v>
      </c>
      <c r="AX10366" t="s">
        <v>4095</v>
      </c>
      <c r="AY10366" t="s">
        <v>98</v>
      </c>
      <c r="AZ10366" s="3">
        <v>7.3</v>
      </c>
      <c r="BA10366" s="3">
        <v>7</v>
      </c>
      <c r="BB10366" s="3">
        <v>6.2</v>
      </c>
      <c r="BC10366" s="3">
        <v>3</v>
      </c>
      <c r="BD10366" s="3">
        <v>5.0999999999999996</v>
      </c>
      <c r="BE10366">
        <v>35101010</v>
      </c>
      <c r="BF10366" t="s">
        <v>254</v>
      </c>
      <c r="BG10366" t="s">
        <v>139</v>
      </c>
      <c r="BH10366" t="s">
        <v>41</v>
      </c>
      <c r="BI10366" t="s">
        <v>255</v>
      </c>
      <c r="BJ10366" t="s">
        <v>98</v>
      </c>
      <c r="BK10366" t="s">
        <v>101</v>
      </c>
      <c r="BL10366">
        <v>2013</v>
      </c>
    </row>
    <row r="10367" spans="1:64" hidden="1" x14ac:dyDescent="0.25">
      <c r="A10367">
        <v>631788</v>
      </c>
      <c r="B10367">
        <v>1151141</v>
      </c>
      <c r="C10367" t="s">
        <v>10957</v>
      </c>
      <c r="D10367" t="s">
        <v>10957</v>
      </c>
      <c r="E10367" t="s">
        <v>158</v>
      </c>
      <c r="F10367" t="s">
        <v>65</v>
      </c>
      <c r="G10367" t="s">
        <v>50</v>
      </c>
      <c r="H10367" t="s">
        <v>50</v>
      </c>
      <c r="I10367" t="s">
        <v>66</v>
      </c>
      <c r="J10367">
        <v>0</v>
      </c>
      <c r="K10367" t="s">
        <v>67</v>
      </c>
      <c r="L10367">
        <v>1</v>
      </c>
      <c r="M10367" t="s">
        <v>93</v>
      </c>
      <c r="N10367" t="s">
        <v>10958</v>
      </c>
      <c r="O10367" t="s">
        <v>10958</v>
      </c>
      <c r="P10367" s="2">
        <v>71</v>
      </c>
      <c r="Q10367">
        <v>0</v>
      </c>
      <c r="R10367">
        <v>3</v>
      </c>
      <c r="S10367" s="1">
        <v>38078</v>
      </c>
      <c r="T10367" s="7">
        <v>9.0951000000000004</v>
      </c>
      <c r="U10367" s="7">
        <v>3.1528</v>
      </c>
      <c r="V10367" s="7">
        <v>-0.65335180481797894</v>
      </c>
      <c r="W10367" s="7">
        <v>10.8376</v>
      </c>
      <c r="X10367" s="7">
        <v>1.89306</v>
      </c>
      <c r="Y10367" s="7">
        <v>-0.82532479515759949</v>
      </c>
      <c r="Z10367" s="7">
        <v>2.0386799999999998</v>
      </c>
      <c r="AA10367" s="7" t="s">
        <v>57</v>
      </c>
      <c r="AB10367" s="7" t="s">
        <v>57</v>
      </c>
      <c r="AC10367" s="8" t="s">
        <v>57</v>
      </c>
      <c r="AD10367">
        <v>2004</v>
      </c>
      <c r="AE10367" s="1" t="s">
        <v>55</v>
      </c>
      <c r="AF10367" s="15" t="e">
        <f t="shared" si="486"/>
        <v>#VALUE!</v>
      </c>
      <c r="AG10367" s="1">
        <v>35802</v>
      </c>
      <c r="AH10367">
        <v>1998</v>
      </c>
      <c r="AI10367" t="str">
        <f t="shared" si="487"/>
        <v>Before 2004</v>
      </c>
      <c r="AJ10367" s="1">
        <v>40665</v>
      </c>
      <c r="AK10367" s="1" t="s">
        <v>55</v>
      </c>
      <c r="AL10367" s="1">
        <v>35802</v>
      </c>
      <c r="AM10367">
        <v>1998</v>
      </c>
      <c r="AN10367" t="str">
        <f t="shared" si="488"/>
        <v>Before 2004</v>
      </c>
      <c r="AO10367">
        <v>6</v>
      </c>
      <c r="AP10367" t="s">
        <v>56</v>
      </c>
      <c r="AQ10367" t="s">
        <v>24731</v>
      </c>
      <c r="AR10367">
        <v>1</v>
      </c>
      <c r="AS10367" t="s">
        <v>24795</v>
      </c>
      <c r="AT10367" t="s">
        <v>24731</v>
      </c>
      <c r="AU10367" t="s">
        <v>24731</v>
      </c>
      <c r="AV10367" t="b">
        <v>0</v>
      </c>
      <c r="AW10367" t="s">
        <v>10959</v>
      </c>
      <c r="AX10367" t="s">
        <v>10959</v>
      </c>
      <c r="AY10367" t="s">
        <v>439</v>
      </c>
      <c r="AZ10367" s="3">
        <v>5.3703349282296653</v>
      </c>
      <c r="BA10367" s="3">
        <v>7.098086124401914</v>
      </c>
      <c r="BB10367" s="3">
        <v>6.8650717703349287</v>
      </c>
      <c r="BC10367" s="3">
        <v>5.267942583732057</v>
      </c>
      <c r="BD10367" s="3">
        <v>5.5693779904306222</v>
      </c>
      <c r="BE10367">
        <v>10102010</v>
      </c>
      <c r="BF10367" t="s">
        <v>5400</v>
      </c>
      <c r="BG10367" t="s">
        <v>61</v>
      </c>
      <c r="BH10367" t="s">
        <v>62</v>
      </c>
      <c r="BI10367" t="s">
        <v>441</v>
      </c>
      <c r="BJ10367" t="s">
        <v>439</v>
      </c>
      <c r="BK10367" t="s">
        <v>439</v>
      </c>
      <c r="BL10367" t="s">
        <v>61</v>
      </c>
    </row>
    <row r="10368" spans="1:64" hidden="1" x14ac:dyDescent="0.25">
      <c r="A10368">
        <v>899905</v>
      </c>
      <c r="B10368">
        <v>1465756</v>
      </c>
      <c r="C10368" t="s">
        <v>11027</v>
      </c>
      <c r="D10368" t="s">
        <v>11028</v>
      </c>
      <c r="E10368" t="s">
        <v>48</v>
      </c>
      <c r="F10368" t="s">
        <v>49</v>
      </c>
      <c r="G10368" t="s">
        <v>67</v>
      </c>
      <c r="H10368" t="s">
        <v>67</v>
      </c>
      <c r="I10368" t="s">
        <v>51</v>
      </c>
      <c r="J10368">
        <v>0</v>
      </c>
      <c r="K10368" t="s">
        <v>67</v>
      </c>
      <c r="L10368">
        <v>0</v>
      </c>
      <c r="M10368" t="s">
        <v>71</v>
      </c>
      <c r="N10368" t="s">
        <v>11029</v>
      </c>
      <c r="O10368" t="s">
        <v>11030</v>
      </c>
      <c r="P10368" s="2">
        <v>13</v>
      </c>
      <c r="Q10368">
        <v>2.9000000000000001E-2</v>
      </c>
      <c r="R10368">
        <v>11.75586</v>
      </c>
      <c r="S10368" s="1">
        <v>43382</v>
      </c>
      <c r="T10368" s="7">
        <v>855.77850000000001</v>
      </c>
      <c r="U10368" s="7">
        <v>1147.9058600000001</v>
      </c>
      <c r="V10368" s="7">
        <v>0.34135861090223707</v>
      </c>
      <c r="W10368" s="7">
        <v>1218.59842</v>
      </c>
      <c r="X10368" s="7">
        <v>1121.2670800000001</v>
      </c>
      <c r="Y10368" s="7">
        <v>-7.9871546198131416E-2</v>
      </c>
      <c r="Z10368" s="7">
        <v>954.51928999999996</v>
      </c>
      <c r="AA10368" s="7">
        <v>3846.0298499999999</v>
      </c>
      <c r="AB10368" s="7">
        <v>1736.57671</v>
      </c>
      <c r="AC10368" s="8">
        <v>1.214719239209421</v>
      </c>
      <c r="AD10368">
        <v>2018</v>
      </c>
      <c r="AE10368" s="1">
        <v>40864</v>
      </c>
      <c r="AF10368" s="15">
        <f t="shared" si="486"/>
        <v>6.8986301369863012</v>
      </c>
      <c r="AG10368" s="1">
        <v>40864</v>
      </c>
      <c r="AH10368">
        <v>2011</v>
      </c>
      <c r="AI10368">
        <f t="shared" si="487"/>
        <v>2011</v>
      </c>
      <c r="AJ10368" s="1">
        <v>44428</v>
      </c>
      <c r="AK10368" s="1" t="s">
        <v>55</v>
      </c>
      <c r="AL10368" s="1">
        <v>40864</v>
      </c>
      <c r="AM10368">
        <v>2011</v>
      </c>
      <c r="AN10368">
        <f t="shared" si="488"/>
        <v>2011</v>
      </c>
      <c r="AO10368">
        <v>6</v>
      </c>
      <c r="AP10368" t="s">
        <v>56</v>
      </c>
      <c r="AQ10368" t="s">
        <v>24731</v>
      </c>
      <c r="AR10368">
        <v>1</v>
      </c>
      <c r="AS10368" t="s">
        <v>24795</v>
      </c>
      <c r="AT10368" t="s">
        <v>24731</v>
      </c>
      <c r="AU10368" t="s">
        <v>24731</v>
      </c>
      <c r="AV10368" t="b">
        <v>0</v>
      </c>
      <c r="AW10368" t="s">
        <v>11031</v>
      </c>
      <c r="AX10368" t="s">
        <v>11032</v>
      </c>
      <c r="AY10368" t="s">
        <v>64</v>
      </c>
      <c r="AZ10368" s="3">
        <v>6.9</v>
      </c>
      <c r="BA10368" s="3">
        <v>4.8</v>
      </c>
      <c r="BB10368" s="3">
        <v>0</v>
      </c>
      <c r="BC10368" s="3">
        <v>7.7</v>
      </c>
      <c r="BD10368" s="3">
        <v>3</v>
      </c>
      <c r="BE10368">
        <v>45301020</v>
      </c>
      <c r="BF10368" t="s">
        <v>136</v>
      </c>
      <c r="BG10368" t="s">
        <v>139</v>
      </c>
      <c r="BH10368" t="s">
        <v>41</v>
      </c>
      <c r="BI10368" t="s">
        <v>132</v>
      </c>
      <c r="BJ10368" t="s">
        <v>132</v>
      </c>
      <c r="BK10368" t="s">
        <v>64</v>
      </c>
      <c r="BL10368">
        <v>2018</v>
      </c>
    </row>
    <row r="10369" spans="1:64" hidden="1" x14ac:dyDescent="0.25">
      <c r="A10369">
        <v>632312</v>
      </c>
      <c r="B10369">
        <v>2663343</v>
      </c>
      <c r="C10369" t="s">
        <v>11044</v>
      </c>
      <c r="D10369" t="s">
        <v>11045</v>
      </c>
      <c r="E10369" t="s">
        <v>158</v>
      </c>
      <c r="F10369" t="s">
        <v>209</v>
      </c>
      <c r="G10369" t="s">
        <v>215</v>
      </c>
      <c r="H10369" t="s">
        <v>215</v>
      </c>
      <c r="I10369" t="s">
        <v>209</v>
      </c>
      <c r="J10369">
        <v>0</v>
      </c>
      <c r="K10369" t="s">
        <v>215</v>
      </c>
      <c r="L10369">
        <v>0</v>
      </c>
      <c r="M10369" t="s">
        <v>71</v>
      </c>
      <c r="N10369" t="s">
        <v>11046</v>
      </c>
      <c r="O10369" t="s">
        <v>11046</v>
      </c>
      <c r="P10369" s="2">
        <v>49</v>
      </c>
      <c r="Q10369">
        <v>0</v>
      </c>
      <c r="R10369">
        <v>2.1043599999999998</v>
      </c>
      <c r="S10369" s="1">
        <v>40130</v>
      </c>
      <c r="T10369" s="7">
        <v>83.996499999999997</v>
      </c>
      <c r="U10369" s="7">
        <v>40.041359999999997</v>
      </c>
      <c r="V10369" s="7">
        <v>-0.52329728024381972</v>
      </c>
      <c r="W10369" s="7">
        <v>66.151750000000007</v>
      </c>
      <c r="X10369" s="7">
        <v>34.954000000000001</v>
      </c>
      <c r="Y10369" s="7">
        <v>-0.47160883876843779</v>
      </c>
      <c r="Z10369" s="7">
        <v>37.218649999999997</v>
      </c>
      <c r="AA10369" s="7" t="s">
        <v>57</v>
      </c>
      <c r="AB10369" s="7" t="s">
        <v>57</v>
      </c>
      <c r="AC10369" s="8" t="s">
        <v>57</v>
      </c>
      <c r="AD10369">
        <v>2009</v>
      </c>
      <c r="AE10369" s="1" t="s">
        <v>55</v>
      </c>
      <c r="AF10369" s="15" t="e">
        <f t="shared" si="486"/>
        <v>#VALUE!</v>
      </c>
      <c r="AG10369" s="1">
        <v>37795</v>
      </c>
      <c r="AH10369">
        <v>2003</v>
      </c>
      <c r="AI10369" t="str">
        <f t="shared" si="487"/>
        <v>Before 2004</v>
      </c>
      <c r="AJ10369" s="1">
        <v>40648</v>
      </c>
      <c r="AK10369" s="1" t="s">
        <v>55</v>
      </c>
      <c r="AL10369" s="1">
        <v>37795</v>
      </c>
      <c r="AM10369">
        <v>2003</v>
      </c>
      <c r="AN10369" t="str">
        <f t="shared" si="488"/>
        <v>Before 2004</v>
      </c>
      <c r="AO10369">
        <v>6</v>
      </c>
      <c r="AP10369" t="s">
        <v>56</v>
      </c>
      <c r="AQ10369" t="s">
        <v>24731</v>
      </c>
      <c r="AR10369">
        <v>1</v>
      </c>
      <c r="AS10369" t="s">
        <v>24795</v>
      </c>
      <c r="AT10369" t="s">
        <v>24731</v>
      </c>
      <c r="AU10369" t="s">
        <v>24731</v>
      </c>
      <c r="AV10369" t="b">
        <v>0</v>
      </c>
      <c r="AW10369" t="s">
        <v>11047</v>
      </c>
      <c r="AX10369" t="s">
        <v>11047</v>
      </c>
      <c r="AY10369" t="s">
        <v>76</v>
      </c>
      <c r="AZ10369" s="3">
        <v>6.7667235494880549</v>
      </c>
      <c r="BA10369" s="3">
        <v>7.3868600682593861</v>
      </c>
      <c r="BB10369" s="3">
        <v>5.6940273037542664</v>
      </c>
      <c r="BC10369" s="3">
        <v>5.3962457337883958</v>
      </c>
      <c r="BD10369" s="3">
        <v>5.6699658703071671</v>
      </c>
      <c r="BE10369">
        <v>25301030</v>
      </c>
      <c r="BF10369" t="s">
        <v>446</v>
      </c>
      <c r="BG10369" t="s">
        <v>139</v>
      </c>
      <c r="BH10369" t="s">
        <v>62</v>
      </c>
      <c r="BI10369" t="s">
        <v>78</v>
      </c>
      <c r="BJ10369" t="s">
        <v>79</v>
      </c>
      <c r="BK10369" t="s">
        <v>76</v>
      </c>
      <c r="BL10369">
        <v>2009</v>
      </c>
    </row>
    <row r="10370" spans="1:64" hidden="1" x14ac:dyDescent="0.25">
      <c r="A10370">
        <v>632340</v>
      </c>
      <c r="B10370">
        <v>2717152</v>
      </c>
      <c r="C10370" t="s">
        <v>11065</v>
      </c>
      <c r="D10370" t="s">
        <v>11066</v>
      </c>
      <c r="E10370" t="s">
        <v>48</v>
      </c>
      <c r="F10370" t="s">
        <v>209</v>
      </c>
      <c r="G10370" t="s">
        <v>215</v>
      </c>
      <c r="H10370" t="s">
        <v>215</v>
      </c>
      <c r="I10370" t="s">
        <v>209</v>
      </c>
      <c r="J10370">
        <v>0</v>
      </c>
      <c r="K10370" t="s">
        <v>215</v>
      </c>
      <c r="L10370">
        <v>0</v>
      </c>
      <c r="M10370" t="s">
        <v>71</v>
      </c>
      <c r="N10370" t="s">
        <v>11067</v>
      </c>
      <c r="O10370" t="s">
        <v>11067</v>
      </c>
      <c r="P10370" s="2">
        <v>112</v>
      </c>
      <c r="Q10370">
        <v>0</v>
      </c>
      <c r="R10370">
        <v>3</v>
      </c>
      <c r="S10370" s="1">
        <v>34348</v>
      </c>
      <c r="T10370" s="7">
        <v>22.666499999999999</v>
      </c>
      <c r="U10370" s="7">
        <v>26.958749999999998</v>
      </c>
      <c r="V10370" s="7">
        <v>0.18936536298061013</v>
      </c>
      <c r="W10370" s="7">
        <v>25.623000000000001</v>
      </c>
      <c r="X10370" s="7">
        <v>24.911249999999999</v>
      </c>
      <c r="Y10370" s="7">
        <v>-2.777777777777786E-2</v>
      </c>
      <c r="Z10370" s="7">
        <v>26.276250000000001</v>
      </c>
      <c r="AA10370" s="7" t="s">
        <v>57</v>
      </c>
      <c r="AB10370" s="7" t="s">
        <v>57</v>
      </c>
      <c r="AC10370" s="8" t="s">
        <v>57</v>
      </c>
      <c r="AD10370">
        <v>1994</v>
      </c>
      <c r="AE10370" s="1" t="s">
        <v>55</v>
      </c>
      <c r="AF10370" s="15" t="e">
        <f t="shared" si="486"/>
        <v>#VALUE!</v>
      </c>
      <c r="AG10370" s="1">
        <v>31902</v>
      </c>
      <c r="AH10370">
        <v>1987</v>
      </c>
      <c r="AI10370" t="str">
        <f t="shared" si="487"/>
        <v>Before 2004</v>
      </c>
      <c r="AJ10370" s="1">
        <v>34479</v>
      </c>
      <c r="AK10370" s="1" t="s">
        <v>55</v>
      </c>
      <c r="AL10370" s="1">
        <v>31902</v>
      </c>
      <c r="AM10370">
        <v>1987</v>
      </c>
      <c r="AN10370" t="str">
        <f t="shared" si="488"/>
        <v>Before 2004</v>
      </c>
      <c r="AO10370">
        <v>6</v>
      </c>
      <c r="AP10370" t="s">
        <v>56</v>
      </c>
      <c r="AQ10370" t="s">
        <v>24731</v>
      </c>
      <c r="AR10370">
        <v>1</v>
      </c>
      <c r="AS10370" t="s">
        <v>24795</v>
      </c>
      <c r="AT10370" t="s">
        <v>24731</v>
      </c>
      <c r="AU10370" t="s">
        <v>24731</v>
      </c>
      <c r="AV10370" t="b">
        <v>0</v>
      </c>
      <c r="AW10370" t="s">
        <v>57</v>
      </c>
      <c r="AX10370" t="s">
        <v>57</v>
      </c>
      <c r="AY10370" t="s">
        <v>384</v>
      </c>
      <c r="AZ10370" s="3">
        <v>6.6921985815602838</v>
      </c>
      <c r="BA10370" s="3">
        <v>6.8780141843971627</v>
      </c>
      <c r="BB10370" s="3">
        <v>5.725531914893617</v>
      </c>
      <c r="BC10370" s="3">
        <v>5.9886524822695044</v>
      </c>
      <c r="BD10370" s="3">
        <v>5.5035460992907801</v>
      </c>
      <c r="BE10370">
        <v>60101070</v>
      </c>
      <c r="BF10370" t="s">
        <v>385</v>
      </c>
      <c r="BG10370" t="s">
        <v>61</v>
      </c>
      <c r="BH10370" t="s">
        <v>62</v>
      </c>
      <c r="BI10370" t="s">
        <v>386</v>
      </c>
      <c r="BJ10370" t="s">
        <v>384</v>
      </c>
      <c r="BK10370" t="s">
        <v>384</v>
      </c>
      <c r="BL10370" t="s">
        <v>61</v>
      </c>
    </row>
    <row r="10371" spans="1:64" hidden="1" x14ac:dyDescent="0.25">
      <c r="A10371">
        <v>632462</v>
      </c>
      <c r="B10371">
        <v>2714568</v>
      </c>
      <c r="C10371" t="s">
        <v>11192</v>
      </c>
      <c r="D10371" t="s">
        <v>11193</v>
      </c>
      <c r="E10371" t="s">
        <v>48</v>
      </c>
      <c r="F10371" t="s">
        <v>209</v>
      </c>
      <c r="G10371" t="s">
        <v>50</v>
      </c>
      <c r="H10371" t="s">
        <v>50</v>
      </c>
      <c r="I10371" t="s">
        <v>209</v>
      </c>
      <c r="J10371">
        <v>0</v>
      </c>
      <c r="K10371" t="s">
        <v>67</v>
      </c>
      <c r="L10371">
        <v>1</v>
      </c>
      <c r="M10371" t="s">
        <v>71</v>
      </c>
      <c r="N10371" t="s">
        <v>11194</v>
      </c>
      <c r="O10371" t="s">
        <v>11194</v>
      </c>
      <c r="P10371" s="2">
        <v>109</v>
      </c>
      <c r="Q10371">
        <v>0</v>
      </c>
      <c r="R10371">
        <v>0.35816999999999999</v>
      </c>
      <c r="S10371" s="1">
        <v>34680</v>
      </c>
      <c r="T10371" s="7">
        <v>40.951129999999999</v>
      </c>
      <c r="U10371" s="7">
        <v>46.678750000000001</v>
      </c>
      <c r="V10371" s="7">
        <v>0.13986476075263374</v>
      </c>
      <c r="W10371" s="7">
        <v>40.491</v>
      </c>
      <c r="X10371" s="7">
        <v>48.86</v>
      </c>
      <c r="Y10371" s="7">
        <v>0.20668790595440961</v>
      </c>
      <c r="Z10371" s="7">
        <v>51.041249999999998</v>
      </c>
      <c r="AA10371" s="7" t="s">
        <v>57</v>
      </c>
      <c r="AB10371" s="7" t="s">
        <v>57</v>
      </c>
      <c r="AC10371" s="8" t="s">
        <v>57</v>
      </c>
      <c r="AD10371">
        <v>1994</v>
      </c>
      <c r="AE10371" s="1" t="s">
        <v>55</v>
      </c>
      <c r="AF10371" s="15" t="e">
        <f t="shared" ref="AF10371:AF10434" si="489">(S10371-AE10371)/365</f>
        <v>#VALUE!</v>
      </c>
      <c r="AG10371" s="1">
        <v>32478</v>
      </c>
      <c r="AH10371">
        <v>1988</v>
      </c>
      <c r="AI10371" t="str">
        <f t="shared" si="487"/>
        <v>Before 2004</v>
      </c>
      <c r="AJ10371" s="1">
        <v>34681</v>
      </c>
      <c r="AK10371" s="1" t="s">
        <v>55</v>
      </c>
      <c r="AL10371" s="1">
        <v>32478</v>
      </c>
      <c r="AM10371">
        <v>1988</v>
      </c>
      <c r="AN10371" t="str">
        <f t="shared" si="488"/>
        <v>Before 2004</v>
      </c>
      <c r="AO10371">
        <v>6</v>
      </c>
      <c r="AP10371" t="s">
        <v>56</v>
      </c>
      <c r="AQ10371" t="s">
        <v>24731</v>
      </c>
      <c r="AR10371">
        <v>1</v>
      </c>
      <c r="AS10371" t="s">
        <v>24795</v>
      </c>
      <c r="AT10371" t="s">
        <v>24731</v>
      </c>
      <c r="AU10371" t="s">
        <v>24731</v>
      </c>
      <c r="AV10371" t="b">
        <v>0</v>
      </c>
      <c r="AW10371" t="s">
        <v>57</v>
      </c>
      <c r="AX10371" t="s">
        <v>57</v>
      </c>
      <c r="AY10371" t="s">
        <v>144</v>
      </c>
      <c r="AZ10371" s="3">
        <v>6.2052785923753664</v>
      </c>
      <c r="BA10371" s="3">
        <v>7.1472140762463354</v>
      </c>
      <c r="BB10371" s="3">
        <v>6.2469208211143696</v>
      </c>
      <c r="BC10371" s="3">
        <v>5.5410557184750733</v>
      </c>
      <c r="BD10371" s="3">
        <v>5.6366568914956012</v>
      </c>
      <c r="BE10371">
        <v>20106020</v>
      </c>
      <c r="BF10371" t="s">
        <v>167</v>
      </c>
      <c r="BG10371" t="s">
        <v>61</v>
      </c>
      <c r="BH10371" t="s">
        <v>62</v>
      </c>
      <c r="BI10371" t="s">
        <v>168</v>
      </c>
      <c r="BJ10371" t="s">
        <v>144</v>
      </c>
      <c r="BK10371" t="s">
        <v>84</v>
      </c>
      <c r="BL10371" t="s">
        <v>61</v>
      </c>
    </row>
    <row r="10372" spans="1:64" hidden="1" x14ac:dyDescent="0.25">
      <c r="A10372">
        <v>632746</v>
      </c>
      <c r="B10372">
        <v>2736079</v>
      </c>
      <c r="C10372" t="s">
        <v>11339</v>
      </c>
      <c r="D10372" t="s">
        <v>11340</v>
      </c>
      <c r="E10372" t="s">
        <v>48</v>
      </c>
      <c r="F10372" t="s">
        <v>49</v>
      </c>
      <c r="G10372" t="s">
        <v>50</v>
      </c>
      <c r="H10372" t="s">
        <v>50</v>
      </c>
      <c r="I10372" t="s">
        <v>51</v>
      </c>
      <c r="J10372">
        <v>0</v>
      </c>
      <c r="K10372" t="s">
        <v>67</v>
      </c>
      <c r="L10372">
        <v>1</v>
      </c>
      <c r="M10372" t="s">
        <v>71</v>
      </c>
      <c r="N10372" t="s">
        <v>11341</v>
      </c>
      <c r="O10372" t="s">
        <v>11341</v>
      </c>
      <c r="P10372" s="2">
        <v>94</v>
      </c>
      <c r="Q10372">
        <v>0</v>
      </c>
      <c r="R10372">
        <v>3</v>
      </c>
      <c r="S10372" s="1">
        <v>35977</v>
      </c>
      <c r="T10372" s="7">
        <v>36.064630000000001</v>
      </c>
      <c r="U10372" s="7">
        <v>19.280059999999999</v>
      </c>
      <c r="V10372" s="7">
        <v>-0.46540252873799071</v>
      </c>
      <c r="W10372" s="7">
        <v>43.346629999999998</v>
      </c>
      <c r="X10372" s="7">
        <v>21.28</v>
      </c>
      <c r="Y10372" s="7">
        <v>-0.50907371576521632</v>
      </c>
      <c r="Z10372" s="7">
        <v>9.2714400000000001</v>
      </c>
      <c r="AA10372" s="7" t="s">
        <v>57</v>
      </c>
      <c r="AB10372" s="7" t="s">
        <v>57</v>
      </c>
      <c r="AC10372" s="8" t="s">
        <v>57</v>
      </c>
      <c r="AD10372">
        <v>1998</v>
      </c>
      <c r="AE10372" s="1" t="s">
        <v>55</v>
      </c>
      <c r="AF10372" s="15" t="e">
        <f t="shared" si="489"/>
        <v>#VALUE!</v>
      </c>
      <c r="AG10372" s="1">
        <v>33476</v>
      </c>
      <c r="AH10372">
        <v>1991</v>
      </c>
      <c r="AI10372" t="str">
        <f t="shared" si="487"/>
        <v>Before 2004</v>
      </c>
      <c r="AJ10372" s="1">
        <v>40007</v>
      </c>
      <c r="AK10372" s="1" t="s">
        <v>55</v>
      </c>
      <c r="AL10372" s="1">
        <v>33476</v>
      </c>
      <c r="AM10372">
        <v>1991</v>
      </c>
      <c r="AN10372" t="str">
        <f t="shared" si="488"/>
        <v>Before 2004</v>
      </c>
      <c r="AO10372">
        <v>6</v>
      </c>
      <c r="AP10372" t="s">
        <v>56</v>
      </c>
      <c r="AQ10372" t="s">
        <v>24731</v>
      </c>
      <c r="AR10372">
        <v>1</v>
      </c>
      <c r="AS10372" t="s">
        <v>24795</v>
      </c>
      <c r="AT10372" t="s">
        <v>24731</v>
      </c>
      <c r="AU10372" t="s">
        <v>24731</v>
      </c>
      <c r="AV10372" t="b">
        <v>0</v>
      </c>
      <c r="AW10372" t="s">
        <v>11342</v>
      </c>
      <c r="AX10372" t="s">
        <v>11342</v>
      </c>
      <c r="AY10372" t="s">
        <v>76</v>
      </c>
      <c r="AZ10372" s="3">
        <v>6.7667235494880549</v>
      </c>
      <c r="BA10372" s="3">
        <v>7.3868600682593861</v>
      </c>
      <c r="BB10372" s="3">
        <v>5.6940273037542664</v>
      </c>
      <c r="BC10372" s="3">
        <v>5.3962457337883958</v>
      </c>
      <c r="BD10372" s="3">
        <v>5.6699658703071671</v>
      </c>
      <c r="BE10372">
        <v>25201010</v>
      </c>
      <c r="BF10372" t="s">
        <v>192</v>
      </c>
      <c r="BG10372" t="s">
        <v>61</v>
      </c>
      <c r="BH10372" t="s">
        <v>62</v>
      </c>
      <c r="BI10372" t="s">
        <v>193</v>
      </c>
      <c r="BJ10372" t="s">
        <v>194</v>
      </c>
      <c r="BK10372" t="s">
        <v>76</v>
      </c>
      <c r="BL10372" t="s">
        <v>61</v>
      </c>
    </row>
    <row r="10373" spans="1:64" hidden="1" x14ac:dyDescent="0.25">
      <c r="A10373">
        <v>632828</v>
      </c>
      <c r="B10373">
        <v>2716298</v>
      </c>
      <c r="C10373" t="s">
        <v>11411</v>
      </c>
      <c r="D10373" t="s">
        <v>249</v>
      </c>
      <c r="E10373" t="s">
        <v>158</v>
      </c>
      <c r="F10373" t="s">
        <v>49</v>
      </c>
      <c r="G10373" t="s">
        <v>67</v>
      </c>
      <c r="H10373" t="s">
        <v>67</v>
      </c>
      <c r="I10373" t="s">
        <v>51</v>
      </c>
      <c r="J10373">
        <v>0</v>
      </c>
      <c r="K10373" t="s">
        <v>67</v>
      </c>
      <c r="L10373">
        <v>0</v>
      </c>
      <c r="M10373" t="s">
        <v>71</v>
      </c>
      <c r="N10373" t="s">
        <v>11412</v>
      </c>
      <c r="O10373" t="s">
        <v>251</v>
      </c>
      <c r="P10373" s="2">
        <v>98</v>
      </c>
      <c r="Q10373">
        <v>0</v>
      </c>
      <c r="R10373">
        <v>1.0975699999999999</v>
      </c>
      <c r="S10373" s="1">
        <v>35656</v>
      </c>
      <c r="T10373" s="7">
        <v>744.54137000000003</v>
      </c>
      <c r="U10373" s="7">
        <v>990.31595000000004</v>
      </c>
      <c r="V10373" s="7">
        <v>0.33010197942392377</v>
      </c>
      <c r="W10373" s="7">
        <v>848.78774999999996</v>
      </c>
      <c r="X10373" s="7">
        <v>927.50400000000002</v>
      </c>
      <c r="Y10373" s="7">
        <v>9.2739615999406291E-2</v>
      </c>
      <c r="Z10373" s="7">
        <v>1137.7462399999999</v>
      </c>
      <c r="AA10373" s="7">
        <v>173488.36387999999</v>
      </c>
      <c r="AB10373" s="7">
        <v>138427.28758</v>
      </c>
      <c r="AC10373" s="8">
        <v>0.25328153800411252</v>
      </c>
      <c r="AD10373">
        <v>1997</v>
      </c>
      <c r="AE10373" s="1" t="s">
        <v>55</v>
      </c>
      <c r="AF10373" s="15" t="e">
        <f t="shared" si="489"/>
        <v>#VALUE!</v>
      </c>
      <c r="AG10373" s="1">
        <v>33375</v>
      </c>
      <c r="AH10373">
        <v>1991</v>
      </c>
      <c r="AI10373" t="str">
        <f t="shared" si="487"/>
        <v>Before 2004</v>
      </c>
      <c r="AJ10373" s="1">
        <v>36187</v>
      </c>
      <c r="AK10373" s="1" t="s">
        <v>55</v>
      </c>
      <c r="AL10373" s="1">
        <v>33375</v>
      </c>
      <c r="AM10373">
        <v>1991</v>
      </c>
      <c r="AN10373" t="str">
        <f t="shared" si="488"/>
        <v>Before 2004</v>
      </c>
      <c r="AO10373">
        <v>6</v>
      </c>
      <c r="AP10373" t="s">
        <v>56</v>
      </c>
      <c r="AQ10373" t="s">
        <v>24731</v>
      </c>
      <c r="AR10373">
        <v>1</v>
      </c>
      <c r="AS10373" t="s">
        <v>24795</v>
      </c>
      <c r="AT10373" t="s">
        <v>24731</v>
      </c>
      <c r="AU10373" t="s">
        <v>24731</v>
      </c>
      <c r="AV10373" t="b">
        <v>0</v>
      </c>
      <c r="AW10373" t="s">
        <v>57</v>
      </c>
      <c r="AX10373" t="s">
        <v>253</v>
      </c>
      <c r="AY10373" t="s">
        <v>98</v>
      </c>
      <c r="AZ10373" s="3">
        <v>3.8</v>
      </c>
      <c r="BA10373" s="3">
        <v>7.2</v>
      </c>
      <c r="BB10373" s="3">
        <v>7.9</v>
      </c>
      <c r="BC10373" s="3">
        <v>9.1</v>
      </c>
      <c r="BD10373" s="3">
        <v>6.5</v>
      </c>
      <c r="BE10373">
        <v>35101010</v>
      </c>
      <c r="BF10373" t="s">
        <v>254</v>
      </c>
      <c r="BG10373" t="s">
        <v>61</v>
      </c>
      <c r="BH10373" t="s">
        <v>41</v>
      </c>
      <c r="BI10373" t="s">
        <v>255</v>
      </c>
      <c r="BJ10373" t="s">
        <v>98</v>
      </c>
      <c r="BK10373" t="s">
        <v>101</v>
      </c>
      <c r="BL10373" t="s">
        <v>61</v>
      </c>
    </row>
    <row r="10374" spans="1:64" hidden="1" x14ac:dyDescent="0.25">
      <c r="A10374">
        <v>632831</v>
      </c>
      <c r="B10374">
        <v>2716538</v>
      </c>
      <c r="C10374" t="s">
        <v>11413</v>
      </c>
      <c r="D10374" t="s">
        <v>5371</v>
      </c>
      <c r="E10374" t="s">
        <v>48</v>
      </c>
      <c r="F10374" t="s">
        <v>209</v>
      </c>
      <c r="G10374" t="s">
        <v>67</v>
      </c>
      <c r="H10374" t="s">
        <v>67</v>
      </c>
      <c r="I10374" t="s">
        <v>209</v>
      </c>
      <c r="J10374">
        <v>0</v>
      </c>
      <c r="K10374" t="s">
        <v>67</v>
      </c>
      <c r="L10374">
        <v>0</v>
      </c>
      <c r="M10374" t="s">
        <v>71</v>
      </c>
      <c r="N10374" t="s">
        <v>11414</v>
      </c>
      <c r="O10374" t="s">
        <v>5372</v>
      </c>
      <c r="P10374" s="2">
        <v>109</v>
      </c>
      <c r="Q10374">
        <v>0</v>
      </c>
      <c r="R10374">
        <v>0.79527000000000003</v>
      </c>
      <c r="S10374" s="1">
        <v>34627</v>
      </c>
      <c r="T10374" s="7">
        <v>2049.81</v>
      </c>
      <c r="U10374" s="7">
        <v>1193.3331499999999</v>
      </c>
      <c r="V10374" s="7">
        <v>-0.41783231128738763</v>
      </c>
      <c r="W10374" s="7">
        <v>1995.1821399999999</v>
      </c>
      <c r="X10374" s="7">
        <v>939.29499999999996</v>
      </c>
      <c r="Y10374" s="7">
        <v>-0.52921842012880083</v>
      </c>
      <c r="Z10374" s="7">
        <v>1134.627</v>
      </c>
      <c r="AA10374" s="7" t="s">
        <v>57</v>
      </c>
      <c r="AB10374" s="7" t="s">
        <v>57</v>
      </c>
      <c r="AC10374" s="8" t="s">
        <v>57</v>
      </c>
      <c r="AD10374">
        <v>1994</v>
      </c>
      <c r="AE10374" s="1" t="s">
        <v>55</v>
      </c>
      <c r="AF10374" s="15" t="e">
        <f t="shared" si="489"/>
        <v>#VALUE!</v>
      </c>
      <c r="AG10374" s="1">
        <v>32374</v>
      </c>
      <c r="AH10374">
        <v>1988</v>
      </c>
      <c r="AI10374" t="str">
        <f t="shared" si="487"/>
        <v>Before 2004</v>
      </c>
      <c r="AJ10374" s="1">
        <v>34627</v>
      </c>
      <c r="AK10374" s="1" t="s">
        <v>55</v>
      </c>
      <c r="AL10374" s="1">
        <v>32374</v>
      </c>
      <c r="AM10374">
        <v>1988</v>
      </c>
      <c r="AN10374" t="str">
        <f t="shared" si="488"/>
        <v>Before 2004</v>
      </c>
      <c r="AO10374">
        <v>6</v>
      </c>
      <c r="AP10374" t="s">
        <v>56</v>
      </c>
      <c r="AQ10374" t="s">
        <v>24731</v>
      </c>
      <c r="AR10374">
        <v>1</v>
      </c>
      <c r="AS10374" t="s">
        <v>24795</v>
      </c>
      <c r="AT10374" t="s">
        <v>24731</v>
      </c>
      <c r="AU10374" t="s">
        <v>24731</v>
      </c>
      <c r="AV10374" t="b">
        <v>0</v>
      </c>
      <c r="AW10374" t="s">
        <v>57</v>
      </c>
      <c r="AX10374" t="s">
        <v>5373</v>
      </c>
      <c r="AY10374" t="s">
        <v>59</v>
      </c>
      <c r="AZ10374" s="3">
        <v>6.6854271356783919</v>
      </c>
      <c r="BA10374" s="3">
        <v>7.6108040201005034</v>
      </c>
      <c r="BB10374" s="3">
        <v>6.3768844221105532</v>
      </c>
      <c r="BC10374" s="3">
        <v>5.8057788944723621</v>
      </c>
      <c r="BD10374" s="3">
        <v>6.068844221105528</v>
      </c>
      <c r="BE10374">
        <v>45201020</v>
      </c>
      <c r="BF10374" t="s">
        <v>221</v>
      </c>
      <c r="BG10374" t="s">
        <v>61</v>
      </c>
      <c r="BH10374" t="s">
        <v>62</v>
      </c>
      <c r="BI10374" t="s">
        <v>221</v>
      </c>
      <c r="BJ10374" t="s">
        <v>59</v>
      </c>
      <c r="BK10374" t="s">
        <v>64</v>
      </c>
      <c r="BL10374" t="s">
        <v>61</v>
      </c>
    </row>
    <row r="10375" spans="1:64" hidden="1" x14ac:dyDescent="0.25">
      <c r="A10375">
        <v>632873</v>
      </c>
      <c r="B10375">
        <v>2712296</v>
      </c>
      <c r="C10375" t="s">
        <v>11460</v>
      </c>
      <c r="D10375" t="s">
        <v>11461</v>
      </c>
      <c r="E10375" t="s">
        <v>48</v>
      </c>
      <c r="F10375" t="s">
        <v>209</v>
      </c>
      <c r="G10375" t="s">
        <v>67</v>
      </c>
      <c r="H10375" t="s">
        <v>67</v>
      </c>
      <c r="I10375" t="s">
        <v>209</v>
      </c>
      <c r="J10375">
        <v>0</v>
      </c>
      <c r="K10375" t="s">
        <v>67</v>
      </c>
      <c r="L10375">
        <v>0</v>
      </c>
      <c r="M10375" t="s">
        <v>71</v>
      </c>
      <c r="N10375" t="s">
        <v>11462</v>
      </c>
      <c r="O10375" t="s">
        <v>11463</v>
      </c>
      <c r="P10375" s="2">
        <v>105</v>
      </c>
      <c r="Q10375">
        <v>0</v>
      </c>
      <c r="R10375">
        <v>3</v>
      </c>
      <c r="S10375" s="1">
        <v>34992</v>
      </c>
      <c r="T10375" s="7">
        <v>14.887499999999999</v>
      </c>
      <c r="U10375" s="7">
        <v>26.797499999999999</v>
      </c>
      <c r="V10375" s="7">
        <v>0.8</v>
      </c>
      <c r="W10375" s="7">
        <v>20.842500000000001</v>
      </c>
      <c r="X10375" s="7">
        <v>26.797499999999999</v>
      </c>
      <c r="Y10375" s="7">
        <v>0.28571428571428564</v>
      </c>
      <c r="Z10375" s="7">
        <v>34.241250000000001</v>
      </c>
      <c r="AA10375" s="7">
        <v>66938.076300000001</v>
      </c>
      <c r="AB10375" s="7">
        <v>30110.516</v>
      </c>
      <c r="AC10375" s="8">
        <v>1.2230796808663125</v>
      </c>
      <c r="AD10375">
        <v>1995</v>
      </c>
      <c r="AE10375" s="1" t="s">
        <v>55</v>
      </c>
      <c r="AF10375" s="15" t="e">
        <f t="shared" si="489"/>
        <v>#VALUE!</v>
      </c>
      <c r="AG10375" s="1">
        <v>32492</v>
      </c>
      <c r="AH10375">
        <v>1988</v>
      </c>
      <c r="AI10375" t="str">
        <f t="shared" si="487"/>
        <v>Before 2004</v>
      </c>
      <c r="AJ10375" s="1">
        <v>35157</v>
      </c>
      <c r="AK10375" s="1" t="s">
        <v>55</v>
      </c>
      <c r="AL10375" s="1">
        <v>32492</v>
      </c>
      <c r="AM10375">
        <v>1988</v>
      </c>
      <c r="AN10375" t="str">
        <f t="shared" si="488"/>
        <v>Before 2004</v>
      </c>
      <c r="AO10375">
        <v>6</v>
      </c>
      <c r="AP10375" t="s">
        <v>56</v>
      </c>
      <c r="AQ10375" t="s">
        <v>24731</v>
      </c>
      <c r="AR10375">
        <v>1</v>
      </c>
      <c r="AS10375" t="s">
        <v>24795</v>
      </c>
      <c r="AT10375" t="s">
        <v>24731</v>
      </c>
      <c r="AU10375" t="s">
        <v>24731</v>
      </c>
      <c r="AV10375" t="b">
        <v>0</v>
      </c>
      <c r="AW10375" t="s">
        <v>57</v>
      </c>
      <c r="AX10375" t="s">
        <v>11464</v>
      </c>
      <c r="AY10375" t="s">
        <v>144</v>
      </c>
      <c r="AZ10375" s="3">
        <v>6.2052785923753664</v>
      </c>
      <c r="BA10375" s="3">
        <v>7.1472140762463354</v>
      </c>
      <c r="BB10375" s="3">
        <v>6.2469208211143696</v>
      </c>
      <c r="BC10375" s="3">
        <v>5.5410557184750733</v>
      </c>
      <c r="BD10375" s="3">
        <v>5.6366568914956012</v>
      </c>
      <c r="BE10375">
        <v>20102010</v>
      </c>
      <c r="BF10375" t="s">
        <v>946</v>
      </c>
      <c r="BG10375" t="s">
        <v>61</v>
      </c>
      <c r="BH10375" t="s">
        <v>62</v>
      </c>
      <c r="BI10375" t="s">
        <v>946</v>
      </c>
      <c r="BJ10375" t="s">
        <v>144</v>
      </c>
      <c r="BK10375" t="s">
        <v>84</v>
      </c>
      <c r="BL10375" t="s">
        <v>61</v>
      </c>
    </row>
    <row r="10376" spans="1:64" hidden="1" x14ac:dyDescent="0.25">
      <c r="A10376">
        <v>937216</v>
      </c>
      <c r="B10376">
        <v>2714556</v>
      </c>
      <c r="C10376" t="s">
        <v>11471</v>
      </c>
      <c r="D10376" t="s">
        <v>11472</v>
      </c>
      <c r="E10376" t="s">
        <v>48</v>
      </c>
      <c r="F10376" t="s">
        <v>137</v>
      </c>
      <c r="G10376" t="s">
        <v>215</v>
      </c>
      <c r="H10376" t="s">
        <v>215</v>
      </c>
      <c r="I10376" t="s">
        <v>138</v>
      </c>
      <c r="J10376">
        <v>0</v>
      </c>
      <c r="K10376" t="s">
        <v>215</v>
      </c>
      <c r="L10376">
        <v>0</v>
      </c>
      <c r="M10376" t="s">
        <v>71</v>
      </c>
      <c r="N10376" t="s">
        <v>11473</v>
      </c>
      <c r="O10376" t="s">
        <v>11473</v>
      </c>
      <c r="P10376" s="2">
        <v>88</v>
      </c>
      <c r="Q10376">
        <v>0</v>
      </c>
      <c r="R10376">
        <v>3</v>
      </c>
      <c r="S10376" s="1">
        <v>36558</v>
      </c>
      <c r="T10376" s="7">
        <v>9.9438300000000002</v>
      </c>
      <c r="U10376" s="7">
        <v>13.005739999999999</v>
      </c>
      <c r="V10376" s="7">
        <v>0.30792058995377025</v>
      </c>
      <c r="W10376" s="7">
        <v>6.2930999999999999</v>
      </c>
      <c r="X10376" s="7">
        <v>20.540310000000002</v>
      </c>
      <c r="Y10376" s="7">
        <v>2.2639414596939509</v>
      </c>
      <c r="Z10376" s="7">
        <v>25.151409999999998</v>
      </c>
      <c r="AA10376" s="7" t="s">
        <v>57</v>
      </c>
      <c r="AB10376" s="7" t="s">
        <v>57</v>
      </c>
      <c r="AC10376" s="8" t="s">
        <v>57</v>
      </c>
      <c r="AD10376">
        <v>2000</v>
      </c>
      <c r="AE10376" s="1" t="s">
        <v>55</v>
      </c>
      <c r="AF10376" s="15" t="e">
        <f t="shared" si="489"/>
        <v>#VALUE!</v>
      </c>
      <c r="AG10376" s="1">
        <v>34234</v>
      </c>
      <c r="AH10376">
        <v>1993</v>
      </c>
      <c r="AI10376" t="str">
        <f t="shared" si="487"/>
        <v>Before 2004</v>
      </c>
      <c r="AJ10376" s="1">
        <v>36893</v>
      </c>
      <c r="AK10376" s="1" t="s">
        <v>55</v>
      </c>
      <c r="AL10376" s="1">
        <v>34234</v>
      </c>
      <c r="AM10376">
        <v>1993</v>
      </c>
      <c r="AN10376" t="str">
        <f t="shared" si="488"/>
        <v>Before 2004</v>
      </c>
      <c r="AO10376">
        <v>6</v>
      </c>
      <c r="AP10376" t="s">
        <v>56</v>
      </c>
      <c r="AQ10376" t="s">
        <v>24731</v>
      </c>
      <c r="AR10376">
        <v>1</v>
      </c>
      <c r="AS10376" t="s">
        <v>24795</v>
      </c>
      <c r="AT10376" t="s">
        <v>24731</v>
      </c>
      <c r="AU10376" t="s">
        <v>24731</v>
      </c>
      <c r="AV10376" t="b">
        <v>0</v>
      </c>
      <c r="AW10376" t="s">
        <v>11474</v>
      </c>
      <c r="AX10376" t="s">
        <v>11474</v>
      </c>
      <c r="AY10376" t="s">
        <v>144</v>
      </c>
      <c r="AZ10376" s="3">
        <v>6.2052785923753664</v>
      </c>
      <c r="BA10376" s="3">
        <v>7.1472140762463354</v>
      </c>
      <c r="BB10376" s="3">
        <v>6.2469208211143696</v>
      </c>
      <c r="BC10376" s="3">
        <v>5.5410557184750733</v>
      </c>
      <c r="BD10376" s="3">
        <v>5.6366568914956012</v>
      </c>
      <c r="BE10376">
        <v>20103010</v>
      </c>
      <c r="BF10376" t="s">
        <v>145</v>
      </c>
      <c r="BG10376" t="s">
        <v>61</v>
      </c>
      <c r="BH10376" t="s">
        <v>62</v>
      </c>
      <c r="BI10376" t="s">
        <v>146</v>
      </c>
      <c r="BJ10376" t="s">
        <v>144</v>
      </c>
      <c r="BK10376" t="s">
        <v>84</v>
      </c>
      <c r="BL10376" t="s">
        <v>61</v>
      </c>
    </row>
    <row r="10377" spans="1:64" hidden="1" x14ac:dyDescent="0.25">
      <c r="A10377">
        <v>632922</v>
      </c>
      <c r="B10377">
        <v>2736171</v>
      </c>
      <c r="C10377" t="s">
        <v>11510</v>
      </c>
      <c r="D10377" t="s">
        <v>11511</v>
      </c>
      <c r="E10377" t="s">
        <v>48</v>
      </c>
      <c r="F10377" t="s">
        <v>49</v>
      </c>
      <c r="G10377" t="s">
        <v>67</v>
      </c>
      <c r="H10377" t="s">
        <v>67</v>
      </c>
      <c r="I10377" t="s">
        <v>51</v>
      </c>
      <c r="J10377">
        <v>0</v>
      </c>
      <c r="K10377" t="s">
        <v>67</v>
      </c>
      <c r="L10377">
        <v>0</v>
      </c>
      <c r="M10377" t="s">
        <v>71</v>
      </c>
      <c r="N10377" t="s">
        <v>11512</v>
      </c>
      <c r="O10377" t="s">
        <v>11512</v>
      </c>
      <c r="P10377" s="2">
        <v>98</v>
      </c>
      <c r="Q10377">
        <v>0</v>
      </c>
      <c r="R10377">
        <v>3</v>
      </c>
      <c r="S10377" s="1">
        <v>35649</v>
      </c>
      <c r="T10377" s="7">
        <v>7.9610000000000003</v>
      </c>
      <c r="U10377" s="7">
        <v>1.0414300000000001</v>
      </c>
      <c r="V10377" s="7">
        <v>-0.8691835196583344</v>
      </c>
      <c r="W10377" s="7">
        <v>10.94638</v>
      </c>
      <c r="X10377" s="7">
        <v>0.56076999999999999</v>
      </c>
      <c r="Y10377" s="7">
        <v>-0.94877119193742587</v>
      </c>
      <c r="Z10377" s="7">
        <v>0.32044</v>
      </c>
      <c r="AA10377" s="7" t="s">
        <v>57</v>
      </c>
      <c r="AB10377" s="7" t="s">
        <v>57</v>
      </c>
      <c r="AC10377" s="8" t="s">
        <v>57</v>
      </c>
      <c r="AD10377">
        <v>1997</v>
      </c>
      <c r="AE10377" s="1" t="s">
        <v>55</v>
      </c>
      <c r="AF10377" s="15" t="e">
        <f t="shared" si="489"/>
        <v>#VALUE!</v>
      </c>
      <c r="AG10377" s="1">
        <v>33438</v>
      </c>
      <c r="AH10377">
        <v>1991</v>
      </c>
      <c r="AI10377" t="str">
        <f t="shared" si="487"/>
        <v>Before 2004</v>
      </c>
      <c r="AJ10377" s="1">
        <v>39069</v>
      </c>
      <c r="AK10377" s="1" t="s">
        <v>55</v>
      </c>
      <c r="AL10377" s="1">
        <v>33438</v>
      </c>
      <c r="AM10377">
        <v>1991</v>
      </c>
      <c r="AN10377" t="str">
        <f t="shared" si="488"/>
        <v>Before 2004</v>
      </c>
      <c r="AO10377">
        <v>6</v>
      </c>
      <c r="AP10377" t="s">
        <v>56</v>
      </c>
      <c r="AQ10377" t="s">
        <v>24731</v>
      </c>
      <c r="AR10377">
        <v>1</v>
      </c>
      <c r="AS10377" t="s">
        <v>24795</v>
      </c>
      <c r="AT10377" t="s">
        <v>24731</v>
      </c>
      <c r="AU10377" t="s">
        <v>24731</v>
      </c>
      <c r="AV10377" t="b">
        <v>0</v>
      </c>
      <c r="AW10377" t="s">
        <v>11513</v>
      </c>
      <c r="AX10377" t="s">
        <v>11513</v>
      </c>
      <c r="AY10377" t="s">
        <v>98</v>
      </c>
      <c r="AZ10377" s="3">
        <v>6.7590909090909088</v>
      </c>
      <c r="BA10377" s="3">
        <v>7.6274621212121216</v>
      </c>
      <c r="BB10377" s="3">
        <v>6.3092803030303033</v>
      </c>
      <c r="BC10377" s="3">
        <v>5.5611742424242427</v>
      </c>
      <c r="BD10377" s="3">
        <v>6.0251893939393941</v>
      </c>
      <c r="BE10377">
        <v>35102015</v>
      </c>
      <c r="BF10377" t="s">
        <v>808</v>
      </c>
      <c r="BG10377" t="s">
        <v>61</v>
      </c>
      <c r="BH10377" t="s">
        <v>62</v>
      </c>
      <c r="BI10377" t="s">
        <v>100</v>
      </c>
      <c r="BJ10377" t="s">
        <v>98</v>
      </c>
      <c r="BK10377" t="s">
        <v>101</v>
      </c>
      <c r="BL10377" t="s">
        <v>61</v>
      </c>
    </row>
    <row r="10378" spans="1:64" hidden="1" x14ac:dyDescent="0.25">
      <c r="A10378">
        <v>632933</v>
      </c>
      <c r="B10378">
        <v>1006964</v>
      </c>
      <c r="C10378" t="s">
        <v>11528</v>
      </c>
      <c r="D10378" t="s">
        <v>11529</v>
      </c>
      <c r="E10378" t="s">
        <v>70</v>
      </c>
      <c r="F10378" t="s">
        <v>49</v>
      </c>
      <c r="G10378" t="s">
        <v>67</v>
      </c>
      <c r="H10378" t="s">
        <v>67</v>
      </c>
      <c r="I10378" t="s">
        <v>51</v>
      </c>
      <c r="J10378">
        <v>0</v>
      </c>
      <c r="K10378" t="s">
        <v>67</v>
      </c>
      <c r="L10378">
        <v>0</v>
      </c>
      <c r="M10378" t="s">
        <v>71</v>
      </c>
      <c r="N10378" t="s">
        <v>11530</v>
      </c>
      <c r="O10378" t="s">
        <v>11531</v>
      </c>
      <c r="P10378" s="2">
        <v>95</v>
      </c>
      <c r="Q10378">
        <v>0</v>
      </c>
      <c r="R10378">
        <v>3</v>
      </c>
      <c r="S10378" s="1">
        <v>35925</v>
      </c>
      <c r="T10378" s="7">
        <v>171.62574000000001</v>
      </c>
      <c r="U10378" s="7">
        <v>143.41408999999999</v>
      </c>
      <c r="V10378" s="7">
        <v>-0.16437889794386332</v>
      </c>
      <c r="W10378" s="7">
        <v>182.0273</v>
      </c>
      <c r="X10378" s="7">
        <v>121.83852</v>
      </c>
      <c r="Y10378" s="7">
        <v>-0.33065798372002436</v>
      </c>
      <c r="Z10378" s="7">
        <v>141.17984999999999</v>
      </c>
      <c r="AA10378" s="7">
        <v>538.33843999999999</v>
      </c>
      <c r="AB10378" s="7">
        <v>376.64868000000001</v>
      </c>
      <c r="AC10378" s="8">
        <v>0.42928534888267755</v>
      </c>
      <c r="AD10378">
        <v>1998</v>
      </c>
      <c r="AE10378" s="1" t="s">
        <v>55</v>
      </c>
      <c r="AF10378" s="15" t="e">
        <f t="shared" si="489"/>
        <v>#VALUE!</v>
      </c>
      <c r="AG10378" s="1">
        <v>33710</v>
      </c>
      <c r="AH10378">
        <v>1992</v>
      </c>
      <c r="AI10378" t="str">
        <f t="shared" si="487"/>
        <v>Before 2004</v>
      </c>
      <c r="AJ10378" s="1">
        <v>38898</v>
      </c>
      <c r="AK10378" s="1" t="s">
        <v>55</v>
      </c>
      <c r="AL10378" s="1">
        <v>33710</v>
      </c>
      <c r="AM10378">
        <v>1992</v>
      </c>
      <c r="AN10378" t="str">
        <f t="shared" si="488"/>
        <v>Before 2004</v>
      </c>
      <c r="AO10378">
        <v>6</v>
      </c>
      <c r="AP10378" t="s">
        <v>56</v>
      </c>
      <c r="AQ10378" t="s">
        <v>24731</v>
      </c>
      <c r="AR10378">
        <v>1</v>
      </c>
      <c r="AS10378" t="s">
        <v>24795</v>
      </c>
      <c r="AT10378" t="s">
        <v>24731</v>
      </c>
      <c r="AU10378" t="s">
        <v>24731</v>
      </c>
      <c r="AV10378" t="b">
        <v>0</v>
      </c>
      <c r="AW10378" t="s">
        <v>11532</v>
      </c>
      <c r="AX10378" t="s">
        <v>11533</v>
      </c>
      <c r="AY10378" t="s">
        <v>439</v>
      </c>
      <c r="AZ10378" s="3">
        <v>9.6999999999999993</v>
      </c>
      <c r="BA10378" s="3">
        <v>6.3</v>
      </c>
      <c r="BB10378" s="3">
        <v>6.2</v>
      </c>
      <c r="BC10378" s="3">
        <v>5.9</v>
      </c>
      <c r="BD10378" s="3">
        <v>5.8</v>
      </c>
      <c r="BE10378">
        <v>10102020</v>
      </c>
      <c r="BF10378" t="s">
        <v>541</v>
      </c>
      <c r="BG10378" t="s">
        <v>61</v>
      </c>
      <c r="BH10378" t="s">
        <v>41</v>
      </c>
      <c r="BI10378" t="s">
        <v>441</v>
      </c>
      <c r="BJ10378" t="s">
        <v>439</v>
      </c>
      <c r="BK10378" t="s">
        <v>439</v>
      </c>
      <c r="BL10378" t="s">
        <v>61</v>
      </c>
    </row>
    <row r="10379" spans="1:64" hidden="1" x14ac:dyDescent="0.25">
      <c r="A10379">
        <v>632993</v>
      </c>
      <c r="B10379">
        <v>1153624</v>
      </c>
      <c r="C10379" t="s">
        <v>11567</v>
      </c>
      <c r="D10379" t="s">
        <v>10240</v>
      </c>
      <c r="E10379" t="s">
        <v>48</v>
      </c>
      <c r="F10379" t="s">
        <v>49</v>
      </c>
      <c r="G10379" t="s">
        <v>50</v>
      </c>
      <c r="H10379" t="s">
        <v>50</v>
      </c>
      <c r="I10379" t="s">
        <v>51</v>
      </c>
      <c r="J10379">
        <v>0</v>
      </c>
      <c r="K10379" t="s">
        <v>67</v>
      </c>
      <c r="L10379">
        <v>1</v>
      </c>
      <c r="M10379" t="s">
        <v>71</v>
      </c>
      <c r="N10379" t="s">
        <v>11568</v>
      </c>
      <c r="O10379" t="s">
        <v>10241</v>
      </c>
      <c r="P10379" s="2">
        <v>105</v>
      </c>
      <c r="Q10379">
        <v>0</v>
      </c>
      <c r="R10379">
        <v>3</v>
      </c>
      <c r="S10379" s="1">
        <v>34996</v>
      </c>
      <c r="T10379" s="7">
        <v>34.1325</v>
      </c>
      <c r="U10379" s="7">
        <v>12.824999999999999</v>
      </c>
      <c r="V10379" s="7">
        <v>-0.62425840474620964</v>
      </c>
      <c r="W10379" s="7">
        <v>37.924999999999997</v>
      </c>
      <c r="X10379" s="7">
        <v>51.3</v>
      </c>
      <c r="Y10379" s="7">
        <v>0.35266974291364539</v>
      </c>
      <c r="Z10379" s="7">
        <v>65.55</v>
      </c>
      <c r="AA10379" s="7">
        <v>1471486.8881399999</v>
      </c>
      <c r="AB10379" s="7">
        <v>671.70309999999995</v>
      </c>
      <c r="AC10379" s="8">
        <v>2189.6805077124104</v>
      </c>
      <c r="AD10379">
        <v>1995</v>
      </c>
      <c r="AE10379" s="1" t="s">
        <v>55</v>
      </c>
      <c r="AF10379" s="15" t="e">
        <f t="shared" si="489"/>
        <v>#VALUE!</v>
      </c>
      <c r="AG10379" s="1">
        <v>32548</v>
      </c>
      <c r="AH10379">
        <v>1989</v>
      </c>
      <c r="AI10379" t="str">
        <f t="shared" si="487"/>
        <v>Before 2004</v>
      </c>
      <c r="AJ10379" s="1">
        <v>44173</v>
      </c>
      <c r="AK10379" s="1" t="s">
        <v>55</v>
      </c>
      <c r="AL10379" s="1">
        <v>32548</v>
      </c>
      <c r="AM10379">
        <v>1989</v>
      </c>
      <c r="AN10379" t="str">
        <f t="shared" si="488"/>
        <v>Before 2004</v>
      </c>
      <c r="AO10379">
        <v>6</v>
      </c>
      <c r="AP10379" t="s">
        <v>56</v>
      </c>
      <c r="AQ10379" t="s">
        <v>24731</v>
      </c>
      <c r="AR10379">
        <v>1</v>
      </c>
      <c r="AS10379" t="s">
        <v>24795</v>
      </c>
      <c r="AT10379" t="s">
        <v>24731</v>
      </c>
      <c r="AU10379" t="s">
        <v>24731</v>
      </c>
      <c r="AV10379" t="b">
        <v>0</v>
      </c>
      <c r="AW10379" t="s">
        <v>11569</v>
      </c>
      <c r="AX10379" t="s">
        <v>10243</v>
      </c>
      <c r="AY10379" t="s">
        <v>116</v>
      </c>
      <c r="AZ10379" s="3">
        <v>6.0646031746031754</v>
      </c>
      <c r="BA10379" s="3">
        <v>7.436349206349206</v>
      </c>
      <c r="BB10379" s="3">
        <v>5.9684126984126982</v>
      </c>
      <c r="BC10379" s="3">
        <v>5.0887301587301588</v>
      </c>
      <c r="BD10379" s="3">
        <v>5.597777777777778</v>
      </c>
      <c r="BE10379">
        <v>35202010</v>
      </c>
      <c r="BF10379" t="s">
        <v>117</v>
      </c>
      <c r="BG10379" t="s">
        <v>61</v>
      </c>
      <c r="BH10379" t="s">
        <v>62</v>
      </c>
      <c r="BI10379" t="s">
        <v>117</v>
      </c>
      <c r="BJ10379" t="s">
        <v>116</v>
      </c>
      <c r="BK10379" t="s">
        <v>101</v>
      </c>
      <c r="BL10379" t="s">
        <v>61</v>
      </c>
    </row>
    <row r="10380" spans="1:64" hidden="1" x14ac:dyDescent="0.25">
      <c r="A10380">
        <v>1126753</v>
      </c>
      <c r="B10380">
        <v>26145427</v>
      </c>
      <c r="C10380" t="s">
        <v>11580</v>
      </c>
      <c r="D10380" t="s">
        <v>1033</v>
      </c>
      <c r="E10380" t="s">
        <v>464</v>
      </c>
      <c r="F10380" t="s">
        <v>137</v>
      </c>
      <c r="G10380" t="s">
        <v>67</v>
      </c>
      <c r="H10380" t="s">
        <v>67</v>
      </c>
      <c r="I10380" t="s">
        <v>138</v>
      </c>
      <c r="J10380">
        <v>0</v>
      </c>
      <c r="K10380" t="s">
        <v>67</v>
      </c>
      <c r="L10380">
        <v>0</v>
      </c>
      <c r="M10380" t="s">
        <v>71</v>
      </c>
      <c r="N10380" t="s">
        <v>1035</v>
      </c>
      <c r="O10380" t="s">
        <v>1035</v>
      </c>
      <c r="P10380" s="2">
        <v>8</v>
      </c>
      <c r="Q10380">
        <v>1.36</v>
      </c>
      <c r="R10380">
        <v>1.3322000000000001</v>
      </c>
      <c r="S10380" s="1">
        <v>43864</v>
      </c>
      <c r="T10380" s="7">
        <v>52147.097229999999</v>
      </c>
      <c r="U10380" s="7">
        <v>66416.946339999995</v>
      </c>
      <c r="V10380" s="7">
        <v>0.2736460870882495</v>
      </c>
      <c r="W10380" s="7">
        <v>58122.60684</v>
      </c>
      <c r="X10380" s="7">
        <v>70559.253589999993</v>
      </c>
      <c r="Y10380" s="7">
        <v>0.21397262487272142</v>
      </c>
      <c r="Z10380" s="7">
        <v>67983.973450000005</v>
      </c>
      <c r="AA10380" s="7">
        <v>159402.7378</v>
      </c>
      <c r="AB10380" s="7">
        <v>134921.17293</v>
      </c>
      <c r="AC10380" s="8">
        <v>0.18145087489494005</v>
      </c>
      <c r="AD10380">
        <v>2020</v>
      </c>
      <c r="AE10380" s="1">
        <v>41395</v>
      </c>
      <c r="AF10380" s="15">
        <f t="shared" si="489"/>
        <v>6.7643835616438359</v>
      </c>
      <c r="AG10380" s="1">
        <v>41395</v>
      </c>
      <c r="AH10380">
        <v>2013</v>
      </c>
      <c r="AI10380">
        <f t="shared" si="487"/>
        <v>2013</v>
      </c>
      <c r="AJ10380" s="1">
        <v>44428</v>
      </c>
      <c r="AK10380" s="1" t="s">
        <v>55</v>
      </c>
      <c r="AL10380" s="1">
        <v>41395</v>
      </c>
      <c r="AM10380">
        <v>2013</v>
      </c>
      <c r="AN10380">
        <f t="shared" si="488"/>
        <v>2013</v>
      </c>
      <c r="AO10380">
        <v>6</v>
      </c>
      <c r="AP10380" t="s">
        <v>56</v>
      </c>
      <c r="AQ10380" t="s">
        <v>24731</v>
      </c>
      <c r="AR10380">
        <v>1</v>
      </c>
      <c r="AS10380" t="s">
        <v>24795</v>
      </c>
      <c r="AT10380" t="s">
        <v>24731</v>
      </c>
      <c r="AU10380" t="s">
        <v>24731</v>
      </c>
      <c r="AV10380" t="b">
        <v>0</v>
      </c>
      <c r="AW10380" t="s">
        <v>1037</v>
      </c>
      <c r="AX10380" t="s">
        <v>1037</v>
      </c>
      <c r="AY10380" t="s">
        <v>173</v>
      </c>
      <c r="AZ10380" s="3">
        <v>8.4</v>
      </c>
      <c r="BA10380" s="3">
        <v>6.1</v>
      </c>
      <c r="BB10380" s="3">
        <v>2.1</v>
      </c>
      <c r="BC10380" s="3">
        <v>8.6</v>
      </c>
      <c r="BD10380" s="3">
        <v>4.9000000000000004</v>
      </c>
      <c r="BE10380">
        <v>50102010</v>
      </c>
      <c r="BF10380" t="s">
        <v>341</v>
      </c>
      <c r="BG10380" t="s">
        <v>139</v>
      </c>
      <c r="BH10380" t="s">
        <v>41</v>
      </c>
      <c r="BI10380" t="s">
        <v>341</v>
      </c>
      <c r="BJ10380" t="s">
        <v>342</v>
      </c>
      <c r="BK10380" t="s">
        <v>173</v>
      </c>
      <c r="BL10380">
        <v>2020</v>
      </c>
    </row>
    <row r="10381" spans="1:64" hidden="1" x14ac:dyDescent="0.25">
      <c r="A10381">
        <v>633112</v>
      </c>
      <c r="B10381">
        <v>1150545</v>
      </c>
      <c r="C10381" t="s">
        <v>11631</v>
      </c>
      <c r="D10381" t="s">
        <v>11631</v>
      </c>
      <c r="E10381" t="s">
        <v>48</v>
      </c>
      <c r="F10381" t="s">
        <v>49</v>
      </c>
      <c r="G10381" t="s">
        <v>50</v>
      </c>
      <c r="H10381" t="s">
        <v>50</v>
      </c>
      <c r="I10381" t="s">
        <v>51</v>
      </c>
      <c r="J10381">
        <v>0</v>
      </c>
      <c r="K10381" t="s">
        <v>67</v>
      </c>
      <c r="L10381">
        <v>1</v>
      </c>
      <c r="M10381" t="s">
        <v>71</v>
      </c>
      <c r="N10381" t="s">
        <v>11632</v>
      </c>
      <c r="O10381" t="s">
        <v>11632</v>
      </c>
      <c r="P10381" s="2">
        <v>107</v>
      </c>
      <c r="Q10381">
        <v>0</v>
      </c>
      <c r="R10381">
        <v>3</v>
      </c>
      <c r="S10381" s="1">
        <v>34782</v>
      </c>
      <c r="T10381" s="7">
        <v>66.421520000000001</v>
      </c>
      <c r="U10381" s="7">
        <v>43.267539999999997</v>
      </c>
      <c r="V10381" s="7">
        <v>-0.34859154081388088</v>
      </c>
      <c r="W10381" s="7">
        <v>105.32813</v>
      </c>
      <c r="X10381" s="7">
        <v>64.54074</v>
      </c>
      <c r="Y10381" s="7">
        <v>-0.38724118618644421</v>
      </c>
      <c r="Z10381" s="7">
        <v>73.382779999999997</v>
      </c>
      <c r="AA10381" s="7">
        <v>1.529E-2</v>
      </c>
      <c r="AB10381" s="7">
        <v>0.10044</v>
      </c>
      <c r="AC10381" s="8">
        <v>-0.84776981282357633</v>
      </c>
      <c r="AD10381">
        <v>1995</v>
      </c>
      <c r="AE10381" s="1">
        <v>32366</v>
      </c>
      <c r="AF10381" s="15">
        <f t="shared" si="489"/>
        <v>6.6191780821917812</v>
      </c>
      <c r="AG10381" s="1">
        <v>32366</v>
      </c>
      <c r="AH10381">
        <v>1988</v>
      </c>
      <c r="AI10381" t="str">
        <f t="shared" ref="AI10381:AI10444" si="490">IF(AH10381&lt;=2004,"Before 2004",AH10381)</f>
        <v>Before 2004</v>
      </c>
      <c r="AJ10381" s="1">
        <v>44424</v>
      </c>
      <c r="AK10381" s="1" t="s">
        <v>55</v>
      </c>
      <c r="AL10381" s="1">
        <v>32366</v>
      </c>
      <c r="AM10381">
        <v>1988</v>
      </c>
      <c r="AN10381" t="str">
        <f t="shared" ref="AN10381:AN10444" si="491">IF(AM10381&lt;=2004,"Before 2004",AM10381)</f>
        <v>Before 2004</v>
      </c>
      <c r="AO10381">
        <v>6</v>
      </c>
      <c r="AP10381" t="s">
        <v>56</v>
      </c>
      <c r="AQ10381" t="s">
        <v>24731</v>
      </c>
      <c r="AR10381">
        <v>1</v>
      </c>
      <c r="AS10381" t="s">
        <v>24795</v>
      </c>
      <c r="AT10381" t="s">
        <v>24731</v>
      </c>
      <c r="AU10381" t="s">
        <v>24731</v>
      </c>
      <c r="AV10381" t="b">
        <v>0</v>
      </c>
      <c r="AW10381" t="s">
        <v>11633</v>
      </c>
      <c r="AX10381" t="s">
        <v>11633</v>
      </c>
      <c r="AY10381" t="s">
        <v>116</v>
      </c>
      <c r="AZ10381" s="3">
        <v>6.0646031746031754</v>
      </c>
      <c r="BA10381" s="3">
        <v>7.436349206349206</v>
      </c>
      <c r="BB10381" s="3">
        <v>5.9684126984126982</v>
      </c>
      <c r="BC10381" s="3">
        <v>5.0887301587301588</v>
      </c>
      <c r="BD10381" s="3">
        <v>5.597777777777778</v>
      </c>
      <c r="BE10381">
        <v>35201010</v>
      </c>
      <c r="BF10381" t="s">
        <v>330</v>
      </c>
      <c r="BG10381" t="s">
        <v>61</v>
      </c>
      <c r="BH10381" t="s">
        <v>62</v>
      </c>
      <c r="BI10381" t="s">
        <v>330</v>
      </c>
      <c r="BJ10381" t="s">
        <v>116</v>
      </c>
      <c r="BK10381" t="s">
        <v>101</v>
      </c>
      <c r="BL10381" t="s">
        <v>61</v>
      </c>
    </row>
    <row r="10382" spans="1:64" hidden="1" x14ac:dyDescent="0.25">
      <c r="A10382">
        <v>633543</v>
      </c>
      <c r="B10382">
        <v>1151423</v>
      </c>
      <c r="C10382" t="s">
        <v>11750</v>
      </c>
      <c r="D10382" t="s">
        <v>11751</v>
      </c>
      <c r="E10382" t="s">
        <v>158</v>
      </c>
      <c r="F10382" t="s">
        <v>236</v>
      </c>
      <c r="G10382" t="s">
        <v>215</v>
      </c>
      <c r="H10382" t="s">
        <v>215</v>
      </c>
      <c r="I10382" t="s">
        <v>66</v>
      </c>
      <c r="J10382">
        <v>0</v>
      </c>
      <c r="K10382" t="s">
        <v>215</v>
      </c>
      <c r="L10382">
        <v>0</v>
      </c>
      <c r="M10382" t="s">
        <v>71</v>
      </c>
      <c r="N10382" t="s">
        <v>11752</v>
      </c>
      <c r="O10382" t="s">
        <v>11753</v>
      </c>
      <c r="P10382" s="2">
        <v>55</v>
      </c>
      <c r="Q10382">
        <v>0</v>
      </c>
      <c r="R10382">
        <v>3</v>
      </c>
      <c r="S10382" s="1">
        <v>39553</v>
      </c>
      <c r="T10382" s="7">
        <v>3.4498199999999999</v>
      </c>
      <c r="U10382" s="7" t="s">
        <v>57</v>
      </c>
      <c r="V10382" s="7" t="s">
        <v>57</v>
      </c>
      <c r="W10382" s="7">
        <v>43.076799999999999</v>
      </c>
      <c r="X10382" s="7" t="s">
        <v>57</v>
      </c>
      <c r="Y10382" s="7" t="s">
        <v>57</v>
      </c>
      <c r="Z10382" s="7" t="s">
        <v>57</v>
      </c>
      <c r="AA10382" s="7">
        <v>8.8800000000000007E-3</v>
      </c>
      <c r="AB10382" s="7">
        <v>1.7770000000000001E-2</v>
      </c>
      <c r="AC10382" s="8">
        <v>-0.50028137310073151</v>
      </c>
      <c r="AD10382">
        <v>2008</v>
      </c>
      <c r="AE10382" s="1" t="s">
        <v>55</v>
      </c>
      <c r="AF10382" s="15" t="e">
        <f t="shared" si="489"/>
        <v>#VALUE!</v>
      </c>
      <c r="AG10382" s="1">
        <v>37284</v>
      </c>
      <c r="AH10382">
        <v>2002</v>
      </c>
      <c r="AI10382" t="str">
        <f t="shared" si="490"/>
        <v>Before 2004</v>
      </c>
      <c r="AJ10382" s="1">
        <v>41578</v>
      </c>
      <c r="AK10382" s="1" t="s">
        <v>55</v>
      </c>
      <c r="AL10382" s="1">
        <v>37284</v>
      </c>
      <c r="AM10382">
        <v>2002</v>
      </c>
      <c r="AN10382" t="str">
        <f t="shared" si="491"/>
        <v>Before 2004</v>
      </c>
      <c r="AO10382">
        <v>6</v>
      </c>
      <c r="AP10382" t="s">
        <v>56</v>
      </c>
      <c r="AQ10382" t="s">
        <v>24731</v>
      </c>
      <c r="AR10382">
        <v>1</v>
      </c>
      <c r="AS10382" t="s">
        <v>24795</v>
      </c>
      <c r="AT10382" t="s">
        <v>24731</v>
      </c>
      <c r="AU10382" t="s">
        <v>24731</v>
      </c>
      <c r="AV10382" t="b">
        <v>0</v>
      </c>
      <c r="AW10382" t="s">
        <v>11754</v>
      </c>
      <c r="AX10382" t="s">
        <v>11755</v>
      </c>
      <c r="AY10382" t="s">
        <v>173</v>
      </c>
      <c r="AZ10382" s="3">
        <v>7.2696275071633236</v>
      </c>
      <c r="BA10382" s="3">
        <v>6.9134670487106016</v>
      </c>
      <c r="BB10382" s="3">
        <v>4.4736389684813753</v>
      </c>
      <c r="BC10382" s="3">
        <v>5.7819484240687684</v>
      </c>
      <c r="BD10382" s="3">
        <v>5.2083094555873934</v>
      </c>
      <c r="BE10382">
        <v>50203010</v>
      </c>
      <c r="BF10382" t="s">
        <v>754</v>
      </c>
      <c r="BG10382" t="s">
        <v>139</v>
      </c>
      <c r="BH10382" t="s">
        <v>62</v>
      </c>
      <c r="BI10382" t="s">
        <v>755</v>
      </c>
      <c r="BJ10382" t="s">
        <v>176</v>
      </c>
      <c r="BK10382" t="s">
        <v>173</v>
      </c>
      <c r="BL10382">
        <v>2008</v>
      </c>
    </row>
    <row r="10383" spans="1:64" hidden="1" x14ac:dyDescent="0.25">
      <c r="A10383">
        <v>920074</v>
      </c>
      <c r="B10383">
        <v>1090943</v>
      </c>
      <c r="C10383" t="s">
        <v>11871</v>
      </c>
      <c r="D10383" t="s">
        <v>11872</v>
      </c>
      <c r="E10383" t="s">
        <v>70</v>
      </c>
      <c r="F10383" t="s">
        <v>209</v>
      </c>
      <c r="G10383" t="s">
        <v>67</v>
      </c>
      <c r="H10383" t="s">
        <v>67</v>
      </c>
      <c r="I10383" t="s">
        <v>209</v>
      </c>
      <c r="J10383">
        <v>0</v>
      </c>
      <c r="K10383" t="s">
        <v>67</v>
      </c>
      <c r="L10383">
        <v>0</v>
      </c>
      <c r="M10383" t="s">
        <v>71</v>
      </c>
      <c r="N10383" t="s">
        <v>11873</v>
      </c>
      <c r="O10383" t="s">
        <v>11874</v>
      </c>
      <c r="P10383" s="2">
        <v>20</v>
      </c>
      <c r="Q10383">
        <v>8.15</v>
      </c>
      <c r="R10383">
        <v>6.0502900000000004</v>
      </c>
      <c r="S10383" s="1">
        <v>42811</v>
      </c>
      <c r="T10383" s="7">
        <v>452.87049000000002</v>
      </c>
      <c r="U10383" s="7">
        <v>363.94697000000002</v>
      </c>
      <c r="V10383" s="7">
        <v>-0.19635529795725926</v>
      </c>
      <c r="W10383" s="7">
        <v>445.97861</v>
      </c>
      <c r="X10383" s="7">
        <v>519.50152000000003</v>
      </c>
      <c r="Y10383" s="7">
        <v>0.16485748049665436</v>
      </c>
      <c r="Z10383" s="7">
        <v>468.38074999999998</v>
      </c>
      <c r="AA10383" s="7">
        <v>871.99945000000002</v>
      </c>
      <c r="AB10383" s="7">
        <v>413.14120000000003</v>
      </c>
      <c r="AC10383" s="8">
        <v>1.1106572038809006</v>
      </c>
      <c r="AD10383">
        <v>2017</v>
      </c>
      <c r="AE10383" s="1" t="s">
        <v>55</v>
      </c>
      <c r="AF10383" s="15" t="e">
        <f t="shared" si="489"/>
        <v>#VALUE!</v>
      </c>
      <c r="AG10383" s="1">
        <v>40568</v>
      </c>
      <c r="AH10383">
        <v>2011</v>
      </c>
      <c r="AI10383">
        <f t="shared" si="490"/>
        <v>2011</v>
      </c>
      <c r="AJ10383" s="1">
        <v>42919</v>
      </c>
      <c r="AK10383" s="1" t="s">
        <v>55</v>
      </c>
      <c r="AL10383" s="1">
        <v>40568</v>
      </c>
      <c r="AM10383">
        <v>2011</v>
      </c>
      <c r="AN10383">
        <f t="shared" si="491"/>
        <v>2011</v>
      </c>
      <c r="AO10383">
        <v>6</v>
      </c>
      <c r="AP10383" t="s">
        <v>56</v>
      </c>
      <c r="AQ10383" t="s">
        <v>24731</v>
      </c>
      <c r="AR10383">
        <v>1</v>
      </c>
      <c r="AS10383" t="s">
        <v>24795</v>
      </c>
      <c r="AT10383" t="s">
        <v>24731</v>
      </c>
      <c r="AU10383" t="s">
        <v>24731</v>
      </c>
      <c r="AV10383" t="b">
        <v>0</v>
      </c>
      <c r="AW10383" t="s">
        <v>11875</v>
      </c>
      <c r="AX10383" t="s">
        <v>11876</v>
      </c>
      <c r="AY10383" t="s">
        <v>173</v>
      </c>
      <c r="AZ10383" s="3">
        <v>5.6</v>
      </c>
      <c r="BA10383" s="3">
        <v>7.1</v>
      </c>
      <c r="BB10383" s="3">
        <v>5.9</v>
      </c>
      <c r="BC10383" s="3">
        <v>6.8</v>
      </c>
      <c r="BD10383" s="3">
        <v>5.6</v>
      </c>
      <c r="BE10383">
        <v>50101020</v>
      </c>
      <c r="BF10383" t="s">
        <v>473</v>
      </c>
      <c r="BG10383" t="s">
        <v>139</v>
      </c>
      <c r="BH10383" t="s">
        <v>41</v>
      </c>
      <c r="BI10383" t="s">
        <v>474</v>
      </c>
      <c r="BJ10383" t="s">
        <v>342</v>
      </c>
      <c r="BK10383" t="s">
        <v>173</v>
      </c>
      <c r="BL10383">
        <v>2017</v>
      </c>
    </row>
    <row r="10384" spans="1:64" hidden="1" x14ac:dyDescent="0.25">
      <c r="A10384">
        <v>634302</v>
      </c>
      <c r="B10384">
        <v>1373899</v>
      </c>
      <c r="C10384" t="s">
        <v>12010</v>
      </c>
      <c r="D10384" t="s">
        <v>12011</v>
      </c>
      <c r="E10384" t="s">
        <v>158</v>
      </c>
      <c r="F10384" t="s">
        <v>49</v>
      </c>
      <c r="G10384" t="s">
        <v>215</v>
      </c>
      <c r="H10384" t="s">
        <v>215</v>
      </c>
      <c r="I10384" t="s">
        <v>51</v>
      </c>
      <c r="J10384">
        <v>0</v>
      </c>
      <c r="K10384" t="s">
        <v>215</v>
      </c>
      <c r="L10384">
        <v>0</v>
      </c>
      <c r="M10384" t="s">
        <v>71</v>
      </c>
      <c r="N10384" t="s">
        <v>12012</v>
      </c>
      <c r="O10384" t="s">
        <v>12013</v>
      </c>
      <c r="P10384" s="2">
        <v>60</v>
      </c>
      <c r="Q10384">
        <v>0</v>
      </c>
      <c r="R10384">
        <v>3</v>
      </c>
      <c r="S10384" s="1">
        <v>39083</v>
      </c>
      <c r="T10384" s="7">
        <v>106267.0837</v>
      </c>
      <c r="U10384" s="7">
        <v>1882.3198500000001</v>
      </c>
      <c r="V10384" s="7">
        <v>-0.42733536828958824</v>
      </c>
      <c r="W10384" s="7">
        <v>78933.899579999998</v>
      </c>
      <c r="X10384" s="7">
        <v>55845.710659999997</v>
      </c>
      <c r="Y10384" s="7">
        <v>-0.29250029509311115</v>
      </c>
      <c r="Z10384" s="7">
        <v>57488.233939999998</v>
      </c>
      <c r="AA10384" s="7">
        <v>81260.157600000006</v>
      </c>
      <c r="AB10384" s="7">
        <v>35843.192710000003</v>
      </c>
      <c r="AC10384" s="8">
        <v>1.2671015458209722</v>
      </c>
      <c r="AD10384">
        <v>2007</v>
      </c>
      <c r="AE10384" s="1" t="s">
        <v>55</v>
      </c>
      <c r="AF10384" s="15" t="e">
        <f t="shared" si="489"/>
        <v>#VALUE!</v>
      </c>
      <c r="AG10384" s="1">
        <v>36591</v>
      </c>
      <c r="AH10384">
        <v>2000</v>
      </c>
      <c r="AI10384" t="str">
        <f t="shared" si="490"/>
        <v>Before 2004</v>
      </c>
      <c r="AJ10384" s="1">
        <v>43595</v>
      </c>
      <c r="AK10384" s="1" t="s">
        <v>55</v>
      </c>
      <c r="AL10384" s="1">
        <v>36591</v>
      </c>
      <c r="AM10384">
        <v>2000</v>
      </c>
      <c r="AN10384" t="str">
        <f t="shared" si="491"/>
        <v>Before 2004</v>
      </c>
      <c r="AO10384">
        <v>6</v>
      </c>
      <c r="AP10384" t="s">
        <v>3374</v>
      </c>
      <c r="AQ10384" t="s">
        <v>24745</v>
      </c>
      <c r="AR10384">
        <v>280</v>
      </c>
      <c r="AS10384" t="s">
        <v>24796</v>
      </c>
      <c r="AT10384" t="s">
        <v>24802</v>
      </c>
      <c r="AU10384" t="s">
        <v>24809</v>
      </c>
      <c r="AV10384" t="b">
        <v>0</v>
      </c>
      <c r="AW10384" t="s">
        <v>12014</v>
      </c>
      <c r="AX10384" t="s">
        <v>12015</v>
      </c>
      <c r="AY10384" t="s">
        <v>59</v>
      </c>
      <c r="AZ10384" s="3">
        <v>6.6854271356783919</v>
      </c>
      <c r="BA10384" s="3">
        <v>7.6108040201005034</v>
      </c>
      <c r="BB10384" s="3">
        <v>6.3768844221105532</v>
      </c>
      <c r="BC10384" s="3">
        <v>5.8057788944723621</v>
      </c>
      <c r="BD10384" s="3">
        <v>6.068844221105528</v>
      </c>
      <c r="BE10384">
        <v>45203015</v>
      </c>
      <c r="BF10384" t="s">
        <v>893</v>
      </c>
      <c r="BG10384" t="s">
        <v>139</v>
      </c>
      <c r="BH10384" t="s">
        <v>62</v>
      </c>
      <c r="BI10384" t="s">
        <v>183</v>
      </c>
      <c r="BJ10384" t="s">
        <v>59</v>
      </c>
      <c r="BK10384" t="s">
        <v>64</v>
      </c>
      <c r="BL10384">
        <v>2007</v>
      </c>
    </row>
    <row r="10385" spans="1:64" hidden="1" x14ac:dyDescent="0.25">
      <c r="A10385">
        <v>1150917</v>
      </c>
      <c r="B10385">
        <v>16005111</v>
      </c>
      <c r="C10385" t="s">
        <v>12039</v>
      </c>
      <c r="D10385" t="s">
        <v>12039</v>
      </c>
      <c r="E10385" t="s">
        <v>48</v>
      </c>
      <c r="F10385" t="s">
        <v>49</v>
      </c>
      <c r="G10385" t="s">
        <v>215</v>
      </c>
      <c r="H10385" t="s">
        <v>215</v>
      </c>
      <c r="I10385" t="s">
        <v>51</v>
      </c>
      <c r="J10385">
        <v>0</v>
      </c>
      <c r="K10385" t="s">
        <v>215</v>
      </c>
      <c r="L10385">
        <v>0</v>
      </c>
      <c r="M10385" t="s">
        <v>71</v>
      </c>
      <c r="N10385" t="s">
        <v>12040</v>
      </c>
      <c r="O10385" t="s">
        <v>12040</v>
      </c>
      <c r="P10385" s="2">
        <v>10</v>
      </c>
      <c r="Q10385">
        <v>17.399999999999999</v>
      </c>
      <c r="R10385">
        <v>21.544180000000001</v>
      </c>
      <c r="S10385" s="1">
        <v>43657</v>
      </c>
      <c r="T10385" s="7">
        <v>3708.6863899999998</v>
      </c>
      <c r="U10385" s="7">
        <v>2090.1647499999999</v>
      </c>
      <c r="V10385" s="7">
        <v>-0.43641372437533066</v>
      </c>
      <c r="W10385" s="7">
        <v>3598.4817499999999</v>
      </c>
      <c r="X10385" s="7">
        <v>1461.7263700000001</v>
      </c>
      <c r="Y10385" s="7">
        <v>-0.59379358530858173</v>
      </c>
      <c r="Z10385" s="7">
        <v>655.58331999999996</v>
      </c>
      <c r="AA10385" s="7">
        <v>2030.89678</v>
      </c>
      <c r="AB10385" s="7">
        <v>1077.0211300000001</v>
      </c>
      <c r="AC10385" s="8">
        <v>0.88566103619526937</v>
      </c>
      <c r="AD10385">
        <v>2019</v>
      </c>
      <c r="AE10385" s="1">
        <v>41193</v>
      </c>
      <c r="AF10385" s="15">
        <f t="shared" si="489"/>
        <v>6.7506849315068491</v>
      </c>
      <c r="AG10385" s="1">
        <v>41193</v>
      </c>
      <c r="AH10385">
        <v>2012</v>
      </c>
      <c r="AI10385">
        <f t="shared" si="490"/>
        <v>2012</v>
      </c>
      <c r="AJ10385" s="1">
        <v>44428</v>
      </c>
      <c r="AK10385" s="1" t="s">
        <v>55</v>
      </c>
      <c r="AL10385" s="1">
        <v>41193</v>
      </c>
      <c r="AM10385">
        <v>2012</v>
      </c>
      <c r="AN10385">
        <f t="shared" si="491"/>
        <v>2012</v>
      </c>
      <c r="AO10385">
        <v>6</v>
      </c>
      <c r="AP10385" t="s">
        <v>56</v>
      </c>
      <c r="AQ10385" t="s">
        <v>24731</v>
      </c>
      <c r="AR10385">
        <v>1</v>
      </c>
      <c r="AS10385" t="s">
        <v>24795</v>
      </c>
      <c r="AT10385" t="s">
        <v>24731</v>
      </c>
      <c r="AU10385" t="s">
        <v>24731</v>
      </c>
      <c r="AV10385" t="b">
        <v>0</v>
      </c>
      <c r="AW10385" t="s">
        <v>12041</v>
      </c>
      <c r="AX10385" t="s">
        <v>12041</v>
      </c>
      <c r="AY10385" t="s">
        <v>384</v>
      </c>
      <c r="AZ10385" s="3">
        <v>1.1000000000000001</v>
      </c>
      <c r="BA10385" s="3">
        <v>9.3000000000000007</v>
      </c>
      <c r="BB10385" s="3">
        <v>6.2</v>
      </c>
      <c r="BC10385" s="3">
        <v>3.9</v>
      </c>
      <c r="BD10385" s="3">
        <v>5.6</v>
      </c>
      <c r="BE10385">
        <v>60102040</v>
      </c>
      <c r="BF10385" t="s">
        <v>8510</v>
      </c>
      <c r="BG10385" t="s">
        <v>139</v>
      </c>
      <c r="BH10385" t="s">
        <v>41</v>
      </c>
      <c r="BI10385" t="s">
        <v>767</v>
      </c>
      <c r="BJ10385" t="s">
        <v>384</v>
      </c>
      <c r="BK10385" t="s">
        <v>384</v>
      </c>
      <c r="BL10385">
        <v>2019</v>
      </c>
    </row>
    <row r="10386" spans="1:64" hidden="1" x14ac:dyDescent="0.25">
      <c r="A10386">
        <v>1255723</v>
      </c>
      <c r="B10386">
        <v>16434605</v>
      </c>
      <c r="C10386" t="s">
        <v>12050</v>
      </c>
      <c r="D10386" t="s">
        <v>12051</v>
      </c>
      <c r="E10386" t="s">
        <v>48</v>
      </c>
      <c r="F10386" t="s">
        <v>49</v>
      </c>
      <c r="G10386" t="s">
        <v>215</v>
      </c>
      <c r="H10386" t="s">
        <v>215</v>
      </c>
      <c r="I10386" t="s">
        <v>51</v>
      </c>
      <c r="J10386">
        <v>0</v>
      </c>
      <c r="K10386" t="s">
        <v>215</v>
      </c>
      <c r="L10386">
        <v>0</v>
      </c>
      <c r="M10386" t="s">
        <v>71</v>
      </c>
      <c r="N10386" t="s">
        <v>12052</v>
      </c>
      <c r="O10386" t="s">
        <v>12052</v>
      </c>
      <c r="P10386" s="2">
        <v>2</v>
      </c>
      <c r="Q10386">
        <v>2.8000000000000001E-2</v>
      </c>
      <c r="R10386">
        <v>1.2407900000000001</v>
      </c>
      <c r="S10386" s="1">
        <v>44386</v>
      </c>
      <c r="T10386" s="7">
        <v>1240.5412200000001</v>
      </c>
      <c r="U10386" s="7">
        <v>1656.00928</v>
      </c>
      <c r="V10386" s="7">
        <v>0.33490871024825752</v>
      </c>
      <c r="W10386" s="7">
        <v>1168.0133000000001</v>
      </c>
      <c r="X10386" s="7">
        <v>1498.8956499999999</v>
      </c>
      <c r="Y10386" s="7">
        <v>0.28328645744016773</v>
      </c>
      <c r="Z10386" s="7">
        <v>1365.2891099999999</v>
      </c>
      <c r="AA10386" s="7">
        <v>1249.13086</v>
      </c>
      <c r="AB10386" s="7">
        <v>1286.2887900000001</v>
      </c>
      <c r="AC10386" s="8">
        <v>-2.8887704136798142E-2</v>
      </c>
      <c r="AD10386">
        <v>2021</v>
      </c>
      <c r="AE10386" s="1">
        <v>41985</v>
      </c>
      <c r="AF10386" s="15">
        <f t="shared" si="489"/>
        <v>6.5780821917808217</v>
      </c>
      <c r="AG10386" s="1">
        <v>41985</v>
      </c>
      <c r="AH10386">
        <v>2014</v>
      </c>
      <c r="AI10386">
        <f t="shared" si="490"/>
        <v>2014</v>
      </c>
      <c r="AJ10386" s="1">
        <v>44428</v>
      </c>
      <c r="AK10386" s="1" t="s">
        <v>55</v>
      </c>
      <c r="AL10386" s="1">
        <v>41985</v>
      </c>
      <c r="AM10386">
        <v>2014</v>
      </c>
      <c r="AN10386">
        <f t="shared" si="491"/>
        <v>2014</v>
      </c>
      <c r="AO10386">
        <v>6</v>
      </c>
      <c r="AP10386" t="s">
        <v>590</v>
      </c>
      <c r="AQ10386" t="s">
        <v>24737</v>
      </c>
      <c r="AR10386">
        <v>123</v>
      </c>
      <c r="AS10386" t="s">
        <v>24795</v>
      </c>
      <c r="AT10386" t="s">
        <v>24803</v>
      </c>
      <c r="AU10386" t="s">
        <v>24809</v>
      </c>
      <c r="AV10386" t="b">
        <v>0</v>
      </c>
      <c r="AW10386" t="s">
        <v>12053</v>
      </c>
      <c r="AX10386" t="s">
        <v>12053</v>
      </c>
      <c r="AY10386" t="s">
        <v>110</v>
      </c>
      <c r="AZ10386" s="3">
        <v>1.9</v>
      </c>
      <c r="BA10386" s="3">
        <v>6.6</v>
      </c>
      <c r="BB10386" s="3">
        <v>6.2</v>
      </c>
      <c r="BC10386" s="3">
        <v>6.8</v>
      </c>
      <c r="BD10386" s="3">
        <v>4.8</v>
      </c>
      <c r="BE10386">
        <v>40301040</v>
      </c>
      <c r="BF10386" t="s">
        <v>123</v>
      </c>
      <c r="BG10386" t="s">
        <v>139</v>
      </c>
      <c r="BH10386" t="s">
        <v>41</v>
      </c>
      <c r="BI10386" t="s">
        <v>124</v>
      </c>
      <c r="BJ10386" t="s">
        <v>124</v>
      </c>
      <c r="BK10386" t="s">
        <v>110</v>
      </c>
      <c r="BL10386">
        <v>2021</v>
      </c>
    </row>
    <row r="10387" spans="1:64" hidden="1" x14ac:dyDescent="0.25">
      <c r="A10387">
        <v>752746</v>
      </c>
      <c r="B10387">
        <v>1159728</v>
      </c>
      <c r="C10387" t="s">
        <v>12146</v>
      </c>
      <c r="D10387" t="s">
        <v>12146</v>
      </c>
      <c r="E10387" t="s">
        <v>48</v>
      </c>
      <c r="F10387" t="s">
        <v>137</v>
      </c>
      <c r="G10387" t="s">
        <v>67</v>
      </c>
      <c r="H10387" t="s">
        <v>67</v>
      </c>
      <c r="I10387" t="s">
        <v>138</v>
      </c>
      <c r="J10387">
        <v>0</v>
      </c>
      <c r="K10387" t="s">
        <v>67</v>
      </c>
      <c r="L10387">
        <v>0</v>
      </c>
      <c r="M10387" t="s">
        <v>71</v>
      </c>
      <c r="N10387" t="s">
        <v>12147</v>
      </c>
      <c r="O10387" t="s">
        <v>12147</v>
      </c>
      <c r="P10387" s="2">
        <v>31</v>
      </c>
      <c r="Q10387">
        <v>0.34599999999999997</v>
      </c>
      <c r="R10387">
        <v>1.00861</v>
      </c>
      <c r="S10387" s="1">
        <v>41722</v>
      </c>
      <c r="T10387" s="7">
        <v>19891.04407</v>
      </c>
      <c r="U10387" s="7">
        <v>24576.413280000001</v>
      </c>
      <c r="V10387" s="7">
        <v>0.2355516982171163</v>
      </c>
      <c r="W10387" s="7">
        <v>19177.98</v>
      </c>
      <c r="X10387" s="7">
        <v>25921.008379999999</v>
      </c>
      <c r="Y10387" s="7">
        <v>0.35160263906834816</v>
      </c>
      <c r="Z10387" s="7">
        <v>27159.656660000001</v>
      </c>
      <c r="AA10387" s="7">
        <v>37319.756990000002</v>
      </c>
      <c r="AB10387" s="7">
        <v>16310.79782</v>
      </c>
      <c r="AC10387" s="8">
        <v>1.288039947637583</v>
      </c>
      <c r="AD10387">
        <v>2014</v>
      </c>
      <c r="AE10387" s="1">
        <v>39247</v>
      </c>
      <c r="AF10387" s="15">
        <f t="shared" si="489"/>
        <v>6.7808219178082192</v>
      </c>
      <c r="AG10387" s="1">
        <v>39247</v>
      </c>
      <c r="AH10387">
        <v>2007</v>
      </c>
      <c r="AI10387">
        <f t="shared" si="490"/>
        <v>2007</v>
      </c>
      <c r="AJ10387" s="1">
        <v>44428</v>
      </c>
      <c r="AK10387" s="1" t="s">
        <v>55</v>
      </c>
      <c r="AL10387" s="1">
        <v>39247</v>
      </c>
      <c r="AM10387">
        <v>2007</v>
      </c>
      <c r="AN10387">
        <f t="shared" si="491"/>
        <v>2007</v>
      </c>
      <c r="AO10387">
        <v>6</v>
      </c>
      <c r="AP10387" t="s">
        <v>56</v>
      </c>
      <c r="AQ10387" t="s">
        <v>24731</v>
      </c>
      <c r="AR10387">
        <v>1</v>
      </c>
      <c r="AS10387" t="s">
        <v>24795</v>
      </c>
      <c r="AT10387" t="s">
        <v>24731</v>
      </c>
      <c r="AU10387" t="s">
        <v>24731</v>
      </c>
      <c r="AV10387" t="b">
        <v>0</v>
      </c>
      <c r="AW10387" t="s">
        <v>12148</v>
      </c>
      <c r="AX10387" t="s">
        <v>12148</v>
      </c>
      <c r="AY10387" t="s">
        <v>206</v>
      </c>
      <c r="AZ10387" s="3">
        <v>8.5</v>
      </c>
      <c r="BA10387" s="3">
        <v>8</v>
      </c>
      <c r="BB10387" s="3">
        <v>6.6</v>
      </c>
      <c r="BC10387" s="3">
        <v>7.7</v>
      </c>
      <c r="BD10387" s="3">
        <v>7.1</v>
      </c>
      <c r="BE10387">
        <v>40202010</v>
      </c>
      <c r="BF10387" t="s">
        <v>207</v>
      </c>
      <c r="BG10387" t="s">
        <v>139</v>
      </c>
      <c r="BH10387" t="s">
        <v>41</v>
      </c>
      <c r="BI10387" t="s">
        <v>207</v>
      </c>
      <c r="BJ10387" t="s">
        <v>206</v>
      </c>
      <c r="BK10387" t="s">
        <v>110</v>
      </c>
      <c r="BL10387">
        <v>2014</v>
      </c>
    </row>
    <row r="10388" spans="1:64" hidden="1" x14ac:dyDescent="0.25">
      <c r="A10388">
        <v>635126</v>
      </c>
      <c r="B10388">
        <v>1019479</v>
      </c>
      <c r="C10388" t="s">
        <v>12152</v>
      </c>
      <c r="D10388" t="s">
        <v>12153</v>
      </c>
      <c r="E10388" t="s">
        <v>70</v>
      </c>
      <c r="F10388" t="s">
        <v>209</v>
      </c>
      <c r="G10388" t="s">
        <v>215</v>
      </c>
      <c r="H10388" t="s">
        <v>215</v>
      </c>
      <c r="I10388" t="s">
        <v>209</v>
      </c>
      <c r="J10388">
        <v>0</v>
      </c>
      <c r="K10388" t="s">
        <v>215</v>
      </c>
      <c r="L10388">
        <v>0</v>
      </c>
      <c r="M10388" t="s">
        <v>71</v>
      </c>
      <c r="N10388" t="s">
        <v>12154</v>
      </c>
      <c r="O10388" t="s">
        <v>12155</v>
      </c>
      <c r="P10388" s="2">
        <v>48</v>
      </c>
      <c r="Q10388">
        <v>9.9000000000000005E-2</v>
      </c>
      <c r="R10388">
        <v>1.7101299999999999</v>
      </c>
      <c r="S10388" s="1">
        <v>40228</v>
      </c>
      <c r="T10388" s="7">
        <v>105.23792</v>
      </c>
      <c r="U10388" s="7">
        <v>98.132440000000003</v>
      </c>
      <c r="V10388" s="7">
        <v>-6.7518248175182483E-2</v>
      </c>
      <c r="W10388" s="7">
        <v>44.169199999999996</v>
      </c>
      <c r="X10388" s="7">
        <v>85.745859999999993</v>
      </c>
      <c r="Y10388" s="7">
        <v>0.94130434782608696</v>
      </c>
      <c r="Z10388" s="7">
        <v>111.95932000000001</v>
      </c>
      <c r="AA10388" s="7">
        <v>165.11749</v>
      </c>
      <c r="AB10388" s="7">
        <v>130.79005000000001</v>
      </c>
      <c r="AC10388" s="8">
        <v>0.26246216742022804</v>
      </c>
      <c r="AD10388">
        <v>2010</v>
      </c>
      <c r="AE10388" s="1" t="s">
        <v>55</v>
      </c>
      <c r="AF10388" s="15" t="e">
        <f t="shared" si="489"/>
        <v>#VALUE!</v>
      </c>
      <c r="AG10388" s="1">
        <v>38009</v>
      </c>
      <c r="AH10388">
        <v>2004</v>
      </c>
      <c r="AI10388" t="str">
        <f t="shared" si="490"/>
        <v>Before 2004</v>
      </c>
      <c r="AJ10388" s="1">
        <v>40541</v>
      </c>
      <c r="AK10388" s="1" t="s">
        <v>55</v>
      </c>
      <c r="AL10388" s="1">
        <v>38009</v>
      </c>
      <c r="AM10388">
        <v>2004</v>
      </c>
      <c r="AN10388" t="str">
        <f t="shared" si="491"/>
        <v>Before 2004</v>
      </c>
      <c r="AO10388">
        <v>6</v>
      </c>
      <c r="AP10388" t="s">
        <v>56</v>
      </c>
      <c r="AQ10388" t="s">
        <v>24731</v>
      </c>
      <c r="AR10388">
        <v>1</v>
      </c>
      <c r="AS10388" t="s">
        <v>24795</v>
      </c>
      <c r="AT10388" t="s">
        <v>24731</v>
      </c>
      <c r="AU10388" t="s">
        <v>24731</v>
      </c>
      <c r="AV10388" t="b">
        <v>0</v>
      </c>
      <c r="AW10388" t="s">
        <v>12156</v>
      </c>
      <c r="AX10388" t="s">
        <v>12157</v>
      </c>
      <c r="AY10388" t="s">
        <v>144</v>
      </c>
      <c r="AZ10388" s="3">
        <v>6.2052785923753664</v>
      </c>
      <c r="BA10388" s="3">
        <v>7.1472140762463354</v>
      </c>
      <c r="BB10388" s="3">
        <v>6.2469208211143696</v>
      </c>
      <c r="BC10388" s="3">
        <v>5.5410557184750733</v>
      </c>
      <c r="BD10388" s="3">
        <v>5.6366568914956012</v>
      </c>
      <c r="BE10388">
        <v>20106010</v>
      </c>
      <c r="BF10388" t="s">
        <v>1933</v>
      </c>
      <c r="BG10388" t="s">
        <v>139</v>
      </c>
      <c r="BH10388" t="s">
        <v>62</v>
      </c>
      <c r="BI10388" t="s">
        <v>168</v>
      </c>
      <c r="BJ10388" t="s">
        <v>144</v>
      </c>
      <c r="BK10388" t="s">
        <v>84</v>
      </c>
      <c r="BL10388">
        <v>2010</v>
      </c>
    </row>
    <row r="10389" spans="1:64" hidden="1" x14ac:dyDescent="0.25">
      <c r="A10389">
        <v>635511</v>
      </c>
      <c r="B10389">
        <v>2686392</v>
      </c>
      <c r="C10389" t="s">
        <v>12206</v>
      </c>
      <c r="D10389" t="s">
        <v>12206</v>
      </c>
      <c r="E10389" t="s">
        <v>48</v>
      </c>
      <c r="F10389" t="s">
        <v>209</v>
      </c>
      <c r="G10389" t="s">
        <v>50</v>
      </c>
      <c r="H10389" t="s">
        <v>50</v>
      </c>
      <c r="I10389" t="s">
        <v>209</v>
      </c>
      <c r="J10389">
        <v>0</v>
      </c>
      <c r="K10389" t="s">
        <v>67</v>
      </c>
      <c r="L10389">
        <v>1</v>
      </c>
      <c r="M10389" t="s">
        <v>71</v>
      </c>
      <c r="N10389" t="s">
        <v>12207</v>
      </c>
      <c r="O10389" t="s">
        <v>12207</v>
      </c>
      <c r="P10389" s="2">
        <v>41</v>
      </c>
      <c r="Q10389">
        <v>0</v>
      </c>
      <c r="R10389">
        <v>7.4003399999999999</v>
      </c>
      <c r="S10389" s="1">
        <v>40868</v>
      </c>
      <c r="T10389" s="7">
        <v>60.083620000000003</v>
      </c>
      <c r="U10389" s="7">
        <v>46.103200000000001</v>
      </c>
      <c r="V10389" s="7">
        <v>-0.23268271785221997</v>
      </c>
      <c r="W10389" s="7">
        <v>53.056489999999997</v>
      </c>
      <c r="X10389" s="7">
        <v>9.1131600000000006</v>
      </c>
      <c r="Y10389" s="7">
        <v>-0.8282366587009431</v>
      </c>
      <c r="Z10389" s="7">
        <v>88.665210000000002</v>
      </c>
      <c r="AA10389" s="7">
        <v>340.01083</v>
      </c>
      <c r="AB10389" s="7">
        <v>418.84793000000002</v>
      </c>
      <c r="AC10389" s="8">
        <v>-0.18822368299635625</v>
      </c>
      <c r="AD10389">
        <v>2011</v>
      </c>
      <c r="AE10389" s="1">
        <v>38435</v>
      </c>
      <c r="AF10389" s="15">
        <f t="shared" si="489"/>
        <v>6.6657534246575345</v>
      </c>
      <c r="AG10389" s="1">
        <v>38435</v>
      </c>
      <c r="AH10389">
        <v>2005</v>
      </c>
      <c r="AI10389">
        <f t="shared" si="490"/>
        <v>2005</v>
      </c>
      <c r="AJ10389" s="1">
        <v>44428</v>
      </c>
      <c r="AK10389" s="1" t="s">
        <v>55</v>
      </c>
      <c r="AL10389" s="1">
        <v>38435</v>
      </c>
      <c r="AM10389">
        <v>2005</v>
      </c>
      <c r="AN10389">
        <f t="shared" si="491"/>
        <v>2005</v>
      </c>
      <c r="AO10389">
        <v>6</v>
      </c>
      <c r="AP10389" t="s">
        <v>56</v>
      </c>
      <c r="AQ10389" t="s">
        <v>24731</v>
      </c>
      <c r="AR10389">
        <v>1</v>
      </c>
      <c r="AS10389" t="s">
        <v>24795</v>
      </c>
      <c r="AT10389" t="s">
        <v>24731</v>
      </c>
      <c r="AU10389" t="s">
        <v>24731</v>
      </c>
      <c r="AV10389" t="b">
        <v>0</v>
      </c>
      <c r="AW10389" t="s">
        <v>12208</v>
      </c>
      <c r="AX10389" t="s">
        <v>12208</v>
      </c>
      <c r="AY10389" t="s">
        <v>439</v>
      </c>
      <c r="AZ10389" s="3">
        <v>5.6</v>
      </c>
      <c r="BA10389" s="3">
        <v>6.3</v>
      </c>
      <c r="BB10389" s="3">
        <v>4.7</v>
      </c>
      <c r="BC10389" s="3">
        <v>6.4</v>
      </c>
      <c r="BD10389" s="3">
        <v>4.8</v>
      </c>
      <c r="BE10389">
        <v>10102030</v>
      </c>
      <c r="BF10389" t="s">
        <v>904</v>
      </c>
      <c r="BG10389" t="s">
        <v>139</v>
      </c>
      <c r="BH10389" t="s">
        <v>41</v>
      </c>
      <c r="BI10389" t="s">
        <v>441</v>
      </c>
      <c r="BJ10389" t="s">
        <v>439</v>
      </c>
      <c r="BK10389" t="s">
        <v>439</v>
      </c>
      <c r="BL10389">
        <v>2011</v>
      </c>
    </row>
    <row r="10390" spans="1:64" hidden="1" x14ac:dyDescent="0.25">
      <c r="A10390">
        <v>635826</v>
      </c>
      <c r="B10390">
        <v>15639492</v>
      </c>
      <c r="C10390" t="s">
        <v>12228</v>
      </c>
      <c r="D10390" t="s">
        <v>12066</v>
      </c>
      <c r="E10390" t="s">
        <v>464</v>
      </c>
      <c r="F10390" t="s">
        <v>209</v>
      </c>
      <c r="G10390" t="s">
        <v>215</v>
      </c>
      <c r="H10390" t="s">
        <v>215</v>
      </c>
      <c r="I10390" t="s">
        <v>209</v>
      </c>
      <c r="J10390">
        <v>0</v>
      </c>
      <c r="K10390" t="s">
        <v>215</v>
      </c>
      <c r="L10390">
        <v>0</v>
      </c>
      <c r="M10390" t="s">
        <v>71</v>
      </c>
      <c r="N10390" t="s">
        <v>12068</v>
      </c>
      <c r="O10390" t="s">
        <v>12068</v>
      </c>
      <c r="P10390" s="2">
        <v>47</v>
      </c>
      <c r="Q10390">
        <v>0.03</v>
      </c>
      <c r="R10390">
        <v>3</v>
      </c>
      <c r="S10390" s="1">
        <v>40274</v>
      </c>
      <c r="T10390" s="7">
        <v>9664.5712500000009</v>
      </c>
      <c r="U10390" s="7">
        <v>15779.90092</v>
      </c>
      <c r="V10390" s="7">
        <v>0.83121914280470521</v>
      </c>
      <c r="W10390" s="7">
        <v>8844.5788300000004</v>
      </c>
      <c r="X10390" s="7">
        <v>16530.64172</v>
      </c>
      <c r="Y10390" s="7">
        <v>0.86901400708076437</v>
      </c>
      <c r="Z10390" s="7">
        <v>16640.90841</v>
      </c>
      <c r="AA10390" s="7">
        <v>62647.428099999997</v>
      </c>
      <c r="AB10390" s="7">
        <v>42439.163070000002</v>
      </c>
      <c r="AC10390" s="8">
        <v>0.4761702062000629</v>
      </c>
      <c r="AD10390">
        <v>2010</v>
      </c>
      <c r="AE10390" s="1">
        <v>37816</v>
      </c>
      <c r="AF10390" s="15">
        <f t="shared" si="489"/>
        <v>6.7342465753424658</v>
      </c>
      <c r="AG10390" s="1">
        <v>35277</v>
      </c>
      <c r="AH10390">
        <v>1996</v>
      </c>
      <c r="AI10390" t="str">
        <f t="shared" si="490"/>
        <v>Before 2004</v>
      </c>
      <c r="AJ10390" s="1">
        <v>44431</v>
      </c>
      <c r="AK10390" s="1" t="s">
        <v>55</v>
      </c>
      <c r="AL10390" s="1">
        <v>37816</v>
      </c>
      <c r="AM10390">
        <v>2003</v>
      </c>
      <c r="AN10390" t="str">
        <f t="shared" si="491"/>
        <v>Before 2004</v>
      </c>
      <c r="AO10390">
        <v>6</v>
      </c>
      <c r="AP10390" t="s">
        <v>5128</v>
      </c>
      <c r="AQ10390" t="s">
        <v>24750</v>
      </c>
      <c r="AR10390">
        <v>112</v>
      </c>
      <c r="AS10390" t="s">
        <v>24799</v>
      </c>
      <c r="AT10390" t="s">
        <v>24799</v>
      </c>
      <c r="AU10390" t="s">
        <v>24750</v>
      </c>
      <c r="AV10390" t="b">
        <v>1</v>
      </c>
      <c r="AW10390" t="s">
        <v>12070</v>
      </c>
      <c r="AX10390" t="s">
        <v>12070</v>
      </c>
      <c r="AY10390" t="s">
        <v>206</v>
      </c>
      <c r="AZ10390" s="3">
        <v>5.4525911708253361</v>
      </c>
      <c r="BA10390" s="3">
        <v>7.5149712092130523</v>
      </c>
      <c r="BB10390" s="3">
        <v>5.9506717850287911</v>
      </c>
      <c r="BC10390" s="3">
        <v>5.9205374280230334</v>
      </c>
      <c r="BD10390" s="3">
        <v>5.7115163147792707</v>
      </c>
      <c r="BE10390">
        <v>40203030</v>
      </c>
      <c r="BF10390" t="s">
        <v>2566</v>
      </c>
      <c r="BG10390" t="s">
        <v>139</v>
      </c>
      <c r="BH10390" t="s">
        <v>62</v>
      </c>
      <c r="BI10390" t="s">
        <v>505</v>
      </c>
      <c r="BJ10390" t="s">
        <v>206</v>
      </c>
      <c r="BK10390" t="s">
        <v>110</v>
      </c>
      <c r="BL10390">
        <v>2010</v>
      </c>
    </row>
    <row r="10391" spans="1:64" hidden="1" x14ac:dyDescent="0.25">
      <c r="A10391">
        <v>635832</v>
      </c>
      <c r="B10391">
        <v>1141544</v>
      </c>
      <c r="C10391" t="s">
        <v>12232</v>
      </c>
      <c r="D10391" t="s">
        <v>12233</v>
      </c>
      <c r="E10391" t="s">
        <v>48</v>
      </c>
      <c r="F10391" t="s">
        <v>1206</v>
      </c>
      <c r="G10391" t="s">
        <v>215</v>
      </c>
      <c r="H10391" t="s">
        <v>215</v>
      </c>
      <c r="I10391" t="s">
        <v>51</v>
      </c>
      <c r="J10391">
        <v>0</v>
      </c>
      <c r="K10391" t="s">
        <v>215</v>
      </c>
      <c r="L10391">
        <v>0</v>
      </c>
      <c r="M10391" t="s">
        <v>71</v>
      </c>
      <c r="N10391" t="s">
        <v>12234</v>
      </c>
      <c r="O10391" t="s">
        <v>12234</v>
      </c>
      <c r="P10391" s="2">
        <v>47</v>
      </c>
      <c r="Q10391">
        <v>1.2999999999999999E-2</v>
      </c>
      <c r="R10391">
        <v>3</v>
      </c>
      <c r="S10391" s="1">
        <v>40273</v>
      </c>
      <c r="T10391" s="7">
        <v>180067.32569999999</v>
      </c>
      <c r="U10391" s="7">
        <v>28985.074929999999</v>
      </c>
      <c r="V10391" s="7">
        <v>0.13466334164588536</v>
      </c>
      <c r="W10391" s="7">
        <v>182312.55420000001</v>
      </c>
      <c r="X10391" s="7">
        <v>233503.764</v>
      </c>
      <c r="Y10391" s="7">
        <v>0.28078817733990136</v>
      </c>
      <c r="Z10391" s="7">
        <v>234626.37825000001</v>
      </c>
      <c r="AA10391" s="7">
        <v>148780.80132</v>
      </c>
      <c r="AB10391" s="7">
        <v>146613.29652</v>
      </c>
      <c r="AC10391" s="8">
        <v>1.478382146399879E-2</v>
      </c>
      <c r="AD10391">
        <v>2010</v>
      </c>
      <c r="AE10391" s="1">
        <v>37804</v>
      </c>
      <c r="AF10391" s="15">
        <f t="shared" si="489"/>
        <v>6.7643835616438359</v>
      </c>
      <c r="AG10391" s="1">
        <v>36690</v>
      </c>
      <c r="AH10391">
        <v>2000</v>
      </c>
      <c r="AI10391" t="str">
        <f t="shared" si="490"/>
        <v>Before 2004</v>
      </c>
      <c r="AJ10391" s="1">
        <v>44428</v>
      </c>
      <c r="AK10391" s="1" t="s">
        <v>55</v>
      </c>
      <c r="AL10391" s="1">
        <v>37804</v>
      </c>
      <c r="AM10391">
        <v>2003</v>
      </c>
      <c r="AN10391" t="str">
        <f t="shared" si="491"/>
        <v>Before 2004</v>
      </c>
      <c r="AO10391">
        <v>6</v>
      </c>
      <c r="AP10391" t="s">
        <v>8172</v>
      </c>
      <c r="AQ10391" t="s">
        <v>24763</v>
      </c>
      <c r="AR10391">
        <v>276</v>
      </c>
      <c r="AS10391" t="s">
        <v>24797</v>
      </c>
      <c r="AT10391" t="s">
        <v>24804</v>
      </c>
      <c r="AU10391" t="s">
        <v>24809</v>
      </c>
      <c r="AV10391" t="b">
        <v>1</v>
      </c>
      <c r="AW10391" t="s">
        <v>12235</v>
      </c>
      <c r="AX10391" t="s">
        <v>12235</v>
      </c>
      <c r="AY10391" t="s">
        <v>173</v>
      </c>
      <c r="AZ10391" s="3">
        <v>7.2696275071633236</v>
      </c>
      <c r="BA10391" s="3">
        <v>6.9134670487106016</v>
      </c>
      <c r="BB10391" s="3">
        <v>4.4736389684813753</v>
      </c>
      <c r="BC10391" s="3">
        <v>5.7819484240687684</v>
      </c>
      <c r="BD10391" s="3">
        <v>5.2083094555873934</v>
      </c>
      <c r="BE10391">
        <v>50101020</v>
      </c>
      <c r="BF10391" t="s">
        <v>473</v>
      </c>
      <c r="BG10391" t="s">
        <v>139</v>
      </c>
      <c r="BH10391" t="s">
        <v>62</v>
      </c>
      <c r="BI10391" t="s">
        <v>474</v>
      </c>
      <c r="BJ10391" t="s">
        <v>342</v>
      </c>
      <c r="BK10391" t="s">
        <v>173</v>
      </c>
      <c r="BL10391">
        <v>2010</v>
      </c>
    </row>
    <row r="10392" spans="1:64" hidden="1" x14ac:dyDescent="0.25">
      <c r="A10392">
        <v>734513</v>
      </c>
      <c r="B10392">
        <v>4331351</v>
      </c>
      <c r="C10392" t="s">
        <v>12295</v>
      </c>
      <c r="D10392" t="s">
        <v>12296</v>
      </c>
      <c r="E10392" t="s">
        <v>158</v>
      </c>
      <c r="F10392" t="s">
        <v>49</v>
      </c>
      <c r="G10392" t="s">
        <v>214</v>
      </c>
      <c r="H10392" t="s">
        <v>215</v>
      </c>
      <c r="I10392" t="s">
        <v>51</v>
      </c>
      <c r="J10392">
        <v>0</v>
      </c>
      <c r="K10392" t="s">
        <v>215</v>
      </c>
      <c r="L10392">
        <v>0</v>
      </c>
      <c r="M10392" t="s">
        <v>71</v>
      </c>
      <c r="N10392" t="s">
        <v>12297</v>
      </c>
      <c r="O10392" t="s">
        <v>12297</v>
      </c>
      <c r="P10392" s="2">
        <v>33</v>
      </c>
      <c r="Q10392">
        <v>0</v>
      </c>
      <c r="R10392">
        <v>3</v>
      </c>
      <c r="S10392" s="1">
        <v>41542</v>
      </c>
      <c r="T10392" s="7">
        <v>49.653599999999997</v>
      </c>
      <c r="U10392" s="7">
        <v>2.63801</v>
      </c>
      <c r="V10392" s="7">
        <v>-0.94687172732692093</v>
      </c>
      <c r="W10392" s="7">
        <v>23.998950000000001</v>
      </c>
      <c r="X10392" s="7">
        <v>3.1255999999999999</v>
      </c>
      <c r="Y10392" s="7">
        <v>-0.86976096870904773</v>
      </c>
      <c r="Z10392" s="7">
        <v>1.8753599999999999</v>
      </c>
      <c r="AA10392" s="7" t="s">
        <v>57</v>
      </c>
      <c r="AB10392" s="7" t="s">
        <v>57</v>
      </c>
      <c r="AC10392" s="8" t="s">
        <v>57</v>
      </c>
      <c r="AD10392">
        <v>2013</v>
      </c>
      <c r="AE10392" s="1" t="s">
        <v>55</v>
      </c>
      <c r="AF10392" s="15" t="e">
        <f t="shared" si="489"/>
        <v>#VALUE!</v>
      </c>
      <c r="AG10392" s="1">
        <v>39283</v>
      </c>
      <c r="AH10392">
        <v>2007</v>
      </c>
      <c r="AI10392">
        <f t="shared" si="490"/>
        <v>2007</v>
      </c>
      <c r="AJ10392" s="1">
        <v>41802</v>
      </c>
      <c r="AK10392" s="1" t="s">
        <v>55</v>
      </c>
      <c r="AL10392" s="1">
        <v>39283</v>
      </c>
      <c r="AM10392">
        <v>2007</v>
      </c>
      <c r="AN10392">
        <f t="shared" si="491"/>
        <v>2007</v>
      </c>
      <c r="AO10392">
        <v>6</v>
      </c>
      <c r="AP10392" t="s">
        <v>56</v>
      </c>
      <c r="AQ10392" t="s">
        <v>24731</v>
      </c>
      <c r="AR10392">
        <v>1</v>
      </c>
      <c r="AS10392" t="s">
        <v>24795</v>
      </c>
      <c r="AT10392" t="s">
        <v>24731</v>
      </c>
      <c r="AU10392" t="s">
        <v>24731</v>
      </c>
      <c r="AV10392" t="b">
        <v>0</v>
      </c>
      <c r="AW10392" t="s">
        <v>12298</v>
      </c>
      <c r="AX10392" t="s">
        <v>12298</v>
      </c>
      <c r="AY10392" t="s">
        <v>144</v>
      </c>
      <c r="AZ10392" s="3">
        <v>6.2052785923753664</v>
      </c>
      <c r="BA10392" s="3">
        <v>7.1472140762463354</v>
      </c>
      <c r="BB10392" s="3">
        <v>6.2469208211143696</v>
      </c>
      <c r="BC10392" s="3">
        <v>5.5410557184750733</v>
      </c>
      <c r="BD10392" s="3">
        <v>5.6366568914956012</v>
      </c>
      <c r="BE10392">
        <v>20101010</v>
      </c>
      <c r="BF10392" t="s">
        <v>243</v>
      </c>
      <c r="BG10392" t="s">
        <v>139</v>
      </c>
      <c r="BH10392" t="s">
        <v>62</v>
      </c>
      <c r="BI10392" t="s">
        <v>244</v>
      </c>
      <c r="BJ10392" t="s">
        <v>144</v>
      </c>
      <c r="BK10392" t="s">
        <v>84</v>
      </c>
      <c r="BL10392">
        <v>2013</v>
      </c>
    </row>
    <row r="10393" spans="1:64" hidden="1" x14ac:dyDescent="0.25">
      <c r="A10393">
        <v>636549</v>
      </c>
      <c r="B10393">
        <v>2387677</v>
      </c>
      <c r="C10393" t="s">
        <v>12345</v>
      </c>
      <c r="D10393" t="s">
        <v>12346</v>
      </c>
      <c r="E10393" t="s">
        <v>464</v>
      </c>
      <c r="F10393" t="s">
        <v>111</v>
      </c>
      <c r="G10393" t="s">
        <v>517</v>
      </c>
      <c r="H10393" t="s">
        <v>67</v>
      </c>
      <c r="I10393" t="s">
        <v>66</v>
      </c>
      <c r="J10393">
        <v>0</v>
      </c>
      <c r="K10393" t="s">
        <v>67</v>
      </c>
      <c r="L10393">
        <v>0</v>
      </c>
      <c r="M10393" t="s">
        <v>71</v>
      </c>
      <c r="N10393" t="s">
        <v>12347</v>
      </c>
      <c r="O10393" t="s">
        <v>12347</v>
      </c>
      <c r="P10393" s="2">
        <v>47</v>
      </c>
      <c r="Q10393">
        <v>0</v>
      </c>
      <c r="R10393">
        <v>3</v>
      </c>
      <c r="S10393" s="1">
        <v>40323</v>
      </c>
      <c r="T10393" s="7">
        <v>3909.2972500000001</v>
      </c>
      <c r="U10393" s="7">
        <v>4952.8264099999997</v>
      </c>
      <c r="V10393" s="7">
        <v>0.74837061827416673</v>
      </c>
      <c r="W10393" s="7">
        <v>3714.1571300000001</v>
      </c>
      <c r="X10393" s="7">
        <v>6588.4151400000001</v>
      </c>
      <c r="Y10393" s="7">
        <v>0.7738654853301804</v>
      </c>
      <c r="Z10393" s="7">
        <v>6869.1270800000002</v>
      </c>
      <c r="AA10393" s="7">
        <v>3323.1347300000002</v>
      </c>
      <c r="AB10393" s="7">
        <v>2411.6827899999998</v>
      </c>
      <c r="AC10393" s="8">
        <v>0.37793193357738414</v>
      </c>
      <c r="AD10393">
        <v>2010</v>
      </c>
      <c r="AE10393" s="1">
        <v>37823</v>
      </c>
      <c r="AF10393" s="15">
        <f t="shared" si="489"/>
        <v>6.8493150684931505</v>
      </c>
      <c r="AG10393" s="1">
        <v>36073</v>
      </c>
      <c r="AH10393">
        <v>1998</v>
      </c>
      <c r="AI10393" t="str">
        <f t="shared" si="490"/>
        <v>Before 2004</v>
      </c>
      <c r="AJ10393" s="1">
        <v>44431</v>
      </c>
      <c r="AK10393" s="1" t="s">
        <v>55</v>
      </c>
      <c r="AL10393" s="1">
        <v>37823</v>
      </c>
      <c r="AM10393">
        <v>2003</v>
      </c>
      <c r="AN10393" t="str">
        <f t="shared" si="491"/>
        <v>Before 2004</v>
      </c>
      <c r="AO10393">
        <v>6</v>
      </c>
      <c r="AP10393" t="s">
        <v>776</v>
      </c>
      <c r="AQ10393" t="s">
        <v>24738</v>
      </c>
      <c r="AR10393">
        <v>264</v>
      </c>
      <c r="AS10393" t="s">
        <v>24796</v>
      </c>
      <c r="AT10393" t="s">
        <v>24802</v>
      </c>
      <c r="AU10393" t="s">
        <v>24809</v>
      </c>
      <c r="AV10393" t="b">
        <v>1</v>
      </c>
      <c r="AW10393" t="s">
        <v>12348</v>
      </c>
      <c r="AX10393" t="s">
        <v>12348</v>
      </c>
      <c r="AY10393" t="s">
        <v>393</v>
      </c>
      <c r="AZ10393" s="3">
        <v>5.9029411764705886</v>
      </c>
      <c r="BA10393" s="3">
        <v>8.0316176470588232</v>
      </c>
      <c r="BB10393" s="3">
        <v>6.658823529411765</v>
      </c>
      <c r="BC10393" s="3">
        <v>6.8786764705882364</v>
      </c>
      <c r="BD10393" s="3">
        <v>6.4874999999999998</v>
      </c>
      <c r="BE10393">
        <v>55103010</v>
      </c>
      <c r="BF10393" t="s">
        <v>649</v>
      </c>
      <c r="BG10393" t="s">
        <v>139</v>
      </c>
      <c r="BH10393" t="s">
        <v>62</v>
      </c>
      <c r="BI10393" t="s">
        <v>649</v>
      </c>
      <c r="BJ10393" t="s">
        <v>393</v>
      </c>
      <c r="BK10393" t="s">
        <v>393</v>
      </c>
      <c r="BL10393">
        <v>2010</v>
      </c>
    </row>
    <row r="10394" spans="1:64" hidden="1" x14ac:dyDescent="0.25">
      <c r="A10394">
        <v>636639</v>
      </c>
      <c r="B10394">
        <v>4339391</v>
      </c>
      <c r="C10394" t="s">
        <v>12362</v>
      </c>
      <c r="D10394" t="s">
        <v>12363</v>
      </c>
      <c r="E10394" t="s">
        <v>158</v>
      </c>
      <c r="F10394" t="s">
        <v>111</v>
      </c>
      <c r="G10394" t="s">
        <v>67</v>
      </c>
      <c r="H10394" t="s">
        <v>67</v>
      </c>
      <c r="I10394" t="s">
        <v>66</v>
      </c>
      <c r="J10394">
        <v>0</v>
      </c>
      <c r="K10394" t="s">
        <v>67</v>
      </c>
      <c r="L10394">
        <v>0</v>
      </c>
      <c r="M10394" t="s">
        <v>71</v>
      </c>
      <c r="N10394" t="s">
        <v>12364</v>
      </c>
      <c r="O10394" t="s">
        <v>12364</v>
      </c>
      <c r="P10394" s="2">
        <v>35</v>
      </c>
      <c r="Q10394">
        <v>0</v>
      </c>
      <c r="R10394">
        <v>3</v>
      </c>
      <c r="S10394" s="1">
        <v>41401</v>
      </c>
      <c r="T10394" s="7">
        <v>0.1217</v>
      </c>
      <c r="U10394" s="7">
        <v>7.0459999999999995E-2</v>
      </c>
      <c r="V10394" s="7">
        <v>-0.42103533278553829</v>
      </c>
      <c r="W10394" s="7">
        <v>1.9220000000000001E-2</v>
      </c>
      <c r="X10394" s="7">
        <v>7.6859999999999998E-2</v>
      </c>
      <c r="Y10394" s="7">
        <v>2.9989594172736731</v>
      </c>
      <c r="Z10394" s="7">
        <v>4.4839999999999998E-2</v>
      </c>
      <c r="AA10394" s="7" t="s">
        <v>57</v>
      </c>
      <c r="AB10394" s="7" t="s">
        <v>57</v>
      </c>
      <c r="AC10394" s="8" t="s">
        <v>57</v>
      </c>
      <c r="AD10394">
        <v>2013</v>
      </c>
      <c r="AE10394" s="1" t="s">
        <v>55</v>
      </c>
      <c r="AF10394" s="15" t="e">
        <f t="shared" si="489"/>
        <v>#VALUE!</v>
      </c>
      <c r="AG10394" s="1">
        <v>38918</v>
      </c>
      <c r="AH10394">
        <v>2006</v>
      </c>
      <c r="AI10394">
        <f t="shared" si="490"/>
        <v>2006</v>
      </c>
      <c r="AJ10394" s="1">
        <v>41751</v>
      </c>
      <c r="AK10394" s="1" t="s">
        <v>55</v>
      </c>
      <c r="AL10394" s="1">
        <v>38918</v>
      </c>
      <c r="AM10394">
        <v>2006</v>
      </c>
      <c r="AN10394">
        <f t="shared" si="491"/>
        <v>2006</v>
      </c>
      <c r="AO10394">
        <v>6</v>
      </c>
      <c r="AP10394" t="s">
        <v>56</v>
      </c>
      <c r="AQ10394" t="s">
        <v>24731</v>
      </c>
      <c r="AR10394">
        <v>1</v>
      </c>
      <c r="AS10394" t="s">
        <v>24795</v>
      </c>
      <c r="AT10394" t="s">
        <v>24731</v>
      </c>
      <c r="AU10394" t="s">
        <v>24731</v>
      </c>
      <c r="AV10394" t="b">
        <v>0</v>
      </c>
      <c r="AW10394" t="s">
        <v>12365</v>
      </c>
      <c r="AX10394" t="s">
        <v>12365</v>
      </c>
      <c r="AY10394" t="s">
        <v>261</v>
      </c>
      <c r="AZ10394" s="3">
        <v>6.1234986945169716</v>
      </c>
      <c r="BA10394" s="3">
        <v>7.389033942558747</v>
      </c>
      <c r="BB10394" s="3">
        <v>5.6156657963446479</v>
      </c>
      <c r="BC10394" s="3">
        <v>5.8464751958224541</v>
      </c>
      <c r="BD10394" s="3">
        <v>5.6336814621409923</v>
      </c>
      <c r="BE10394">
        <v>45103020</v>
      </c>
      <c r="BF10394" t="s">
        <v>262</v>
      </c>
      <c r="BG10394" t="s">
        <v>139</v>
      </c>
      <c r="BH10394" t="s">
        <v>62</v>
      </c>
      <c r="BI10394" t="s">
        <v>263</v>
      </c>
      <c r="BJ10394" t="s">
        <v>261</v>
      </c>
      <c r="BK10394" t="s">
        <v>64</v>
      </c>
      <c r="BL10394">
        <v>2013</v>
      </c>
    </row>
    <row r="10395" spans="1:64" hidden="1" x14ac:dyDescent="0.25">
      <c r="A10395">
        <v>667771</v>
      </c>
      <c r="B10395">
        <v>2756970</v>
      </c>
      <c r="C10395" t="s">
        <v>12449</v>
      </c>
      <c r="D10395" t="s">
        <v>9278</v>
      </c>
      <c r="E10395" t="s">
        <v>48</v>
      </c>
      <c r="F10395" t="s">
        <v>65</v>
      </c>
      <c r="G10395" t="s">
        <v>67</v>
      </c>
      <c r="H10395" t="s">
        <v>67</v>
      </c>
      <c r="I10395" t="s">
        <v>66</v>
      </c>
      <c r="J10395">
        <v>0</v>
      </c>
      <c r="K10395" t="s">
        <v>67</v>
      </c>
      <c r="L10395">
        <v>0</v>
      </c>
      <c r="M10395" t="s">
        <v>71</v>
      </c>
      <c r="N10395" t="s">
        <v>12450</v>
      </c>
      <c r="O10395" t="s">
        <v>9280</v>
      </c>
      <c r="P10395" s="2">
        <v>46</v>
      </c>
      <c r="Q10395">
        <v>0.22800000000000001</v>
      </c>
      <c r="R10395">
        <v>8.2040100000000002</v>
      </c>
      <c r="S10395" s="1">
        <v>40392</v>
      </c>
      <c r="T10395" s="7">
        <v>4.4823599999999999</v>
      </c>
      <c r="U10395" s="7">
        <v>3.18791</v>
      </c>
      <c r="V10395" s="7">
        <v>0</v>
      </c>
      <c r="W10395" s="7">
        <v>4.4823599999999999</v>
      </c>
      <c r="X10395" s="7">
        <v>4.4823599999999999</v>
      </c>
      <c r="Y10395" s="7">
        <v>0</v>
      </c>
      <c r="Z10395" s="7">
        <v>4.4823599999999999</v>
      </c>
      <c r="AA10395" s="7">
        <v>12706.902679999999</v>
      </c>
      <c r="AB10395" s="7">
        <v>6742.17076</v>
      </c>
      <c r="AC10395" s="8">
        <v>0.88469012908833522</v>
      </c>
      <c r="AD10395">
        <v>2010</v>
      </c>
      <c r="AE10395" s="1" t="s">
        <v>55</v>
      </c>
      <c r="AF10395" s="15" t="e">
        <f t="shared" si="489"/>
        <v>#VALUE!</v>
      </c>
      <c r="AG10395" s="1">
        <v>38142</v>
      </c>
      <c r="AH10395">
        <v>2004</v>
      </c>
      <c r="AI10395" t="str">
        <f t="shared" si="490"/>
        <v>Before 2004</v>
      </c>
      <c r="AJ10395" s="1">
        <v>40442</v>
      </c>
      <c r="AK10395" s="1" t="s">
        <v>55</v>
      </c>
      <c r="AL10395" s="1">
        <v>38142</v>
      </c>
      <c r="AM10395">
        <v>2004</v>
      </c>
      <c r="AN10395" t="str">
        <f t="shared" si="491"/>
        <v>Before 2004</v>
      </c>
      <c r="AO10395">
        <v>6</v>
      </c>
      <c r="AP10395" t="s">
        <v>12451</v>
      </c>
      <c r="AQ10395" t="s">
        <v>24750</v>
      </c>
      <c r="AR10395">
        <v>112</v>
      </c>
      <c r="AS10395" t="s">
        <v>24799</v>
      </c>
      <c r="AT10395" t="s">
        <v>24799</v>
      </c>
      <c r="AU10395" t="s">
        <v>24750</v>
      </c>
      <c r="AV10395" t="b">
        <v>0</v>
      </c>
      <c r="AW10395" t="s">
        <v>12452</v>
      </c>
      <c r="AX10395" t="s">
        <v>9282</v>
      </c>
      <c r="AY10395" t="s">
        <v>76</v>
      </c>
      <c r="AZ10395" s="3">
        <v>3.7</v>
      </c>
      <c r="BA10395" s="3">
        <v>5.2</v>
      </c>
      <c r="BB10395" s="3">
        <v>5.2</v>
      </c>
      <c r="BC10395" s="3">
        <v>5</v>
      </c>
      <c r="BD10395" s="3">
        <v>3.6</v>
      </c>
      <c r="BE10395">
        <v>25201020</v>
      </c>
      <c r="BF10395" t="s">
        <v>2402</v>
      </c>
      <c r="BG10395" t="s">
        <v>139</v>
      </c>
      <c r="BH10395" t="s">
        <v>41</v>
      </c>
      <c r="BI10395" t="s">
        <v>193</v>
      </c>
      <c r="BJ10395" t="s">
        <v>194</v>
      </c>
      <c r="BK10395" t="s">
        <v>76</v>
      </c>
      <c r="BL10395">
        <v>2010</v>
      </c>
    </row>
    <row r="10396" spans="1:64" x14ac:dyDescent="0.25">
      <c r="A10396">
        <v>638129</v>
      </c>
      <c r="B10396">
        <v>2834038</v>
      </c>
      <c r="C10396" t="s">
        <v>12484</v>
      </c>
      <c r="D10396" t="s">
        <v>476</v>
      </c>
      <c r="E10396" t="s">
        <v>158</v>
      </c>
      <c r="F10396" t="s">
        <v>236</v>
      </c>
      <c r="G10396" t="s">
        <v>50</v>
      </c>
      <c r="H10396" t="s">
        <v>50</v>
      </c>
      <c r="I10396" t="s">
        <v>66</v>
      </c>
      <c r="J10396">
        <v>0</v>
      </c>
      <c r="K10396" t="s">
        <v>67</v>
      </c>
      <c r="L10396">
        <v>1</v>
      </c>
      <c r="M10396" t="s">
        <v>71</v>
      </c>
      <c r="N10396" t="s">
        <v>12485</v>
      </c>
      <c r="O10396" t="s">
        <v>478</v>
      </c>
      <c r="P10396" s="2">
        <v>47</v>
      </c>
      <c r="Q10396">
        <v>10.33</v>
      </c>
      <c r="R10396">
        <v>3</v>
      </c>
      <c r="S10396" s="1">
        <v>40345</v>
      </c>
      <c r="T10396" s="7">
        <v>39.073729999999998</v>
      </c>
      <c r="U10396" s="7">
        <v>80.606229999999996</v>
      </c>
      <c r="V10396" s="7">
        <v>1.1846391424622118</v>
      </c>
      <c r="W10396" s="7">
        <v>45.473999999999997</v>
      </c>
      <c r="X10396" s="7">
        <v>88.198099999999997</v>
      </c>
      <c r="Y10396" s="7">
        <v>0.9395280819809122</v>
      </c>
      <c r="Z10396" s="7">
        <v>76.941900000000004</v>
      </c>
      <c r="AA10396" s="7">
        <v>75778.356650000002</v>
      </c>
      <c r="AB10396" s="7">
        <v>46550.322039999999</v>
      </c>
      <c r="AC10396" s="8">
        <v>0.62788039543281327</v>
      </c>
      <c r="AD10396">
        <v>2010</v>
      </c>
      <c r="AE10396" s="1" t="s">
        <v>55</v>
      </c>
      <c r="AF10396" s="15" t="e">
        <f t="shared" si="489"/>
        <v>#VALUE!</v>
      </c>
      <c r="AG10396" s="1">
        <v>38077</v>
      </c>
      <c r="AH10396">
        <v>2004</v>
      </c>
      <c r="AI10396" t="str">
        <f t="shared" si="490"/>
        <v>Before 2004</v>
      </c>
      <c r="AJ10396" s="1">
        <v>41760</v>
      </c>
      <c r="AK10396" s="1" t="s">
        <v>55</v>
      </c>
      <c r="AL10396" s="1">
        <v>38077</v>
      </c>
      <c r="AM10396">
        <v>2004</v>
      </c>
      <c r="AN10396" t="str">
        <f t="shared" si="491"/>
        <v>Before 2004</v>
      </c>
      <c r="AO10396">
        <v>6</v>
      </c>
      <c r="AP10396" t="s">
        <v>150</v>
      </c>
      <c r="AQ10396" t="s">
        <v>16660</v>
      </c>
      <c r="AR10396">
        <v>135</v>
      </c>
      <c r="AS10396" t="s">
        <v>24795</v>
      </c>
      <c r="AT10396" t="s">
        <v>16660</v>
      </c>
      <c r="AU10396" t="s">
        <v>24808</v>
      </c>
      <c r="AV10396" t="b">
        <v>0</v>
      </c>
      <c r="AW10396" t="s">
        <v>12486</v>
      </c>
      <c r="AX10396" t="s">
        <v>480</v>
      </c>
      <c r="AY10396" t="s">
        <v>76</v>
      </c>
      <c r="AZ10396" s="3">
        <v>6.7667235494880549</v>
      </c>
      <c r="BA10396" s="3">
        <v>7.3868600682593861</v>
      </c>
      <c r="BB10396" s="3">
        <v>5.6940273037542664</v>
      </c>
      <c r="BC10396" s="3">
        <v>5.3962457337883958</v>
      </c>
      <c r="BD10396" s="3">
        <v>5.6699658703071671</v>
      </c>
      <c r="BE10396">
        <v>25502020</v>
      </c>
      <c r="BF10396" t="s">
        <v>638</v>
      </c>
      <c r="BG10396" t="s">
        <v>139</v>
      </c>
      <c r="BH10396" t="s">
        <v>62</v>
      </c>
      <c r="BI10396" t="s">
        <v>639</v>
      </c>
      <c r="BJ10396" t="s">
        <v>371</v>
      </c>
      <c r="BK10396" t="s">
        <v>76</v>
      </c>
      <c r="BL10396">
        <v>2010</v>
      </c>
    </row>
    <row r="10397" spans="1:64" hidden="1" x14ac:dyDescent="0.25">
      <c r="A10397">
        <v>638366</v>
      </c>
      <c r="B10397">
        <v>11088568</v>
      </c>
      <c r="C10397" t="s">
        <v>12501</v>
      </c>
      <c r="D10397" t="s">
        <v>12502</v>
      </c>
      <c r="E10397" t="s">
        <v>464</v>
      </c>
      <c r="F10397" t="s">
        <v>1207</v>
      </c>
      <c r="G10397" t="s">
        <v>50</v>
      </c>
      <c r="H10397" t="s">
        <v>50</v>
      </c>
      <c r="I10397" t="s">
        <v>66</v>
      </c>
      <c r="J10397">
        <v>302500000</v>
      </c>
      <c r="K10397" t="s">
        <v>50</v>
      </c>
      <c r="L10397">
        <v>0</v>
      </c>
      <c r="M10397" t="s">
        <v>71</v>
      </c>
      <c r="N10397" t="s">
        <v>12503</v>
      </c>
      <c r="O10397" t="s">
        <v>12503</v>
      </c>
      <c r="P10397" s="2">
        <v>46</v>
      </c>
      <c r="Q10397">
        <v>0.01</v>
      </c>
      <c r="R10397">
        <v>3</v>
      </c>
      <c r="S10397" s="1">
        <v>40366</v>
      </c>
      <c r="T10397" s="7">
        <v>5759.7339599999996</v>
      </c>
      <c r="U10397" s="7">
        <v>15252.36472</v>
      </c>
      <c r="V10397" s="7">
        <v>0.85089109914375305</v>
      </c>
      <c r="W10397" s="7">
        <v>5972.9915799999999</v>
      </c>
      <c r="X10397" s="7">
        <v>12902.89565</v>
      </c>
      <c r="Y10397" s="7">
        <v>1.1602065693854537</v>
      </c>
      <c r="Z10397" s="7">
        <v>11395.19563</v>
      </c>
      <c r="AA10397" s="7">
        <v>2030.8035199999999</v>
      </c>
      <c r="AB10397" s="7">
        <v>1456.72837</v>
      </c>
      <c r="AC10397" s="8">
        <v>0.39408524047623228</v>
      </c>
      <c r="AD10397">
        <v>2010</v>
      </c>
      <c r="AE10397" s="1">
        <v>37974</v>
      </c>
      <c r="AF10397" s="15">
        <f t="shared" si="489"/>
        <v>6.5534246575342463</v>
      </c>
      <c r="AG10397" s="1">
        <v>33605</v>
      </c>
      <c r="AH10397">
        <v>1992</v>
      </c>
      <c r="AI10397" t="str">
        <f t="shared" si="490"/>
        <v>Before 2004</v>
      </c>
      <c r="AJ10397" s="1">
        <v>44428</v>
      </c>
      <c r="AK10397" s="1" t="s">
        <v>55</v>
      </c>
      <c r="AL10397" s="1">
        <v>37974</v>
      </c>
      <c r="AM10397">
        <v>2003</v>
      </c>
      <c r="AN10397" t="str">
        <f t="shared" si="491"/>
        <v>Before 2004</v>
      </c>
      <c r="AO10397">
        <v>6</v>
      </c>
      <c r="AP10397" t="s">
        <v>1662</v>
      </c>
      <c r="AQ10397" t="s">
        <v>24748</v>
      </c>
      <c r="AR10397">
        <v>191</v>
      </c>
      <c r="AS10397" t="s">
        <v>24797</v>
      </c>
      <c r="AT10397" t="s">
        <v>24804</v>
      </c>
      <c r="AU10397" t="s">
        <v>24809</v>
      </c>
      <c r="AV10397" t="b">
        <v>1</v>
      </c>
      <c r="AW10397" t="s">
        <v>12504</v>
      </c>
      <c r="AX10397" t="s">
        <v>12504</v>
      </c>
      <c r="AY10397" t="s">
        <v>439</v>
      </c>
      <c r="AZ10397" s="3">
        <v>5.3703349282296653</v>
      </c>
      <c r="BA10397" s="3">
        <v>7.098086124401914</v>
      </c>
      <c r="BB10397" s="3">
        <v>6.8650717703349287</v>
      </c>
      <c r="BC10397" s="3">
        <v>5.267942583732057</v>
      </c>
      <c r="BD10397" s="3">
        <v>5.5693779904306222</v>
      </c>
      <c r="BE10397">
        <v>10101020</v>
      </c>
      <c r="BF10397" t="s">
        <v>693</v>
      </c>
      <c r="BG10397" t="s">
        <v>139</v>
      </c>
      <c r="BH10397" t="s">
        <v>62</v>
      </c>
      <c r="BI10397" t="s">
        <v>694</v>
      </c>
      <c r="BJ10397" t="s">
        <v>439</v>
      </c>
      <c r="BK10397" t="s">
        <v>439</v>
      </c>
      <c r="BL10397">
        <v>2010</v>
      </c>
    </row>
    <row r="10398" spans="1:64" x14ac:dyDescent="0.25">
      <c r="A10398">
        <v>638473</v>
      </c>
      <c r="B10398">
        <v>1460983</v>
      </c>
      <c r="C10398" t="s">
        <v>12511</v>
      </c>
      <c r="D10398" t="s">
        <v>12512</v>
      </c>
      <c r="E10398" t="s">
        <v>48</v>
      </c>
      <c r="F10398" t="s">
        <v>209</v>
      </c>
      <c r="G10398" t="s">
        <v>215</v>
      </c>
      <c r="H10398" t="s">
        <v>215</v>
      </c>
      <c r="I10398" t="s">
        <v>209</v>
      </c>
      <c r="J10398">
        <v>0</v>
      </c>
      <c r="K10398" t="s">
        <v>215</v>
      </c>
      <c r="L10398">
        <v>0</v>
      </c>
      <c r="M10398" t="s">
        <v>71</v>
      </c>
      <c r="N10398" t="s">
        <v>12513</v>
      </c>
      <c r="O10398" t="s">
        <v>12513</v>
      </c>
      <c r="P10398" s="2">
        <v>47</v>
      </c>
      <c r="Q10398">
        <v>23.16</v>
      </c>
      <c r="R10398">
        <v>3</v>
      </c>
      <c r="S10398" s="1">
        <v>40319</v>
      </c>
      <c r="T10398" s="7">
        <v>484.69049999999999</v>
      </c>
      <c r="U10398" s="7">
        <v>631.19156999999996</v>
      </c>
      <c r="V10398" s="7">
        <v>0.39523809523809528</v>
      </c>
      <c r="W10398" s="7">
        <v>354.97809000000001</v>
      </c>
      <c r="X10398" s="7">
        <v>593.63045999999997</v>
      </c>
      <c r="Y10398" s="7">
        <v>0.67230169050715205</v>
      </c>
      <c r="Z10398" s="7">
        <v>635.17535999999996</v>
      </c>
      <c r="AA10398" s="7">
        <v>6121.7939100000003</v>
      </c>
      <c r="AB10398" s="7">
        <v>4411.3187500000004</v>
      </c>
      <c r="AC10398" s="8">
        <v>0.38774689768224069</v>
      </c>
      <c r="AD10398">
        <v>2010</v>
      </c>
      <c r="AE10398" s="1">
        <v>37853</v>
      </c>
      <c r="AF10398" s="15">
        <f t="shared" si="489"/>
        <v>6.7561643835616438</v>
      </c>
      <c r="AG10398" s="1">
        <v>37853</v>
      </c>
      <c r="AH10398">
        <v>2003</v>
      </c>
      <c r="AI10398" t="str">
        <f t="shared" si="490"/>
        <v>Before 2004</v>
      </c>
      <c r="AJ10398" s="1">
        <v>44428</v>
      </c>
      <c r="AK10398" s="1" t="s">
        <v>55</v>
      </c>
      <c r="AL10398" s="1">
        <v>37853</v>
      </c>
      <c r="AM10398">
        <v>2003</v>
      </c>
      <c r="AN10398" t="str">
        <f t="shared" si="491"/>
        <v>Before 2004</v>
      </c>
      <c r="AO10398">
        <v>6</v>
      </c>
      <c r="AP10398" t="s">
        <v>150</v>
      </c>
      <c r="AQ10398" t="s">
        <v>16660</v>
      </c>
      <c r="AR10398">
        <v>135</v>
      </c>
      <c r="AS10398" t="s">
        <v>24795</v>
      </c>
      <c r="AT10398" t="s">
        <v>16660</v>
      </c>
      <c r="AU10398" t="s">
        <v>24808</v>
      </c>
      <c r="AV10398" t="b">
        <v>0</v>
      </c>
      <c r="AW10398" t="s">
        <v>12514</v>
      </c>
      <c r="AX10398" t="s">
        <v>12514</v>
      </c>
      <c r="AY10398" t="s">
        <v>384</v>
      </c>
      <c r="AZ10398" s="3">
        <v>9.1</v>
      </c>
      <c r="BA10398" s="3">
        <v>8.8000000000000007</v>
      </c>
      <c r="BB10398" s="3">
        <v>8.3000000000000007</v>
      </c>
      <c r="BC10398" s="3">
        <v>9.5</v>
      </c>
      <c r="BD10398" s="3">
        <v>8.5</v>
      </c>
      <c r="BE10398">
        <v>60101020</v>
      </c>
      <c r="BF10398" t="s">
        <v>12515</v>
      </c>
      <c r="BG10398" t="s">
        <v>139</v>
      </c>
      <c r="BH10398" t="s">
        <v>41</v>
      </c>
      <c r="BI10398" t="s">
        <v>386</v>
      </c>
      <c r="BJ10398" t="s">
        <v>384</v>
      </c>
      <c r="BK10398" t="s">
        <v>384</v>
      </c>
      <c r="BL10398">
        <v>2010</v>
      </c>
    </row>
    <row r="10399" spans="1:64" hidden="1" x14ac:dyDescent="0.25">
      <c r="A10399">
        <v>638942</v>
      </c>
      <c r="B10399">
        <v>1266070</v>
      </c>
      <c r="C10399" t="s">
        <v>12532</v>
      </c>
      <c r="D10399" t="s">
        <v>12533</v>
      </c>
      <c r="E10399" t="s">
        <v>158</v>
      </c>
      <c r="F10399" t="s">
        <v>111</v>
      </c>
      <c r="G10399" t="s">
        <v>67</v>
      </c>
      <c r="H10399" t="s">
        <v>67</v>
      </c>
      <c r="I10399" t="s">
        <v>66</v>
      </c>
      <c r="J10399">
        <v>0</v>
      </c>
      <c r="K10399" t="s">
        <v>67</v>
      </c>
      <c r="L10399">
        <v>0</v>
      </c>
      <c r="M10399" t="s">
        <v>71</v>
      </c>
      <c r="N10399" t="s">
        <v>12534</v>
      </c>
      <c r="O10399" t="s">
        <v>12534</v>
      </c>
      <c r="P10399" s="2">
        <v>39</v>
      </c>
      <c r="Q10399">
        <v>0</v>
      </c>
      <c r="R10399">
        <v>0.63107000000000002</v>
      </c>
      <c r="S10399" s="1">
        <v>41046</v>
      </c>
      <c r="T10399" s="7">
        <v>64.816100000000006</v>
      </c>
      <c r="U10399" s="7">
        <v>22.130579999999998</v>
      </c>
      <c r="V10399" s="7">
        <v>-0.65856353591160233</v>
      </c>
      <c r="W10399" s="7">
        <v>53.643380000000001</v>
      </c>
      <c r="X10399" s="7">
        <v>22.846779999999999</v>
      </c>
      <c r="Y10399" s="7">
        <v>-0.57409879839786382</v>
      </c>
      <c r="Z10399" s="7">
        <v>19.012499999999999</v>
      </c>
      <c r="AA10399" s="7" t="s">
        <v>57</v>
      </c>
      <c r="AB10399" s="7" t="s">
        <v>57</v>
      </c>
      <c r="AC10399" s="8" t="s">
        <v>57</v>
      </c>
      <c r="AD10399">
        <v>2012</v>
      </c>
      <c r="AE10399" s="1" t="s">
        <v>55</v>
      </c>
      <c r="AF10399" s="15" t="e">
        <f t="shared" si="489"/>
        <v>#VALUE!</v>
      </c>
      <c r="AG10399" s="1">
        <v>38665</v>
      </c>
      <c r="AH10399">
        <v>2005</v>
      </c>
      <c r="AI10399">
        <f t="shared" si="490"/>
        <v>2005</v>
      </c>
      <c r="AJ10399" s="1">
        <v>43530</v>
      </c>
      <c r="AK10399" s="1" t="s">
        <v>55</v>
      </c>
      <c r="AL10399" s="1">
        <v>38665</v>
      </c>
      <c r="AM10399">
        <v>2005</v>
      </c>
      <c r="AN10399">
        <f t="shared" si="491"/>
        <v>2005</v>
      </c>
      <c r="AO10399">
        <v>6</v>
      </c>
      <c r="AP10399" t="s">
        <v>1075</v>
      </c>
      <c r="AQ10399" t="s">
        <v>24740</v>
      </c>
      <c r="AR10399">
        <v>141</v>
      </c>
      <c r="AS10399" t="s">
        <v>24796</v>
      </c>
      <c r="AT10399" t="s">
        <v>24802</v>
      </c>
      <c r="AU10399" t="s">
        <v>24809</v>
      </c>
      <c r="AV10399" t="b">
        <v>0</v>
      </c>
      <c r="AW10399" t="s">
        <v>12535</v>
      </c>
      <c r="AX10399" t="s">
        <v>12535</v>
      </c>
      <c r="AY10399" t="s">
        <v>116</v>
      </c>
      <c r="AZ10399" s="3">
        <v>6.0646031746031754</v>
      </c>
      <c r="BA10399" s="3">
        <v>7.436349206349206</v>
      </c>
      <c r="BB10399" s="3">
        <v>5.9684126984126982</v>
      </c>
      <c r="BC10399" s="3">
        <v>5.0887301587301588</v>
      </c>
      <c r="BD10399" s="3">
        <v>5.597777777777778</v>
      </c>
      <c r="BE10399">
        <v>35202010</v>
      </c>
      <c r="BF10399" t="s">
        <v>117</v>
      </c>
      <c r="BG10399" t="s">
        <v>139</v>
      </c>
      <c r="BH10399" t="s">
        <v>62</v>
      </c>
      <c r="BI10399" t="s">
        <v>117</v>
      </c>
      <c r="BJ10399" t="s">
        <v>116</v>
      </c>
      <c r="BK10399" t="s">
        <v>101</v>
      </c>
      <c r="BL10399">
        <v>2012</v>
      </c>
    </row>
    <row r="10400" spans="1:64" hidden="1" x14ac:dyDescent="0.25">
      <c r="A10400">
        <v>639256</v>
      </c>
      <c r="B10400">
        <v>1403371</v>
      </c>
      <c r="C10400" t="s">
        <v>12554</v>
      </c>
      <c r="D10400" t="s">
        <v>12555</v>
      </c>
      <c r="E10400" t="s">
        <v>158</v>
      </c>
      <c r="F10400" t="s">
        <v>49</v>
      </c>
      <c r="G10400" t="s">
        <v>67</v>
      </c>
      <c r="H10400" t="s">
        <v>67</v>
      </c>
      <c r="I10400" t="s">
        <v>51</v>
      </c>
      <c r="J10400">
        <v>0</v>
      </c>
      <c r="K10400" t="s">
        <v>67</v>
      </c>
      <c r="L10400">
        <v>0</v>
      </c>
      <c r="M10400" t="s">
        <v>71</v>
      </c>
      <c r="N10400" t="s">
        <v>12556</v>
      </c>
      <c r="O10400" t="s">
        <v>12557</v>
      </c>
      <c r="P10400" s="2">
        <v>41</v>
      </c>
      <c r="Q10400">
        <v>8.09</v>
      </c>
      <c r="R10400">
        <v>9.8132699999999993</v>
      </c>
      <c r="S10400" s="1">
        <v>40889</v>
      </c>
      <c r="T10400" s="7">
        <v>304.70999999999998</v>
      </c>
      <c r="U10400" s="7">
        <v>259.16681</v>
      </c>
      <c r="V10400" s="7">
        <v>-0.14946404778313802</v>
      </c>
      <c r="W10400" s="7">
        <v>189.45959999999999</v>
      </c>
      <c r="X10400" s="7">
        <v>240.28319999999999</v>
      </c>
      <c r="Y10400" s="7">
        <v>0.26825560700012036</v>
      </c>
      <c r="Z10400" s="7">
        <v>140.38200000000001</v>
      </c>
      <c r="AA10400" s="7" t="s">
        <v>57</v>
      </c>
      <c r="AB10400" s="7" t="s">
        <v>57</v>
      </c>
      <c r="AC10400" s="8" t="s">
        <v>57</v>
      </c>
      <c r="AD10400">
        <v>2011</v>
      </c>
      <c r="AE10400" s="1" t="s">
        <v>55</v>
      </c>
      <c r="AF10400" s="15" t="e">
        <f t="shared" si="489"/>
        <v>#VALUE!</v>
      </c>
      <c r="AG10400" s="1">
        <v>38505</v>
      </c>
      <c r="AH10400">
        <v>2005</v>
      </c>
      <c r="AI10400">
        <f t="shared" si="490"/>
        <v>2005</v>
      </c>
      <c r="AJ10400" s="1">
        <v>42556</v>
      </c>
      <c r="AK10400" s="1" t="s">
        <v>55</v>
      </c>
      <c r="AL10400" s="1">
        <v>38505</v>
      </c>
      <c r="AM10400">
        <v>2005</v>
      </c>
      <c r="AN10400">
        <f t="shared" si="491"/>
        <v>2005</v>
      </c>
      <c r="AO10400">
        <v>6</v>
      </c>
      <c r="AP10400" t="s">
        <v>56</v>
      </c>
      <c r="AQ10400" t="s">
        <v>24731</v>
      </c>
      <c r="AR10400">
        <v>1</v>
      </c>
      <c r="AS10400" t="s">
        <v>24795</v>
      </c>
      <c r="AT10400" t="s">
        <v>24731</v>
      </c>
      <c r="AU10400" t="s">
        <v>24731</v>
      </c>
      <c r="AV10400" t="b">
        <v>0</v>
      </c>
      <c r="AW10400" t="s">
        <v>12558</v>
      </c>
      <c r="AX10400" t="s">
        <v>57</v>
      </c>
      <c r="AY10400" t="s">
        <v>116</v>
      </c>
      <c r="AZ10400" s="3">
        <v>6.0646031746031754</v>
      </c>
      <c r="BA10400" s="3">
        <v>7.436349206349206</v>
      </c>
      <c r="BB10400" s="3">
        <v>5.9684126984126982</v>
      </c>
      <c r="BC10400" s="3">
        <v>5.0887301587301588</v>
      </c>
      <c r="BD10400" s="3">
        <v>5.597777777777778</v>
      </c>
      <c r="BE10400">
        <v>35202010</v>
      </c>
      <c r="BF10400" t="s">
        <v>117</v>
      </c>
      <c r="BG10400" t="s">
        <v>139</v>
      </c>
      <c r="BH10400" t="s">
        <v>62</v>
      </c>
      <c r="BI10400" t="s">
        <v>117</v>
      </c>
      <c r="BJ10400" t="s">
        <v>116</v>
      </c>
      <c r="BK10400" t="s">
        <v>101</v>
      </c>
      <c r="BL10400">
        <v>2011</v>
      </c>
    </row>
    <row r="10401" spans="1:64" hidden="1" x14ac:dyDescent="0.25">
      <c r="A10401">
        <v>640352</v>
      </c>
      <c r="B10401">
        <v>2718809</v>
      </c>
      <c r="C10401" t="s">
        <v>12623</v>
      </c>
      <c r="D10401" t="s">
        <v>12623</v>
      </c>
      <c r="E10401" t="s">
        <v>48</v>
      </c>
      <c r="F10401" t="s">
        <v>49</v>
      </c>
      <c r="G10401" t="s">
        <v>67</v>
      </c>
      <c r="H10401" t="s">
        <v>67</v>
      </c>
      <c r="I10401" t="s">
        <v>51</v>
      </c>
      <c r="J10401">
        <v>0</v>
      </c>
      <c r="K10401" t="s">
        <v>67</v>
      </c>
      <c r="L10401">
        <v>0</v>
      </c>
      <c r="M10401" t="s">
        <v>71</v>
      </c>
      <c r="N10401" t="s">
        <v>12624</v>
      </c>
      <c r="O10401" t="s">
        <v>12624</v>
      </c>
      <c r="P10401" s="2">
        <v>42</v>
      </c>
      <c r="Q10401">
        <v>0.34699999999999998</v>
      </c>
      <c r="R10401">
        <v>4.53592</v>
      </c>
      <c r="S10401" s="1">
        <v>40792</v>
      </c>
      <c r="T10401" s="7">
        <v>666.40700000000004</v>
      </c>
      <c r="U10401" s="7">
        <v>363.17140999999998</v>
      </c>
      <c r="V10401" s="7">
        <v>-0.4550306194262666</v>
      </c>
      <c r="W10401" s="7">
        <v>570.89371000000006</v>
      </c>
      <c r="X10401" s="7">
        <v>342.77395000000001</v>
      </c>
      <c r="Y10401" s="7">
        <v>-0.39958359324014975</v>
      </c>
      <c r="Z10401" s="7">
        <v>191.59224</v>
      </c>
      <c r="AA10401" s="7">
        <v>165.06965</v>
      </c>
      <c r="AB10401" s="7">
        <v>153.91656</v>
      </c>
      <c r="AC10401" s="8">
        <v>7.2461923525317815E-2</v>
      </c>
      <c r="AD10401">
        <v>2011</v>
      </c>
      <c r="AE10401" s="1">
        <v>38526</v>
      </c>
      <c r="AF10401" s="15">
        <f t="shared" si="489"/>
        <v>6.2082191780821914</v>
      </c>
      <c r="AG10401" s="1">
        <v>38526</v>
      </c>
      <c r="AH10401">
        <v>2005</v>
      </c>
      <c r="AI10401">
        <f t="shared" si="490"/>
        <v>2005</v>
      </c>
      <c r="AJ10401" s="1">
        <v>44428</v>
      </c>
      <c r="AK10401" s="1" t="s">
        <v>55</v>
      </c>
      <c r="AL10401" s="1">
        <v>38526</v>
      </c>
      <c r="AM10401">
        <v>2005</v>
      </c>
      <c r="AN10401">
        <f t="shared" si="491"/>
        <v>2005</v>
      </c>
      <c r="AO10401">
        <v>6</v>
      </c>
      <c r="AP10401" t="s">
        <v>56</v>
      </c>
      <c r="AQ10401" t="s">
        <v>24731</v>
      </c>
      <c r="AR10401">
        <v>1</v>
      </c>
      <c r="AS10401" t="s">
        <v>24795</v>
      </c>
      <c r="AT10401" t="s">
        <v>24731</v>
      </c>
      <c r="AU10401" t="s">
        <v>24731</v>
      </c>
      <c r="AV10401" t="b">
        <v>0</v>
      </c>
      <c r="AW10401" t="s">
        <v>12625</v>
      </c>
      <c r="AX10401" t="s">
        <v>12625</v>
      </c>
      <c r="AY10401" t="s">
        <v>76</v>
      </c>
      <c r="AZ10401" s="3">
        <v>6.7667235494880549</v>
      </c>
      <c r="BA10401" s="3">
        <v>7.3868600682593861</v>
      </c>
      <c r="BB10401" s="3">
        <v>5.6940273037542664</v>
      </c>
      <c r="BC10401" s="3">
        <v>5.3962457337883958</v>
      </c>
      <c r="BD10401" s="3">
        <v>5.6699658703071671</v>
      </c>
      <c r="BE10401">
        <v>25302010</v>
      </c>
      <c r="BF10401" t="s">
        <v>1528</v>
      </c>
      <c r="BG10401" t="s">
        <v>139</v>
      </c>
      <c r="BH10401" t="s">
        <v>62</v>
      </c>
      <c r="BI10401" t="s">
        <v>888</v>
      </c>
      <c r="BJ10401" t="s">
        <v>79</v>
      </c>
      <c r="BK10401" t="s">
        <v>76</v>
      </c>
      <c r="BL10401">
        <v>2011</v>
      </c>
    </row>
    <row r="10402" spans="1:64" hidden="1" x14ac:dyDescent="0.25">
      <c r="A10402">
        <v>649667</v>
      </c>
      <c r="B10402">
        <v>2718809</v>
      </c>
      <c r="C10402" t="s">
        <v>12623</v>
      </c>
      <c r="D10402" t="s">
        <v>12623</v>
      </c>
      <c r="E10402" t="s">
        <v>48</v>
      </c>
      <c r="F10402" t="s">
        <v>137</v>
      </c>
      <c r="G10402" t="s">
        <v>67</v>
      </c>
      <c r="H10402" t="s">
        <v>67</v>
      </c>
      <c r="I10402" t="s">
        <v>138</v>
      </c>
      <c r="J10402">
        <v>0</v>
      </c>
      <c r="K10402" t="s">
        <v>67</v>
      </c>
      <c r="L10402">
        <v>0</v>
      </c>
      <c r="M10402" t="s">
        <v>71</v>
      </c>
      <c r="N10402" t="s">
        <v>12624</v>
      </c>
      <c r="O10402" t="s">
        <v>12624</v>
      </c>
      <c r="P10402" s="2">
        <v>41</v>
      </c>
      <c r="Q10402">
        <v>8.3000000000000004E-2</v>
      </c>
      <c r="R10402">
        <v>5.2971899999999996</v>
      </c>
      <c r="S10402" s="1">
        <v>40840</v>
      </c>
      <c r="T10402" s="7">
        <v>703.21938</v>
      </c>
      <c r="U10402" s="7">
        <v>351.28627</v>
      </c>
      <c r="V10402" s="7">
        <v>-0.50045991337724505</v>
      </c>
      <c r="W10402" s="7">
        <v>561.25726999999995</v>
      </c>
      <c r="X10402" s="7">
        <v>428.12873000000002</v>
      </c>
      <c r="Y10402" s="7">
        <v>-0.23719699880234948</v>
      </c>
      <c r="Z10402" s="7">
        <v>200.86648</v>
      </c>
      <c r="AA10402" s="7">
        <v>165.06965</v>
      </c>
      <c r="AB10402" s="7">
        <v>153.91656</v>
      </c>
      <c r="AC10402" s="8">
        <v>7.2461923525317815E-2</v>
      </c>
      <c r="AD10402">
        <v>2011</v>
      </c>
      <c r="AE10402" s="1">
        <v>38526</v>
      </c>
      <c r="AF10402" s="15">
        <f t="shared" si="489"/>
        <v>6.3397260273972602</v>
      </c>
      <c r="AG10402" s="1">
        <v>38526</v>
      </c>
      <c r="AH10402">
        <v>2005</v>
      </c>
      <c r="AI10402">
        <f t="shared" si="490"/>
        <v>2005</v>
      </c>
      <c r="AJ10402" s="1">
        <v>44428</v>
      </c>
      <c r="AK10402" s="1" t="s">
        <v>55</v>
      </c>
      <c r="AL10402" s="1">
        <v>38526</v>
      </c>
      <c r="AM10402">
        <v>2005</v>
      </c>
      <c r="AN10402">
        <f t="shared" si="491"/>
        <v>2005</v>
      </c>
      <c r="AO10402">
        <v>6</v>
      </c>
      <c r="AP10402" t="s">
        <v>56</v>
      </c>
      <c r="AQ10402" t="s">
        <v>24731</v>
      </c>
      <c r="AR10402">
        <v>1</v>
      </c>
      <c r="AS10402" t="s">
        <v>24795</v>
      </c>
      <c r="AT10402" t="s">
        <v>24731</v>
      </c>
      <c r="AU10402" t="s">
        <v>24731</v>
      </c>
      <c r="AV10402" t="b">
        <v>0</v>
      </c>
      <c r="AW10402" t="s">
        <v>12625</v>
      </c>
      <c r="AX10402" t="s">
        <v>12625</v>
      </c>
      <c r="AY10402" t="s">
        <v>76</v>
      </c>
      <c r="AZ10402" s="3">
        <v>6.7667235494880549</v>
      </c>
      <c r="BA10402" s="3">
        <v>7.3868600682593861</v>
      </c>
      <c r="BB10402" s="3">
        <v>5.6940273037542664</v>
      </c>
      <c r="BC10402" s="3">
        <v>5.3962457337883958</v>
      </c>
      <c r="BD10402" s="3">
        <v>5.6699658703071671</v>
      </c>
      <c r="BE10402">
        <v>25302010</v>
      </c>
      <c r="BF10402" t="s">
        <v>1528</v>
      </c>
      <c r="BG10402" t="s">
        <v>139</v>
      </c>
      <c r="BH10402" t="s">
        <v>62</v>
      </c>
      <c r="BI10402" t="s">
        <v>888</v>
      </c>
      <c r="BJ10402" t="s">
        <v>79</v>
      </c>
      <c r="BK10402" t="s">
        <v>76</v>
      </c>
      <c r="BL10402">
        <v>2011</v>
      </c>
    </row>
    <row r="10403" spans="1:64" hidden="1" x14ac:dyDescent="0.25">
      <c r="A10403">
        <v>690534</v>
      </c>
      <c r="B10403">
        <v>2718809</v>
      </c>
      <c r="C10403" t="s">
        <v>12623</v>
      </c>
      <c r="D10403" t="s">
        <v>12623</v>
      </c>
      <c r="E10403" t="s">
        <v>48</v>
      </c>
      <c r="F10403" t="s">
        <v>137</v>
      </c>
      <c r="G10403" t="s">
        <v>517</v>
      </c>
      <c r="H10403" t="s">
        <v>67</v>
      </c>
      <c r="I10403" t="s">
        <v>138</v>
      </c>
      <c r="J10403">
        <v>0</v>
      </c>
      <c r="K10403" t="s">
        <v>67</v>
      </c>
      <c r="L10403">
        <v>0</v>
      </c>
      <c r="M10403" t="s">
        <v>71</v>
      </c>
      <c r="N10403" t="s">
        <v>12624</v>
      </c>
      <c r="O10403" t="s">
        <v>12624</v>
      </c>
      <c r="P10403" s="2">
        <v>41</v>
      </c>
      <c r="Q10403">
        <v>8.3000000000000004E-2</v>
      </c>
      <c r="R10403">
        <v>4.8848099999999999</v>
      </c>
      <c r="S10403" s="1">
        <v>40879</v>
      </c>
      <c r="T10403" s="7">
        <v>603.97011999999995</v>
      </c>
      <c r="U10403" s="7">
        <v>353.38684000000001</v>
      </c>
      <c r="V10403" s="7">
        <v>-0.41489350499657163</v>
      </c>
      <c r="W10403" s="7">
        <v>308.34613000000002</v>
      </c>
      <c r="X10403" s="7">
        <v>201.99748</v>
      </c>
      <c r="Y10403" s="7">
        <v>-0.34490022624898847</v>
      </c>
      <c r="Z10403" s="7">
        <v>168.32924</v>
      </c>
      <c r="AA10403" s="7">
        <v>165.06965</v>
      </c>
      <c r="AB10403" s="7">
        <v>153.91656</v>
      </c>
      <c r="AC10403" s="8">
        <v>7.2461923525317815E-2</v>
      </c>
      <c r="AD10403">
        <v>2011</v>
      </c>
      <c r="AE10403" s="1">
        <v>38526</v>
      </c>
      <c r="AF10403" s="15">
        <f t="shared" si="489"/>
        <v>6.4465753424657537</v>
      </c>
      <c r="AG10403" s="1">
        <v>38526</v>
      </c>
      <c r="AH10403">
        <v>2005</v>
      </c>
      <c r="AI10403">
        <f t="shared" si="490"/>
        <v>2005</v>
      </c>
      <c r="AJ10403" s="1">
        <v>44428</v>
      </c>
      <c r="AK10403" s="1" t="s">
        <v>55</v>
      </c>
      <c r="AL10403" s="1">
        <v>38526</v>
      </c>
      <c r="AM10403">
        <v>2005</v>
      </c>
      <c r="AN10403">
        <f t="shared" si="491"/>
        <v>2005</v>
      </c>
      <c r="AO10403">
        <v>6</v>
      </c>
      <c r="AP10403" t="s">
        <v>56</v>
      </c>
      <c r="AQ10403" t="s">
        <v>24731</v>
      </c>
      <c r="AR10403">
        <v>1</v>
      </c>
      <c r="AS10403" t="s">
        <v>24795</v>
      </c>
      <c r="AT10403" t="s">
        <v>24731</v>
      </c>
      <c r="AU10403" t="s">
        <v>24731</v>
      </c>
      <c r="AV10403" t="b">
        <v>0</v>
      </c>
      <c r="AW10403" t="s">
        <v>12625</v>
      </c>
      <c r="AX10403" t="s">
        <v>12625</v>
      </c>
      <c r="AY10403" t="s">
        <v>76</v>
      </c>
      <c r="AZ10403" s="3">
        <v>6.7667235494880549</v>
      </c>
      <c r="BA10403" s="3">
        <v>7.3868600682593861</v>
      </c>
      <c r="BB10403" s="3">
        <v>5.6940273037542664</v>
      </c>
      <c r="BC10403" s="3">
        <v>5.3962457337883958</v>
      </c>
      <c r="BD10403" s="3">
        <v>5.6699658703071671</v>
      </c>
      <c r="BE10403">
        <v>25302010</v>
      </c>
      <c r="BF10403" t="s">
        <v>1528</v>
      </c>
      <c r="BG10403" t="s">
        <v>139</v>
      </c>
      <c r="BH10403" t="s">
        <v>62</v>
      </c>
      <c r="BI10403" t="s">
        <v>888</v>
      </c>
      <c r="BJ10403" t="s">
        <v>79</v>
      </c>
      <c r="BK10403" t="s">
        <v>76</v>
      </c>
      <c r="BL10403">
        <v>2011</v>
      </c>
    </row>
    <row r="10404" spans="1:64" hidden="1" x14ac:dyDescent="0.25">
      <c r="A10404">
        <v>667887</v>
      </c>
      <c r="B10404">
        <v>2718809</v>
      </c>
      <c r="C10404" t="s">
        <v>12623</v>
      </c>
      <c r="D10404" t="s">
        <v>12623</v>
      </c>
      <c r="E10404" t="s">
        <v>48</v>
      </c>
      <c r="F10404" t="s">
        <v>111</v>
      </c>
      <c r="G10404" t="s">
        <v>67</v>
      </c>
      <c r="H10404" t="s">
        <v>67</v>
      </c>
      <c r="I10404" t="s">
        <v>66</v>
      </c>
      <c r="J10404">
        <v>0</v>
      </c>
      <c r="K10404" t="s">
        <v>67</v>
      </c>
      <c r="L10404">
        <v>0</v>
      </c>
      <c r="M10404" t="s">
        <v>71</v>
      </c>
      <c r="N10404" t="s">
        <v>12624</v>
      </c>
      <c r="O10404" t="s">
        <v>12624</v>
      </c>
      <c r="P10404" s="2">
        <v>40</v>
      </c>
      <c r="Q10404">
        <v>7.5999999999999998E-2</v>
      </c>
      <c r="R10404">
        <v>8.2409199999999991</v>
      </c>
      <c r="S10404" s="1">
        <v>40955</v>
      </c>
      <c r="T10404" s="7">
        <v>296.08533</v>
      </c>
      <c r="U10404" s="7">
        <v>234.34423000000001</v>
      </c>
      <c r="V10404" s="7">
        <v>-0.20852468442121055</v>
      </c>
      <c r="W10404" s="7">
        <v>322.69927000000001</v>
      </c>
      <c r="X10404" s="7">
        <v>183.03542999999999</v>
      </c>
      <c r="Y10404" s="7">
        <v>-0.43279874788684841</v>
      </c>
      <c r="Z10404" s="7">
        <v>204.75532999999999</v>
      </c>
      <c r="AA10404" s="7">
        <v>165.06965</v>
      </c>
      <c r="AB10404" s="7">
        <v>153.91656</v>
      </c>
      <c r="AC10404" s="8">
        <v>7.2461923525317815E-2</v>
      </c>
      <c r="AD10404">
        <v>2012</v>
      </c>
      <c r="AE10404" s="1">
        <v>38526</v>
      </c>
      <c r="AF10404" s="15">
        <f t="shared" si="489"/>
        <v>6.6547945205479451</v>
      </c>
      <c r="AG10404" s="1">
        <v>38526</v>
      </c>
      <c r="AH10404">
        <v>2005</v>
      </c>
      <c r="AI10404">
        <f t="shared" si="490"/>
        <v>2005</v>
      </c>
      <c r="AJ10404" s="1">
        <v>44428</v>
      </c>
      <c r="AK10404" s="1" t="s">
        <v>55</v>
      </c>
      <c r="AL10404" s="1">
        <v>38526</v>
      </c>
      <c r="AM10404">
        <v>2005</v>
      </c>
      <c r="AN10404">
        <f t="shared" si="491"/>
        <v>2005</v>
      </c>
      <c r="AO10404">
        <v>6</v>
      </c>
      <c r="AP10404" t="s">
        <v>56</v>
      </c>
      <c r="AQ10404" t="s">
        <v>24731</v>
      </c>
      <c r="AR10404">
        <v>1</v>
      </c>
      <c r="AS10404" t="s">
        <v>24795</v>
      </c>
      <c r="AT10404" t="s">
        <v>24731</v>
      </c>
      <c r="AU10404" t="s">
        <v>24731</v>
      </c>
      <c r="AV10404" t="b">
        <v>0</v>
      </c>
      <c r="AW10404" t="s">
        <v>12625</v>
      </c>
      <c r="AX10404" t="s">
        <v>12625</v>
      </c>
      <c r="AY10404" t="s">
        <v>76</v>
      </c>
      <c r="AZ10404" s="3">
        <v>6.7667235494880549</v>
      </c>
      <c r="BA10404" s="3">
        <v>7.3868600682593861</v>
      </c>
      <c r="BB10404" s="3">
        <v>5.6940273037542664</v>
      </c>
      <c r="BC10404" s="3">
        <v>5.3962457337883958</v>
      </c>
      <c r="BD10404" s="3">
        <v>5.6699658703071671</v>
      </c>
      <c r="BE10404">
        <v>25302010</v>
      </c>
      <c r="BF10404" t="s">
        <v>1528</v>
      </c>
      <c r="BG10404" t="s">
        <v>139</v>
      </c>
      <c r="BH10404" t="s">
        <v>62</v>
      </c>
      <c r="BI10404" t="s">
        <v>888</v>
      </c>
      <c r="BJ10404" t="s">
        <v>79</v>
      </c>
      <c r="BK10404" t="s">
        <v>76</v>
      </c>
      <c r="BL10404">
        <v>2012</v>
      </c>
    </row>
    <row r="10405" spans="1:64" hidden="1" x14ac:dyDescent="0.25">
      <c r="A10405">
        <v>778618</v>
      </c>
      <c r="B10405">
        <v>1034174</v>
      </c>
      <c r="C10405" t="s">
        <v>12626</v>
      </c>
      <c r="D10405" t="s">
        <v>12626</v>
      </c>
      <c r="E10405" t="s">
        <v>158</v>
      </c>
      <c r="F10405" t="s">
        <v>49</v>
      </c>
      <c r="G10405" t="s">
        <v>50</v>
      </c>
      <c r="H10405" t="s">
        <v>50</v>
      </c>
      <c r="I10405" t="s">
        <v>51</v>
      </c>
      <c r="J10405">
        <v>2500000</v>
      </c>
      <c r="K10405" t="s">
        <v>50</v>
      </c>
      <c r="L10405">
        <v>0</v>
      </c>
      <c r="M10405" t="s">
        <v>71</v>
      </c>
      <c r="N10405" t="s">
        <v>12627</v>
      </c>
      <c r="O10405" t="s">
        <v>12627</v>
      </c>
      <c r="P10405" s="2">
        <v>23</v>
      </c>
      <c r="Q10405">
        <v>0</v>
      </c>
      <c r="R10405">
        <v>3</v>
      </c>
      <c r="S10405" s="1">
        <v>42460</v>
      </c>
      <c r="T10405" s="7">
        <v>137.31469999999999</v>
      </c>
      <c r="U10405" s="7">
        <v>7.6392100000000003</v>
      </c>
      <c r="V10405" s="7">
        <v>-0.94436713622066693</v>
      </c>
      <c r="W10405" s="7">
        <v>20.79984</v>
      </c>
      <c r="X10405" s="7">
        <v>8.5090299999999992</v>
      </c>
      <c r="Y10405" s="7">
        <v>-0.59090887237594136</v>
      </c>
      <c r="Z10405" s="7">
        <v>10.084770000000001</v>
      </c>
      <c r="AA10405" s="7">
        <v>3.7819999999999999E-2</v>
      </c>
      <c r="AB10405" s="7">
        <v>0.19539000000000001</v>
      </c>
      <c r="AC10405" s="8">
        <v>-0.80643840524080046</v>
      </c>
      <c r="AD10405">
        <v>2016</v>
      </c>
      <c r="AE10405" s="1">
        <v>40088</v>
      </c>
      <c r="AF10405" s="15">
        <f t="shared" si="489"/>
        <v>6.4986301369863018</v>
      </c>
      <c r="AG10405" s="1">
        <v>40088</v>
      </c>
      <c r="AH10405">
        <v>2009</v>
      </c>
      <c r="AI10405">
        <f t="shared" si="490"/>
        <v>2009</v>
      </c>
      <c r="AJ10405" s="1">
        <v>44428</v>
      </c>
      <c r="AK10405" s="1" t="s">
        <v>55</v>
      </c>
      <c r="AL10405" s="1">
        <v>40088</v>
      </c>
      <c r="AM10405">
        <v>2009</v>
      </c>
      <c r="AN10405">
        <f t="shared" si="491"/>
        <v>2009</v>
      </c>
      <c r="AO10405">
        <v>6</v>
      </c>
      <c r="AP10405" t="s">
        <v>56</v>
      </c>
      <c r="AQ10405" t="s">
        <v>24731</v>
      </c>
      <c r="AR10405">
        <v>1</v>
      </c>
      <c r="AS10405" t="s">
        <v>24795</v>
      </c>
      <c r="AT10405" t="s">
        <v>24731</v>
      </c>
      <c r="AU10405" t="s">
        <v>24731</v>
      </c>
      <c r="AV10405" t="b">
        <v>0</v>
      </c>
      <c r="AW10405" t="s">
        <v>12628</v>
      </c>
      <c r="AX10405" t="s">
        <v>12628</v>
      </c>
      <c r="AY10405" t="s">
        <v>76</v>
      </c>
      <c r="AZ10405" s="3">
        <v>6.7667235494880549</v>
      </c>
      <c r="BA10405" s="3">
        <v>7.3868600682593861</v>
      </c>
      <c r="BB10405" s="3">
        <v>5.6940273037542664</v>
      </c>
      <c r="BC10405" s="3">
        <v>5.3962457337883958</v>
      </c>
      <c r="BD10405" s="3">
        <v>5.6699658703071671</v>
      </c>
      <c r="BE10405">
        <v>25302010</v>
      </c>
      <c r="BF10405" t="s">
        <v>1528</v>
      </c>
      <c r="BG10405" t="s">
        <v>139</v>
      </c>
      <c r="BH10405" t="s">
        <v>62</v>
      </c>
      <c r="BI10405" t="s">
        <v>888</v>
      </c>
      <c r="BJ10405" t="s">
        <v>79</v>
      </c>
      <c r="BK10405" t="s">
        <v>76</v>
      </c>
      <c r="BL10405">
        <v>2016</v>
      </c>
    </row>
    <row r="10406" spans="1:64" hidden="1" x14ac:dyDescent="0.25">
      <c r="A10406">
        <v>661351</v>
      </c>
      <c r="B10406">
        <v>2907738</v>
      </c>
      <c r="C10406" t="s">
        <v>12705</v>
      </c>
      <c r="D10406" t="s">
        <v>12706</v>
      </c>
      <c r="E10406" t="s">
        <v>48</v>
      </c>
      <c r="F10406" t="s">
        <v>137</v>
      </c>
      <c r="G10406" t="s">
        <v>67</v>
      </c>
      <c r="H10406" t="s">
        <v>67</v>
      </c>
      <c r="I10406" t="s">
        <v>138</v>
      </c>
      <c r="J10406">
        <v>0</v>
      </c>
      <c r="K10406" t="s">
        <v>67</v>
      </c>
      <c r="L10406">
        <v>0</v>
      </c>
      <c r="M10406" t="s">
        <v>71</v>
      </c>
      <c r="N10406" t="s">
        <v>12707</v>
      </c>
      <c r="O10406" t="s">
        <v>12707</v>
      </c>
      <c r="P10406" s="2">
        <v>39</v>
      </c>
      <c r="Q10406">
        <v>0</v>
      </c>
      <c r="R10406">
        <v>4.0745699999999996</v>
      </c>
      <c r="S10406" s="1">
        <v>41060</v>
      </c>
      <c r="T10406" s="7">
        <v>107.67610000000001</v>
      </c>
      <c r="U10406" s="7">
        <v>41.415869999999998</v>
      </c>
      <c r="V10406" s="7">
        <v>-0.61536617689533712</v>
      </c>
      <c r="W10406" s="7">
        <v>111.72727999999999</v>
      </c>
      <c r="X10406" s="7">
        <v>41.415869999999998</v>
      </c>
      <c r="Y10406" s="7">
        <v>-0.6293128231529489</v>
      </c>
      <c r="Z10406" s="7">
        <v>28.969650000000001</v>
      </c>
      <c r="AA10406" s="7">
        <v>6.4400000000000004E-3</v>
      </c>
      <c r="AB10406" s="7">
        <v>0.42274</v>
      </c>
      <c r="AC10406" s="8">
        <v>-0.98476605005440698</v>
      </c>
      <c r="AD10406">
        <v>2012</v>
      </c>
      <c r="AE10406" s="1">
        <v>38693</v>
      </c>
      <c r="AF10406" s="15">
        <f t="shared" si="489"/>
        <v>6.484931506849315</v>
      </c>
      <c r="AG10406" s="1">
        <v>38693</v>
      </c>
      <c r="AH10406">
        <v>2005</v>
      </c>
      <c r="AI10406">
        <f t="shared" si="490"/>
        <v>2005</v>
      </c>
      <c r="AJ10406" s="1">
        <v>44428</v>
      </c>
      <c r="AK10406" s="1" t="s">
        <v>55</v>
      </c>
      <c r="AL10406" s="1">
        <v>38693</v>
      </c>
      <c r="AM10406">
        <v>2005</v>
      </c>
      <c r="AN10406">
        <f t="shared" si="491"/>
        <v>2005</v>
      </c>
      <c r="AO10406">
        <v>6</v>
      </c>
      <c r="AP10406" t="s">
        <v>1075</v>
      </c>
      <c r="AQ10406" t="s">
        <v>24740</v>
      </c>
      <c r="AR10406">
        <v>141</v>
      </c>
      <c r="AS10406" t="s">
        <v>24796</v>
      </c>
      <c r="AT10406" t="s">
        <v>24802</v>
      </c>
      <c r="AU10406" t="s">
        <v>24809</v>
      </c>
      <c r="AV10406" t="b">
        <v>0</v>
      </c>
      <c r="AW10406" t="s">
        <v>12708</v>
      </c>
      <c r="AX10406" t="s">
        <v>12708</v>
      </c>
      <c r="AY10406" t="s">
        <v>393</v>
      </c>
      <c r="AZ10406" s="3">
        <v>5.9029411764705886</v>
      </c>
      <c r="BA10406" s="3">
        <v>8.0316176470588232</v>
      </c>
      <c r="BB10406" s="3">
        <v>6.658823529411765</v>
      </c>
      <c r="BC10406" s="3">
        <v>6.8786764705882364</v>
      </c>
      <c r="BD10406" s="3">
        <v>6.4874999999999998</v>
      </c>
      <c r="BE10406">
        <v>55102010</v>
      </c>
      <c r="BF10406" t="s">
        <v>1042</v>
      </c>
      <c r="BG10406" t="s">
        <v>139</v>
      </c>
      <c r="BH10406" t="s">
        <v>62</v>
      </c>
      <c r="BI10406" t="s">
        <v>1042</v>
      </c>
      <c r="BJ10406" t="s">
        <v>393</v>
      </c>
      <c r="BK10406" t="s">
        <v>393</v>
      </c>
      <c r="BL10406">
        <v>2012</v>
      </c>
    </row>
    <row r="10407" spans="1:64" hidden="1" x14ac:dyDescent="0.25">
      <c r="A10407">
        <v>641247</v>
      </c>
      <c r="B10407">
        <v>1464827</v>
      </c>
      <c r="C10407" t="s">
        <v>12709</v>
      </c>
      <c r="D10407" t="s">
        <v>12709</v>
      </c>
      <c r="E10407" t="s">
        <v>48</v>
      </c>
      <c r="F10407" t="s">
        <v>137</v>
      </c>
      <c r="G10407" t="s">
        <v>67</v>
      </c>
      <c r="H10407" t="s">
        <v>67</v>
      </c>
      <c r="I10407" t="s">
        <v>138</v>
      </c>
      <c r="J10407">
        <v>0</v>
      </c>
      <c r="K10407" t="s">
        <v>67</v>
      </c>
      <c r="L10407">
        <v>0</v>
      </c>
      <c r="M10407" t="s">
        <v>71</v>
      </c>
      <c r="N10407" t="s">
        <v>12710</v>
      </c>
      <c r="O10407" t="s">
        <v>12710</v>
      </c>
      <c r="P10407" s="2">
        <v>43</v>
      </c>
      <c r="Q10407">
        <v>2</v>
      </c>
      <c r="R10407">
        <v>5.3106099999999996</v>
      </c>
      <c r="S10407" s="1">
        <v>40647</v>
      </c>
      <c r="T10407" s="7">
        <v>1079.7264600000001</v>
      </c>
      <c r="U10407" s="7">
        <v>1056.5563199999999</v>
      </c>
      <c r="V10407" s="7">
        <v>-2.1459268489169167E-2</v>
      </c>
      <c r="W10407" s="7">
        <v>938.81962999999996</v>
      </c>
      <c r="X10407" s="7">
        <v>1130.6872800000001</v>
      </c>
      <c r="Y10407" s="7">
        <v>0.20437115274208759</v>
      </c>
      <c r="Z10407" s="7">
        <v>1221.6943200000001</v>
      </c>
      <c r="AA10407" s="7">
        <v>4077.0917100000001</v>
      </c>
      <c r="AB10407" s="7">
        <v>2595.74478</v>
      </c>
      <c r="AC10407" s="8">
        <v>0.57068281189031234</v>
      </c>
      <c r="AD10407">
        <v>2011</v>
      </c>
      <c r="AE10407" s="1">
        <v>38212</v>
      </c>
      <c r="AF10407" s="15">
        <f t="shared" si="489"/>
        <v>6.6712328767123283</v>
      </c>
      <c r="AG10407" s="1">
        <v>38212</v>
      </c>
      <c r="AH10407">
        <v>2004</v>
      </c>
      <c r="AI10407" t="str">
        <f t="shared" si="490"/>
        <v>Before 2004</v>
      </c>
      <c r="AJ10407" s="1">
        <v>44428</v>
      </c>
      <c r="AK10407" s="1" t="s">
        <v>55</v>
      </c>
      <c r="AL10407" s="1">
        <v>38212</v>
      </c>
      <c r="AM10407">
        <v>2004</v>
      </c>
      <c r="AN10407" t="str">
        <f t="shared" si="491"/>
        <v>Before 2004</v>
      </c>
      <c r="AO10407">
        <v>6</v>
      </c>
      <c r="AP10407" t="s">
        <v>56</v>
      </c>
      <c r="AQ10407" t="s">
        <v>24731</v>
      </c>
      <c r="AR10407">
        <v>1</v>
      </c>
      <c r="AS10407" t="s">
        <v>24795</v>
      </c>
      <c r="AT10407" t="s">
        <v>24731</v>
      </c>
      <c r="AU10407" t="s">
        <v>24731</v>
      </c>
      <c r="AV10407" t="b">
        <v>0</v>
      </c>
      <c r="AW10407" t="s">
        <v>12711</v>
      </c>
      <c r="AX10407" t="s">
        <v>12711</v>
      </c>
      <c r="AY10407" t="s">
        <v>206</v>
      </c>
      <c r="AZ10407" s="3">
        <v>9</v>
      </c>
      <c r="BA10407" s="3">
        <v>7.2</v>
      </c>
      <c r="BB10407" s="3">
        <v>3.1</v>
      </c>
      <c r="BC10407" s="3">
        <v>6.4</v>
      </c>
      <c r="BD10407" s="3">
        <v>5.4</v>
      </c>
      <c r="BE10407">
        <v>40203010</v>
      </c>
      <c r="BF10407" t="s">
        <v>504</v>
      </c>
      <c r="BG10407" t="s">
        <v>139</v>
      </c>
      <c r="BH10407" t="s">
        <v>41</v>
      </c>
      <c r="BI10407" t="s">
        <v>505</v>
      </c>
      <c r="BJ10407" t="s">
        <v>206</v>
      </c>
      <c r="BK10407" t="s">
        <v>110</v>
      </c>
      <c r="BL10407">
        <v>2011</v>
      </c>
    </row>
    <row r="10408" spans="1:64" hidden="1" x14ac:dyDescent="0.25">
      <c r="A10408">
        <v>642157</v>
      </c>
      <c r="B10408">
        <v>2836133</v>
      </c>
      <c r="C10408" t="s">
        <v>12785</v>
      </c>
      <c r="D10408" t="s">
        <v>12786</v>
      </c>
      <c r="E10408" t="s">
        <v>48</v>
      </c>
      <c r="F10408" t="s">
        <v>111</v>
      </c>
      <c r="G10408" t="s">
        <v>179</v>
      </c>
      <c r="H10408" t="s">
        <v>50</v>
      </c>
      <c r="I10408" t="s">
        <v>66</v>
      </c>
      <c r="J10408">
        <v>12238224.289999999</v>
      </c>
      <c r="K10408" t="s">
        <v>50</v>
      </c>
      <c r="L10408">
        <v>0</v>
      </c>
      <c r="M10408" t="s">
        <v>71</v>
      </c>
      <c r="N10408" t="s">
        <v>12787</v>
      </c>
      <c r="O10408" t="s">
        <v>12787</v>
      </c>
      <c r="P10408" s="2">
        <v>46</v>
      </c>
      <c r="Q10408">
        <v>0</v>
      </c>
      <c r="R10408">
        <v>3</v>
      </c>
      <c r="S10408" s="1">
        <v>40398</v>
      </c>
      <c r="T10408" s="7">
        <v>0.75</v>
      </c>
      <c r="U10408" s="7">
        <v>0.3</v>
      </c>
      <c r="V10408" s="7">
        <v>-0.6</v>
      </c>
      <c r="W10408" s="7">
        <v>0.5</v>
      </c>
      <c r="X10408" s="7">
        <v>5.0000000000000001E-3</v>
      </c>
      <c r="Y10408" s="7">
        <v>-0.99</v>
      </c>
      <c r="Z10408" s="7">
        <v>1.4999999999999999E-2</v>
      </c>
      <c r="AA10408" s="7">
        <v>1.6000000000000001E-4</v>
      </c>
      <c r="AB10408" s="7">
        <v>0.13955000000000001</v>
      </c>
      <c r="AC10408" s="8">
        <v>-0.99885345754209964</v>
      </c>
      <c r="AD10408">
        <v>2010</v>
      </c>
      <c r="AE10408" s="1">
        <v>38110</v>
      </c>
      <c r="AF10408" s="15">
        <f t="shared" si="489"/>
        <v>6.2684931506849315</v>
      </c>
      <c r="AG10408" s="1">
        <v>38110</v>
      </c>
      <c r="AH10408">
        <v>2004</v>
      </c>
      <c r="AI10408" t="str">
        <f t="shared" si="490"/>
        <v>Before 2004</v>
      </c>
      <c r="AJ10408" s="1">
        <v>44371</v>
      </c>
      <c r="AK10408" s="1" t="s">
        <v>55</v>
      </c>
      <c r="AL10408" s="1">
        <v>38110</v>
      </c>
      <c r="AM10408">
        <v>2004</v>
      </c>
      <c r="AN10408" t="str">
        <f t="shared" si="491"/>
        <v>Before 2004</v>
      </c>
      <c r="AO10408">
        <v>6</v>
      </c>
      <c r="AP10408" t="s">
        <v>56</v>
      </c>
      <c r="AQ10408" t="s">
        <v>24731</v>
      </c>
      <c r="AR10408">
        <v>1</v>
      </c>
      <c r="AS10408" t="s">
        <v>24795</v>
      </c>
      <c r="AT10408" t="s">
        <v>24731</v>
      </c>
      <c r="AU10408" t="s">
        <v>24731</v>
      </c>
      <c r="AV10408" t="b">
        <v>0</v>
      </c>
      <c r="AW10408" t="s">
        <v>12788</v>
      </c>
      <c r="AX10408" t="s">
        <v>12788</v>
      </c>
      <c r="AY10408" t="s">
        <v>173</v>
      </c>
      <c r="AZ10408" s="3">
        <v>7.2696275071633236</v>
      </c>
      <c r="BA10408" s="3">
        <v>6.9134670487106016</v>
      </c>
      <c r="BB10408" s="3">
        <v>4.4736389684813753</v>
      </c>
      <c r="BC10408" s="3">
        <v>5.7819484240687684</v>
      </c>
      <c r="BD10408" s="3">
        <v>5.2083094555873934</v>
      </c>
      <c r="BE10408">
        <v>50203010</v>
      </c>
      <c r="BF10408" t="s">
        <v>754</v>
      </c>
      <c r="BG10408" t="s">
        <v>139</v>
      </c>
      <c r="BH10408" t="s">
        <v>62</v>
      </c>
      <c r="BI10408" t="s">
        <v>755</v>
      </c>
      <c r="BJ10408" t="s">
        <v>176</v>
      </c>
      <c r="BK10408" t="s">
        <v>173</v>
      </c>
      <c r="BL10408">
        <v>2010</v>
      </c>
    </row>
    <row r="10409" spans="1:64" hidden="1" x14ac:dyDescent="0.25">
      <c r="A10409">
        <v>643848</v>
      </c>
      <c r="B10409">
        <v>2735958</v>
      </c>
      <c r="C10409" t="s">
        <v>12921</v>
      </c>
      <c r="D10409" t="s">
        <v>12922</v>
      </c>
      <c r="E10409" t="s">
        <v>48</v>
      </c>
      <c r="F10409" t="s">
        <v>49</v>
      </c>
      <c r="G10409" t="s">
        <v>50</v>
      </c>
      <c r="H10409" t="s">
        <v>50</v>
      </c>
      <c r="I10409" t="s">
        <v>51</v>
      </c>
      <c r="J10409">
        <v>2500000</v>
      </c>
      <c r="K10409" t="s">
        <v>50</v>
      </c>
      <c r="L10409">
        <v>0</v>
      </c>
      <c r="M10409" t="s">
        <v>71</v>
      </c>
      <c r="N10409" t="s">
        <v>12923</v>
      </c>
      <c r="O10409" t="s">
        <v>12923</v>
      </c>
      <c r="P10409" s="2">
        <v>30</v>
      </c>
      <c r="Q10409">
        <v>0</v>
      </c>
      <c r="R10409">
        <v>58.827129999999997</v>
      </c>
      <c r="S10409" s="1">
        <v>41863</v>
      </c>
      <c r="T10409" s="7">
        <v>94.433250000000001</v>
      </c>
      <c r="U10409" s="7">
        <v>98.343689999999995</v>
      </c>
      <c r="V10409" s="7">
        <v>4.1409567075156202E-2</v>
      </c>
      <c r="W10409" s="7">
        <v>84.683130000000006</v>
      </c>
      <c r="X10409" s="7">
        <v>87.212459999999993</v>
      </c>
      <c r="Y10409" s="7">
        <v>2.9868168547855838E-2</v>
      </c>
      <c r="Z10409" s="7">
        <v>64.931899999999999</v>
      </c>
      <c r="AA10409" s="7">
        <v>77.831559999999996</v>
      </c>
      <c r="AB10409" s="7">
        <v>15.36731</v>
      </c>
      <c r="AC10409" s="8">
        <v>4.0647484823303488</v>
      </c>
      <c r="AD10409">
        <v>2014</v>
      </c>
      <c r="AE10409" s="1">
        <v>39498</v>
      </c>
      <c r="AF10409" s="15">
        <f t="shared" si="489"/>
        <v>6.4794520547945202</v>
      </c>
      <c r="AG10409" s="1">
        <v>39443</v>
      </c>
      <c r="AH10409">
        <v>2007</v>
      </c>
      <c r="AI10409">
        <f t="shared" si="490"/>
        <v>2007</v>
      </c>
      <c r="AJ10409" s="1">
        <v>44428</v>
      </c>
      <c r="AK10409" s="1" t="s">
        <v>55</v>
      </c>
      <c r="AL10409" s="1">
        <v>39498</v>
      </c>
      <c r="AM10409">
        <v>2008</v>
      </c>
      <c r="AN10409">
        <f t="shared" si="491"/>
        <v>2008</v>
      </c>
      <c r="AO10409">
        <v>6</v>
      </c>
      <c r="AP10409" t="s">
        <v>1075</v>
      </c>
      <c r="AQ10409" t="s">
        <v>24740</v>
      </c>
      <c r="AR10409">
        <v>141</v>
      </c>
      <c r="AS10409" t="s">
        <v>24796</v>
      </c>
      <c r="AT10409" t="s">
        <v>24802</v>
      </c>
      <c r="AU10409" t="s">
        <v>24809</v>
      </c>
      <c r="AV10409" t="b">
        <v>0</v>
      </c>
      <c r="AW10409" t="s">
        <v>12924</v>
      </c>
      <c r="AX10409" t="s">
        <v>12924</v>
      </c>
      <c r="AY10409" t="s">
        <v>199</v>
      </c>
      <c r="AZ10409" s="3">
        <v>6.5982857142857139</v>
      </c>
      <c r="BA10409" s="3">
        <v>7.6079999999999997</v>
      </c>
      <c r="BB10409" s="3">
        <v>6.4474285714285724</v>
      </c>
      <c r="BC10409" s="3">
        <v>6.0062857142857142</v>
      </c>
      <c r="BD10409" s="3">
        <v>6.1239999999999997</v>
      </c>
      <c r="BE10409">
        <v>15101030</v>
      </c>
      <c r="BF10409" t="s">
        <v>1714</v>
      </c>
      <c r="BG10409" t="s">
        <v>139</v>
      </c>
      <c r="BH10409" t="s">
        <v>62</v>
      </c>
      <c r="BI10409" t="s">
        <v>275</v>
      </c>
      <c r="BJ10409" t="s">
        <v>199</v>
      </c>
      <c r="BK10409" t="s">
        <v>199</v>
      </c>
      <c r="BL10409">
        <v>2014</v>
      </c>
    </row>
    <row r="10410" spans="1:64" hidden="1" x14ac:dyDescent="0.25">
      <c r="A10410">
        <v>644258</v>
      </c>
      <c r="B10410">
        <v>1476513</v>
      </c>
      <c r="C10410" t="s">
        <v>12952</v>
      </c>
      <c r="D10410" t="s">
        <v>12953</v>
      </c>
      <c r="E10410" t="s">
        <v>158</v>
      </c>
      <c r="F10410" t="s">
        <v>209</v>
      </c>
      <c r="G10410" t="s">
        <v>67</v>
      </c>
      <c r="H10410" t="s">
        <v>67</v>
      </c>
      <c r="I10410" t="s">
        <v>209</v>
      </c>
      <c r="J10410">
        <v>0</v>
      </c>
      <c r="K10410" t="s">
        <v>67</v>
      </c>
      <c r="L10410">
        <v>0</v>
      </c>
      <c r="M10410" t="s">
        <v>71</v>
      </c>
      <c r="N10410" t="s">
        <v>12954</v>
      </c>
      <c r="O10410" t="s">
        <v>12954</v>
      </c>
      <c r="P10410" s="2">
        <v>44</v>
      </c>
      <c r="Q10410">
        <v>0</v>
      </c>
      <c r="R10410">
        <v>12.953889999999999</v>
      </c>
      <c r="S10410" s="1">
        <v>40613</v>
      </c>
      <c r="T10410" s="7">
        <v>421.72071</v>
      </c>
      <c r="U10410" s="7">
        <v>512.29483000000005</v>
      </c>
      <c r="V10410" s="7">
        <v>0.2147727580179784</v>
      </c>
      <c r="W10410" s="7">
        <v>671.52719999999999</v>
      </c>
      <c r="X10410" s="7">
        <v>532.51703999999995</v>
      </c>
      <c r="Y10410" s="7">
        <v>-0.20700600065045771</v>
      </c>
      <c r="Z10410" s="7">
        <v>575.01840000000004</v>
      </c>
      <c r="AA10410" s="7" t="s">
        <v>57</v>
      </c>
      <c r="AB10410" s="7" t="s">
        <v>57</v>
      </c>
      <c r="AC10410" s="8" t="s">
        <v>57</v>
      </c>
      <c r="AD10410">
        <v>2011</v>
      </c>
      <c r="AE10410" s="1" t="s">
        <v>55</v>
      </c>
      <c r="AF10410" s="15" t="e">
        <f t="shared" si="489"/>
        <v>#VALUE!</v>
      </c>
      <c r="AG10410" s="1">
        <v>38377</v>
      </c>
      <c r="AH10410">
        <v>2005</v>
      </c>
      <c r="AI10410">
        <f t="shared" si="490"/>
        <v>2005</v>
      </c>
      <c r="AJ10410" s="1">
        <v>40848</v>
      </c>
      <c r="AK10410" s="1" t="s">
        <v>55</v>
      </c>
      <c r="AL10410" s="1">
        <v>38377</v>
      </c>
      <c r="AM10410">
        <v>2005</v>
      </c>
      <c r="AN10410">
        <f t="shared" si="491"/>
        <v>2005</v>
      </c>
      <c r="AO10410">
        <v>6</v>
      </c>
      <c r="AP10410" t="s">
        <v>1075</v>
      </c>
      <c r="AQ10410" t="s">
        <v>24740</v>
      </c>
      <c r="AR10410">
        <v>141</v>
      </c>
      <c r="AS10410" t="s">
        <v>24796</v>
      </c>
      <c r="AT10410" t="s">
        <v>24802</v>
      </c>
      <c r="AU10410" t="s">
        <v>24809</v>
      </c>
      <c r="AV10410" t="b">
        <v>0</v>
      </c>
      <c r="AW10410" t="s">
        <v>12955</v>
      </c>
      <c r="AX10410" t="s">
        <v>12955</v>
      </c>
      <c r="AY10410" t="s">
        <v>144</v>
      </c>
      <c r="AZ10410" s="3">
        <v>6.2052785923753664</v>
      </c>
      <c r="BA10410" s="3">
        <v>7.1472140762463354</v>
      </c>
      <c r="BB10410" s="3">
        <v>6.2469208211143696</v>
      </c>
      <c r="BC10410" s="3">
        <v>5.5410557184750733</v>
      </c>
      <c r="BD10410" s="3">
        <v>5.6366568914956012</v>
      </c>
      <c r="BE10410">
        <v>20104010</v>
      </c>
      <c r="BF10410" t="s">
        <v>1399</v>
      </c>
      <c r="BG10410" t="s">
        <v>139</v>
      </c>
      <c r="BH10410" t="s">
        <v>62</v>
      </c>
      <c r="BI10410" t="s">
        <v>1400</v>
      </c>
      <c r="BJ10410" t="s">
        <v>144</v>
      </c>
      <c r="BK10410" t="s">
        <v>84</v>
      </c>
      <c r="BL10410">
        <v>2011</v>
      </c>
    </row>
    <row r="10411" spans="1:64" hidden="1" x14ac:dyDescent="0.25">
      <c r="A10411">
        <v>644358</v>
      </c>
      <c r="B10411">
        <v>1476513</v>
      </c>
      <c r="C10411" t="s">
        <v>12952</v>
      </c>
      <c r="D10411" t="s">
        <v>12953</v>
      </c>
      <c r="E10411" t="s">
        <v>158</v>
      </c>
      <c r="F10411" t="s">
        <v>209</v>
      </c>
      <c r="G10411" t="s">
        <v>516</v>
      </c>
      <c r="H10411" t="s">
        <v>50</v>
      </c>
      <c r="I10411" t="s">
        <v>209</v>
      </c>
      <c r="J10411">
        <v>0</v>
      </c>
      <c r="K10411" t="s">
        <v>67</v>
      </c>
      <c r="L10411">
        <v>1</v>
      </c>
      <c r="M10411" t="s">
        <v>93</v>
      </c>
      <c r="N10411" t="s">
        <v>12954</v>
      </c>
      <c r="O10411" t="s">
        <v>12954</v>
      </c>
      <c r="P10411" s="2">
        <v>41</v>
      </c>
      <c r="Q10411">
        <v>0</v>
      </c>
      <c r="R10411">
        <v>16.630559999999999</v>
      </c>
      <c r="S10411" s="1">
        <v>40821</v>
      </c>
      <c r="T10411" s="7">
        <v>723.86109999999996</v>
      </c>
      <c r="U10411" s="7">
        <v>643.45808999999997</v>
      </c>
      <c r="V10411" s="7">
        <v>-0.11107519108293014</v>
      </c>
      <c r="W10411" s="7">
        <v>481.5385</v>
      </c>
      <c r="X10411" s="7">
        <v>534.39210000000003</v>
      </c>
      <c r="Y10411" s="7">
        <v>0.10975986343771064</v>
      </c>
      <c r="Z10411" s="7">
        <v>681.17478000000006</v>
      </c>
      <c r="AA10411" s="7" t="s">
        <v>57</v>
      </c>
      <c r="AB10411" s="7" t="s">
        <v>57</v>
      </c>
      <c r="AC10411" s="8" t="s">
        <v>57</v>
      </c>
      <c r="AD10411">
        <v>2011</v>
      </c>
      <c r="AE10411" s="1" t="s">
        <v>55</v>
      </c>
      <c r="AF10411" s="15" t="e">
        <f t="shared" si="489"/>
        <v>#VALUE!</v>
      </c>
      <c r="AG10411" s="1">
        <v>38377</v>
      </c>
      <c r="AH10411">
        <v>2005</v>
      </c>
      <c r="AI10411">
        <f t="shared" si="490"/>
        <v>2005</v>
      </c>
      <c r="AJ10411" s="1">
        <v>40848</v>
      </c>
      <c r="AK10411" s="1" t="s">
        <v>55</v>
      </c>
      <c r="AL10411" s="1">
        <v>38377</v>
      </c>
      <c r="AM10411">
        <v>2005</v>
      </c>
      <c r="AN10411">
        <f t="shared" si="491"/>
        <v>2005</v>
      </c>
      <c r="AO10411">
        <v>6</v>
      </c>
      <c r="AP10411" t="s">
        <v>1075</v>
      </c>
      <c r="AQ10411" t="s">
        <v>24740</v>
      </c>
      <c r="AR10411">
        <v>141</v>
      </c>
      <c r="AS10411" t="s">
        <v>24796</v>
      </c>
      <c r="AT10411" t="s">
        <v>24802</v>
      </c>
      <c r="AU10411" t="s">
        <v>24809</v>
      </c>
      <c r="AV10411" t="b">
        <v>0</v>
      </c>
      <c r="AW10411" t="s">
        <v>12955</v>
      </c>
      <c r="AX10411" t="s">
        <v>12955</v>
      </c>
      <c r="AY10411" t="s">
        <v>144</v>
      </c>
      <c r="AZ10411" s="3">
        <v>6.2052785923753664</v>
      </c>
      <c r="BA10411" s="3">
        <v>7.1472140762463354</v>
      </c>
      <c r="BB10411" s="3">
        <v>6.2469208211143696</v>
      </c>
      <c r="BC10411" s="3">
        <v>5.5410557184750733</v>
      </c>
      <c r="BD10411" s="3">
        <v>5.6366568914956012</v>
      </c>
      <c r="BE10411">
        <v>20104010</v>
      </c>
      <c r="BF10411" t="s">
        <v>1399</v>
      </c>
      <c r="BG10411" t="s">
        <v>139</v>
      </c>
      <c r="BH10411" t="s">
        <v>62</v>
      </c>
      <c r="BI10411" t="s">
        <v>1400</v>
      </c>
      <c r="BJ10411" t="s">
        <v>144</v>
      </c>
      <c r="BK10411" t="s">
        <v>84</v>
      </c>
      <c r="BL10411">
        <v>2011</v>
      </c>
    </row>
    <row r="10412" spans="1:64" hidden="1" x14ac:dyDescent="0.25">
      <c r="A10412">
        <v>645166</v>
      </c>
      <c r="B10412">
        <v>4070335</v>
      </c>
      <c r="C10412" t="s">
        <v>12985</v>
      </c>
      <c r="D10412" t="s">
        <v>12985</v>
      </c>
      <c r="E10412" t="s">
        <v>48</v>
      </c>
      <c r="F10412" t="s">
        <v>111</v>
      </c>
      <c r="G10412" t="s">
        <v>517</v>
      </c>
      <c r="H10412" t="s">
        <v>67</v>
      </c>
      <c r="I10412" t="s">
        <v>66</v>
      </c>
      <c r="J10412">
        <v>0</v>
      </c>
      <c r="K10412" t="s">
        <v>67</v>
      </c>
      <c r="L10412">
        <v>0</v>
      </c>
      <c r="M10412" t="s">
        <v>71</v>
      </c>
      <c r="N10412" t="s">
        <v>12986</v>
      </c>
      <c r="O10412" t="s">
        <v>12986</v>
      </c>
      <c r="P10412" s="2">
        <v>38</v>
      </c>
      <c r="Q10412">
        <v>0</v>
      </c>
      <c r="R10412">
        <v>3</v>
      </c>
      <c r="S10412" s="1">
        <v>41163</v>
      </c>
      <c r="T10412" s="7">
        <v>0.50055000000000005</v>
      </c>
      <c r="U10412" s="7">
        <v>0.37541000000000002</v>
      </c>
      <c r="V10412" s="7">
        <v>-0.25000499450604341</v>
      </c>
      <c r="W10412" s="7">
        <v>1.16794</v>
      </c>
      <c r="X10412" s="7">
        <v>0.37541000000000002</v>
      </c>
      <c r="Y10412" s="7">
        <v>-0.67857081699402366</v>
      </c>
      <c r="Z10412" s="7">
        <v>0.16685</v>
      </c>
      <c r="AA10412" s="7">
        <v>12.24919</v>
      </c>
      <c r="AB10412" s="7">
        <v>3.41648</v>
      </c>
      <c r="AC10412" s="8">
        <v>2.5853246616400507</v>
      </c>
      <c r="AD10412">
        <v>2012</v>
      </c>
      <c r="AE10412" s="1">
        <v>38639</v>
      </c>
      <c r="AF10412" s="15">
        <f t="shared" si="489"/>
        <v>6.9150684931506845</v>
      </c>
      <c r="AG10412" s="1">
        <v>38639</v>
      </c>
      <c r="AH10412">
        <v>2005</v>
      </c>
      <c r="AI10412">
        <f t="shared" si="490"/>
        <v>2005</v>
      </c>
      <c r="AJ10412" s="1">
        <v>44428</v>
      </c>
      <c r="AK10412" s="1" t="s">
        <v>55</v>
      </c>
      <c r="AL10412" s="1">
        <v>38639</v>
      </c>
      <c r="AM10412">
        <v>2005</v>
      </c>
      <c r="AN10412">
        <f t="shared" si="491"/>
        <v>2005</v>
      </c>
      <c r="AO10412">
        <v>6</v>
      </c>
      <c r="AP10412" t="s">
        <v>56</v>
      </c>
      <c r="AQ10412" t="s">
        <v>24731</v>
      </c>
      <c r="AR10412">
        <v>1</v>
      </c>
      <c r="AS10412" t="s">
        <v>24795</v>
      </c>
      <c r="AT10412" t="s">
        <v>24731</v>
      </c>
      <c r="AU10412" t="s">
        <v>24731</v>
      </c>
      <c r="AV10412" t="b">
        <v>0</v>
      </c>
      <c r="AW10412" t="s">
        <v>12987</v>
      </c>
      <c r="AX10412" t="s">
        <v>12987</v>
      </c>
      <c r="AY10412" t="s">
        <v>261</v>
      </c>
      <c r="AZ10412" s="3">
        <v>6.1234986945169716</v>
      </c>
      <c r="BA10412" s="3">
        <v>7.389033942558747</v>
      </c>
      <c r="BB10412" s="3">
        <v>5.6156657963446479</v>
      </c>
      <c r="BC10412" s="3">
        <v>5.8464751958224541</v>
      </c>
      <c r="BD10412" s="3">
        <v>5.6336814621409923</v>
      </c>
      <c r="BE10412">
        <v>45103020</v>
      </c>
      <c r="BF10412" t="s">
        <v>262</v>
      </c>
      <c r="BG10412" t="s">
        <v>139</v>
      </c>
      <c r="BH10412" t="s">
        <v>62</v>
      </c>
      <c r="BI10412" t="s">
        <v>263</v>
      </c>
      <c r="BJ10412" t="s">
        <v>261</v>
      </c>
      <c r="BK10412" t="s">
        <v>64</v>
      </c>
      <c r="BL10412">
        <v>2012</v>
      </c>
    </row>
    <row r="10413" spans="1:64" hidden="1" x14ac:dyDescent="0.25">
      <c r="A10413">
        <v>645884</v>
      </c>
      <c r="B10413">
        <v>2737810</v>
      </c>
      <c r="C10413" t="s">
        <v>13026</v>
      </c>
      <c r="D10413" t="s">
        <v>13027</v>
      </c>
      <c r="E10413" t="s">
        <v>158</v>
      </c>
      <c r="F10413" t="s">
        <v>1432</v>
      </c>
      <c r="G10413" t="s">
        <v>50</v>
      </c>
      <c r="H10413" t="s">
        <v>50</v>
      </c>
      <c r="I10413" t="s">
        <v>66</v>
      </c>
      <c r="J10413">
        <v>0</v>
      </c>
      <c r="K10413" t="s">
        <v>67</v>
      </c>
      <c r="L10413">
        <v>1</v>
      </c>
      <c r="M10413" t="s">
        <v>93</v>
      </c>
      <c r="N10413" t="s">
        <v>13028</v>
      </c>
      <c r="O10413" t="s">
        <v>13028</v>
      </c>
      <c r="P10413" s="2">
        <v>45</v>
      </c>
      <c r="Q10413">
        <v>0</v>
      </c>
      <c r="R10413">
        <v>0.36846000000000001</v>
      </c>
      <c r="S10413" s="1">
        <v>40513</v>
      </c>
      <c r="T10413" s="7">
        <v>2.7770100000000002</v>
      </c>
      <c r="U10413" s="7">
        <v>5.4394</v>
      </c>
      <c r="V10413" s="7">
        <v>0.95872539169826532</v>
      </c>
      <c r="W10413" s="7">
        <v>8.2844800000000003</v>
      </c>
      <c r="X10413" s="7">
        <v>4.5968</v>
      </c>
      <c r="Y10413" s="7">
        <v>-0.44513113677623706</v>
      </c>
      <c r="Z10413" s="7">
        <v>3.94808</v>
      </c>
      <c r="AA10413" s="7" t="s">
        <v>57</v>
      </c>
      <c r="AB10413" s="7" t="s">
        <v>57</v>
      </c>
      <c r="AC10413" s="8" t="s">
        <v>57</v>
      </c>
      <c r="AD10413">
        <v>2010</v>
      </c>
      <c r="AE10413" s="1" t="s">
        <v>55</v>
      </c>
      <c r="AF10413" s="15" t="e">
        <f t="shared" si="489"/>
        <v>#VALUE!</v>
      </c>
      <c r="AG10413" s="1">
        <v>38000</v>
      </c>
      <c r="AH10413">
        <v>2004</v>
      </c>
      <c r="AI10413" t="str">
        <f t="shared" si="490"/>
        <v>Before 2004</v>
      </c>
      <c r="AJ10413" s="1">
        <v>41122</v>
      </c>
      <c r="AK10413" s="1" t="s">
        <v>55</v>
      </c>
      <c r="AL10413" s="1">
        <v>38000</v>
      </c>
      <c r="AM10413">
        <v>2004</v>
      </c>
      <c r="AN10413" t="str">
        <f t="shared" si="491"/>
        <v>Before 2004</v>
      </c>
      <c r="AO10413">
        <v>6</v>
      </c>
      <c r="AP10413" t="s">
        <v>56</v>
      </c>
      <c r="AQ10413" t="s">
        <v>24731</v>
      </c>
      <c r="AR10413">
        <v>1</v>
      </c>
      <c r="AS10413" t="s">
        <v>24795</v>
      </c>
      <c r="AT10413" t="s">
        <v>24731</v>
      </c>
      <c r="AU10413" t="s">
        <v>24731</v>
      </c>
      <c r="AV10413" t="b">
        <v>0</v>
      </c>
      <c r="AW10413" t="s">
        <v>13029</v>
      </c>
      <c r="AX10413" t="s">
        <v>13029</v>
      </c>
      <c r="AY10413" t="s">
        <v>59</v>
      </c>
      <c r="AZ10413" s="3">
        <v>6.6854271356783919</v>
      </c>
      <c r="BA10413" s="3">
        <v>7.6108040201005034</v>
      </c>
      <c r="BB10413" s="3">
        <v>6.3768844221105532</v>
      </c>
      <c r="BC10413" s="3">
        <v>5.8057788944723621</v>
      </c>
      <c r="BD10413" s="3">
        <v>6.068844221105528</v>
      </c>
      <c r="BE10413">
        <v>45203010</v>
      </c>
      <c r="BF10413" t="s">
        <v>182</v>
      </c>
      <c r="BG10413" t="s">
        <v>139</v>
      </c>
      <c r="BH10413" t="s">
        <v>62</v>
      </c>
      <c r="BI10413" t="s">
        <v>183</v>
      </c>
      <c r="BJ10413" t="s">
        <v>59</v>
      </c>
      <c r="BK10413" t="s">
        <v>64</v>
      </c>
      <c r="BL10413">
        <v>2010</v>
      </c>
    </row>
    <row r="10414" spans="1:64" hidden="1" x14ac:dyDescent="0.25">
      <c r="A10414">
        <v>652223</v>
      </c>
      <c r="B10414">
        <v>1090497</v>
      </c>
      <c r="C10414" t="s">
        <v>13042</v>
      </c>
      <c r="D10414" t="s">
        <v>8738</v>
      </c>
      <c r="E10414" t="s">
        <v>70</v>
      </c>
      <c r="F10414" t="s">
        <v>209</v>
      </c>
      <c r="G10414" t="s">
        <v>214</v>
      </c>
      <c r="H10414" t="s">
        <v>215</v>
      </c>
      <c r="I10414" t="s">
        <v>209</v>
      </c>
      <c r="J10414">
        <v>0</v>
      </c>
      <c r="K10414" t="s">
        <v>215</v>
      </c>
      <c r="L10414">
        <v>0</v>
      </c>
      <c r="M10414" t="s">
        <v>71</v>
      </c>
      <c r="N10414" t="s">
        <v>13043</v>
      </c>
      <c r="O10414" t="s">
        <v>8740</v>
      </c>
      <c r="P10414" s="2">
        <v>45</v>
      </c>
      <c r="Q10414">
        <v>4.8000000000000001E-2</v>
      </c>
      <c r="R10414">
        <v>6.5386100000000003</v>
      </c>
      <c r="S10414" s="1">
        <v>40491</v>
      </c>
      <c r="T10414" s="7">
        <v>681.45077000000003</v>
      </c>
      <c r="U10414" s="7">
        <v>2368.5479999999998</v>
      </c>
      <c r="V10414" s="7">
        <v>2.4757433761502678</v>
      </c>
      <c r="W10414" s="7">
        <v>824.58271999999999</v>
      </c>
      <c r="X10414" s="7">
        <v>2508.1119699999999</v>
      </c>
      <c r="Y10414" s="7">
        <v>2.0416741815787747</v>
      </c>
      <c r="Z10414" s="7">
        <v>3333.0625</v>
      </c>
      <c r="AA10414" s="7">
        <v>188827.16221000001</v>
      </c>
      <c r="AB10414" s="7">
        <v>134349.92051</v>
      </c>
      <c r="AC10414" s="8">
        <v>0.40548771069756706</v>
      </c>
      <c r="AD10414">
        <v>2010</v>
      </c>
      <c r="AE10414" s="1" t="s">
        <v>55</v>
      </c>
      <c r="AF10414" s="15" t="e">
        <f t="shared" si="489"/>
        <v>#VALUE!</v>
      </c>
      <c r="AG10414" s="1">
        <v>38118</v>
      </c>
      <c r="AH10414">
        <v>2004</v>
      </c>
      <c r="AI10414" t="str">
        <f t="shared" si="490"/>
        <v>Before 2004</v>
      </c>
      <c r="AJ10414" s="1">
        <v>40591</v>
      </c>
      <c r="AK10414" s="1" t="s">
        <v>55</v>
      </c>
      <c r="AL10414" s="1">
        <v>38118</v>
      </c>
      <c r="AM10414">
        <v>2004</v>
      </c>
      <c r="AN10414" t="str">
        <f t="shared" si="491"/>
        <v>Before 2004</v>
      </c>
      <c r="AO10414">
        <v>6</v>
      </c>
      <c r="AP10414" t="s">
        <v>56</v>
      </c>
      <c r="AQ10414" t="s">
        <v>24731</v>
      </c>
      <c r="AR10414">
        <v>1</v>
      </c>
      <c r="AS10414" t="s">
        <v>24795</v>
      </c>
      <c r="AT10414" t="s">
        <v>24731</v>
      </c>
      <c r="AU10414" t="s">
        <v>24731</v>
      </c>
      <c r="AV10414" t="b">
        <v>0</v>
      </c>
      <c r="AW10414" t="s">
        <v>13044</v>
      </c>
      <c r="AX10414" t="s">
        <v>8742</v>
      </c>
      <c r="AY10414" t="s">
        <v>439</v>
      </c>
      <c r="AZ10414" s="3">
        <v>8.3000000000000007</v>
      </c>
      <c r="BA10414" s="3">
        <v>6.4</v>
      </c>
      <c r="BB10414" s="3">
        <v>7.2</v>
      </c>
      <c r="BC10414" s="3">
        <v>4.0999999999999996</v>
      </c>
      <c r="BD10414" s="3">
        <v>5.5</v>
      </c>
      <c r="BE10414">
        <v>10102020</v>
      </c>
      <c r="BF10414" t="s">
        <v>541</v>
      </c>
      <c r="BG10414" t="s">
        <v>139</v>
      </c>
      <c r="BH10414" t="s">
        <v>41</v>
      </c>
      <c r="BI10414" t="s">
        <v>441</v>
      </c>
      <c r="BJ10414" t="s">
        <v>439</v>
      </c>
      <c r="BK10414" t="s">
        <v>439</v>
      </c>
      <c r="BL10414">
        <v>2010</v>
      </c>
    </row>
    <row r="10415" spans="1:64" hidden="1" x14ac:dyDescent="0.25">
      <c r="A10415">
        <v>647163</v>
      </c>
      <c r="B10415">
        <v>2737817</v>
      </c>
      <c r="C10415" t="s">
        <v>13081</v>
      </c>
      <c r="D10415" t="s">
        <v>13082</v>
      </c>
      <c r="E10415" t="s">
        <v>48</v>
      </c>
      <c r="F10415" t="s">
        <v>49</v>
      </c>
      <c r="G10415" t="s">
        <v>67</v>
      </c>
      <c r="H10415" t="s">
        <v>67</v>
      </c>
      <c r="I10415" t="s">
        <v>51</v>
      </c>
      <c r="J10415">
        <v>0</v>
      </c>
      <c r="K10415" t="s">
        <v>67</v>
      </c>
      <c r="L10415">
        <v>0</v>
      </c>
      <c r="M10415" t="s">
        <v>71</v>
      </c>
      <c r="N10415" t="s">
        <v>13083</v>
      </c>
      <c r="O10415" t="s">
        <v>13083</v>
      </c>
      <c r="P10415" s="2">
        <v>37</v>
      </c>
      <c r="Q10415">
        <v>0.50600000000000001</v>
      </c>
      <c r="R10415">
        <v>22.628599999999999</v>
      </c>
      <c r="S10415" s="1">
        <v>41184</v>
      </c>
      <c r="T10415" s="7">
        <v>89.429249999999996</v>
      </c>
      <c r="U10415" s="7">
        <v>138.87567999999999</v>
      </c>
      <c r="V10415" s="7">
        <v>0.55291115602557328</v>
      </c>
      <c r="W10415" s="7">
        <v>56.082749999999997</v>
      </c>
      <c r="X10415" s="7">
        <v>104.64609</v>
      </c>
      <c r="Y10415" s="7">
        <v>0.86592294422081673</v>
      </c>
      <c r="Z10415" s="7">
        <v>91.86309</v>
      </c>
      <c r="AA10415" s="7">
        <v>61.231699999999996</v>
      </c>
      <c r="AB10415" s="7">
        <v>48.26952</v>
      </c>
      <c r="AC10415" s="8">
        <v>0.26853757816526863</v>
      </c>
      <c r="AD10415">
        <v>2012</v>
      </c>
      <c r="AE10415" s="1">
        <v>38653</v>
      </c>
      <c r="AF10415" s="15">
        <f t="shared" si="489"/>
        <v>6.934246575342466</v>
      </c>
      <c r="AG10415" s="1">
        <v>38653</v>
      </c>
      <c r="AH10415">
        <v>2005</v>
      </c>
      <c r="AI10415">
        <f t="shared" si="490"/>
        <v>2005</v>
      </c>
      <c r="AJ10415" s="1">
        <v>44428</v>
      </c>
      <c r="AK10415" s="1" t="s">
        <v>55</v>
      </c>
      <c r="AL10415" s="1">
        <v>38653</v>
      </c>
      <c r="AM10415">
        <v>2005</v>
      </c>
      <c r="AN10415">
        <f t="shared" si="491"/>
        <v>2005</v>
      </c>
      <c r="AO10415">
        <v>6</v>
      </c>
      <c r="AP10415" t="s">
        <v>56</v>
      </c>
      <c r="AQ10415" t="s">
        <v>24731</v>
      </c>
      <c r="AR10415">
        <v>1</v>
      </c>
      <c r="AS10415" t="s">
        <v>24795</v>
      </c>
      <c r="AT10415" t="s">
        <v>24731</v>
      </c>
      <c r="AU10415" t="s">
        <v>24731</v>
      </c>
      <c r="AV10415" t="b">
        <v>0</v>
      </c>
      <c r="AW10415" t="s">
        <v>13084</v>
      </c>
      <c r="AX10415" t="s">
        <v>13084</v>
      </c>
      <c r="AY10415" t="s">
        <v>98</v>
      </c>
      <c r="AZ10415" s="3">
        <v>6.7590909090909088</v>
      </c>
      <c r="BA10415" s="3">
        <v>7.6274621212121216</v>
      </c>
      <c r="BB10415" s="3">
        <v>6.3092803030303033</v>
      </c>
      <c r="BC10415" s="3">
        <v>5.5611742424242427</v>
      </c>
      <c r="BD10415" s="3">
        <v>6.0251893939393941</v>
      </c>
      <c r="BE10415">
        <v>35101010</v>
      </c>
      <c r="BF10415" t="s">
        <v>254</v>
      </c>
      <c r="BG10415" t="s">
        <v>139</v>
      </c>
      <c r="BH10415" t="s">
        <v>62</v>
      </c>
      <c r="BI10415" t="s">
        <v>255</v>
      </c>
      <c r="BJ10415" t="s">
        <v>98</v>
      </c>
      <c r="BK10415" t="s">
        <v>101</v>
      </c>
      <c r="BL10415">
        <v>2012</v>
      </c>
    </row>
    <row r="10416" spans="1:64" hidden="1" x14ac:dyDescent="0.25">
      <c r="A10416">
        <v>649415</v>
      </c>
      <c r="B10416">
        <v>20762648</v>
      </c>
      <c r="C10416" t="s">
        <v>13145</v>
      </c>
      <c r="D10416" t="s">
        <v>13145</v>
      </c>
      <c r="E10416" t="s">
        <v>48</v>
      </c>
      <c r="F10416" t="s">
        <v>49</v>
      </c>
      <c r="G10416" t="s">
        <v>50</v>
      </c>
      <c r="H10416" t="s">
        <v>50</v>
      </c>
      <c r="I10416" t="s">
        <v>51</v>
      </c>
      <c r="J10416">
        <v>450000</v>
      </c>
      <c r="K10416" t="s">
        <v>50</v>
      </c>
      <c r="L10416">
        <v>0</v>
      </c>
      <c r="M10416" t="s">
        <v>71</v>
      </c>
      <c r="N10416" t="s">
        <v>13146</v>
      </c>
      <c r="O10416" t="s">
        <v>13146</v>
      </c>
      <c r="P10416" s="2">
        <v>37</v>
      </c>
      <c r="Q10416">
        <v>0</v>
      </c>
      <c r="R10416">
        <v>3</v>
      </c>
      <c r="S10416" s="1">
        <v>41218</v>
      </c>
      <c r="T10416" s="7">
        <v>35.759680000000003</v>
      </c>
      <c r="U10416" s="7">
        <v>16.328150000000001</v>
      </c>
      <c r="V10416" s="7">
        <v>-0.54339216682028479</v>
      </c>
      <c r="W10416" s="7">
        <v>32.638800000000003</v>
      </c>
      <c r="X10416" s="7">
        <v>6.5312599999999996</v>
      </c>
      <c r="Y10416" s="7">
        <v>-0.79989276566540435</v>
      </c>
      <c r="Z10416" s="7">
        <v>3.2656299999999998</v>
      </c>
      <c r="AA10416" s="7" t="s">
        <v>57</v>
      </c>
      <c r="AB10416" s="7" t="s">
        <v>57</v>
      </c>
      <c r="AC10416" s="8" t="s">
        <v>57</v>
      </c>
      <c r="AD10416">
        <v>2012</v>
      </c>
      <c r="AE10416" s="1" t="s">
        <v>55</v>
      </c>
      <c r="AF10416" s="15" t="e">
        <f t="shared" si="489"/>
        <v>#VALUE!</v>
      </c>
      <c r="AG10416" s="1">
        <v>38982</v>
      </c>
      <c r="AH10416">
        <v>2006</v>
      </c>
      <c r="AI10416">
        <f t="shared" si="490"/>
        <v>2006</v>
      </c>
      <c r="AJ10416" s="1">
        <v>42215</v>
      </c>
      <c r="AK10416" s="1" t="s">
        <v>55</v>
      </c>
      <c r="AL10416" s="1">
        <v>38982</v>
      </c>
      <c r="AM10416">
        <v>2006</v>
      </c>
      <c r="AN10416">
        <f t="shared" si="491"/>
        <v>2006</v>
      </c>
      <c r="AO10416">
        <v>6</v>
      </c>
      <c r="AP10416" t="s">
        <v>56</v>
      </c>
      <c r="AQ10416" t="s">
        <v>24731</v>
      </c>
      <c r="AR10416">
        <v>1</v>
      </c>
      <c r="AS10416" t="s">
        <v>24795</v>
      </c>
      <c r="AT10416" t="s">
        <v>24731</v>
      </c>
      <c r="AU10416" t="s">
        <v>24731</v>
      </c>
      <c r="AV10416" t="b">
        <v>0</v>
      </c>
      <c r="AW10416" t="s">
        <v>13147</v>
      </c>
      <c r="AX10416" t="s">
        <v>13147</v>
      </c>
      <c r="AY10416" t="s">
        <v>393</v>
      </c>
      <c r="AZ10416" s="3">
        <v>5.9029411764705886</v>
      </c>
      <c r="BA10416" s="3">
        <v>8.0316176470588232</v>
      </c>
      <c r="BB10416" s="3">
        <v>6.658823529411765</v>
      </c>
      <c r="BC10416" s="3">
        <v>6.8786764705882364</v>
      </c>
      <c r="BD10416" s="3">
        <v>6.4874999999999998</v>
      </c>
      <c r="BE10416">
        <v>55105010</v>
      </c>
      <c r="BF10416" t="s">
        <v>3234</v>
      </c>
      <c r="BG10416" t="s">
        <v>139</v>
      </c>
      <c r="BH10416" t="s">
        <v>62</v>
      </c>
      <c r="BI10416" t="s">
        <v>530</v>
      </c>
      <c r="BJ10416" t="s">
        <v>393</v>
      </c>
      <c r="BK10416" t="s">
        <v>393</v>
      </c>
      <c r="BL10416">
        <v>2012</v>
      </c>
    </row>
    <row r="10417" spans="1:64" hidden="1" x14ac:dyDescent="0.25">
      <c r="A10417">
        <v>651601</v>
      </c>
      <c r="B10417">
        <v>2677161</v>
      </c>
      <c r="C10417" t="s">
        <v>13272</v>
      </c>
      <c r="D10417" t="s">
        <v>1159</v>
      </c>
      <c r="E10417" t="s">
        <v>70</v>
      </c>
      <c r="F10417" t="s">
        <v>209</v>
      </c>
      <c r="G10417" t="s">
        <v>67</v>
      </c>
      <c r="H10417" t="s">
        <v>67</v>
      </c>
      <c r="I10417" t="s">
        <v>209</v>
      </c>
      <c r="J10417">
        <v>0</v>
      </c>
      <c r="K10417" t="s">
        <v>67</v>
      </c>
      <c r="L10417">
        <v>0</v>
      </c>
      <c r="M10417" t="s">
        <v>71</v>
      </c>
      <c r="N10417" t="s">
        <v>13273</v>
      </c>
      <c r="O10417" t="s">
        <v>1161</v>
      </c>
      <c r="P10417" s="2">
        <v>43</v>
      </c>
      <c r="Q10417">
        <v>0.155</v>
      </c>
      <c r="R10417">
        <v>3.6547000000000001</v>
      </c>
      <c r="S10417" s="1">
        <v>40646</v>
      </c>
      <c r="T10417" s="7">
        <v>157.01625999999999</v>
      </c>
      <c r="U10417" s="7">
        <v>200.43254999999999</v>
      </c>
      <c r="V10417" s="7">
        <v>0.27650824188526724</v>
      </c>
      <c r="W10417" s="7">
        <v>146.74714</v>
      </c>
      <c r="X10417" s="7">
        <v>215.58591999999999</v>
      </c>
      <c r="Y10417" s="7">
        <v>0.46909793267521249</v>
      </c>
      <c r="Z10417" s="7">
        <v>225.85449</v>
      </c>
      <c r="AA10417" s="7">
        <v>73068.624849999993</v>
      </c>
      <c r="AB10417" s="7">
        <v>47745.784460000003</v>
      </c>
      <c r="AC10417" s="8">
        <v>0.53036808749502717</v>
      </c>
      <c r="AD10417">
        <v>2011</v>
      </c>
      <c r="AE10417" s="1" t="s">
        <v>55</v>
      </c>
      <c r="AF10417" s="15" t="e">
        <f t="shared" si="489"/>
        <v>#VALUE!</v>
      </c>
      <c r="AG10417" s="1">
        <v>38338</v>
      </c>
      <c r="AH10417">
        <v>2004</v>
      </c>
      <c r="AI10417" t="str">
        <f t="shared" si="490"/>
        <v>Before 2004</v>
      </c>
      <c r="AJ10417" s="1">
        <v>40816</v>
      </c>
      <c r="AK10417" s="1" t="s">
        <v>55</v>
      </c>
      <c r="AL10417" s="1">
        <v>38338</v>
      </c>
      <c r="AM10417">
        <v>2004</v>
      </c>
      <c r="AN10417" t="str">
        <f t="shared" si="491"/>
        <v>Before 2004</v>
      </c>
      <c r="AO10417">
        <v>6</v>
      </c>
      <c r="AP10417" t="s">
        <v>56</v>
      </c>
      <c r="AQ10417" t="s">
        <v>24731</v>
      </c>
      <c r="AR10417">
        <v>1</v>
      </c>
      <c r="AS10417" t="s">
        <v>24795</v>
      </c>
      <c r="AT10417" t="s">
        <v>24731</v>
      </c>
      <c r="AU10417" t="s">
        <v>24731</v>
      </c>
      <c r="AV10417" t="b">
        <v>0</v>
      </c>
      <c r="AW10417" t="s">
        <v>13274</v>
      </c>
      <c r="AX10417" t="s">
        <v>1163</v>
      </c>
      <c r="AY10417" t="s">
        <v>108</v>
      </c>
      <c r="AZ10417" s="3">
        <v>3.2</v>
      </c>
      <c r="BA10417" s="3">
        <v>9.3000000000000007</v>
      </c>
      <c r="BB10417" s="3">
        <v>6.9</v>
      </c>
      <c r="BC10417" s="3">
        <v>6.8</v>
      </c>
      <c r="BD10417" s="3">
        <v>6.8</v>
      </c>
      <c r="BE10417">
        <v>40102010</v>
      </c>
      <c r="BF10417" t="s">
        <v>582</v>
      </c>
      <c r="BG10417" t="s">
        <v>139</v>
      </c>
      <c r="BH10417" t="s">
        <v>41</v>
      </c>
      <c r="BI10417" t="s">
        <v>583</v>
      </c>
      <c r="BJ10417" t="s">
        <v>108</v>
      </c>
      <c r="BK10417" t="s">
        <v>110</v>
      </c>
      <c r="BL10417">
        <v>2011</v>
      </c>
    </row>
    <row r="10418" spans="1:64" hidden="1" x14ac:dyDescent="0.25">
      <c r="A10418">
        <v>655128</v>
      </c>
      <c r="B10418">
        <v>3769638</v>
      </c>
      <c r="C10418" t="s">
        <v>13302</v>
      </c>
      <c r="D10418" t="s">
        <v>13303</v>
      </c>
      <c r="E10418" t="s">
        <v>48</v>
      </c>
      <c r="F10418" t="s">
        <v>49</v>
      </c>
      <c r="G10418" t="s">
        <v>50</v>
      </c>
      <c r="H10418" t="s">
        <v>50</v>
      </c>
      <c r="I10418" t="s">
        <v>51</v>
      </c>
      <c r="J10418">
        <v>2479600</v>
      </c>
      <c r="K10418" t="s">
        <v>50</v>
      </c>
      <c r="L10418">
        <v>0</v>
      </c>
      <c r="M10418" t="s">
        <v>71</v>
      </c>
      <c r="N10418" t="s">
        <v>13304</v>
      </c>
      <c r="O10418" t="s">
        <v>13304</v>
      </c>
      <c r="P10418" s="2">
        <v>31</v>
      </c>
      <c r="Q10418">
        <v>0</v>
      </c>
      <c r="R10418">
        <v>3</v>
      </c>
      <c r="S10418" s="1">
        <v>41799</v>
      </c>
      <c r="T10418" s="7">
        <v>2.7899999999999999E-3</v>
      </c>
      <c r="U10418" s="7">
        <v>2.7899999999999999E-3</v>
      </c>
      <c r="V10418" s="7">
        <v>0</v>
      </c>
      <c r="W10418" s="7">
        <v>0.13938</v>
      </c>
      <c r="X10418" s="7">
        <v>2.7899999999999999E-3</v>
      </c>
      <c r="Y10418" s="7">
        <v>-0.97998278088678448</v>
      </c>
      <c r="Z10418" s="7">
        <v>6.9690000000000002E-2</v>
      </c>
      <c r="AA10418" s="7">
        <v>1.3939999999999999E-2</v>
      </c>
      <c r="AB10418" s="7">
        <v>3.0000000000000001E-5</v>
      </c>
      <c r="AC10418" s="8">
        <v>463.66666666666663</v>
      </c>
      <c r="AD10418">
        <v>2014</v>
      </c>
      <c r="AE10418" s="1">
        <v>39491</v>
      </c>
      <c r="AF10418" s="15">
        <f t="shared" si="489"/>
        <v>6.3232876712328769</v>
      </c>
      <c r="AG10418" s="1">
        <v>39491</v>
      </c>
      <c r="AH10418">
        <v>2008</v>
      </c>
      <c r="AI10418">
        <f t="shared" si="490"/>
        <v>2008</v>
      </c>
      <c r="AJ10418" s="1">
        <v>44418</v>
      </c>
      <c r="AK10418" s="1" t="s">
        <v>55</v>
      </c>
      <c r="AL10418" s="1">
        <v>39491</v>
      </c>
      <c r="AM10418">
        <v>2008</v>
      </c>
      <c r="AN10418">
        <f t="shared" si="491"/>
        <v>2008</v>
      </c>
      <c r="AO10418">
        <v>6</v>
      </c>
      <c r="AP10418" t="s">
        <v>590</v>
      </c>
      <c r="AQ10418" t="s">
        <v>24737</v>
      </c>
      <c r="AR10418">
        <v>123</v>
      </c>
      <c r="AS10418" t="s">
        <v>24795</v>
      </c>
      <c r="AT10418" t="s">
        <v>24803</v>
      </c>
      <c r="AU10418" t="s">
        <v>24809</v>
      </c>
      <c r="AV10418" t="b">
        <v>0</v>
      </c>
      <c r="AW10418" t="s">
        <v>13305</v>
      </c>
      <c r="AX10418" t="s">
        <v>13305</v>
      </c>
      <c r="AY10418" t="s">
        <v>110</v>
      </c>
      <c r="AZ10418" s="3">
        <v>7.0170731707317069</v>
      </c>
      <c r="BA10418" s="3">
        <v>7.4112195121951219</v>
      </c>
      <c r="BB10418" s="3">
        <v>6.5873170731707313</v>
      </c>
      <c r="BC10418" s="3">
        <v>5.9648780487804878</v>
      </c>
      <c r="BD10418" s="3">
        <v>6.0951219512195118</v>
      </c>
      <c r="BE10418">
        <v>40301050</v>
      </c>
      <c r="BF10418" t="s">
        <v>3304</v>
      </c>
      <c r="BG10418" t="s">
        <v>139</v>
      </c>
      <c r="BH10418" t="s">
        <v>62</v>
      </c>
      <c r="BI10418" t="s">
        <v>124</v>
      </c>
      <c r="BJ10418" t="s">
        <v>124</v>
      </c>
      <c r="BK10418" t="s">
        <v>110</v>
      </c>
      <c r="BL10418">
        <v>2014</v>
      </c>
    </row>
    <row r="10419" spans="1:64" hidden="1" x14ac:dyDescent="0.25">
      <c r="A10419">
        <v>651999</v>
      </c>
      <c r="B10419">
        <v>2762555</v>
      </c>
      <c r="C10419" t="s">
        <v>13308</v>
      </c>
      <c r="D10419" t="s">
        <v>13309</v>
      </c>
      <c r="E10419" t="s">
        <v>158</v>
      </c>
      <c r="F10419" t="s">
        <v>49</v>
      </c>
      <c r="G10419" t="s">
        <v>50</v>
      </c>
      <c r="H10419" t="s">
        <v>50</v>
      </c>
      <c r="I10419" t="s">
        <v>51</v>
      </c>
      <c r="J10419">
        <v>1500000</v>
      </c>
      <c r="K10419" t="s">
        <v>50</v>
      </c>
      <c r="L10419">
        <v>0</v>
      </c>
      <c r="M10419" t="s">
        <v>71</v>
      </c>
      <c r="N10419" t="s">
        <v>13310</v>
      </c>
      <c r="O10419" t="s">
        <v>13310</v>
      </c>
      <c r="P10419" s="2">
        <v>29</v>
      </c>
      <c r="Q10419">
        <v>0</v>
      </c>
      <c r="R10419">
        <v>3</v>
      </c>
      <c r="S10419" s="1">
        <v>41912</v>
      </c>
      <c r="T10419" s="7">
        <v>16.61504</v>
      </c>
      <c r="U10419" s="7">
        <v>39.731619999999999</v>
      </c>
      <c r="V10419" s="7">
        <v>1.3913045048341743</v>
      </c>
      <c r="W10419" s="7">
        <v>18.059830000000002</v>
      </c>
      <c r="X10419" s="7">
        <v>23.477779999999999</v>
      </c>
      <c r="Y10419" s="7">
        <v>0.30000005537150665</v>
      </c>
      <c r="Z10419" s="7">
        <v>21.671790000000001</v>
      </c>
      <c r="AA10419" s="7" t="s">
        <v>57</v>
      </c>
      <c r="AB10419" s="7" t="s">
        <v>57</v>
      </c>
      <c r="AC10419" s="8" t="s">
        <v>57</v>
      </c>
      <c r="AD10419">
        <v>2014</v>
      </c>
      <c r="AE10419" s="1" t="s">
        <v>55</v>
      </c>
      <c r="AF10419" s="15" t="e">
        <f t="shared" si="489"/>
        <v>#VALUE!</v>
      </c>
      <c r="AG10419" s="1">
        <v>39433</v>
      </c>
      <c r="AH10419">
        <v>2007</v>
      </c>
      <c r="AI10419">
        <f t="shared" si="490"/>
        <v>2007</v>
      </c>
      <c r="AJ10419" s="1">
        <v>42065</v>
      </c>
      <c r="AK10419" s="1" t="s">
        <v>55</v>
      </c>
      <c r="AL10419" s="1">
        <v>39433</v>
      </c>
      <c r="AM10419">
        <v>2007</v>
      </c>
      <c r="AN10419">
        <f t="shared" si="491"/>
        <v>2007</v>
      </c>
      <c r="AO10419">
        <v>6</v>
      </c>
      <c r="AP10419" t="s">
        <v>1075</v>
      </c>
      <c r="AQ10419" t="s">
        <v>24740</v>
      </c>
      <c r="AR10419">
        <v>141</v>
      </c>
      <c r="AS10419" t="s">
        <v>24796</v>
      </c>
      <c r="AT10419" t="s">
        <v>24802</v>
      </c>
      <c r="AU10419" t="s">
        <v>24809</v>
      </c>
      <c r="AV10419" t="b">
        <v>0</v>
      </c>
      <c r="AW10419" t="s">
        <v>13311</v>
      </c>
      <c r="AX10419" t="s">
        <v>13311</v>
      </c>
      <c r="AY10419" t="s">
        <v>144</v>
      </c>
      <c r="AZ10419" s="3">
        <v>6.2052785923753664</v>
      </c>
      <c r="BA10419" s="3">
        <v>7.1472140762463354</v>
      </c>
      <c r="BB10419" s="3">
        <v>6.2469208211143696</v>
      </c>
      <c r="BC10419" s="3">
        <v>5.5410557184750733</v>
      </c>
      <c r="BD10419" s="3">
        <v>5.6366568914956012</v>
      </c>
      <c r="BE10419">
        <v>20106020</v>
      </c>
      <c r="BF10419" t="s">
        <v>167</v>
      </c>
      <c r="BG10419" t="s">
        <v>139</v>
      </c>
      <c r="BH10419" t="s">
        <v>62</v>
      </c>
      <c r="BI10419" t="s">
        <v>168</v>
      </c>
      <c r="BJ10419" t="s">
        <v>144</v>
      </c>
      <c r="BK10419" t="s">
        <v>84</v>
      </c>
      <c r="BL10419">
        <v>2014</v>
      </c>
    </row>
    <row r="10420" spans="1:64" hidden="1" x14ac:dyDescent="0.25">
      <c r="A10420">
        <v>666927</v>
      </c>
      <c r="B10420">
        <v>2762555</v>
      </c>
      <c r="C10420" t="s">
        <v>13308</v>
      </c>
      <c r="D10420" t="s">
        <v>13309</v>
      </c>
      <c r="E10420" t="s">
        <v>158</v>
      </c>
      <c r="F10420" t="s">
        <v>137</v>
      </c>
      <c r="G10420" t="s">
        <v>50</v>
      </c>
      <c r="H10420" t="s">
        <v>50</v>
      </c>
      <c r="I10420" t="s">
        <v>138</v>
      </c>
      <c r="J10420">
        <v>0</v>
      </c>
      <c r="K10420" t="s">
        <v>67</v>
      </c>
      <c r="L10420">
        <v>1</v>
      </c>
      <c r="M10420" t="s">
        <v>71</v>
      </c>
      <c r="N10420" t="s">
        <v>13310</v>
      </c>
      <c r="O10420" t="s">
        <v>13310</v>
      </c>
      <c r="P10420" s="2">
        <v>29</v>
      </c>
      <c r="Q10420">
        <v>0</v>
      </c>
      <c r="R10420">
        <v>3</v>
      </c>
      <c r="S10420" s="1">
        <v>41912</v>
      </c>
      <c r="T10420" s="7">
        <v>16.61504</v>
      </c>
      <c r="U10420" s="7">
        <v>39.731619999999999</v>
      </c>
      <c r="V10420" s="7">
        <v>1.3913045048341743</v>
      </c>
      <c r="W10420" s="7">
        <v>18.059830000000002</v>
      </c>
      <c r="X10420" s="7">
        <v>23.477779999999999</v>
      </c>
      <c r="Y10420" s="7">
        <v>0.30000005537150665</v>
      </c>
      <c r="Z10420" s="7">
        <v>21.671790000000001</v>
      </c>
      <c r="AA10420" s="7" t="s">
        <v>57</v>
      </c>
      <c r="AB10420" s="7" t="s">
        <v>57</v>
      </c>
      <c r="AC10420" s="8" t="s">
        <v>57</v>
      </c>
      <c r="AD10420">
        <v>2014</v>
      </c>
      <c r="AE10420" s="1" t="s">
        <v>55</v>
      </c>
      <c r="AF10420" s="15" t="e">
        <f t="shared" si="489"/>
        <v>#VALUE!</v>
      </c>
      <c r="AG10420" s="1">
        <v>39433</v>
      </c>
      <c r="AH10420">
        <v>2007</v>
      </c>
      <c r="AI10420">
        <f t="shared" si="490"/>
        <v>2007</v>
      </c>
      <c r="AJ10420" s="1">
        <v>42065</v>
      </c>
      <c r="AK10420" s="1" t="s">
        <v>55</v>
      </c>
      <c r="AL10420" s="1">
        <v>39433</v>
      </c>
      <c r="AM10420">
        <v>2007</v>
      </c>
      <c r="AN10420">
        <f t="shared" si="491"/>
        <v>2007</v>
      </c>
      <c r="AO10420">
        <v>6</v>
      </c>
      <c r="AP10420" t="s">
        <v>1075</v>
      </c>
      <c r="AQ10420" t="s">
        <v>24740</v>
      </c>
      <c r="AR10420">
        <v>141</v>
      </c>
      <c r="AS10420" t="s">
        <v>24796</v>
      </c>
      <c r="AT10420" t="s">
        <v>24802</v>
      </c>
      <c r="AU10420" t="s">
        <v>24809</v>
      </c>
      <c r="AV10420" t="b">
        <v>0</v>
      </c>
      <c r="AW10420" t="s">
        <v>13311</v>
      </c>
      <c r="AX10420" t="s">
        <v>13311</v>
      </c>
      <c r="AY10420" t="s">
        <v>144</v>
      </c>
      <c r="AZ10420" s="3">
        <v>6.2052785923753664</v>
      </c>
      <c r="BA10420" s="3">
        <v>7.1472140762463354</v>
      </c>
      <c r="BB10420" s="3">
        <v>6.2469208211143696</v>
      </c>
      <c r="BC10420" s="3">
        <v>5.5410557184750733</v>
      </c>
      <c r="BD10420" s="3">
        <v>5.6366568914956012</v>
      </c>
      <c r="BE10420">
        <v>20106020</v>
      </c>
      <c r="BF10420" t="s">
        <v>167</v>
      </c>
      <c r="BG10420" t="s">
        <v>139</v>
      </c>
      <c r="BH10420" t="s">
        <v>62</v>
      </c>
      <c r="BI10420" t="s">
        <v>168</v>
      </c>
      <c r="BJ10420" t="s">
        <v>144</v>
      </c>
      <c r="BK10420" t="s">
        <v>84</v>
      </c>
      <c r="BL10420">
        <v>2014</v>
      </c>
    </row>
    <row r="10421" spans="1:64" x14ac:dyDescent="0.25">
      <c r="A10421">
        <v>652045</v>
      </c>
      <c r="B10421">
        <v>2054935</v>
      </c>
      <c r="C10421" t="s">
        <v>13320</v>
      </c>
      <c r="D10421" t="s">
        <v>13320</v>
      </c>
      <c r="E10421" t="s">
        <v>464</v>
      </c>
      <c r="F10421" t="s">
        <v>137</v>
      </c>
      <c r="G10421" t="s">
        <v>50</v>
      </c>
      <c r="H10421" t="s">
        <v>50</v>
      </c>
      <c r="I10421" t="s">
        <v>138</v>
      </c>
      <c r="J10421">
        <v>290536</v>
      </c>
      <c r="K10421" t="s">
        <v>50</v>
      </c>
      <c r="L10421">
        <v>0</v>
      </c>
      <c r="M10421" t="s">
        <v>71</v>
      </c>
      <c r="N10421" t="s">
        <v>13321</v>
      </c>
      <c r="O10421" t="s">
        <v>13321</v>
      </c>
      <c r="P10421" s="2">
        <v>43</v>
      </c>
      <c r="Q10421">
        <v>0</v>
      </c>
      <c r="R10421">
        <v>3</v>
      </c>
      <c r="S10421" s="1">
        <v>40645</v>
      </c>
      <c r="T10421" s="7">
        <v>471.4289</v>
      </c>
      <c r="U10421" s="7">
        <v>168.30054999999999</v>
      </c>
      <c r="V10421" s="7">
        <v>0.29127234244654926</v>
      </c>
      <c r="W10421" s="7">
        <v>462.01024000000001</v>
      </c>
      <c r="X10421" s="7">
        <v>784.22766999999999</v>
      </c>
      <c r="Y10421" s="7">
        <v>0.69742486660035929</v>
      </c>
      <c r="Z10421" s="7">
        <v>640.46911999999998</v>
      </c>
      <c r="AA10421" s="7">
        <v>611.74147000000005</v>
      </c>
      <c r="AB10421" s="7">
        <v>761.93399999999997</v>
      </c>
      <c r="AC10421" s="8">
        <v>-0.1971201311399674</v>
      </c>
      <c r="AD10421">
        <v>2011</v>
      </c>
      <c r="AE10421" s="1">
        <v>38201</v>
      </c>
      <c r="AF10421" s="15">
        <f t="shared" si="489"/>
        <v>6.6958904109589037</v>
      </c>
      <c r="AG10421" s="1">
        <v>37784</v>
      </c>
      <c r="AH10421">
        <v>2003</v>
      </c>
      <c r="AI10421" t="str">
        <f t="shared" si="490"/>
        <v>Before 2004</v>
      </c>
      <c r="AJ10421" s="1">
        <v>44430</v>
      </c>
      <c r="AK10421" s="1" t="s">
        <v>55</v>
      </c>
      <c r="AL10421" s="1">
        <v>38201</v>
      </c>
      <c r="AM10421">
        <v>2004</v>
      </c>
      <c r="AN10421" t="str">
        <f t="shared" si="491"/>
        <v>Before 2004</v>
      </c>
      <c r="AO10421">
        <v>6</v>
      </c>
      <c r="AP10421" t="s">
        <v>56</v>
      </c>
      <c r="AQ10421" t="s">
        <v>24739</v>
      </c>
      <c r="AR10421">
        <v>190</v>
      </c>
      <c r="AS10421" t="s">
        <v>24798</v>
      </c>
      <c r="AT10421" t="s">
        <v>24739</v>
      </c>
      <c r="AU10421" t="s">
        <v>24808</v>
      </c>
      <c r="AV10421" t="b">
        <v>1</v>
      </c>
      <c r="AW10421" t="s">
        <v>13322</v>
      </c>
      <c r="AX10421" t="s">
        <v>13322</v>
      </c>
      <c r="AY10421" t="s">
        <v>84</v>
      </c>
      <c r="AZ10421" s="3">
        <v>6.5711764705882354</v>
      </c>
      <c r="BA10421" s="3">
        <v>7.3841176470588232</v>
      </c>
      <c r="BB10421" s="3">
        <v>6.408823529411765</v>
      </c>
      <c r="BC10421" s="3">
        <v>6.3094117647058834</v>
      </c>
      <c r="BD10421" s="3">
        <v>6.0335294117647056</v>
      </c>
      <c r="BE10421">
        <v>20302010</v>
      </c>
      <c r="BF10421" t="s">
        <v>85</v>
      </c>
      <c r="BG10421" t="s">
        <v>139</v>
      </c>
      <c r="BH10421" t="s">
        <v>62</v>
      </c>
      <c r="BI10421" t="s">
        <v>85</v>
      </c>
      <c r="BJ10421" t="s">
        <v>86</v>
      </c>
      <c r="BK10421" t="s">
        <v>84</v>
      </c>
      <c r="BL10421">
        <v>2011</v>
      </c>
    </row>
    <row r="10422" spans="1:64" hidden="1" x14ac:dyDescent="0.25">
      <c r="A10422">
        <v>652104</v>
      </c>
      <c r="B10422">
        <v>1098986</v>
      </c>
      <c r="C10422" t="s">
        <v>13339</v>
      </c>
      <c r="D10422" t="s">
        <v>3650</v>
      </c>
      <c r="E10422" t="s">
        <v>70</v>
      </c>
      <c r="F10422" t="s">
        <v>65</v>
      </c>
      <c r="G10422" t="s">
        <v>50</v>
      </c>
      <c r="H10422" t="s">
        <v>50</v>
      </c>
      <c r="I10422" t="s">
        <v>66</v>
      </c>
      <c r="J10422">
        <v>2665.68</v>
      </c>
      <c r="K10422" t="s">
        <v>50</v>
      </c>
      <c r="L10422">
        <v>0</v>
      </c>
      <c r="M10422" t="s">
        <v>52</v>
      </c>
      <c r="N10422" t="s">
        <v>13340</v>
      </c>
      <c r="O10422" t="s">
        <v>3652</v>
      </c>
      <c r="P10422" s="2">
        <v>44</v>
      </c>
      <c r="Q10422">
        <v>1.02</v>
      </c>
      <c r="R10422">
        <v>9.7396499999999993</v>
      </c>
      <c r="S10422" s="1">
        <v>40578</v>
      </c>
      <c r="T10422" s="7">
        <v>1531.152</v>
      </c>
      <c r="U10422" s="7">
        <v>1881.9530999999999</v>
      </c>
      <c r="V10422" s="7">
        <v>0.22910925891093759</v>
      </c>
      <c r="W10422" s="7">
        <v>1612.1233400000001</v>
      </c>
      <c r="X10422" s="7">
        <v>2377.2714299999998</v>
      </c>
      <c r="Y10422" s="7">
        <v>0.47462130906187344</v>
      </c>
      <c r="Z10422" s="7">
        <v>3244.91885</v>
      </c>
      <c r="AA10422" s="7">
        <v>150035.28</v>
      </c>
      <c r="AB10422" s="7">
        <v>124752.35669</v>
      </c>
      <c r="AC10422" s="8">
        <v>0.20266489532399068</v>
      </c>
      <c r="AD10422">
        <v>2011</v>
      </c>
      <c r="AE10422" s="1" t="s">
        <v>55</v>
      </c>
      <c r="AF10422" s="15" t="e">
        <f t="shared" si="489"/>
        <v>#VALUE!</v>
      </c>
      <c r="AG10422" s="1">
        <v>38029</v>
      </c>
      <c r="AH10422">
        <v>2004</v>
      </c>
      <c r="AI10422" t="str">
        <f t="shared" si="490"/>
        <v>Before 2004</v>
      </c>
      <c r="AJ10422" s="1">
        <v>40687</v>
      </c>
      <c r="AK10422" s="1" t="s">
        <v>55</v>
      </c>
      <c r="AL10422" s="1">
        <v>38029</v>
      </c>
      <c r="AM10422">
        <v>2004</v>
      </c>
      <c r="AN10422" t="str">
        <f t="shared" si="491"/>
        <v>Before 2004</v>
      </c>
      <c r="AO10422">
        <v>6</v>
      </c>
      <c r="AP10422" t="s">
        <v>56</v>
      </c>
      <c r="AQ10422" t="s">
        <v>24731</v>
      </c>
      <c r="AR10422">
        <v>1</v>
      </c>
      <c r="AS10422" t="s">
        <v>24795</v>
      </c>
      <c r="AT10422" t="s">
        <v>24731</v>
      </c>
      <c r="AU10422" t="s">
        <v>24731</v>
      </c>
      <c r="AV10422" t="b">
        <v>0</v>
      </c>
      <c r="AW10422" t="s">
        <v>13341</v>
      </c>
      <c r="AX10422" t="s">
        <v>3654</v>
      </c>
      <c r="AY10422" t="s">
        <v>64</v>
      </c>
      <c r="AZ10422" s="3">
        <v>6</v>
      </c>
      <c r="BA10422" s="3">
        <v>7.9</v>
      </c>
      <c r="BB10422" s="3">
        <v>6.2</v>
      </c>
      <c r="BC10422" s="3">
        <v>6.8</v>
      </c>
      <c r="BD10422" s="3">
        <v>6.3</v>
      </c>
      <c r="BE10422">
        <v>45301020</v>
      </c>
      <c r="BF10422" t="s">
        <v>136</v>
      </c>
      <c r="BG10422" t="s">
        <v>139</v>
      </c>
      <c r="BH10422" t="s">
        <v>41</v>
      </c>
      <c r="BI10422" t="s">
        <v>132</v>
      </c>
      <c r="BJ10422" t="s">
        <v>132</v>
      </c>
      <c r="BK10422" t="s">
        <v>64</v>
      </c>
      <c r="BL10422">
        <v>2011</v>
      </c>
    </row>
    <row r="10423" spans="1:64" hidden="1" x14ac:dyDescent="0.25">
      <c r="A10423">
        <v>1196669</v>
      </c>
      <c r="B10423">
        <v>3007123</v>
      </c>
      <c r="C10423" t="s">
        <v>13380</v>
      </c>
      <c r="D10423" t="s">
        <v>13381</v>
      </c>
      <c r="E10423" t="s">
        <v>48</v>
      </c>
      <c r="F10423" t="s">
        <v>623</v>
      </c>
      <c r="G10423" t="s">
        <v>50</v>
      </c>
      <c r="H10423" t="s">
        <v>50</v>
      </c>
      <c r="I10423" t="s">
        <v>66</v>
      </c>
      <c r="J10423">
        <v>0</v>
      </c>
      <c r="K10423" t="s">
        <v>67</v>
      </c>
      <c r="L10423">
        <v>1</v>
      </c>
      <c r="M10423" t="s">
        <v>71</v>
      </c>
      <c r="N10423" t="s">
        <v>13382</v>
      </c>
      <c r="O10423" t="s">
        <v>13382</v>
      </c>
      <c r="P10423" s="2">
        <v>42</v>
      </c>
      <c r="Q10423">
        <v>0.371</v>
      </c>
      <c r="R10423">
        <v>12.27014</v>
      </c>
      <c r="S10423" s="1">
        <v>40756</v>
      </c>
      <c r="T10423" s="7">
        <v>238.37384</v>
      </c>
      <c r="U10423" s="7">
        <v>224.06514000000001</v>
      </c>
      <c r="V10423" s="7">
        <v>-6.0026301543827071E-2</v>
      </c>
      <c r="W10423" s="7">
        <v>309.49119000000002</v>
      </c>
      <c r="X10423" s="7">
        <v>142.87008</v>
      </c>
      <c r="Y10423" s="7">
        <v>-0.53837109224336888</v>
      </c>
      <c r="Z10423" s="7">
        <v>32.394959999999998</v>
      </c>
      <c r="AA10423" s="7" t="s">
        <v>57</v>
      </c>
      <c r="AB10423" s="7" t="s">
        <v>57</v>
      </c>
      <c r="AC10423" s="8" t="s">
        <v>57</v>
      </c>
      <c r="AD10423">
        <v>2011</v>
      </c>
      <c r="AE10423" s="1" t="s">
        <v>55</v>
      </c>
      <c r="AF10423" s="15" t="e">
        <f t="shared" si="489"/>
        <v>#VALUE!</v>
      </c>
      <c r="AG10423" s="1">
        <v>38387</v>
      </c>
      <c r="AH10423">
        <v>2005</v>
      </c>
      <c r="AI10423">
        <f t="shared" si="490"/>
        <v>2005</v>
      </c>
      <c r="AJ10423" s="1">
        <v>41198</v>
      </c>
      <c r="AK10423" s="1" t="s">
        <v>55</v>
      </c>
      <c r="AL10423" s="1">
        <v>38387</v>
      </c>
      <c r="AM10423">
        <v>2005</v>
      </c>
      <c r="AN10423">
        <f t="shared" si="491"/>
        <v>2005</v>
      </c>
      <c r="AO10423">
        <v>6</v>
      </c>
      <c r="AP10423" t="s">
        <v>1075</v>
      </c>
      <c r="AQ10423" t="s">
        <v>24740</v>
      </c>
      <c r="AR10423">
        <v>141</v>
      </c>
      <c r="AS10423" t="s">
        <v>24796</v>
      </c>
      <c r="AT10423" t="s">
        <v>24802</v>
      </c>
      <c r="AU10423" t="s">
        <v>24809</v>
      </c>
      <c r="AV10423" t="b">
        <v>0</v>
      </c>
      <c r="AW10423" t="s">
        <v>13383</v>
      </c>
      <c r="AX10423" t="s">
        <v>13383</v>
      </c>
      <c r="AY10423" t="s">
        <v>199</v>
      </c>
      <c r="AZ10423" s="3">
        <v>6.5982857142857139</v>
      </c>
      <c r="BA10423" s="3">
        <v>7.6079999999999997</v>
      </c>
      <c r="BB10423" s="3">
        <v>6.4474285714285724</v>
      </c>
      <c r="BC10423" s="3">
        <v>6.0062857142857142</v>
      </c>
      <c r="BD10423" s="3">
        <v>6.1239999999999997</v>
      </c>
      <c r="BE10423">
        <v>15101030</v>
      </c>
      <c r="BF10423" t="s">
        <v>1714</v>
      </c>
      <c r="BG10423" t="s">
        <v>139</v>
      </c>
      <c r="BH10423" t="s">
        <v>62</v>
      </c>
      <c r="BI10423" t="s">
        <v>275</v>
      </c>
      <c r="BJ10423" t="s">
        <v>199</v>
      </c>
      <c r="BK10423" t="s">
        <v>199</v>
      </c>
      <c r="BL10423">
        <v>2011</v>
      </c>
    </row>
    <row r="10424" spans="1:64" hidden="1" x14ac:dyDescent="0.25">
      <c r="A10424">
        <v>930447</v>
      </c>
      <c r="B10424">
        <v>20755024</v>
      </c>
      <c r="C10424" t="s">
        <v>13444</v>
      </c>
      <c r="D10424" t="s">
        <v>2212</v>
      </c>
      <c r="E10424" t="s">
        <v>48</v>
      </c>
      <c r="F10424" t="s">
        <v>49</v>
      </c>
      <c r="G10424" t="s">
        <v>215</v>
      </c>
      <c r="H10424" t="s">
        <v>215</v>
      </c>
      <c r="I10424" t="s">
        <v>51</v>
      </c>
      <c r="J10424">
        <v>0</v>
      </c>
      <c r="K10424" t="s">
        <v>215</v>
      </c>
      <c r="L10424">
        <v>0</v>
      </c>
      <c r="M10424" t="s">
        <v>71</v>
      </c>
      <c r="N10424" t="s">
        <v>13445</v>
      </c>
      <c r="O10424" t="s">
        <v>2214</v>
      </c>
      <c r="P10424" s="2">
        <v>20</v>
      </c>
      <c r="Q10424">
        <v>2.59</v>
      </c>
      <c r="R10424">
        <v>10.65977</v>
      </c>
      <c r="S10424" s="1">
        <v>42773</v>
      </c>
      <c r="T10424" s="7">
        <v>50.799010000000003</v>
      </c>
      <c r="U10424" s="7">
        <v>55.465089999999996</v>
      </c>
      <c r="V10424" s="7">
        <v>9.1853758567342028E-2</v>
      </c>
      <c r="W10424" s="7">
        <v>48.085360000000001</v>
      </c>
      <c r="X10424" s="7">
        <v>43.979889999999997</v>
      </c>
      <c r="Y10424" s="7">
        <v>-8.5378793046365961E-2</v>
      </c>
      <c r="Z10424" s="7">
        <v>19.32874</v>
      </c>
      <c r="AA10424" s="7">
        <v>0.16496</v>
      </c>
      <c r="AB10424" s="7">
        <v>0.34642000000000001</v>
      </c>
      <c r="AC10424" s="8">
        <v>-0.5238150222273541</v>
      </c>
      <c r="AD10424">
        <v>2017</v>
      </c>
      <c r="AE10424" s="1">
        <v>40514</v>
      </c>
      <c r="AF10424" s="15">
        <f t="shared" si="489"/>
        <v>6.1890410958904107</v>
      </c>
      <c r="AG10424" s="1">
        <v>40514</v>
      </c>
      <c r="AH10424">
        <v>2010</v>
      </c>
      <c r="AI10424">
        <f t="shared" si="490"/>
        <v>2010</v>
      </c>
      <c r="AJ10424" s="1">
        <v>44428</v>
      </c>
      <c r="AK10424" s="1" t="s">
        <v>55</v>
      </c>
      <c r="AL10424" s="1">
        <v>40514</v>
      </c>
      <c r="AM10424">
        <v>2010</v>
      </c>
      <c r="AN10424">
        <f t="shared" si="491"/>
        <v>2010</v>
      </c>
      <c r="AO10424">
        <v>6</v>
      </c>
      <c r="AP10424" t="s">
        <v>56</v>
      </c>
      <c r="AQ10424" t="s">
        <v>24731</v>
      </c>
      <c r="AR10424">
        <v>1</v>
      </c>
      <c r="AS10424" t="s">
        <v>24795</v>
      </c>
      <c r="AT10424" t="s">
        <v>24731</v>
      </c>
      <c r="AU10424" t="s">
        <v>24731</v>
      </c>
      <c r="AV10424" t="b">
        <v>0</v>
      </c>
      <c r="AW10424" t="s">
        <v>13446</v>
      </c>
      <c r="AX10424" t="s">
        <v>2216</v>
      </c>
      <c r="AY10424" t="s">
        <v>206</v>
      </c>
      <c r="AZ10424" s="3">
        <v>5.2</v>
      </c>
      <c r="BA10424" s="3">
        <v>9.1</v>
      </c>
      <c r="BB10424" s="3">
        <v>6.9</v>
      </c>
      <c r="BC10424" s="3">
        <v>1.4</v>
      </c>
      <c r="BD10424" s="3">
        <v>5.9</v>
      </c>
      <c r="BE10424">
        <v>40203020</v>
      </c>
      <c r="BF10424" t="s">
        <v>522</v>
      </c>
      <c r="BG10424" t="s">
        <v>139</v>
      </c>
      <c r="BH10424" t="s">
        <v>41</v>
      </c>
      <c r="BI10424" t="s">
        <v>505</v>
      </c>
      <c r="BJ10424" t="s">
        <v>206</v>
      </c>
      <c r="BK10424" t="s">
        <v>110</v>
      </c>
      <c r="BL10424">
        <v>2017</v>
      </c>
    </row>
    <row r="10425" spans="1:64" hidden="1" x14ac:dyDescent="0.25">
      <c r="A10425">
        <v>654014</v>
      </c>
      <c r="B10425">
        <v>4337164</v>
      </c>
      <c r="C10425" t="s">
        <v>13501</v>
      </c>
      <c r="D10425" t="s">
        <v>13502</v>
      </c>
      <c r="E10425" t="s">
        <v>158</v>
      </c>
      <c r="F10425" t="s">
        <v>209</v>
      </c>
      <c r="G10425" t="s">
        <v>50</v>
      </c>
      <c r="H10425" t="s">
        <v>50</v>
      </c>
      <c r="I10425" t="s">
        <v>209</v>
      </c>
      <c r="J10425">
        <v>4533219.67</v>
      </c>
      <c r="K10425" t="s">
        <v>50</v>
      </c>
      <c r="L10425">
        <v>0</v>
      </c>
      <c r="M10425" t="s">
        <v>71</v>
      </c>
      <c r="N10425" t="s">
        <v>13503</v>
      </c>
      <c r="O10425" t="s">
        <v>13503</v>
      </c>
      <c r="P10425" s="2">
        <v>31</v>
      </c>
      <c r="Q10425">
        <v>11.57</v>
      </c>
      <c r="R10425">
        <v>11.694649999999999</v>
      </c>
      <c r="S10425" s="1">
        <v>41799</v>
      </c>
      <c r="T10425" s="7">
        <v>23.624870000000001</v>
      </c>
      <c r="U10425" s="7">
        <v>53.927</v>
      </c>
      <c r="V10425" s="7">
        <v>1.2826368991660058</v>
      </c>
      <c r="W10425" s="7">
        <v>18.899899999999999</v>
      </c>
      <c r="X10425" s="7">
        <v>134.61476999999999</v>
      </c>
      <c r="Y10425" s="7">
        <v>6.1225122884248062</v>
      </c>
      <c r="Z10425" s="7">
        <v>93.537440000000004</v>
      </c>
      <c r="AA10425" s="7" t="s">
        <v>57</v>
      </c>
      <c r="AB10425" s="7" t="s">
        <v>57</v>
      </c>
      <c r="AC10425" s="8" t="s">
        <v>57</v>
      </c>
      <c r="AD10425">
        <v>2014</v>
      </c>
      <c r="AE10425" s="1" t="s">
        <v>55</v>
      </c>
      <c r="AF10425" s="15" t="e">
        <f t="shared" si="489"/>
        <v>#VALUE!</v>
      </c>
      <c r="AG10425" s="1">
        <v>39422</v>
      </c>
      <c r="AH10425">
        <v>2007</v>
      </c>
      <c r="AI10425">
        <f t="shared" si="490"/>
        <v>2007</v>
      </c>
      <c r="AJ10425" s="1">
        <v>42800</v>
      </c>
      <c r="AK10425" s="1" t="s">
        <v>55</v>
      </c>
      <c r="AL10425" s="1">
        <v>39422</v>
      </c>
      <c r="AM10425">
        <v>2007</v>
      </c>
      <c r="AN10425">
        <f t="shared" si="491"/>
        <v>2007</v>
      </c>
      <c r="AO10425">
        <v>6</v>
      </c>
      <c r="AP10425" t="s">
        <v>1075</v>
      </c>
      <c r="AQ10425" t="s">
        <v>24740</v>
      </c>
      <c r="AR10425">
        <v>141</v>
      </c>
      <c r="AS10425" t="s">
        <v>24796</v>
      </c>
      <c r="AT10425" t="s">
        <v>24802</v>
      </c>
      <c r="AU10425" t="s">
        <v>24809</v>
      </c>
      <c r="AV10425" t="b">
        <v>0</v>
      </c>
      <c r="AW10425" t="s">
        <v>13504</v>
      </c>
      <c r="AX10425" t="s">
        <v>13504</v>
      </c>
      <c r="AY10425" t="s">
        <v>173</v>
      </c>
      <c r="AZ10425" s="3">
        <v>7.2696275071633236</v>
      </c>
      <c r="BA10425" s="3">
        <v>6.9134670487106016</v>
      </c>
      <c r="BB10425" s="3">
        <v>4.4736389684813753</v>
      </c>
      <c r="BC10425" s="3">
        <v>5.7819484240687684</v>
      </c>
      <c r="BD10425" s="3">
        <v>5.2083094555873934</v>
      </c>
      <c r="BE10425">
        <v>50201010</v>
      </c>
      <c r="BF10425" t="s">
        <v>554</v>
      </c>
      <c r="BG10425" t="s">
        <v>139</v>
      </c>
      <c r="BH10425" t="s">
        <v>62</v>
      </c>
      <c r="BI10425" t="s">
        <v>555</v>
      </c>
      <c r="BJ10425" t="s">
        <v>176</v>
      </c>
      <c r="BK10425" t="s">
        <v>173</v>
      </c>
      <c r="BL10425">
        <v>2014</v>
      </c>
    </row>
    <row r="10426" spans="1:64" hidden="1" x14ac:dyDescent="0.25">
      <c r="A10426">
        <v>1143435</v>
      </c>
      <c r="B10426">
        <v>4323469</v>
      </c>
      <c r="C10426" t="s">
        <v>13517</v>
      </c>
      <c r="D10426" t="s">
        <v>13518</v>
      </c>
      <c r="E10426" t="s">
        <v>48</v>
      </c>
      <c r="F10426" t="s">
        <v>209</v>
      </c>
      <c r="G10426" t="s">
        <v>517</v>
      </c>
      <c r="H10426" t="s">
        <v>67</v>
      </c>
      <c r="I10426" t="s">
        <v>209</v>
      </c>
      <c r="J10426">
        <v>0</v>
      </c>
      <c r="K10426" t="s">
        <v>67</v>
      </c>
      <c r="L10426">
        <v>0</v>
      </c>
      <c r="M10426" t="s">
        <v>71</v>
      </c>
      <c r="N10426" t="s">
        <v>13519</v>
      </c>
      <c r="O10426" t="s">
        <v>13520</v>
      </c>
      <c r="P10426" s="2">
        <v>9</v>
      </c>
      <c r="Q10426">
        <v>0.33800000000000002</v>
      </c>
      <c r="R10426">
        <v>19.821149999999999</v>
      </c>
      <c r="S10426" s="1">
        <v>43769</v>
      </c>
      <c r="T10426" s="7">
        <v>13010.148639999999</v>
      </c>
      <c r="U10426" s="7">
        <v>8130.0193499999996</v>
      </c>
      <c r="V10426" s="7">
        <v>-0.37510173211979536</v>
      </c>
      <c r="W10426" s="7">
        <v>10064.70529</v>
      </c>
      <c r="X10426" s="7">
        <v>8197.7531099999997</v>
      </c>
      <c r="Y10426" s="7">
        <v>-0.18549496743386515</v>
      </c>
      <c r="Z10426" s="7">
        <v>8817.2616799999996</v>
      </c>
      <c r="AA10426" s="7">
        <v>6789.6678599999996</v>
      </c>
      <c r="AB10426" s="7">
        <v>2234.0388699999999</v>
      </c>
      <c r="AC10426" s="8">
        <v>2.0391896717535625</v>
      </c>
      <c r="AD10426">
        <v>2019</v>
      </c>
      <c r="AE10426" s="1">
        <v>41438</v>
      </c>
      <c r="AF10426" s="15">
        <f t="shared" si="489"/>
        <v>6.3863013698630136</v>
      </c>
      <c r="AG10426" s="1">
        <v>41438</v>
      </c>
      <c r="AH10426">
        <v>2013</v>
      </c>
      <c r="AI10426">
        <f t="shared" si="490"/>
        <v>2013</v>
      </c>
      <c r="AJ10426" s="1">
        <v>44428</v>
      </c>
      <c r="AK10426" s="1" t="s">
        <v>55</v>
      </c>
      <c r="AL10426" s="1">
        <v>41438</v>
      </c>
      <c r="AM10426">
        <v>2013</v>
      </c>
      <c r="AN10426">
        <f t="shared" si="491"/>
        <v>2013</v>
      </c>
      <c r="AO10426">
        <v>6</v>
      </c>
      <c r="AP10426" t="s">
        <v>56</v>
      </c>
      <c r="AQ10426" t="s">
        <v>24731</v>
      </c>
      <c r="AR10426">
        <v>1</v>
      </c>
      <c r="AS10426" t="s">
        <v>24795</v>
      </c>
      <c r="AT10426" t="s">
        <v>24731</v>
      </c>
      <c r="AU10426" t="s">
        <v>24731</v>
      </c>
      <c r="AV10426" t="b">
        <v>0</v>
      </c>
      <c r="AW10426" t="s">
        <v>13521</v>
      </c>
      <c r="AX10426" t="s">
        <v>57</v>
      </c>
      <c r="AY10426" t="s">
        <v>152</v>
      </c>
      <c r="AZ10426" s="3">
        <v>2.7</v>
      </c>
      <c r="BA10426" s="3">
        <v>6.7</v>
      </c>
      <c r="BB10426" s="3">
        <v>0.3</v>
      </c>
      <c r="BC10426" s="3">
        <v>8.4</v>
      </c>
      <c r="BD10426" s="3">
        <v>3.7</v>
      </c>
      <c r="BE10426">
        <v>30302010</v>
      </c>
      <c r="BF10426" t="s">
        <v>1592</v>
      </c>
      <c r="BG10426" t="s">
        <v>139</v>
      </c>
      <c r="BH10426" t="s">
        <v>41</v>
      </c>
      <c r="BI10426" t="s">
        <v>1592</v>
      </c>
      <c r="BJ10426" t="s">
        <v>1593</v>
      </c>
      <c r="BK10426" t="s">
        <v>152</v>
      </c>
      <c r="BL10426">
        <v>2019</v>
      </c>
    </row>
    <row r="10427" spans="1:64" hidden="1" x14ac:dyDescent="0.25">
      <c r="A10427">
        <v>1217538</v>
      </c>
      <c r="B10427">
        <v>4323469</v>
      </c>
      <c r="C10427" t="s">
        <v>13517</v>
      </c>
      <c r="D10427" t="s">
        <v>13518</v>
      </c>
      <c r="E10427" t="s">
        <v>48</v>
      </c>
      <c r="F10427" t="s">
        <v>137</v>
      </c>
      <c r="G10427" t="s">
        <v>215</v>
      </c>
      <c r="H10427" t="s">
        <v>215</v>
      </c>
      <c r="I10427" t="s">
        <v>138</v>
      </c>
      <c r="J10427">
        <v>0</v>
      </c>
      <c r="K10427" t="s">
        <v>215</v>
      </c>
      <c r="L10427">
        <v>0</v>
      </c>
      <c r="M10427" t="s">
        <v>71</v>
      </c>
      <c r="N10427" t="s">
        <v>13519</v>
      </c>
      <c r="O10427" t="s">
        <v>13520</v>
      </c>
      <c r="P10427" s="2">
        <v>7</v>
      </c>
      <c r="Q10427">
        <v>0.51400000000000001</v>
      </c>
      <c r="R10427">
        <v>4.3680000000000003</v>
      </c>
      <c r="S10427" s="1">
        <v>43953</v>
      </c>
      <c r="T10427" s="7">
        <v>8251.3361999999997</v>
      </c>
      <c r="U10427" s="7">
        <v>8802.1765400000004</v>
      </c>
      <c r="V10427" s="7">
        <v>6.675771373853373E-2</v>
      </c>
      <c r="W10427" s="7">
        <v>5663.1062400000001</v>
      </c>
      <c r="X10427" s="7">
        <v>7775.9714700000004</v>
      </c>
      <c r="Y10427" s="7">
        <v>0.37309298827492954</v>
      </c>
      <c r="Z10427" s="7">
        <v>3939.65335</v>
      </c>
      <c r="AA10427" s="7">
        <v>6789.6678599999996</v>
      </c>
      <c r="AB10427" s="7">
        <v>2234.0388699999999</v>
      </c>
      <c r="AC10427" s="8">
        <v>2.0391896717535625</v>
      </c>
      <c r="AD10427">
        <v>2020</v>
      </c>
      <c r="AE10427" s="1">
        <v>41438</v>
      </c>
      <c r="AF10427" s="15">
        <f t="shared" si="489"/>
        <v>6.8904109589041092</v>
      </c>
      <c r="AG10427" s="1">
        <v>41438</v>
      </c>
      <c r="AH10427">
        <v>2013</v>
      </c>
      <c r="AI10427">
        <f t="shared" si="490"/>
        <v>2013</v>
      </c>
      <c r="AJ10427" s="1">
        <v>44428</v>
      </c>
      <c r="AK10427" s="1" t="s">
        <v>55</v>
      </c>
      <c r="AL10427" s="1">
        <v>41438</v>
      </c>
      <c r="AM10427">
        <v>2013</v>
      </c>
      <c r="AN10427">
        <f t="shared" si="491"/>
        <v>2013</v>
      </c>
      <c r="AO10427">
        <v>6</v>
      </c>
      <c r="AP10427" t="s">
        <v>56</v>
      </c>
      <c r="AQ10427" t="s">
        <v>24731</v>
      </c>
      <c r="AR10427">
        <v>1</v>
      </c>
      <c r="AS10427" t="s">
        <v>24795</v>
      </c>
      <c r="AT10427" t="s">
        <v>24731</v>
      </c>
      <c r="AU10427" t="s">
        <v>24731</v>
      </c>
      <c r="AV10427" t="b">
        <v>0</v>
      </c>
      <c r="AW10427" t="s">
        <v>13521</v>
      </c>
      <c r="AX10427" t="s">
        <v>57</v>
      </c>
      <c r="AY10427" t="s">
        <v>152</v>
      </c>
      <c r="AZ10427" s="3">
        <v>2.7</v>
      </c>
      <c r="BA10427" s="3">
        <v>6.7</v>
      </c>
      <c r="BB10427" s="3">
        <v>0.3</v>
      </c>
      <c r="BC10427" s="3">
        <v>8.4</v>
      </c>
      <c r="BD10427" s="3">
        <v>3.7</v>
      </c>
      <c r="BE10427">
        <v>30302010</v>
      </c>
      <c r="BF10427" t="s">
        <v>1592</v>
      </c>
      <c r="BG10427" t="s">
        <v>139</v>
      </c>
      <c r="BH10427" t="s">
        <v>41</v>
      </c>
      <c r="BI10427" t="s">
        <v>1592</v>
      </c>
      <c r="BJ10427" t="s">
        <v>1593</v>
      </c>
      <c r="BK10427" t="s">
        <v>152</v>
      </c>
      <c r="BL10427">
        <v>2020</v>
      </c>
    </row>
    <row r="10428" spans="1:64" hidden="1" x14ac:dyDescent="0.25">
      <c r="A10428">
        <v>855031</v>
      </c>
      <c r="B10428">
        <v>1210495</v>
      </c>
      <c r="C10428" t="s">
        <v>13549</v>
      </c>
      <c r="D10428" t="s">
        <v>13549</v>
      </c>
      <c r="E10428" t="s">
        <v>48</v>
      </c>
      <c r="F10428" t="s">
        <v>49</v>
      </c>
      <c r="G10428" t="s">
        <v>215</v>
      </c>
      <c r="H10428" t="s">
        <v>215</v>
      </c>
      <c r="I10428" t="s">
        <v>51</v>
      </c>
      <c r="J10428">
        <v>0</v>
      </c>
      <c r="K10428" t="s">
        <v>215</v>
      </c>
      <c r="L10428">
        <v>0</v>
      </c>
      <c r="M10428" t="s">
        <v>71</v>
      </c>
      <c r="N10428" t="s">
        <v>13550</v>
      </c>
      <c r="O10428" t="s">
        <v>13550</v>
      </c>
      <c r="P10428" s="2">
        <v>34</v>
      </c>
      <c r="Q10428">
        <v>7.0000000000000001E-3</v>
      </c>
      <c r="R10428">
        <v>3</v>
      </c>
      <c r="S10428" s="1">
        <v>41502</v>
      </c>
      <c r="T10428" s="7">
        <v>10719.159369999999</v>
      </c>
      <c r="U10428" s="7">
        <v>1456.36787</v>
      </c>
      <c r="V10428" s="7">
        <v>-0.24113207582620347</v>
      </c>
      <c r="W10428" s="7">
        <v>7887.6833100000003</v>
      </c>
      <c r="X10428" s="7">
        <v>14116.93064</v>
      </c>
      <c r="Y10428" s="7">
        <v>0.78974358949002987</v>
      </c>
      <c r="Z10428" s="7">
        <v>23359.677500000002</v>
      </c>
      <c r="AA10428" s="7">
        <v>257528.32281000001</v>
      </c>
      <c r="AB10428" s="7">
        <v>189559.20016000001</v>
      </c>
      <c r="AC10428" s="8">
        <v>0.35856409286718738</v>
      </c>
      <c r="AD10428">
        <v>2013</v>
      </c>
      <c r="AE10428" s="1">
        <v>39106</v>
      </c>
      <c r="AF10428" s="15">
        <f t="shared" si="489"/>
        <v>6.5643835616438357</v>
      </c>
      <c r="AG10428" s="1">
        <v>35916</v>
      </c>
      <c r="AH10428">
        <v>1998</v>
      </c>
      <c r="AI10428" t="str">
        <f t="shared" si="490"/>
        <v>Before 2004</v>
      </c>
      <c r="AJ10428" s="1">
        <v>44428</v>
      </c>
      <c r="AK10428" s="1" t="s">
        <v>55</v>
      </c>
      <c r="AL10428" s="1">
        <v>39106</v>
      </c>
      <c r="AM10428">
        <v>2007</v>
      </c>
      <c r="AN10428">
        <f t="shared" si="491"/>
        <v>2007</v>
      </c>
      <c r="AO10428">
        <v>6</v>
      </c>
      <c r="AP10428" t="s">
        <v>10242</v>
      </c>
      <c r="AQ10428" t="s">
        <v>24766</v>
      </c>
      <c r="AR10428">
        <v>151</v>
      </c>
      <c r="AS10428" t="s">
        <v>24797</v>
      </c>
      <c r="AT10428" t="s">
        <v>24804</v>
      </c>
      <c r="AU10428" t="s">
        <v>24809</v>
      </c>
      <c r="AV10428" t="b">
        <v>1</v>
      </c>
      <c r="AW10428" t="s">
        <v>13551</v>
      </c>
      <c r="AX10428" t="s">
        <v>13551</v>
      </c>
      <c r="AY10428" t="s">
        <v>144</v>
      </c>
      <c r="AZ10428" s="3">
        <v>6.2052785923753664</v>
      </c>
      <c r="BA10428" s="3">
        <v>7.1472140762463354</v>
      </c>
      <c r="BB10428" s="3">
        <v>6.2469208211143696</v>
      </c>
      <c r="BC10428" s="3">
        <v>5.5410557184750733</v>
      </c>
      <c r="BD10428" s="3">
        <v>5.6366568914956012</v>
      </c>
      <c r="BE10428">
        <v>20104020</v>
      </c>
      <c r="BF10428" t="s">
        <v>4525</v>
      </c>
      <c r="BG10428" t="s">
        <v>139</v>
      </c>
      <c r="BH10428" t="s">
        <v>62</v>
      </c>
      <c r="BI10428" t="s">
        <v>1400</v>
      </c>
      <c r="BJ10428" t="s">
        <v>144</v>
      </c>
      <c r="BK10428" t="s">
        <v>84</v>
      </c>
      <c r="BL10428">
        <v>2013</v>
      </c>
    </row>
    <row r="10429" spans="1:64" hidden="1" x14ac:dyDescent="0.25">
      <c r="A10429">
        <v>654913</v>
      </c>
      <c r="B10429">
        <v>1475987</v>
      </c>
      <c r="C10429" t="s">
        <v>13579</v>
      </c>
      <c r="D10429" t="s">
        <v>4046</v>
      </c>
      <c r="E10429" t="s">
        <v>70</v>
      </c>
      <c r="F10429" t="s">
        <v>209</v>
      </c>
      <c r="G10429" t="s">
        <v>215</v>
      </c>
      <c r="H10429" t="s">
        <v>215</v>
      </c>
      <c r="I10429" t="s">
        <v>209</v>
      </c>
      <c r="J10429">
        <v>0</v>
      </c>
      <c r="K10429" t="s">
        <v>215</v>
      </c>
      <c r="L10429">
        <v>0</v>
      </c>
      <c r="M10429" t="s">
        <v>71</v>
      </c>
      <c r="N10429" t="s">
        <v>13580</v>
      </c>
      <c r="O10429" t="s">
        <v>4048</v>
      </c>
      <c r="P10429" s="2">
        <v>43</v>
      </c>
      <c r="Q10429">
        <v>1.94</v>
      </c>
      <c r="R10429">
        <v>4.7431999999999999</v>
      </c>
      <c r="S10429" s="1">
        <v>40624</v>
      </c>
      <c r="T10429" s="7">
        <v>1070.98425</v>
      </c>
      <c r="U10429" s="7">
        <v>887.27805000000001</v>
      </c>
      <c r="V10429" s="7">
        <v>-0.1715302535961663</v>
      </c>
      <c r="W10429" s="7">
        <v>916.55109000000004</v>
      </c>
      <c r="X10429" s="7">
        <v>1206.2819999999999</v>
      </c>
      <c r="Y10429" s="7">
        <v>0.3161099399270802</v>
      </c>
      <c r="Z10429" s="7">
        <v>1027.40481</v>
      </c>
      <c r="AA10429" s="7">
        <v>132915.38135000001</v>
      </c>
      <c r="AB10429" s="7">
        <v>44818.964659999998</v>
      </c>
      <c r="AC10429" s="8">
        <v>1.9656057956337454</v>
      </c>
      <c r="AD10429">
        <v>2011</v>
      </c>
      <c r="AE10429" s="1" t="s">
        <v>55</v>
      </c>
      <c r="AF10429" s="15" t="e">
        <f t="shared" si="489"/>
        <v>#VALUE!</v>
      </c>
      <c r="AG10429" s="1">
        <v>38379</v>
      </c>
      <c r="AH10429">
        <v>2005</v>
      </c>
      <c r="AI10429">
        <f t="shared" si="490"/>
        <v>2005</v>
      </c>
      <c r="AJ10429" s="1">
        <v>40786</v>
      </c>
      <c r="AK10429" s="1" t="s">
        <v>55</v>
      </c>
      <c r="AL10429" s="1">
        <v>38379</v>
      </c>
      <c r="AM10429">
        <v>2005</v>
      </c>
      <c r="AN10429">
        <f t="shared" si="491"/>
        <v>2005</v>
      </c>
      <c r="AO10429">
        <v>6</v>
      </c>
      <c r="AP10429" t="s">
        <v>56</v>
      </c>
      <c r="AQ10429" t="s">
        <v>24731</v>
      </c>
      <c r="AR10429">
        <v>1</v>
      </c>
      <c r="AS10429" t="s">
        <v>24795</v>
      </c>
      <c r="AT10429" t="s">
        <v>24731</v>
      </c>
      <c r="AU10429" t="s">
        <v>24731</v>
      </c>
      <c r="AV10429" t="b">
        <v>0</v>
      </c>
      <c r="AW10429" t="s">
        <v>13581</v>
      </c>
      <c r="AX10429" t="s">
        <v>4050</v>
      </c>
      <c r="AY10429" t="s">
        <v>206</v>
      </c>
      <c r="AZ10429" s="3">
        <v>3.4</v>
      </c>
      <c r="BA10429" s="3">
        <v>5.9</v>
      </c>
      <c r="BB10429" s="3">
        <v>4.5</v>
      </c>
      <c r="BC10429" s="3">
        <v>6.8</v>
      </c>
      <c r="BD10429" s="3">
        <v>4.2</v>
      </c>
      <c r="BE10429">
        <v>40203020</v>
      </c>
      <c r="BF10429" t="s">
        <v>522</v>
      </c>
      <c r="BG10429" t="s">
        <v>139</v>
      </c>
      <c r="BH10429" t="s">
        <v>41</v>
      </c>
      <c r="BI10429" t="s">
        <v>505</v>
      </c>
      <c r="BJ10429" t="s">
        <v>206</v>
      </c>
      <c r="BK10429" t="s">
        <v>110</v>
      </c>
      <c r="BL10429">
        <v>2011</v>
      </c>
    </row>
    <row r="10430" spans="1:64" hidden="1" x14ac:dyDescent="0.25">
      <c r="A10430">
        <v>656633</v>
      </c>
      <c r="B10430">
        <v>1192183</v>
      </c>
      <c r="C10430" t="s">
        <v>13758</v>
      </c>
      <c r="D10430" t="s">
        <v>13759</v>
      </c>
      <c r="E10430" t="s">
        <v>158</v>
      </c>
      <c r="F10430" t="s">
        <v>209</v>
      </c>
      <c r="G10430" t="s">
        <v>215</v>
      </c>
      <c r="H10430" t="s">
        <v>215</v>
      </c>
      <c r="I10430" t="s">
        <v>209</v>
      </c>
      <c r="J10430">
        <v>0</v>
      </c>
      <c r="K10430" t="s">
        <v>215</v>
      </c>
      <c r="L10430">
        <v>0</v>
      </c>
      <c r="M10430" t="s">
        <v>71</v>
      </c>
      <c r="N10430" t="s">
        <v>13760</v>
      </c>
      <c r="O10430" t="s">
        <v>13760</v>
      </c>
      <c r="P10430" s="2">
        <v>75</v>
      </c>
      <c r="Q10430">
        <v>0</v>
      </c>
      <c r="R10430">
        <v>2.8469999999999999E-2</v>
      </c>
      <c r="S10430" s="1">
        <v>37707</v>
      </c>
      <c r="T10430" s="7">
        <v>37.699089999999998</v>
      </c>
      <c r="U10430" s="7">
        <v>61.326309999999999</v>
      </c>
      <c r="V10430" s="7">
        <v>0.62673183888523576</v>
      </c>
      <c r="W10430" s="7">
        <v>32.25891</v>
      </c>
      <c r="X10430" s="7">
        <v>61.762169999999998</v>
      </c>
      <c r="Y10430" s="7">
        <v>0.91457708893449896</v>
      </c>
      <c r="Z10430" s="7">
        <v>69.845560000000006</v>
      </c>
      <c r="AA10430" s="7" t="s">
        <v>57</v>
      </c>
      <c r="AB10430" s="7" t="s">
        <v>57</v>
      </c>
      <c r="AC10430" s="8" t="s">
        <v>57</v>
      </c>
      <c r="AD10430">
        <v>2003</v>
      </c>
      <c r="AE10430" s="1" t="s">
        <v>55</v>
      </c>
      <c r="AF10430" s="15" t="e">
        <f t="shared" si="489"/>
        <v>#VALUE!</v>
      </c>
      <c r="AG10430" s="1">
        <v>35454</v>
      </c>
      <c r="AH10430">
        <v>1997</v>
      </c>
      <c r="AI10430" t="str">
        <f t="shared" si="490"/>
        <v>Before 2004</v>
      </c>
      <c r="AJ10430" s="1">
        <v>37774</v>
      </c>
      <c r="AK10430" s="1" t="s">
        <v>55</v>
      </c>
      <c r="AL10430" s="1">
        <v>35454</v>
      </c>
      <c r="AM10430">
        <v>1997</v>
      </c>
      <c r="AN10430" t="str">
        <f t="shared" si="491"/>
        <v>Before 2004</v>
      </c>
      <c r="AO10430">
        <v>6</v>
      </c>
      <c r="AP10430" t="s">
        <v>56</v>
      </c>
      <c r="AQ10430" t="s">
        <v>24731</v>
      </c>
      <c r="AR10430">
        <v>1</v>
      </c>
      <c r="AS10430" t="s">
        <v>24795</v>
      </c>
      <c r="AT10430" t="s">
        <v>24731</v>
      </c>
      <c r="AU10430" t="s">
        <v>24731</v>
      </c>
      <c r="AV10430" t="b">
        <v>0</v>
      </c>
      <c r="AW10430" t="s">
        <v>13761</v>
      </c>
      <c r="AX10430" t="s">
        <v>13761</v>
      </c>
      <c r="AY10430" t="s">
        <v>144</v>
      </c>
      <c r="AZ10430" s="3">
        <v>6.2052785923753664</v>
      </c>
      <c r="BA10430" s="3">
        <v>7.1472140762463354</v>
      </c>
      <c r="BB10430" s="3">
        <v>6.2469208211143696</v>
      </c>
      <c r="BC10430" s="3">
        <v>5.5410557184750733</v>
      </c>
      <c r="BD10430" s="3">
        <v>5.6366568914956012</v>
      </c>
      <c r="BE10430">
        <v>20107010</v>
      </c>
      <c r="BF10430" t="s">
        <v>796</v>
      </c>
      <c r="BG10430" t="s">
        <v>61</v>
      </c>
      <c r="BH10430" t="s">
        <v>62</v>
      </c>
      <c r="BI10430" t="s">
        <v>797</v>
      </c>
      <c r="BJ10430" t="s">
        <v>144</v>
      </c>
      <c r="BK10430" t="s">
        <v>84</v>
      </c>
      <c r="BL10430" t="s">
        <v>61</v>
      </c>
    </row>
    <row r="10431" spans="1:64" hidden="1" x14ac:dyDescent="0.25">
      <c r="A10431">
        <v>657248</v>
      </c>
      <c r="B10431">
        <v>4334497</v>
      </c>
      <c r="C10431" t="s">
        <v>13804</v>
      </c>
      <c r="D10431" t="s">
        <v>13804</v>
      </c>
      <c r="E10431" t="s">
        <v>158</v>
      </c>
      <c r="F10431" t="s">
        <v>65</v>
      </c>
      <c r="G10431" t="s">
        <v>50</v>
      </c>
      <c r="H10431" t="s">
        <v>50</v>
      </c>
      <c r="I10431" t="s">
        <v>66</v>
      </c>
      <c r="J10431">
        <v>0</v>
      </c>
      <c r="K10431" t="s">
        <v>67</v>
      </c>
      <c r="L10431">
        <v>1</v>
      </c>
      <c r="M10431" t="s">
        <v>71</v>
      </c>
      <c r="N10431" t="s">
        <v>13805</v>
      </c>
      <c r="O10431" t="s">
        <v>13805</v>
      </c>
      <c r="P10431" s="2">
        <v>42</v>
      </c>
      <c r="Q10431">
        <v>0</v>
      </c>
      <c r="R10431">
        <v>3</v>
      </c>
      <c r="S10431" s="1">
        <v>40786</v>
      </c>
      <c r="T10431" s="7">
        <v>18.5441</v>
      </c>
      <c r="U10431" s="7">
        <v>4.9141899999999996</v>
      </c>
      <c r="V10431" s="7">
        <v>-0.73499981126072444</v>
      </c>
      <c r="W10431" s="7">
        <v>11.12646</v>
      </c>
      <c r="X10431" s="7">
        <v>0.71616999999999997</v>
      </c>
      <c r="Y10431" s="7">
        <v>-0.93563361572323989</v>
      </c>
      <c r="Z10431" s="7">
        <v>0.46204000000000001</v>
      </c>
      <c r="AA10431" s="7" t="s">
        <v>57</v>
      </c>
      <c r="AB10431" s="7" t="s">
        <v>57</v>
      </c>
      <c r="AC10431" s="8" t="s">
        <v>57</v>
      </c>
      <c r="AD10431">
        <v>2011</v>
      </c>
      <c r="AE10431" s="1" t="s">
        <v>55</v>
      </c>
      <c r="AF10431" s="15" t="e">
        <f t="shared" si="489"/>
        <v>#VALUE!</v>
      </c>
      <c r="AG10431" s="1">
        <v>38499</v>
      </c>
      <c r="AH10431">
        <v>2005</v>
      </c>
      <c r="AI10431">
        <f t="shared" si="490"/>
        <v>2005</v>
      </c>
      <c r="AJ10431" s="1">
        <v>41289</v>
      </c>
      <c r="AK10431" s="1" t="s">
        <v>55</v>
      </c>
      <c r="AL10431" s="1">
        <v>38499</v>
      </c>
      <c r="AM10431">
        <v>2005</v>
      </c>
      <c r="AN10431">
        <f t="shared" si="491"/>
        <v>2005</v>
      </c>
      <c r="AO10431">
        <v>6</v>
      </c>
      <c r="AP10431" t="s">
        <v>56</v>
      </c>
      <c r="AQ10431" t="s">
        <v>24731</v>
      </c>
      <c r="AR10431">
        <v>1</v>
      </c>
      <c r="AS10431" t="s">
        <v>24795</v>
      </c>
      <c r="AT10431" t="s">
        <v>24731</v>
      </c>
      <c r="AU10431" t="s">
        <v>24731</v>
      </c>
      <c r="AV10431" t="b">
        <v>0</v>
      </c>
      <c r="AW10431" t="s">
        <v>13806</v>
      </c>
      <c r="AX10431" t="s">
        <v>13806</v>
      </c>
      <c r="AY10431" t="s">
        <v>173</v>
      </c>
      <c r="AZ10431" s="3">
        <v>7.2696275071633236</v>
      </c>
      <c r="BA10431" s="3">
        <v>6.9134670487106016</v>
      </c>
      <c r="BB10431" s="3">
        <v>4.4736389684813753</v>
      </c>
      <c r="BC10431" s="3">
        <v>5.7819484240687684</v>
      </c>
      <c r="BD10431" s="3">
        <v>5.2083094555873934</v>
      </c>
      <c r="BE10431">
        <v>50101010</v>
      </c>
      <c r="BF10431" t="s">
        <v>688</v>
      </c>
      <c r="BG10431" t="s">
        <v>139</v>
      </c>
      <c r="BH10431" t="s">
        <v>62</v>
      </c>
      <c r="BI10431" t="s">
        <v>474</v>
      </c>
      <c r="BJ10431" t="s">
        <v>342</v>
      </c>
      <c r="BK10431" t="s">
        <v>173</v>
      </c>
      <c r="BL10431">
        <v>2011</v>
      </c>
    </row>
    <row r="10432" spans="1:64" hidden="1" x14ac:dyDescent="0.25">
      <c r="A10432">
        <v>671769</v>
      </c>
      <c r="B10432">
        <v>4334497</v>
      </c>
      <c r="C10432" t="s">
        <v>13804</v>
      </c>
      <c r="D10432" t="s">
        <v>13804</v>
      </c>
      <c r="E10432" t="s">
        <v>158</v>
      </c>
      <c r="F10432" t="s">
        <v>65</v>
      </c>
      <c r="G10432" t="s">
        <v>50</v>
      </c>
      <c r="H10432" t="s">
        <v>50</v>
      </c>
      <c r="I10432" t="s">
        <v>66</v>
      </c>
      <c r="J10432">
        <v>120333</v>
      </c>
      <c r="K10432" t="s">
        <v>50</v>
      </c>
      <c r="L10432">
        <v>0</v>
      </c>
      <c r="M10432" t="s">
        <v>71</v>
      </c>
      <c r="N10432" t="s">
        <v>13805</v>
      </c>
      <c r="O10432" t="s">
        <v>13805</v>
      </c>
      <c r="P10432" s="2">
        <v>41</v>
      </c>
      <c r="Q10432">
        <v>0</v>
      </c>
      <c r="R10432">
        <v>3</v>
      </c>
      <c r="S10432" s="1">
        <v>40868</v>
      </c>
      <c r="T10432" s="7">
        <v>12.05367</v>
      </c>
      <c r="U10432" s="7">
        <v>0.71616999999999997</v>
      </c>
      <c r="V10432" s="7">
        <v>-0.94058490069829359</v>
      </c>
      <c r="W10432" s="7">
        <v>7.1765699999999999</v>
      </c>
      <c r="X10432" s="7">
        <v>0.46204000000000001</v>
      </c>
      <c r="Y10432" s="7">
        <v>-0.93561826889447186</v>
      </c>
      <c r="Z10432" s="7">
        <v>0.20791999999999999</v>
      </c>
      <c r="AA10432" s="7" t="s">
        <v>57</v>
      </c>
      <c r="AB10432" s="7" t="s">
        <v>57</v>
      </c>
      <c r="AC10432" s="8" t="s">
        <v>57</v>
      </c>
      <c r="AD10432">
        <v>2011</v>
      </c>
      <c r="AE10432" s="1" t="s">
        <v>55</v>
      </c>
      <c r="AF10432" s="15" t="e">
        <f t="shared" si="489"/>
        <v>#VALUE!</v>
      </c>
      <c r="AG10432" s="1">
        <v>38499</v>
      </c>
      <c r="AH10432">
        <v>2005</v>
      </c>
      <c r="AI10432">
        <f t="shared" si="490"/>
        <v>2005</v>
      </c>
      <c r="AJ10432" s="1">
        <v>41289</v>
      </c>
      <c r="AK10432" s="1" t="s">
        <v>55</v>
      </c>
      <c r="AL10432" s="1">
        <v>38499</v>
      </c>
      <c r="AM10432">
        <v>2005</v>
      </c>
      <c r="AN10432">
        <f t="shared" si="491"/>
        <v>2005</v>
      </c>
      <c r="AO10432">
        <v>6</v>
      </c>
      <c r="AP10432" t="s">
        <v>56</v>
      </c>
      <c r="AQ10432" t="s">
        <v>24731</v>
      </c>
      <c r="AR10432">
        <v>1</v>
      </c>
      <c r="AS10432" t="s">
        <v>24795</v>
      </c>
      <c r="AT10432" t="s">
        <v>24731</v>
      </c>
      <c r="AU10432" t="s">
        <v>24731</v>
      </c>
      <c r="AV10432" t="b">
        <v>0</v>
      </c>
      <c r="AW10432" t="s">
        <v>13806</v>
      </c>
      <c r="AX10432" t="s">
        <v>13806</v>
      </c>
      <c r="AY10432" t="s">
        <v>173</v>
      </c>
      <c r="AZ10432" s="3">
        <v>7.2696275071633236</v>
      </c>
      <c r="BA10432" s="3">
        <v>6.9134670487106016</v>
      </c>
      <c r="BB10432" s="3">
        <v>4.4736389684813753</v>
      </c>
      <c r="BC10432" s="3">
        <v>5.7819484240687684</v>
      </c>
      <c r="BD10432" s="3">
        <v>5.2083094555873934</v>
      </c>
      <c r="BE10432">
        <v>50101010</v>
      </c>
      <c r="BF10432" t="s">
        <v>688</v>
      </c>
      <c r="BG10432" t="s">
        <v>139</v>
      </c>
      <c r="BH10432" t="s">
        <v>62</v>
      </c>
      <c r="BI10432" t="s">
        <v>474</v>
      </c>
      <c r="BJ10432" t="s">
        <v>342</v>
      </c>
      <c r="BK10432" t="s">
        <v>173</v>
      </c>
      <c r="BL10432">
        <v>2011</v>
      </c>
    </row>
    <row r="10433" spans="1:64" hidden="1" x14ac:dyDescent="0.25">
      <c r="A10433">
        <v>657480</v>
      </c>
      <c r="B10433">
        <v>2736574</v>
      </c>
      <c r="C10433" t="s">
        <v>13823</v>
      </c>
      <c r="D10433" t="s">
        <v>13824</v>
      </c>
      <c r="E10433" t="s">
        <v>48</v>
      </c>
      <c r="F10433" t="s">
        <v>137</v>
      </c>
      <c r="G10433" t="s">
        <v>67</v>
      </c>
      <c r="H10433" t="s">
        <v>67</v>
      </c>
      <c r="I10433" t="s">
        <v>138</v>
      </c>
      <c r="J10433">
        <v>0</v>
      </c>
      <c r="K10433" t="s">
        <v>67</v>
      </c>
      <c r="L10433">
        <v>0</v>
      </c>
      <c r="M10433" t="s">
        <v>71</v>
      </c>
      <c r="N10433" t="s">
        <v>13825</v>
      </c>
      <c r="O10433" t="s">
        <v>13825</v>
      </c>
      <c r="P10433" s="2">
        <v>85</v>
      </c>
      <c r="Q10433">
        <v>0</v>
      </c>
      <c r="R10433">
        <v>3</v>
      </c>
      <c r="S10433" s="1">
        <v>36858</v>
      </c>
      <c r="T10433" s="7">
        <v>9.8081300000000002</v>
      </c>
      <c r="U10433" s="7" t="s">
        <v>57</v>
      </c>
      <c r="V10433" s="7" t="s">
        <v>57</v>
      </c>
      <c r="W10433" s="7">
        <v>7.2270399999999997</v>
      </c>
      <c r="X10433" s="7" t="s">
        <v>57</v>
      </c>
      <c r="Y10433" s="7" t="s">
        <v>57</v>
      </c>
      <c r="Z10433" s="7" t="s">
        <v>57</v>
      </c>
      <c r="AA10433" s="7" t="s">
        <v>57</v>
      </c>
      <c r="AB10433" s="7" t="s">
        <v>57</v>
      </c>
      <c r="AC10433" s="8" t="s">
        <v>57</v>
      </c>
      <c r="AD10433">
        <v>2000</v>
      </c>
      <c r="AE10433" s="1" t="s">
        <v>55</v>
      </c>
      <c r="AF10433" s="15" t="e">
        <f t="shared" si="489"/>
        <v>#VALUE!</v>
      </c>
      <c r="AG10433" s="1">
        <v>34494</v>
      </c>
      <c r="AH10433">
        <v>1994</v>
      </c>
      <c r="AI10433" t="str">
        <f t="shared" si="490"/>
        <v>Before 2004</v>
      </c>
      <c r="AJ10433" s="1">
        <v>37902</v>
      </c>
      <c r="AK10433" s="1" t="s">
        <v>55</v>
      </c>
      <c r="AL10433" s="1">
        <v>34494</v>
      </c>
      <c r="AM10433">
        <v>1994</v>
      </c>
      <c r="AN10433" t="str">
        <f t="shared" si="491"/>
        <v>Before 2004</v>
      </c>
      <c r="AO10433">
        <v>6</v>
      </c>
      <c r="AP10433" t="s">
        <v>56</v>
      </c>
      <c r="AQ10433" t="s">
        <v>24731</v>
      </c>
      <c r="AR10433">
        <v>1</v>
      </c>
      <c r="AS10433" t="s">
        <v>24795</v>
      </c>
      <c r="AT10433" t="s">
        <v>24731</v>
      </c>
      <c r="AU10433" t="s">
        <v>24731</v>
      </c>
      <c r="AV10433" t="b">
        <v>0</v>
      </c>
      <c r="AW10433" t="s">
        <v>13826</v>
      </c>
      <c r="AX10433" t="s">
        <v>13826</v>
      </c>
      <c r="AY10433" t="s">
        <v>144</v>
      </c>
      <c r="AZ10433" s="3">
        <v>6.2052785923753664</v>
      </c>
      <c r="BA10433" s="3">
        <v>7.1472140762463354</v>
      </c>
      <c r="BB10433" s="3">
        <v>6.2469208211143696</v>
      </c>
      <c r="BC10433" s="3">
        <v>5.5410557184750733</v>
      </c>
      <c r="BD10433" s="3">
        <v>5.6366568914956012</v>
      </c>
      <c r="BE10433">
        <v>20106010</v>
      </c>
      <c r="BF10433" t="s">
        <v>1933</v>
      </c>
      <c r="BG10433" t="s">
        <v>61</v>
      </c>
      <c r="BH10433" t="s">
        <v>62</v>
      </c>
      <c r="BI10433" t="s">
        <v>168</v>
      </c>
      <c r="BJ10433" t="s">
        <v>144</v>
      </c>
      <c r="BK10433" t="s">
        <v>84</v>
      </c>
      <c r="BL10433" t="s">
        <v>61</v>
      </c>
    </row>
    <row r="10434" spans="1:64" hidden="1" x14ac:dyDescent="0.25">
      <c r="A10434">
        <v>657581</v>
      </c>
      <c r="B10434">
        <v>4342001</v>
      </c>
      <c r="C10434" t="s">
        <v>13827</v>
      </c>
      <c r="D10434" t="s">
        <v>13827</v>
      </c>
      <c r="E10434" t="s">
        <v>158</v>
      </c>
      <c r="F10434" t="s">
        <v>49</v>
      </c>
      <c r="G10434" t="s">
        <v>50</v>
      </c>
      <c r="H10434" t="s">
        <v>50</v>
      </c>
      <c r="I10434" t="s">
        <v>51</v>
      </c>
      <c r="J10434">
        <v>2000000</v>
      </c>
      <c r="K10434" t="s">
        <v>50</v>
      </c>
      <c r="L10434">
        <v>0</v>
      </c>
      <c r="M10434" t="s">
        <v>71</v>
      </c>
      <c r="N10434" t="s">
        <v>13828</v>
      </c>
      <c r="O10434" t="s">
        <v>13828</v>
      </c>
      <c r="P10434" s="2">
        <v>34</v>
      </c>
      <c r="Q10434">
        <v>0</v>
      </c>
      <c r="R10434">
        <v>3</v>
      </c>
      <c r="S10434" s="1">
        <v>41464</v>
      </c>
      <c r="T10434" s="7">
        <v>26.489039999999999</v>
      </c>
      <c r="U10434" s="7">
        <v>3.5796000000000001</v>
      </c>
      <c r="V10434" s="7">
        <v>-0.86486486486486491</v>
      </c>
      <c r="W10434" s="7">
        <v>45.3416</v>
      </c>
      <c r="X10434" s="7">
        <v>4.7728000000000002</v>
      </c>
      <c r="Y10434" s="7">
        <v>-0.89473684210526305</v>
      </c>
      <c r="Z10434" s="7">
        <v>5.9660000000000002</v>
      </c>
      <c r="AA10434" s="7" t="s">
        <v>57</v>
      </c>
      <c r="AB10434" s="7" t="s">
        <v>57</v>
      </c>
      <c r="AC10434" s="8" t="s">
        <v>57</v>
      </c>
      <c r="AD10434">
        <v>2013</v>
      </c>
      <c r="AE10434" s="1" t="s">
        <v>55</v>
      </c>
      <c r="AF10434" s="15" t="e">
        <f t="shared" si="489"/>
        <v>#VALUE!</v>
      </c>
      <c r="AG10434" s="1">
        <v>39015</v>
      </c>
      <c r="AH10434">
        <v>2006</v>
      </c>
      <c r="AI10434">
        <f t="shared" si="490"/>
        <v>2006</v>
      </c>
      <c r="AJ10434" s="1">
        <v>42243</v>
      </c>
      <c r="AK10434" s="1" t="s">
        <v>55</v>
      </c>
      <c r="AL10434" s="1">
        <v>39015</v>
      </c>
      <c r="AM10434">
        <v>2006</v>
      </c>
      <c r="AN10434">
        <f t="shared" si="491"/>
        <v>2006</v>
      </c>
      <c r="AO10434">
        <v>6</v>
      </c>
      <c r="AP10434" t="s">
        <v>1075</v>
      </c>
      <c r="AQ10434" t="s">
        <v>24740</v>
      </c>
      <c r="AR10434">
        <v>141</v>
      </c>
      <c r="AS10434" t="s">
        <v>24796</v>
      </c>
      <c r="AT10434" t="s">
        <v>24802</v>
      </c>
      <c r="AU10434" t="s">
        <v>24809</v>
      </c>
      <c r="AV10434" t="b">
        <v>0</v>
      </c>
      <c r="AW10434" t="s">
        <v>13829</v>
      </c>
      <c r="AX10434" t="s">
        <v>13829</v>
      </c>
      <c r="AY10434" t="s">
        <v>439</v>
      </c>
      <c r="AZ10434" s="3">
        <v>5.3703349282296653</v>
      </c>
      <c r="BA10434" s="3">
        <v>7.098086124401914</v>
      </c>
      <c r="BB10434" s="3">
        <v>6.8650717703349287</v>
      </c>
      <c r="BC10434" s="3">
        <v>5.267942583732057</v>
      </c>
      <c r="BD10434" s="3">
        <v>5.5693779904306222</v>
      </c>
      <c r="BE10434">
        <v>10102050</v>
      </c>
      <c r="BF10434" t="s">
        <v>2754</v>
      </c>
      <c r="BG10434" t="s">
        <v>139</v>
      </c>
      <c r="BH10434" t="s">
        <v>62</v>
      </c>
      <c r="BI10434" t="s">
        <v>441</v>
      </c>
      <c r="BJ10434" t="s">
        <v>439</v>
      </c>
      <c r="BK10434" t="s">
        <v>439</v>
      </c>
      <c r="BL10434">
        <v>2013</v>
      </c>
    </row>
    <row r="10435" spans="1:64" hidden="1" x14ac:dyDescent="0.25">
      <c r="A10435">
        <v>670202</v>
      </c>
      <c r="B10435">
        <v>1304786</v>
      </c>
      <c r="C10435" t="s">
        <v>13865</v>
      </c>
      <c r="D10435" t="s">
        <v>13866</v>
      </c>
      <c r="E10435" t="s">
        <v>158</v>
      </c>
      <c r="F10435" t="s">
        <v>137</v>
      </c>
      <c r="G10435" t="s">
        <v>67</v>
      </c>
      <c r="H10435" t="s">
        <v>67</v>
      </c>
      <c r="I10435" t="s">
        <v>138</v>
      </c>
      <c r="J10435">
        <v>0</v>
      </c>
      <c r="K10435" t="s">
        <v>67</v>
      </c>
      <c r="L10435">
        <v>0</v>
      </c>
      <c r="M10435" t="s">
        <v>71</v>
      </c>
      <c r="N10435" t="s">
        <v>13867</v>
      </c>
      <c r="O10435" t="s">
        <v>13867</v>
      </c>
      <c r="P10435" s="2">
        <v>38</v>
      </c>
      <c r="Q10435">
        <v>9.2200000000000006</v>
      </c>
      <c r="R10435">
        <v>13.657640000000001</v>
      </c>
      <c r="S10435" s="1">
        <v>41106</v>
      </c>
      <c r="T10435" s="7">
        <v>144.47456</v>
      </c>
      <c r="U10435" s="7">
        <v>32.067039999999999</v>
      </c>
      <c r="V10435" s="7">
        <v>-0.77804369156756736</v>
      </c>
      <c r="W10435" s="7">
        <v>185.19800000000001</v>
      </c>
      <c r="X10435" s="7">
        <v>15.934089999999999</v>
      </c>
      <c r="Y10435" s="7">
        <v>-0.91396186783874556</v>
      </c>
      <c r="Z10435" s="7">
        <v>3.6425999999999998</v>
      </c>
      <c r="AA10435" s="7" t="s">
        <v>57</v>
      </c>
      <c r="AB10435" s="7" t="s">
        <v>57</v>
      </c>
      <c r="AC10435" s="8" t="s">
        <v>57</v>
      </c>
      <c r="AD10435">
        <v>2012</v>
      </c>
      <c r="AE10435" s="1" t="s">
        <v>55</v>
      </c>
      <c r="AF10435" s="15" t="e">
        <f t="shared" ref="AF10435:AF10498" si="492">(S10435-AE10435)/365</f>
        <v>#VALUE!</v>
      </c>
      <c r="AG10435" s="1">
        <v>38854</v>
      </c>
      <c r="AH10435">
        <v>2006</v>
      </c>
      <c r="AI10435">
        <f t="shared" si="490"/>
        <v>2006</v>
      </c>
      <c r="AJ10435" s="1">
        <v>41502</v>
      </c>
      <c r="AK10435" s="1" t="s">
        <v>55</v>
      </c>
      <c r="AL10435" s="1">
        <v>38854</v>
      </c>
      <c r="AM10435">
        <v>2006</v>
      </c>
      <c r="AN10435">
        <f t="shared" si="491"/>
        <v>2006</v>
      </c>
      <c r="AO10435">
        <v>6</v>
      </c>
      <c r="AP10435" t="s">
        <v>56</v>
      </c>
      <c r="AQ10435" t="s">
        <v>24731</v>
      </c>
      <c r="AR10435">
        <v>1</v>
      </c>
      <c r="AS10435" t="s">
        <v>24795</v>
      </c>
      <c r="AT10435" t="s">
        <v>24731</v>
      </c>
      <c r="AU10435" t="s">
        <v>24731</v>
      </c>
      <c r="AV10435" t="b">
        <v>0</v>
      </c>
      <c r="AW10435" t="s">
        <v>13868</v>
      </c>
      <c r="AX10435" t="s">
        <v>13868</v>
      </c>
      <c r="AY10435" t="s">
        <v>206</v>
      </c>
      <c r="AZ10435" s="3">
        <v>5.4525911708253361</v>
      </c>
      <c r="BA10435" s="3">
        <v>7.5149712092130523</v>
      </c>
      <c r="BB10435" s="3">
        <v>5.9506717850287911</v>
      </c>
      <c r="BC10435" s="3">
        <v>5.9205374280230334</v>
      </c>
      <c r="BD10435" s="3">
        <v>5.7115163147792707</v>
      </c>
      <c r="BE10435">
        <v>40203020</v>
      </c>
      <c r="BF10435" t="s">
        <v>522</v>
      </c>
      <c r="BG10435" t="s">
        <v>139</v>
      </c>
      <c r="BH10435" t="s">
        <v>62</v>
      </c>
      <c r="BI10435" t="s">
        <v>505</v>
      </c>
      <c r="BJ10435" t="s">
        <v>206</v>
      </c>
      <c r="BK10435" t="s">
        <v>110</v>
      </c>
      <c r="BL10435">
        <v>2012</v>
      </c>
    </row>
    <row r="10436" spans="1:64" hidden="1" x14ac:dyDescent="0.25">
      <c r="A10436">
        <v>687439</v>
      </c>
      <c r="B10436">
        <v>2839043</v>
      </c>
      <c r="C10436" t="s">
        <v>13958</v>
      </c>
      <c r="D10436" t="s">
        <v>13959</v>
      </c>
      <c r="E10436" t="s">
        <v>48</v>
      </c>
      <c r="F10436" t="s">
        <v>137</v>
      </c>
      <c r="G10436" t="s">
        <v>215</v>
      </c>
      <c r="H10436" t="s">
        <v>215</v>
      </c>
      <c r="I10436" t="s">
        <v>138</v>
      </c>
      <c r="J10436">
        <v>0</v>
      </c>
      <c r="K10436" t="s">
        <v>215</v>
      </c>
      <c r="L10436">
        <v>0</v>
      </c>
      <c r="M10436" t="s">
        <v>71</v>
      </c>
      <c r="N10436" t="s">
        <v>13960</v>
      </c>
      <c r="O10436" t="s">
        <v>13960</v>
      </c>
      <c r="P10436" s="2">
        <v>39</v>
      </c>
      <c r="Q10436">
        <v>26.67</v>
      </c>
      <c r="R10436">
        <v>3</v>
      </c>
      <c r="S10436" s="1">
        <v>41064</v>
      </c>
      <c r="T10436" s="7">
        <v>26467.98</v>
      </c>
      <c r="U10436" s="7">
        <v>1883.1867400000001</v>
      </c>
      <c r="V10436" s="7">
        <v>-3.6242818303474617E-2</v>
      </c>
      <c r="W10436" s="7">
        <v>26866.29</v>
      </c>
      <c r="X10436" s="7">
        <v>25686.877039999999</v>
      </c>
      <c r="Y10436" s="7">
        <v>-4.3899360871932872E-2</v>
      </c>
      <c r="Z10436" s="7">
        <v>27487.753690000001</v>
      </c>
      <c r="AA10436" s="7">
        <v>120178.54657000001</v>
      </c>
      <c r="AB10436" s="7">
        <v>82289.363389999999</v>
      </c>
      <c r="AC10436" s="8">
        <v>0.46043840441964573</v>
      </c>
      <c r="AD10436">
        <v>2012</v>
      </c>
      <c r="AE10436" s="1">
        <v>38772</v>
      </c>
      <c r="AF10436" s="15">
        <f t="shared" si="492"/>
        <v>6.279452054794521</v>
      </c>
      <c r="AG10436" s="1">
        <v>38785</v>
      </c>
      <c r="AH10436">
        <v>2006</v>
      </c>
      <c r="AI10436">
        <f t="shared" si="490"/>
        <v>2006</v>
      </c>
      <c r="AJ10436" s="1">
        <v>44428</v>
      </c>
      <c r="AK10436" s="1" t="s">
        <v>55</v>
      </c>
      <c r="AL10436" s="1">
        <v>38785</v>
      </c>
      <c r="AM10436">
        <v>2006</v>
      </c>
      <c r="AN10436">
        <f t="shared" si="491"/>
        <v>2006</v>
      </c>
      <c r="AO10436">
        <v>6</v>
      </c>
      <c r="AP10436" t="s">
        <v>6615</v>
      </c>
      <c r="AQ10436" t="s">
        <v>24757</v>
      </c>
      <c r="AR10436">
        <v>222</v>
      </c>
      <c r="AS10436" t="s">
        <v>24795</v>
      </c>
      <c r="AT10436" t="s">
        <v>24803</v>
      </c>
      <c r="AU10436" t="s">
        <v>24809</v>
      </c>
      <c r="AV10436" t="b">
        <v>0</v>
      </c>
      <c r="AW10436" t="s">
        <v>13961</v>
      </c>
      <c r="AX10436" t="s">
        <v>13961</v>
      </c>
      <c r="AY10436" t="s">
        <v>84</v>
      </c>
      <c r="AZ10436" s="3">
        <v>6.5711764705882354</v>
      </c>
      <c r="BA10436" s="3">
        <v>7.3841176470588232</v>
      </c>
      <c r="BB10436" s="3">
        <v>6.408823529411765</v>
      </c>
      <c r="BC10436" s="3">
        <v>6.3094117647058834</v>
      </c>
      <c r="BD10436" s="3">
        <v>6.0335294117647056</v>
      </c>
      <c r="BE10436">
        <v>20305010</v>
      </c>
      <c r="BF10436" t="s">
        <v>13962</v>
      </c>
      <c r="BG10436" t="s">
        <v>139</v>
      </c>
      <c r="BH10436" t="s">
        <v>62</v>
      </c>
      <c r="BI10436" t="s">
        <v>3377</v>
      </c>
      <c r="BJ10436" t="s">
        <v>86</v>
      </c>
      <c r="BK10436" t="s">
        <v>84</v>
      </c>
      <c r="BL10436">
        <v>2012</v>
      </c>
    </row>
    <row r="10437" spans="1:64" hidden="1" x14ac:dyDescent="0.25">
      <c r="A10437">
        <v>746359</v>
      </c>
      <c r="B10437">
        <v>6277124</v>
      </c>
      <c r="C10437" t="s">
        <v>14023</v>
      </c>
      <c r="D10437" t="s">
        <v>14024</v>
      </c>
      <c r="E10437" t="s">
        <v>48</v>
      </c>
      <c r="F10437" t="s">
        <v>49</v>
      </c>
      <c r="G10437" t="s">
        <v>50</v>
      </c>
      <c r="H10437" t="s">
        <v>50</v>
      </c>
      <c r="I10437" t="s">
        <v>51</v>
      </c>
      <c r="J10437">
        <v>450000</v>
      </c>
      <c r="K10437" t="s">
        <v>50</v>
      </c>
      <c r="L10437">
        <v>0</v>
      </c>
      <c r="M10437" t="s">
        <v>4043</v>
      </c>
      <c r="N10437" t="s">
        <v>14025</v>
      </c>
      <c r="O10437" t="s">
        <v>14025</v>
      </c>
      <c r="P10437" s="2">
        <v>31</v>
      </c>
      <c r="Q10437">
        <v>0</v>
      </c>
      <c r="R10437">
        <v>3</v>
      </c>
      <c r="S10437" s="1">
        <v>41800</v>
      </c>
      <c r="T10437" s="7">
        <v>1.4175</v>
      </c>
      <c r="U10437" s="7">
        <v>2.2275</v>
      </c>
      <c r="V10437" s="7">
        <v>0.57142857142857151</v>
      </c>
      <c r="W10437" s="7">
        <v>2.2275</v>
      </c>
      <c r="X10437" s="7">
        <v>0.96187999999999996</v>
      </c>
      <c r="Y10437" s="7">
        <v>-0.56817957351290693</v>
      </c>
      <c r="Z10437" s="7">
        <v>1.0125</v>
      </c>
      <c r="AA10437" s="7">
        <v>2.0000000000000001E-4</v>
      </c>
      <c r="AB10437" s="7">
        <v>4.0499999999999998E-3</v>
      </c>
      <c r="AC10437" s="8">
        <v>-0.95061728395061729</v>
      </c>
      <c r="AD10437">
        <v>2014</v>
      </c>
      <c r="AE10437" s="1">
        <v>39532</v>
      </c>
      <c r="AF10437" s="15">
        <f t="shared" si="492"/>
        <v>6.2136986301369861</v>
      </c>
      <c r="AG10437" s="1">
        <v>39520</v>
      </c>
      <c r="AH10437">
        <v>2008</v>
      </c>
      <c r="AI10437">
        <f t="shared" si="490"/>
        <v>2008</v>
      </c>
      <c r="AJ10437" s="1">
        <v>44428</v>
      </c>
      <c r="AK10437" s="1" t="s">
        <v>55</v>
      </c>
      <c r="AL10437" s="1">
        <v>39532</v>
      </c>
      <c r="AM10437">
        <v>2008</v>
      </c>
      <c r="AN10437">
        <f t="shared" si="491"/>
        <v>2008</v>
      </c>
      <c r="AO10437">
        <v>6</v>
      </c>
      <c r="AP10437" t="s">
        <v>1075</v>
      </c>
      <c r="AQ10437" t="s">
        <v>24740</v>
      </c>
      <c r="AR10437">
        <v>141</v>
      </c>
      <c r="AS10437" t="s">
        <v>24796</v>
      </c>
      <c r="AT10437" t="s">
        <v>24802</v>
      </c>
      <c r="AU10437" t="s">
        <v>24809</v>
      </c>
      <c r="AV10437" t="b">
        <v>0</v>
      </c>
      <c r="AW10437" t="s">
        <v>14026</v>
      </c>
      <c r="AX10437" t="s">
        <v>14026</v>
      </c>
      <c r="AY10437" t="s">
        <v>152</v>
      </c>
      <c r="AZ10437" s="3">
        <v>7.342307692307692</v>
      </c>
      <c r="BA10437" s="3">
        <v>7.3230769230769228</v>
      </c>
      <c r="BB10437" s="3">
        <v>5.4692307692307693</v>
      </c>
      <c r="BC10437" s="3">
        <v>6.5629807692307693</v>
      </c>
      <c r="BD10437" s="3">
        <v>5.9163461538461544</v>
      </c>
      <c r="BE10437">
        <v>30202030</v>
      </c>
      <c r="BF10437" t="s">
        <v>493</v>
      </c>
      <c r="BG10437" t="s">
        <v>139</v>
      </c>
      <c r="BH10437" t="s">
        <v>62</v>
      </c>
      <c r="BI10437" t="s">
        <v>494</v>
      </c>
      <c r="BJ10437" t="s">
        <v>155</v>
      </c>
      <c r="BK10437" t="s">
        <v>152</v>
      </c>
      <c r="BL10437">
        <v>2014</v>
      </c>
    </row>
    <row r="10438" spans="1:64" x14ac:dyDescent="0.25">
      <c r="A10438">
        <v>1138501</v>
      </c>
      <c r="B10438">
        <v>1181622</v>
      </c>
      <c r="C10438" t="s">
        <v>14050</v>
      </c>
      <c r="D10438" t="s">
        <v>14051</v>
      </c>
      <c r="E10438" t="s">
        <v>464</v>
      </c>
      <c r="F10438" t="s">
        <v>65</v>
      </c>
      <c r="G10438" t="s">
        <v>50</v>
      </c>
      <c r="H10438" t="s">
        <v>50</v>
      </c>
      <c r="I10438" t="s">
        <v>66</v>
      </c>
      <c r="J10438">
        <v>1852383.1</v>
      </c>
      <c r="K10438" t="s">
        <v>50</v>
      </c>
      <c r="L10438">
        <v>0</v>
      </c>
      <c r="M10438" t="s">
        <v>52</v>
      </c>
      <c r="N10438" t="s">
        <v>14052</v>
      </c>
      <c r="O10438" t="s">
        <v>14052</v>
      </c>
      <c r="P10438" s="2">
        <v>12</v>
      </c>
      <c r="Q10438">
        <v>9.34</v>
      </c>
      <c r="R10438">
        <v>3</v>
      </c>
      <c r="S10438" s="1">
        <v>43535</v>
      </c>
      <c r="T10438" s="7">
        <v>2025726.7553999999</v>
      </c>
      <c r="U10438" s="7">
        <v>21684.470270000002</v>
      </c>
      <c r="V10438" s="7">
        <v>0.19366304430951492</v>
      </c>
      <c r="W10438" s="7">
        <v>2748832.1834999998</v>
      </c>
      <c r="X10438" s="7">
        <v>2125337.2063899999</v>
      </c>
      <c r="Y10438" s="7">
        <v>-0.22682176847774088</v>
      </c>
      <c r="Z10438" s="7">
        <v>1839732.38185</v>
      </c>
      <c r="AA10438" s="7">
        <v>2531395.5684400001</v>
      </c>
      <c r="AB10438" s="7">
        <v>1690172.43019</v>
      </c>
      <c r="AC10438" s="8">
        <v>0.49771438891322722</v>
      </c>
      <c r="AD10438">
        <v>2019</v>
      </c>
      <c r="AE10438" s="1">
        <v>41331</v>
      </c>
      <c r="AF10438" s="15">
        <f t="shared" si="492"/>
        <v>6.0383561643835613</v>
      </c>
      <c r="AG10438" s="1">
        <v>40269</v>
      </c>
      <c r="AH10438">
        <v>2010</v>
      </c>
      <c r="AI10438">
        <f t="shared" si="490"/>
        <v>2010</v>
      </c>
      <c r="AJ10438" s="1">
        <v>44431</v>
      </c>
      <c r="AK10438" s="1" t="s">
        <v>55</v>
      </c>
      <c r="AL10438" s="1">
        <v>41331</v>
      </c>
      <c r="AM10438">
        <v>2013</v>
      </c>
      <c r="AN10438">
        <f t="shared" si="491"/>
        <v>2013</v>
      </c>
      <c r="AO10438">
        <v>6</v>
      </c>
      <c r="AP10438" t="s">
        <v>56</v>
      </c>
      <c r="AQ10438" t="s">
        <v>24732</v>
      </c>
      <c r="AR10438">
        <v>194</v>
      </c>
      <c r="AS10438" t="s">
        <v>24796</v>
      </c>
      <c r="AT10438" t="s">
        <v>24732</v>
      </c>
      <c r="AU10438" t="s">
        <v>24808</v>
      </c>
      <c r="AV10438" t="b">
        <v>1</v>
      </c>
      <c r="AW10438" t="s">
        <v>14053</v>
      </c>
      <c r="AX10438" t="s">
        <v>14053</v>
      </c>
      <c r="AY10438" t="s">
        <v>110</v>
      </c>
      <c r="AZ10438" s="3">
        <v>7.0170731707317069</v>
      </c>
      <c r="BA10438" s="3">
        <v>7.4112195121951219</v>
      </c>
      <c r="BB10438" s="3">
        <v>6.5873170731707313</v>
      </c>
      <c r="BC10438" s="3">
        <v>5.9648780487804878</v>
      </c>
      <c r="BD10438" s="3">
        <v>6.0951219512195118</v>
      </c>
      <c r="BE10438">
        <v>40301020</v>
      </c>
      <c r="BF10438" t="s">
        <v>942</v>
      </c>
      <c r="BG10438" t="s">
        <v>139</v>
      </c>
      <c r="BH10438" t="s">
        <v>62</v>
      </c>
      <c r="BI10438" t="s">
        <v>124</v>
      </c>
      <c r="BJ10438" t="s">
        <v>124</v>
      </c>
      <c r="BK10438" t="s">
        <v>110</v>
      </c>
      <c r="BL10438">
        <v>2019</v>
      </c>
    </row>
    <row r="10439" spans="1:64" hidden="1" x14ac:dyDescent="0.25">
      <c r="A10439">
        <v>701821</v>
      </c>
      <c r="B10439">
        <v>1465664</v>
      </c>
      <c r="C10439" t="s">
        <v>14080</v>
      </c>
      <c r="D10439" t="s">
        <v>2774</v>
      </c>
      <c r="E10439" t="s">
        <v>158</v>
      </c>
      <c r="F10439" t="s">
        <v>209</v>
      </c>
      <c r="G10439" t="s">
        <v>516</v>
      </c>
      <c r="H10439" t="s">
        <v>50</v>
      </c>
      <c r="I10439" t="s">
        <v>209</v>
      </c>
      <c r="J10439">
        <v>0</v>
      </c>
      <c r="K10439" t="s">
        <v>67</v>
      </c>
      <c r="L10439">
        <v>1</v>
      </c>
      <c r="M10439" t="s">
        <v>71</v>
      </c>
      <c r="N10439" t="s">
        <v>14081</v>
      </c>
      <c r="O10439" t="s">
        <v>2776</v>
      </c>
      <c r="P10439" s="2">
        <v>36</v>
      </c>
      <c r="Q10439">
        <v>1.1499999999999999</v>
      </c>
      <c r="R10439">
        <v>1.28176</v>
      </c>
      <c r="S10439" s="1">
        <v>41317</v>
      </c>
      <c r="T10439" s="7">
        <v>84.397390000000001</v>
      </c>
      <c r="U10439" s="7">
        <v>89.726879999999994</v>
      </c>
      <c r="V10439" s="7">
        <v>6.3147568899938639E-2</v>
      </c>
      <c r="W10439" s="7">
        <v>90.062970000000007</v>
      </c>
      <c r="X10439" s="7">
        <v>108.66625000000001</v>
      </c>
      <c r="Y10439" s="7">
        <v>0.20655858895170787</v>
      </c>
      <c r="Z10439" s="7">
        <v>249.01464999999999</v>
      </c>
      <c r="AA10439" s="7">
        <v>102438.20229</v>
      </c>
      <c r="AB10439" s="7">
        <v>76022.616550000006</v>
      </c>
      <c r="AC10439" s="8">
        <v>0.3474700942794634</v>
      </c>
      <c r="AD10439">
        <v>2013</v>
      </c>
      <c r="AE10439" s="1" t="s">
        <v>55</v>
      </c>
      <c r="AF10439" s="15" t="e">
        <f t="shared" si="492"/>
        <v>#VALUE!</v>
      </c>
      <c r="AG10439" s="1">
        <v>38849</v>
      </c>
      <c r="AH10439">
        <v>2006</v>
      </c>
      <c r="AI10439">
        <f t="shared" si="490"/>
        <v>2006</v>
      </c>
      <c r="AJ10439" s="1">
        <v>41333</v>
      </c>
      <c r="AK10439" s="1" t="s">
        <v>55</v>
      </c>
      <c r="AL10439" s="1">
        <v>38849</v>
      </c>
      <c r="AM10439">
        <v>2006</v>
      </c>
      <c r="AN10439">
        <f t="shared" si="491"/>
        <v>2006</v>
      </c>
      <c r="AO10439">
        <v>6</v>
      </c>
      <c r="AP10439" t="s">
        <v>56</v>
      </c>
      <c r="AQ10439" t="s">
        <v>24731</v>
      </c>
      <c r="AR10439">
        <v>1</v>
      </c>
      <c r="AS10439" t="s">
        <v>24795</v>
      </c>
      <c r="AT10439" t="s">
        <v>24731</v>
      </c>
      <c r="AU10439" t="s">
        <v>24731</v>
      </c>
      <c r="AV10439" t="b">
        <v>0</v>
      </c>
      <c r="AW10439" t="s">
        <v>14082</v>
      </c>
      <c r="AX10439" t="s">
        <v>2778</v>
      </c>
      <c r="AY10439" t="s">
        <v>116</v>
      </c>
      <c r="AZ10439" s="3">
        <v>7.3</v>
      </c>
      <c r="BA10439" s="3">
        <v>6.7</v>
      </c>
      <c r="BB10439" s="3">
        <v>7.2</v>
      </c>
      <c r="BC10439" s="3">
        <v>5</v>
      </c>
      <c r="BD10439" s="3">
        <v>5.7</v>
      </c>
      <c r="BE10439">
        <v>35201010</v>
      </c>
      <c r="BF10439" t="s">
        <v>330</v>
      </c>
      <c r="BG10439" t="s">
        <v>139</v>
      </c>
      <c r="BH10439" t="s">
        <v>41</v>
      </c>
      <c r="BI10439" t="s">
        <v>330</v>
      </c>
      <c r="BJ10439" t="s">
        <v>116</v>
      </c>
      <c r="BK10439" t="s">
        <v>101</v>
      </c>
      <c r="BL10439">
        <v>2013</v>
      </c>
    </row>
    <row r="10440" spans="1:64" x14ac:dyDescent="0.25">
      <c r="A10440">
        <v>661540</v>
      </c>
      <c r="B10440">
        <v>1243428</v>
      </c>
      <c r="C10440" t="s">
        <v>14083</v>
      </c>
      <c r="D10440" t="s">
        <v>14084</v>
      </c>
      <c r="E10440" t="s">
        <v>48</v>
      </c>
      <c r="F10440" t="s">
        <v>137</v>
      </c>
      <c r="G10440" t="s">
        <v>215</v>
      </c>
      <c r="H10440" t="s">
        <v>215</v>
      </c>
      <c r="I10440" t="s">
        <v>138</v>
      </c>
      <c r="J10440">
        <v>0</v>
      </c>
      <c r="K10440" t="s">
        <v>215</v>
      </c>
      <c r="L10440">
        <v>0</v>
      </c>
      <c r="M10440" t="s">
        <v>71</v>
      </c>
      <c r="N10440" t="s">
        <v>14085</v>
      </c>
      <c r="O10440" t="s">
        <v>14085</v>
      </c>
      <c r="P10440" s="2">
        <v>42</v>
      </c>
      <c r="Q10440">
        <v>0</v>
      </c>
      <c r="R10440">
        <v>3</v>
      </c>
      <c r="S10440" s="1">
        <v>40730</v>
      </c>
      <c r="T10440" s="7">
        <v>26.398510000000002</v>
      </c>
      <c r="U10440" s="7">
        <v>21.66244</v>
      </c>
      <c r="V10440" s="7">
        <v>-0.18112991983259669</v>
      </c>
      <c r="W10440" s="7">
        <v>18.786079999999998</v>
      </c>
      <c r="X10440" s="7">
        <v>20.95523</v>
      </c>
      <c r="Y10440" s="7">
        <v>0.11546581298493364</v>
      </c>
      <c r="Z10440" s="7">
        <v>16.433420000000002</v>
      </c>
      <c r="AA10440" s="7">
        <v>1.19878</v>
      </c>
      <c r="AB10440" s="7">
        <v>1.4384999999999999</v>
      </c>
      <c r="AC10440" s="8">
        <v>-0.16664581160931521</v>
      </c>
      <c r="AD10440">
        <v>2011</v>
      </c>
      <c r="AE10440" s="1" t="s">
        <v>55</v>
      </c>
      <c r="AF10440" s="15" t="e">
        <f t="shared" si="492"/>
        <v>#VALUE!</v>
      </c>
      <c r="AG10440" s="1">
        <v>38450</v>
      </c>
      <c r="AH10440">
        <v>2005</v>
      </c>
      <c r="AI10440">
        <f t="shared" si="490"/>
        <v>2005</v>
      </c>
      <c r="AJ10440" s="1">
        <v>43588</v>
      </c>
      <c r="AK10440" s="1" t="s">
        <v>55</v>
      </c>
      <c r="AL10440" s="1">
        <v>38450</v>
      </c>
      <c r="AM10440">
        <v>2005</v>
      </c>
      <c r="AN10440">
        <f t="shared" si="491"/>
        <v>2005</v>
      </c>
      <c r="AO10440">
        <v>6</v>
      </c>
      <c r="AP10440" t="s">
        <v>150</v>
      </c>
      <c r="AQ10440" t="s">
        <v>16660</v>
      </c>
      <c r="AR10440">
        <v>135</v>
      </c>
      <c r="AS10440" t="s">
        <v>24795</v>
      </c>
      <c r="AT10440" t="s">
        <v>16660</v>
      </c>
      <c r="AU10440" t="s">
        <v>24808</v>
      </c>
      <c r="AV10440" t="b">
        <v>0</v>
      </c>
      <c r="AW10440" t="s">
        <v>14086</v>
      </c>
      <c r="AX10440" t="s">
        <v>14086</v>
      </c>
      <c r="AY10440" t="s">
        <v>393</v>
      </c>
      <c r="AZ10440" s="3">
        <v>5.9029411764705886</v>
      </c>
      <c r="BA10440" s="3">
        <v>8.0316176470588232</v>
      </c>
      <c r="BB10440" s="3">
        <v>6.658823529411765</v>
      </c>
      <c r="BC10440" s="3">
        <v>6.8786764705882364</v>
      </c>
      <c r="BD10440" s="3">
        <v>6.4874999999999998</v>
      </c>
      <c r="BE10440">
        <v>55105010</v>
      </c>
      <c r="BF10440" t="s">
        <v>3234</v>
      </c>
      <c r="BG10440" t="s">
        <v>139</v>
      </c>
      <c r="BH10440" t="s">
        <v>62</v>
      </c>
      <c r="BI10440" t="s">
        <v>530</v>
      </c>
      <c r="BJ10440" t="s">
        <v>393</v>
      </c>
      <c r="BK10440" t="s">
        <v>393</v>
      </c>
      <c r="BL10440">
        <v>2011</v>
      </c>
    </row>
    <row r="10441" spans="1:64" hidden="1" x14ac:dyDescent="0.25">
      <c r="A10441">
        <v>675586</v>
      </c>
      <c r="B10441">
        <v>2834027</v>
      </c>
      <c r="C10441" t="s">
        <v>14112</v>
      </c>
      <c r="D10441" t="s">
        <v>14113</v>
      </c>
      <c r="E10441" t="s">
        <v>158</v>
      </c>
      <c r="F10441" t="s">
        <v>209</v>
      </c>
      <c r="G10441" t="s">
        <v>215</v>
      </c>
      <c r="H10441" t="s">
        <v>215</v>
      </c>
      <c r="I10441" t="s">
        <v>209</v>
      </c>
      <c r="J10441">
        <v>0</v>
      </c>
      <c r="K10441" t="s">
        <v>215</v>
      </c>
      <c r="L10441">
        <v>0</v>
      </c>
      <c r="M10441" t="s">
        <v>71</v>
      </c>
      <c r="N10441" t="s">
        <v>14114</v>
      </c>
      <c r="O10441" t="s">
        <v>14114</v>
      </c>
      <c r="P10441" s="2">
        <v>43</v>
      </c>
      <c r="Q10441">
        <v>0.17699999999999999</v>
      </c>
      <c r="R10441">
        <v>2.1008800000000001</v>
      </c>
      <c r="S10441" s="1">
        <v>40684</v>
      </c>
      <c r="T10441" s="7">
        <v>381.06313</v>
      </c>
      <c r="U10441" s="7">
        <v>195.14375999999999</v>
      </c>
      <c r="V10441" s="7">
        <v>-0.48789650680715296</v>
      </c>
      <c r="W10441" s="7">
        <v>370.85361999999998</v>
      </c>
      <c r="X10441" s="7">
        <v>163.67786000000001</v>
      </c>
      <c r="Y10441" s="7">
        <v>-0.55864564568629527</v>
      </c>
      <c r="Z10441" s="7">
        <v>204.184</v>
      </c>
      <c r="AA10441" s="7" t="s">
        <v>57</v>
      </c>
      <c r="AB10441" s="7" t="s">
        <v>57</v>
      </c>
      <c r="AC10441" s="8" t="s">
        <v>57</v>
      </c>
      <c r="AD10441">
        <v>2011</v>
      </c>
      <c r="AE10441" s="1" t="s">
        <v>55</v>
      </c>
      <c r="AF10441" s="15" t="e">
        <f t="shared" si="492"/>
        <v>#VALUE!</v>
      </c>
      <c r="AG10441" s="1">
        <v>38315</v>
      </c>
      <c r="AH10441">
        <v>2004</v>
      </c>
      <c r="AI10441" t="str">
        <f t="shared" si="490"/>
        <v>Before 2004</v>
      </c>
      <c r="AJ10441" s="1">
        <v>40851</v>
      </c>
      <c r="AK10441" s="1" t="s">
        <v>55</v>
      </c>
      <c r="AL10441" s="1">
        <v>38315</v>
      </c>
      <c r="AM10441">
        <v>2004</v>
      </c>
      <c r="AN10441" t="str">
        <f t="shared" si="491"/>
        <v>Before 2004</v>
      </c>
      <c r="AO10441">
        <v>6</v>
      </c>
      <c r="AP10441" t="s">
        <v>1075</v>
      </c>
      <c r="AQ10441" t="s">
        <v>24740</v>
      </c>
      <c r="AR10441">
        <v>141</v>
      </c>
      <c r="AS10441" t="s">
        <v>24796</v>
      </c>
      <c r="AT10441" t="s">
        <v>24802</v>
      </c>
      <c r="AU10441" t="s">
        <v>24809</v>
      </c>
      <c r="AV10441" t="b">
        <v>0</v>
      </c>
      <c r="AW10441" t="s">
        <v>14115</v>
      </c>
      <c r="AX10441" t="s">
        <v>14115</v>
      </c>
      <c r="AY10441" t="s">
        <v>84</v>
      </c>
      <c r="AZ10441" s="3">
        <v>6.5711764705882354</v>
      </c>
      <c r="BA10441" s="3">
        <v>7.3841176470588232</v>
      </c>
      <c r="BB10441" s="3">
        <v>6.408823529411765</v>
      </c>
      <c r="BC10441" s="3">
        <v>6.3094117647058834</v>
      </c>
      <c r="BD10441" s="3">
        <v>6.0335294117647056</v>
      </c>
      <c r="BE10441">
        <v>20201060</v>
      </c>
      <c r="BF10441" t="s">
        <v>458</v>
      </c>
      <c r="BG10441" t="s">
        <v>139</v>
      </c>
      <c r="BH10441" t="s">
        <v>62</v>
      </c>
      <c r="BI10441" t="s">
        <v>425</v>
      </c>
      <c r="BJ10441" t="s">
        <v>358</v>
      </c>
      <c r="BK10441" t="s">
        <v>84</v>
      </c>
      <c r="BL10441">
        <v>2011</v>
      </c>
    </row>
    <row r="10442" spans="1:64" hidden="1" x14ac:dyDescent="0.25">
      <c r="A10442">
        <v>661981</v>
      </c>
      <c r="B10442">
        <v>2834027</v>
      </c>
      <c r="C10442" t="s">
        <v>14112</v>
      </c>
      <c r="D10442" t="s">
        <v>14113</v>
      </c>
      <c r="E10442" t="s">
        <v>158</v>
      </c>
      <c r="F10442" t="s">
        <v>209</v>
      </c>
      <c r="G10442" t="s">
        <v>67</v>
      </c>
      <c r="H10442" t="s">
        <v>67</v>
      </c>
      <c r="I10442" t="s">
        <v>209</v>
      </c>
      <c r="J10442">
        <v>0</v>
      </c>
      <c r="K10442" t="s">
        <v>67</v>
      </c>
      <c r="L10442">
        <v>0</v>
      </c>
      <c r="M10442" t="s">
        <v>71</v>
      </c>
      <c r="N10442" t="s">
        <v>14114</v>
      </c>
      <c r="O10442" t="s">
        <v>14114</v>
      </c>
      <c r="P10442" s="2">
        <v>42</v>
      </c>
      <c r="Q10442">
        <v>0.05</v>
      </c>
      <c r="R10442">
        <v>1.5136099999999999</v>
      </c>
      <c r="S10442" s="1">
        <v>40798</v>
      </c>
      <c r="T10442" s="7">
        <v>426.04016999999999</v>
      </c>
      <c r="U10442" s="7">
        <v>172.78640999999999</v>
      </c>
      <c r="V10442" s="7">
        <v>-0.59443634153089364</v>
      </c>
      <c r="W10442" s="7">
        <v>314.03726</v>
      </c>
      <c r="X10442" s="7">
        <v>228.70062999999999</v>
      </c>
      <c r="Y10442" s="7">
        <v>-0.27174046162547721</v>
      </c>
      <c r="Z10442" s="7">
        <v>249.34478999999999</v>
      </c>
      <c r="AA10442" s="7" t="s">
        <v>57</v>
      </c>
      <c r="AB10442" s="7" t="s">
        <v>57</v>
      </c>
      <c r="AC10442" s="8" t="s">
        <v>57</v>
      </c>
      <c r="AD10442">
        <v>2011</v>
      </c>
      <c r="AE10442" s="1" t="s">
        <v>55</v>
      </c>
      <c r="AF10442" s="15" t="e">
        <f t="shared" si="492"/>
        <v>#VALUE!</v>
      </c>
      <c r="AG10442" s="1">
        <v>38315</v>
      </c>
      <c r="AH10442">
        <v>2004</v>
      </c>
      <c r="AI10442" t="str">
        <f t="shared" si="490"/>
        <v>Before 2004</v>
      </c>
      <c r="AJ10442" s="1">
        <v>40851</v>
      </c>
      <c r="AK10442" s="1" t="s">
        <v>55</v>
      </c>
      <c r="AL10442" s="1">
        <v>38315</v>
      </c>
      <c r="AM10442">
        <v>2004</v>
      </c>
      <c r="AN10442" t="str">
        <f t="shared" si="491"/>
        <v>Before 2004</v>
      </c>
      <c r="AO10442">
        <v>6</v>
      </c>
      <c r="AP10442" t="s">
        <v>1075</v>
      </c>
      <c r="AQ10442" t="s">
        <v>24740</v>
      </c>
      <c r="AR10442">
        <v>141</v>
      </c>
      <c r="AS10442" t="s">
        <v>24796</v>
      </c>
      <c r="AT10442" t="s">
        <v>24802</v>
      </c>
      <c r="AU10442" t="s">
        <v>24809</v>
      </c>
      <c r="AV10442" t="b">
        <v>0</v>
      </c>
      <c r="AW10442" t="s">
        <v>14115</v>
      </c>
      <c r="AX10442" t="s">
        <v>14115</v>
      </c>
      <c r="AY10442" t="s">
        <v>84</v>
      </c>
      <c r="AZ10442" s="3">
        <v>6.5711764705882354</v>
      </c>
      <c r="BA10442" s="3">
        <v>7.3841176470588232</v>
      </c>
      <c r="BB10442" s="3">
        <v>6.408823529411765</v>
      </c>
      <c r="BC10442" s="3">
        <v>6.3094117647058834</v>
      </c>
      <c r="BD10442" s="3">
        <v>6.0335294117647056</v>
      </c>
      <c r="BE10442">
        <v>20201060</v>
      </c>
      <c r="BF10442" t="s">
        <v>458</v>
      </c>
      <c r="BG10442" t="s">
        <v>139</v>
      </c>
      <c r="BH10442" t="s">
        <v>62</v>
      </c>
      <c r="BI10442" t="s">
        <v>425</v>
      </c>
      <c r="BJ10442" t="s">
        <v>358</v>
      </c>
      <c r="BK10442" t="s">
        <v>84</v>
      </c>
      <c r="BL10442">
        <v>2011</v>
      </c>
    </row>
    <row r="10443" spans="1:64" hidden="1" x14ac:dyDescent="0.25">
      <c r="A10443">
        <v>664160</v>
      </c>
      <c r="B10443">
        <v>1420829</v>
      </c>
      <c r="C10443" t="s">
        <v>14227</v>
      </c>
      <c r="D10443" t="s">
        <v>14228</v>
      </c>
      <c r="E10443" t="s">
        <v>70</v>
      </c>
      <c r="F10443" t="s">
        <v>209</v>
      </c>
      <c r="G10443" t="s">
        <v>670</v>
      </c>
      <c r="H10443" t="s">
        <v>50</v>
      </c>
      <c r="I10443" t="s">
        <v>209</v>
      </c>
      <c r="J10443">
        <v>0</v>
      </c>
      <c r="K10443" t="s">
        <v>67</v>
      </c>
      <c r="L10443">
        <v>1</v>
      </c>
      <c r="M10443" t="s">
        <v>93</v>
      </c>
      <c r="N10443" t="s">
        <v>14229</v>
      </c>
      <c r="O10443" t="s">
        <v>14230</v>
      </c>
      <c r="P10443" s="2">
        <v>41</v>
      </c>
      <c r="Q10443">
        <v>10.75</v>
      </c>
      <c r="R10443">
        <v>2.65509</v>
      </c>
      <c r="S10443" s="1">
        <v>40841</v>
      </c>
      <c r="T10443" s="7">
        <v>34.802019999999999</v>
      </c>
      <c r="U10443" s="7">
        <v>18.442499999999999</v>
      </c>
      <c r="V10443" s="7">
        <v>-0.4700738635286113</v>
      </c>
      <c r="W10443" s="7">
        <v>18.058910000000001</v>
      </c>
      <c r="X10443" s="7">
        <v>44.769030000000001</v>
      </c>
      <c r="Y10443" s="7">
        <v>1.479054937424241</v>
      </c>
      <c r="Z10443" s="7">
        <v>55.223999999999997</v>
      </c>
      <c r="AA10443" s="7" t="s">
        <v>57</v>
      </c>
      <c r="AB10443" s="7" t="s">
        <v>57</v>
      </c>
      <c r="AC10443" s="8" t="s">
        <v>57</v>
      </c>
      <c r="AD10443">
        <v>2011</v>
      </c>
      <c r="AE10443" s="1" t="s">
        <v>55</v>
      </c>
      <c r="AF10443" s="15" t="e">
        <f t="shared" si="492"/>
        <v>#VALUE!</v>
      </c>
      <c r="AG10443" s="1">
        <v>38386</v>
      </c>
      <c r="AH10443">
        <v>2005</v>
      </c>
      <c r="AI10443">
        <f t="shared" si="490"/>
        <v>2005</v>
      </c>
      <c r="AJ10443" s="1">
        <v>40843</v>
      </c>
      <c r="AK10443" s="1" t="s">
        <v>55</v>
      </c>
      <c r="AL10443" s="1">
        <v>38386</v>
      </c>
      <c r="AM10443">
        <v>2005</v>
      </c>
      <c r="AN10443">
        <f t="shared" si="491"/>
        <v>2005</v>
      </c>
      <c r="AO10443">
        <v>6</v>
      </c>
      <c r="AP10443" t="s">
        <v>56</v>
      </c>
      <c r="AQ10443" t="s">
        <v>24731</v>
      </c>
      <c r="AR10443">
        <v>1</v>
      </c>
      <c r="AS10443" t="s">
        <v>24795</v>
      </c>
      <c r="AT10443" t="s">
        <v>24731</v>
      </c>
      <c r="AU10443" t="s">
        <v>24731</v>
      </c>
      <c r="AV10443" t="b">
        <v>0</v>
      </c>
      <c r="AW10443" t="s">
        <v>14231</v>
      </c>
      <c r="AX10443" t="s">
        <v>57</v>
      </c>
      <c r="AY10443" t="s">
        <v>116</v>
      </c>
      <c r="AZ10443" s="3">
        <v>6.0646031746031754</v>
      </c>
      <c r="BA10443" s="3">
        <v>7.436349206349206</v>
      </c>
      <c r="BB10443" s="3">
        <v>5.9684126984126982</v>
      </c>
      <c r="BC10443" s="3">
        <v>5.0887301587301588</v>
      </c>
      <c r="BD10443" s="3">
        <v>5.597777777777778</v>
      </c>
      <c r="BE10443">
        <v>35201010</v>
      </c>
      <c r="BF10443" t="s">
        <v>330</v>
      </c>
      <c r="BG10443" t="s">
        <v>139</v>
      </c>
      <c r="BH10443" t="s">
        <v>62</v>
      </c>
      <c r="BI10443" t="s">
        <v>330</v>
      </c>
      <c r="BJ10443" t="s">
        <v>116</v>
      </c>
      <c r="BK10443" t="s">
        <v>101</v>
      </c>
      <c r="BL10443">
        <v>2011</v>
      </c>
    </row>
    <row r="10444" spans="1:64" hidden="1" x14ac:dyDescent="0.25">
      <c r="A10444">
        <v>760697</v>
      </c>
      <c r="B10444">
        <v>6296557</v>
      </c>
      <c r="C10444" t="s">
        <v>14251</v>
      </c>
      <c r="D10444" t="s">
        <v>14252</v>
      </c>
      <c r="E10444" t="s">
        <v>158</v>
      </c>
      <c r="F10444" t="s">
        <v>65</v>
      </c>
      <c r="G10444" t="s">
        <v>50</v>
      </c>
      <c r="H10444" t="s">
        <v>50</v>
      </c>
      <c r="I10444" t="s">
        <v>66</v>
      </c>
      <c r="J10444">
        <v>0</v>
      </c>
      <c r="K10444" t="s">
        <v>67</v>
      </c>
      <c r="L10444">
        <v>1</v>
      </c>
      <c r="M10444" t="s">
        <v>93</v>
      </c>
      <c r="N10444" t="s">
        <v>14253</v>
      </c>
      <c r="O10444" t="s">
        <v>14253</v>
      </c>
      <c r="P10444" s="2">
        <v>31</v>
      </c>
      <c r="Q10444">
        <v>0</v>
      </c>
      <c r="R10444">
        <v>10.386749999999999</v>
      </c>
      <c r="S10444" s="1">
        <v>41725</v>
      </c>
      <c r="T10444" s="7">
        <v>65.635679999999994</v>
      </c>
      <c r="U10444" s="7">
        <v>55.525799999999997</v>
      </c>
      <c r="V10444" s="7">
        <v>-0.15403024696323703</v>
      </c>
      <c r="W10444" s="7">
        <v>71.615449999999996</v>
      </c>
      <c r="X10444" s="7">
        <v>70.669200000000004</v>
      </c>
      <c r="Y10444" s="7">
        <v>-1.3212931008602083E-2</v>
      </c>
      <c r="Z10444" s="7">
        <v>70.669200000000004</v>
      </c>
      <c r="AA10444" s="7" t="s">
        <v>57</v>
      </c>
      <c r="AB10444" s="7" t="s">
        <v>57</v>
      </c>
      <c r="AC10444" s="8" t="s">
        <v>57</v>
      </c>
      <c r="AD10444">
        <v>2014</v>
      </c>
      <c r="AE10444" s="1" t="s">
        <v>55</v>
      </c>
      <c r="AF10444" s="15" t="e">
        <f t="shared" si="492"/>
        <v>#VALUE!</v>
      </c>
      <c r="AG10444" s="1">
        <v>39531</v>
      </c>
      <c r="AH10444">
        <v>2008</v>
      </c>
      <c r="AI10444">
        <f t="shared" si="490"/>
        <v>2008</v>
      </c>
      <c r="AJ10444" s="1">
        <v>43525</v>
      </c>
      <c r="AK10444" s="1" t="s">
        <v>55</v>
      </c>
      <c r="AL10444" s="1">
        <v>39531</v>
      </c>
      <c r="AM10444">
        <v>2008</v>
      </c>
      <c r="AN10444">
        <f t="shared" si="491"/>
        <v>2008</v>
      </c>
      <c r="AO10444">
        <v>6</v>
      </c>
      <c r="AP10444" t="s">
        <v>56</v>
      </c>
      <c r="AQ10444" t="s">
        <v>24731</v>
      </c>
      <c r="AR10444">
        <v>1</v>
      </c>
      <c r="AS10444" t="s">
        <v>24795</v>
      </c>
      <c r="AT10444" t="s">
        <v>24731</v>
      </c>
      <c r="AU10444" t="s">
        <v>24731</v>
      </c>
      <c r="AV10444" t="b">
        <v>0</v>
      </c>
      <c r="AW10444" t="s">
        <v>14254</v>
      </c>
      <c r="AX10444" t="s">
        <v>14254</v>
      </c>
      <c r="AY10444" t="s">
        <v>439</v>
      </c>
      <c r="AZ10444" s="3">
        <v>5.3703349282296653</v>
      </c>
      <c r="BA10444" s="3">
        <v>7.098086124401914</v>
      </c>
      <c r="BB10444" s="3">
        <v>6.8650717703349287</v>
      </c>
      <c r="BC10444" s="3">
        <v>5.267942583732057</v>
      </c>
      <c r="BD10444" s="3">
        <v>5.5693779904306222</v>
      </c>
      <c r="BE10444">
        <v>10102050</v>
      </c>
      <c r="BF10444" t="s">
        <v>2754</v>
      </c>
      <c r="BG10444" t="s">
        <v>139</v>
      </c>
      <c r="BH10444" t="s">
        <v>62</v>
      </c>
      <c r="BI10444" t="s">
        <v>441</v>
      </c>
      <c r="BJ10444" t="s">
        <v>439</v>
      </c>
      <c r="BK10444" t="s">
        <v>439</v>
      </c>
      <c r="BL10444">
        <v>2014</v>
      </c>
    </row>
    <row r="10445" spans="1:64" hidden="1" x14ac:dyDescent="0.25">
      <c r="A10445">
        <v>675349</v>
      </c>
      <c r="B10445">
        <v>6296557</v>
      </c>
      <c r="C10445" t="s">
        <v>14251</v>
      </c>
      <c r="D10445" t="s">
        <v>14252</v>
      </c>
      <c r="E10445" t="s">
        <v>158</v>
      </c>
      <c r="F10445" t="s">
        <v>137</v>
      </c>
      <c r="G10445" t="s">
        <v>516</v>
      </c>
      <c r="H10445" t="s">
        <v>50</v>
      </c>
      <c r="I10445" t="s">
        <v>138</v>
      </c>
      <c r="J10445">
        <v>795000</v>
      </c>
      <c r="K10445" t="s">
        <v>50</v>
      </c>
      <c r="L10445">
        <v>0</v>
      </c>
      <c r="M10445" t="s">
        <v>71</v>
      </c>
      <c r="N10445" t="s">
        <v>14253</v>
      </c>
      <c r="O10445" t="s">
        <v>14253</v>
      </c>
      <c r="P10445" s="2">
        <v>29</v>
      </c>
      <c r="Q10445">
        <v>0</v>
      </c>
      <c r="R10445">
        <v>14.64223</v>
      </c>
      <c r="S10445" s="1">
        <v>41901</v>
      </c>
      <c r="T10445" s="7">
        <v>74.009060000000005</v>
      </c>
      <c r="U10445" s="7">
        <v>70.669200000000004</v>
      </c>
      <c r="V10445" s="7">
        <v>-4.5127718146940408E-2</v>
      </c>
      <c r="W10445" s="7">
        <v>153.35898</v>
      </c>
      <c r="X10445" s="7">
        <v>14.34543</v>
      </c>
      <c r="Y10445" s="7">
        <v>-0.90645849365977793</v>
      </c>
      <c r="Z10445" s="7">
        <v>5.21652</v>
      </c>
      <c r="AA10445" s="7" t="s">
        <v>57</v>
      </c>
      <c r="AB10445" s="7" t="s">
        <v>57</v>
      </c>
      <c r="AC10445" s="8" t="s">
        <v>57</v>
      </c>
      <c r="AD10445">
        <v>2014</v>
      </c>
      <c r="AE10445" s="1" t="s">
        <v>55</v>
      </c>
      <c r="AF10445" s="15" t="e">
        <f t="shared" si="492"/>
        <v>#VALUE!</v>
      </c>
      <c r="AG10445" s="1">
        <v>39531</v>
      </c>
      <c r="AH10445">
        <v>2008</v>
      </c>
      <c r="AI10445">
        <f t="shared" ref="AI10445:AI10508" si="493">IF(AH10445&lt;=2004,"Before 2004",AH10445)</f>
        <v>2008</v>
      </c>
      <c r="AJ10445" s="1">
        <v>43525</v>
      </c>
      <c r="AK10445" s="1" t="s">
        <v>55</v>
      </c>
      <c r="AL10445" s="1">
        <v>39531</v>
      </c>
      <c r="AM10445">
        <v>2008</v>
      </c>
      <c r="AN10445">
        <f t="shared" ref="AN10445:AN10508" si="494">IF(AM10445&lt;=2004,"Before 2004",AM10445)</f>
        <v>2008</v>
      </c>
      <c r="AO10445">
        <v>6</v>
      </c>
      <c r="AP10445" t="s">
        <v>56</v>
      </c>
      <c r="AQ10445" t="s">
        <v>24731</v>
      </c>
      <c r="AR10445">
        <v>1</v>
      </c>
      <c r="AS10445" t="s">
        <v>24795</v>
      </c>
      <c r="AT10445" t="s">
        <v>24731</v>
      </c>
      <c r="AU10445" t="s">
        <v>24731</v>
      </c>
      <c r="AV10445" t="b">
        <v>0</v>
      </c>
      <c r="AW10445" t="s">
        <v>14254</v>
      </c>
      <c r="AX10445" t="s">
        <v>14254</v>
      </c>
      <c r="AY10445" t="s">
        <v>439</v>
      </c>
      <c r="AZ10445" s="3">
        <v>5.3703349282296653</v>
      </c>
      <c r="BA10445" s="3">
        <v>7.098086124401914</v>
      </c>
      <c r="BB10445" s="3">
        <v>6.8650717703349287</v>
      </c>
      <c r="BC10445" s="3">
        <v>5.267942583732057</v>
      </c>
      <c r="BD10445" s="3">
        <v>5.5693779904306222</v>
      </c>
      <c r="BE10445">
        <v>10102050</v>
      </c>
      <c r="BF10445" t="s">
        <v>2754</v>
      </c>
      <c r="BG10445" t="s">
        <v>139</v>
      </c>
      <c r="BH10445" t="s">
        <v>62</v>
      </c>
      <c r="BI10445" t="s">
        <v>441</v>
      </c>
      <c r="BJ10445" t="s">
        <v>439</v>
      </c>
      <c r="BK10445" t="s">
        <v>439</v>
      </c>
      <c r="BL10445">
        <v>2014</v>
      </c>
    </row>
    <row r="10446" spans="1:64" hidden="1" x14ac:dyDescent="0.25">
      <c r="A10446">
        <v>696050</v>
      </c>
      <c r="B10446">
        <v>6296557</v>
      </c>
      <c r="C10446" t="s">
        <v>14251</v>
      </c>
      <c r="D10446" t="s">
        <v>14252</v>
      </c>
      <c r="E10446" t="s">
        <v>158</v>
      </c>
      <c r="F10446" t="s">
        <v>137</v>
      </c>
      <c r="G10446" t="s">
        <v>67</v>
      </c>
      <c r="H10446" t="s">
        <v>67</v>
      </c>
      <c r="I10446" t="s">
        <v>138</v>
      </c>
      <c r="J10446">
        <v>0</v>
      </c>
      <c r="K10446" t="s">
        <v>67</v>
      </c>
      <c r="L10446">
        <v>0</v>
      </c>
      <c r="M10446" t="s">
        <v>71</v>
      </c>
      <c r="N10446" t="s">
        <v>14253</v>
      </c>
      <c r="O10446" t="s">
        <v>14253</v>
      </c>
      <c r="P10446" s="2">
        <v>29</v>
      </c>
      <c r="Q10446">
        <v>0</v>
      </c>
      <c r="R10446">
        <v>3</v>
      </c>
      <c r="S10446" s="1">
        <v>41982</v>
      </c>
      <c r="T10446" s="7">
        <v>145.72918000000001</v>
      </c>
      <c r="U10446" s="7">
        <v>16.08427</v>
      </c>
      <c r="V10446" s="7">
        <v>-0.889629036545735</v>
      </c>
      <c r="W10446" s="7">
        <v>121.9885</v>
      </c>
      <c r="X10446" s="7">
        <v>5.6468800000000003</v>
      </c>
      <c r="Y10446" s="7">
        <v>-0.95370973493403066</v>
      </c>
      <c r="Z10446" s="7">
        <v>3.04297</v>
      </c>
      <c r="AA10446" s="7" t="s">
        <v>57</v>
      </c>
      <c r="AB10446" s="7" t="s">
        <v>57</v>
      </c>
      <c r="AC10446" s="8" t="s">
        <v>57</v>
      </c>
      <c r="AD10446">
        <v>2014</v>
      </c>
      <c r="AE10446" s="1" t="s">
        <v>55</v>
      </c>
      <c r="AF10446" s="15" t="e">
        <f t="shared" si="492"/>
        <v>#VALUE!</v>
      </c>
      <c r="AG10446" s="1">
        <v>39531</v>
      </c>
      <c r="AH10446">
        <v>2008</v>
      </c>
      <c r="AI10446">
        <f t="shared" si="493"/>
        <v>2008</v>
      </c>
      <c r="AJ10446" s="1">
        <v>43525</v>
      </c>
      <c r="AK10446" s="1" t="s">
        <v>55</v>
      </c>
      <c r="AL10446" s="1">
        <v>39531</v>
      </c>
      <c r="AM10446">
        <v>2008</v>
      </c>
      <c r="AN10446">
        <f t="shared" si="494"/>
        <v>2008</v>
      </c>
      <c r="AO10446">
        <v>6</v>
      </c>
      <c r="AP10446" t="s">
        <v>56</v>
      </c>
      <c r="AQ10446" t="s">
        <v>24731</v>
      </c>
      <c r="AR10446">
        <v>1</v>
      </c>
      <c r="AS10446" t="s">
        <v>24795</v>
      </c>
      <c r="AT10446" t="s">
        <v>24731</v>
      </c>
      <c r="AU10446" t="s">
        <v>24731</v>
      </c>
      <c r="AV10446" t="b">
        <v>0</v>
      </c>
      <c r="AW10446" t="s">
        <v>14254</v>
      </c>
      <c r="AX10446" t="s">
        <v>14254</v>
      </c>
      <c r="AY10446" t="s">
        <v>439</v>
      </c>
      <c r="AZ10446" s="3">
        <v>5.3703349282296653</v>
      </c>
      <c r="BA10446" s="3">
        <v>7.098086124401914</v>
      </c>
      <c r="BB10446" s="3">
        <v>6.8650717703349287</v>
      </c>
      <c r="BC10446" s="3">
        <v>5.267942583732057</v>
      </c>
      <c r="BD10446" s="3">
        <v>5.5693779904306222</v>
      </c>
      <c r="BE10446">
        <v>10102050</v>
      </c>
      <c r="BF10446" t="s">
        <v>2754</v>
      </c>
      <c r="BG10446" t="s">
        <v>139</v>
      </c>
      <c r="BH10446" t="s">
        <v>62</v>
      </c>
      <c r="BI10446" t="s">
        <v>441</v>
      </c>
      <c r="BJ10446" t="s">
        <v>439</v>
      </c>
      <c r="BK10446" t="s">
        <v>439</v>
      </c>
      <c r="BL10446">
        <v>2014</v>
      </c>
    </row>
    <row r="10447" spans="1:64" hidden="1" x14ac:dyDescent="0.25">
      <c r="A10447">
        <v>745120</v>
      </c>
      <c r="B10447">
        <v>6296557</v>
      </c>
      <c r="C10447" t="s">
        <v>14251</v>
      </c>
      <c r="D10447" t="s">
        <v>14252</v>
      </c>
      <c r="E10447" t="s">
        <v>158</v>
      </c>
      <c r="F10447" t="s">
        <v>137</v>
      </c>
      <c r="G10447" t="s">
        <v>50</v>
      </c>
      <c r="H10447" t="s">
        <v>50</v>
      </c>
      <c r="I10447" t="s">
        <v>138</v>
      </c>
      <c r="J10447">
        <v>0</v>
      </c>
      <c r="K10447" t="s">
        <v>67</v>
      </c>
      <c r="L10447">
        <v>1</v>
      </c>
      <c r="M10447" t="s">
        <v>71</v>
      </c>
      <c r="N10447" t="s">
        <v>14253</v>
      </c>
      <c r="O10447" t="s">
        <v>14253</v>
      </c>
      <c r="P10447" s="2">
        <v>29</v>
      </c>
      <c r="Q10447">
        <v>0</v>
      </c>
      <c r="R10447">
        <v>3</v>
      </c>
      <c r="S10447" s="1">
        <v>41982</v>
      </c>
      <c r="T10447" s="7">
        <v>145.72918000000001</v>
      </c>
      <c r="U10447" s="7">
        <v>16.08427</v>
      </c>
      <c r="V10447" s="7">
        <v>-0.889629036545735</v>
      </c>
      <c r="W10447" s="7">
        <v>121.9885</v>
      </c>
      <c r="X10447" s="7">
        <v>5.6468800000000003</v>
      </c>
      <c r="Y10447" s="7">
        <v>-0.95370973493403066</v>
      </c>
      <c r="Z10447" s="7">
        <v>3.04297</v>
      </c>
      <c r="AA10447" s="7" t="s">
        <v>57</v>
      </c>
      <c r="AB10447" s="7" t="s">
        <v>57</v>
      </c>
      <c r="AC10447" s="8" t="s">
        <v>57</v>
      </c>
      <c r="AD10447">
        <v>2014</v>
      </c>
      <c r="AE10447" s="1" t="s">
        <v>55</v>
      </c>
      <c r="AF10447" s="15" t="e">
        <f t="shared" si="492"/>
        <v>#VALUE!</v>
      </c>
      <c r="AG10447" s="1">
        <v>39531</v>
      </c>
      <c r="AH10447">
        <v>2008</v>
      </c>
      <c r="AI10447">
        <f t="shared" si="493"/>
        <v>2008</v>
      </c>
      <c r="AJ10447" s="1">
        <v>43525</v>
      </c>
      <c r="AK10447" s="1" t="s">
        <v>55</v>
      </c>
      <c r="AL10447" s="1">
        <v>39531</v>
      </c>
      <c r="AM10447">
        <v>2008</v>
      </c>
      <c r="AN10447">
        <f t="shared" si="494"/>
        <v>2008</v>
      </c>
      <c r="AO10447">
        <v>6</v>
      </c>
      <c r="AP10447" t="s">
        <v>56</v>
      </c>
      <c r="AQ10447" t="s">
        <v>24731</v>
      </c>
      <c r="AR10447">
        <v>1</v>
      </c>
      <c r="AS10447" t="s">
        <v>24795</v>
      </c>
      <c r="AT10447" t="s">
        <v>24731</v>
      </c>
      <c r="AU10447" t="s">
        <v>24731</v>
      </c>
      <c r="AV10447" t="b">
        <v>0</v>
      </c>
      <c r="AW10447" t="s">
        <v>14254</v>
      </c>
      <c r="AX10447" t="s">
        <v>14254</v>
      </c>
      <c r="AY10447" t="s">
        <v>439</v>
      </c>
      <c r="AZ10447" s="3">
        <v>5.3703349282296653</v>
      </c>
      <c r="BA10447" s="3">
        <v>7.098086124401914</v>
      </c>
      <c r="BB10447" s="3">
        <v>6.8650717703349287</v>
      </c>
      <c r="BC10447" s="3">
        <v>5.267942583732057</v>
      </c>
      <c r="BD10447" s="3">
        <v>5.5693779904306222</v>
      </c>
      <c r="BE10447">
        <v>10102050</v>
      </c>
      <c r="BF10447" t="s">
        <v>2754</v>
      </c>
      <c r="BG10447" t="s">
        <v>139</v>
      </c>
      <c r="BH10447" t="s">
        <v>62</v>
      </c>
      <c r="BI10447" t="s">
        <v>441</v>
      </c>
      <c r="BJ10447" t="s">
        <v>439</v>
      </c>
      <c r="BK10447" t="s">
        <v>439</v>
      </c>
      <c r="BL10447">
        <v>2014</v>
      </c>
    </row>
    <row r="10448" spans="1:64" hidden="1" x14ac:dyDescent="0.25">
      <c r="A10448">
        <v>798076</v>
      </c>
      <c r="B10448">
        <v>6296557</v>
      </c>
      <c r="C10448" t="s">
        <v>14251</v>
      </c>
      <c r="D10448" t="s">
        <v>14252</v>
      </c>
      <c r="E10448" t="s">
        <v>158</v>
      </c>
      <c r="F10448" t="s">
        <v>65</v>
      </c>
      <c r="G10448" t="s">
        <v>50</v>
      </c>
      <c r="H10448" t="s">
        <v>50</v>
      </c>
      <c r="I10448" t="s">
        <v>66</v>
      </c>
      <c r="J10448">
        <v>10000</v>
      </c>
      <c r="K10448" t="s">
        <v>50</v>
      </c>
      <c r="L10448">
        <v>0</v>
      </c>
      <c r="M10448" t="s">
        <v>71</v>
      </c>
      <c r="N10448" t="s">
        <v>14253</v>
      </c>
      <c r="O10448" t="s">
        <v>14253</v>
      </c>
      <c r="P10448" s="2">
        <v>28</v>
      </c>
      <c r="Q10448">
        <v>0</v>
      </c>
      <c r="R10448">
        <v>3</v>
      </c>
      <c r="S10448" s="1">
        <v>42006</v>
      </c>
      <c r="T10448" s="7">
        <v>148.78110000000001</v>
      </c>
      <c r="U10448" s="7">
        <v>15.21485</v>
      </c>
      <c r="V10448" s="7">
        <v>-0.89773667488679665</v>
      </c>
      <c r="W10448" s="7">
        <v>55.525799999999997</v>
      </c>
      <c r="X10448" s="7">
        <v>4.7339900000000004</v>
      </c>
      <c r="Y10448" s="7">
        <v>-0.91474251609161872</v>
      </c>
      <c r="Z10448" s="7">
        <v>2.4126400000000001</v>
      </c>
      <c r="AA10448" s="7" t="s">
        <v>57</v>
      </c>
      <c r="AB10448" s="7" t="s">
        <v>57</v>
      </c>
      <c r="AC10448" s="8" t="s">
        <v>57</v>
      </c>
      <c r="AD10448">
        <v>2015</v>
      </c>
      <c r="AE10448" s="1" t="s">
        <v>55</v>
      </c>
      <c r="AF10448" s="15" t="e">
        <f t="shared" si="492"/>
        <v>#VALUE!</v>
      </c>
      <c r="AG10448" s="1">
        <v>39531</v>
      </c>
      <c r="AH10448">
        <v>2008</v>
      </c>
      <c r="AI10448">
        <f t="shared" si="493"/>
        <v>2008</v>
      </c>
      <c r="AJ10448" s="1">
        <v>43525</v>
      </c>
      <c r="AK10448" s="1" t="s">
        <v>55</v>
      </c>
      <c r="AL10448" s="1">
        <v>39531</v>
      </c>
      <c r="AM10448">
        <v>2008</v>
      </c>
      <c r="AN10448">
        <f t="shared" si="494"/>
        <v>2008</v>
      </c>
      <c r="AO10448">
        <v>6</v>
      </c>
      <c r="AP10448" t="s">
        <v>56</v>
      </c>
      <c r="AQ10448" t="s">
        <v>24731</v>
      </c>
      <c r="AR10448">
        <v>1</v>
      </c>
      <c r="AS10448" t="s">
        <v>24795</v>
      </c>
      <c r="AT10448" t="s">
        <v>24731</v>
      </c>
      <c r="AU10448" t="s">
        <v>24731</v>
      </c>
      <c r="AV10448" t="b">
        <v>0</v>
      </c>
      <c r="AW10448" t="s">
        <v>14254</v>
      </c>
      <c r="AX10448" t="s">
        <v>14254</v>
      </c>
      <c r="AY10448" t="s">
        <v>439</v>
      </c>
      <c r="AZ10448" s="3">
        <v>5.3703349282296653</v>
      </c>
      <c r="BA10448" s="3">
        <v>7.098086124401914</v>
      </c>
      <c r="BB10448" s="3">
        <v>6.8650717703349287</v>
      </c>
      <c r="BC10448" s="3">
        <v>5.267942583732057</v>
      </c>
      <c r="BD10448" s="3">
        <v>5.5693779904306222</v>
      </c>
      <c r="BE10448">
        <v>10102050</v>
      </c>
      <c r="BF10448" t="s">
        <v>2754</v>
      </c>
      <c r="BG10448" t="s">
        <v>139</v>
      </c>
      <c r="BH10448" t="s">
        <v>62</v>
      </c>
      <c r="BI10448" t="s">
        <v>441</v>
      </c>
      <c r="BJ10448" t="s">
        <v>439</v>
      </c>
      <c r="BK10448" t="s">
        <v>439</v>
      </c>
      <c r="BL10448">
        <v>2015</v>
      </c>
    </row>
    <row r="10449" spans="1:64" hidden="1" x14ac:dyDescent="0.25">
      <c r="A10449">
        <v>1104928</v>
      </c>
      <c r="B10449">
        <v>1031161</v>
      </c>
      <c r="C10449" t="s">
        <v>10612</v>
      </c>
      <c r="D10449" t="s">
        <v>10612</v>
      </c>
      <c r="E10449" t="s">
        <v>48</v>
      </c>
      <c r="F10449" t="s">
        <v>49</v>
      </c>
      <c r="G10449" t="s">
        <v>67</v>
      </c>
      <c r="H10449" t="s">
        <v>67</v>
      </c>
      <c r="I10449" t="s">
        <v>51</v>
      </c>
      <c r="J10449">
        <v>0</v>
      </c>
      <c r="K10449" t="s">
        <v>67</v>
      </c>
      <c r="L10449">
        <v>0</v>
      </c>
      <c r="M10449" t="s">
        <v>71</v>
      </c>
      <c r="N10449" t="s">
        <v>10614</v>
      </c>
      <c r="O10449" t="s">
        <v>10614</v>
      </c>
      <c r="P10449" s="2">
        <v>7</v>
      </c>
      <c r="Q10449">
        <v>0.61399999999999999</v>
      </c>
      <c r="R10449">
        <v>0.38356000000000001</v>
      </c>
      <c r="S10449" s="1">
        <v>43931</v>
      </c>
      <c r="T10449" s="7">
        <v>755963.71109</v>
      </c>
      <c r="U10449" s="7">
        <v>838366.62670999998</v>
      </c>
      <c r="V10449" s="7">
        <v>0.10900379794843042</v>
      </c>
      <c r="W10449" s="7">
        <v>747317.85473999998</v>
      </c>
      <c r="X10449" s="7">
        <v>985800.31111999997</v>
      </c>
      <c r="Y10449" s="7">
        <v>0.31911783569385027</v>
      </c>
      <c r="Z10449" s="7">
        <v>830922.75919000001</v>
      </c>
      <c r="AA10449" s="7">
        <v>1874888.4387399999</v>
      </c>
      <c r="AB10449" s="7">
        <v>960557.55860999995</v>
      </c>
      <c r="AC10449" s="8">
        <v>0.95187516035281261</v>
      </c>
      <c r="AD10449">
        <v>2020</v>
      </c>
      <c r="AE10449" s="1">
        <v>41725</v>
      </c>
      <c r="AF10449" s="15">
        <f t="shared" si="492"/>
        <v>6.043835616438356</v>
      </c>
      <c r="AG10449" s="1">
        <v>38218</v>
      </c>
      <c r="AH10449">
        <v>2004</v>
      </c>
      <c r="AI10449" t="str">
        <f t="shared" si="493"/>
        <v>Before 2004</v>
      </c>
      <c r="AJ10449" s="1">
        <v>44428</v>
      </c>
      <c r="AK10449" s="1" t="s">
        <v>55</v>
      </c>
      <c r="AL10449" s="1">
        <v>41725</v>
      </c>
      <c r="AM10449">
        <v>2014</v>
      </c>
      <c r="AN10449">
        <f t="shared" si="494"/>
        <v>2014</v>
      </c>
      <c r="AO10449">
        <v>6</v>
      </c>
      <c r="AP10449" t="s">
        <v>56</v>
      </c>
      <c r="AQ10449" t="s">
        <v>24731</v>
      </c>
      <c r="AR10449">
        <v>1</v>
      </c>
      <c r="AS10449" t="s">
        <v>24795</v>
      </c>
      <c r="AT10449" t="s">
        <v>24731</v>
      </c>
      <c r="AU10449" t="s">
        <v>24731</v>
      </c>
      <c r="AV10449" t="b">
        <v>0</v>
      </c>
      <c r="AW10449" t="s">
        <v>10616</v>
      </c>
      <c r="AX10449" t="s">
        <v>10616</v>
      </c>
      <c r="AY10449" t="s">
        <v>173</v>
      </c>
      <c r="AZ10449" s="3">
        <v>9.6</v>
      </c>
      <c r="BA10449" s="3">
        <v>4.9000000000000004</v>
      </c>
      <c r="BB10449" s="3">
        <v>1.2</v>
      </c>
      <c r="BC10449" s="3">
        <v>5.9</v>
      </c>
      <c r="BD10449" s="3">
        <v>3.5</v>
      </c>
      <c r="BE10449">
        <v>50203010</v>
      </c>
      <c r="BF10449" t="s">
        <v>754</v>
      </c>
      <c r="BG10449" t="s">
        <v>139</v>
      </c>
      <c r="BH10449" t="s">
        <v>41</v>
      </c>
      <c r="BI10449" t="s">
        <v>755</v>
      </c>
      <c r="BJ10449" t="s">
        <v>176</v>
      </c>
      <c r="BK10449" t="s">
        <v>173</v>
      </c>
      <c r="BL10449">
        <v>2020</v>
      </c>
    </row>
    <row r="10450" spans="1:64" hidden="1" x14ac:dyDescent="0.25">
      <c r="A10450">
        <v>1126958</v>
      </c>
      <c r="B10450">
        <v>1031161</v>
      </c>
      <c r="C10450" t="s">
        <v>10612</v>
      </c>
      <c r="D10450" t="s">
        <v>10612</v>
      </c>
      <c r="E10450" t="s">
        <v>48</v>
      </c>
      <c r="F10450" t="s">
        <v>137</v>
      </c>
      <c r="G10450" t="s">
        <v>670</v>
      </c>
      <c r="H10450" t="s">
        <v>50</v>
      </c>
      <c r="I10450" t="s">
        <v>138</v>
      </c>
      <c r="J10450">
        <v>103333333.3</v>
      </c>
      <c r="K10450" t="s">
        <v>50</v>
      </c>
      <c r="L10450">
        <v>0</v>
      </c>
      <c r="M10450" t="s">
        <v>71</v>
      </c>
      <c r="N10450" t="s">
        <v>10614</v>
      </c>
      <c r="O10450" t="s">
        <v>10614</v>
      </c>
      <c r="P10450" s="2">
        <v>5</v>
      </c>
      <c r="Q10450">
        <v>0.57299999999999995</v>
      </c>
      <c r="R10450">
        <v>0.58174000000000003</v>
      </c>
      <c r="S10450" s="1">
        <v>44165</v>
      </c>
      <c r="T10450" s="7">
        <v>777326.96484000003</v>
      </c>
      <c r="U10450" s="7">
        <v>977003.38126000005</v>
      </c>
      <c r="V10450" s="7">
        <v>0.25687571054620512</v>
      </c>
      <c r="W10450" s="7">
        <v>824667.49028999999</v>
      </c>
      <c r="X10450" s="7">
        <v>1116742.1510699999</v>
      </c>
      <c r="Y10450" s="7">
        <v>0.35417263832880069</v>
      </c>
      <c r="Z10450" s="7">
        <v>1188813.6097200001</v>
      </c>
      <c r="AA10450" s="7">
        <v>1874888.4387399999</v>
      </c>
      <c r="AB10450" s="7">
        <v>960557.55860999995</v>
      </c>
      <c r="AC10450" s="8">
        <v>0.95187516035281261</v>
      </c>
      <c r="AD10450">
        <v>2020</v>
      </c>
      <c r="AE10450" s="1">
        <v>41725</v>
      </c>
      <c r="AF10450" s="15">
        <f t="shared" si="492"/>
        <v>6.6849315068493151</v>
      </c>
      <c r="AG10450" s="1">
        <v>38218</v>
      </c>
      <c r="AH10450">
        <v>2004</v>
      </c>
      <c r="AI10450" t="str">
        <f t="shared" si="493"/>
        <v>Before 2004</v>
      </c>
      <c r="AJ10450" s="1">
        <v>44428</v>
      </c>
      <c r="AK10450" s="1" t="s">
        <v>55</v>
      </c>
      <c r="AL10450" s="1">
        <v>41725</v>
      </c>
      <c r="AM10450">
        <v>2014</v>
      </c>
      <c r="AN10450">
        <f t="shared" si="494"/>
        <v>2014</v>
      </c>
      <c r="AO10450">
        <v>6</v>
      </c>
      <c r="AP10450" t="s">
        <v>56</v>
      </c>
      <c r="AQ10450" t="s">
        <v>24731</v>
      </c>
      <c r="AR10450">
        <v>1</v>
      </c>
      <c r="AS10450" t="s">
        <v>24795</v>
      </c>
      <c r="AT10450" t="s">
        <v>24731</v>
      </c>
      <c r="AU10450" t="s">
        <v>24731</v>
      </c>
      <c r="AV10450" t="b">
        <v>0</v>
      </c>
      <c r="AW10450" t="s">
        <v>10616</v>
      </c>
      <c r="AX10450" t="s">
        <v>10616</v>
      </c>
      <c r="AY10450" t="s">
        <v>173</v>
      </c>
      <c r="AZ10450" s="3">
        <v>9.6</v>
      </c>
      <c r="BA10450" s="3">
        <v>4.9000000000000004</v>
      </c>
      <c r="BB10450" s="3">
        <v>1.2</v>
      </c>
      <c r="BC10450" s="3">
        <v>5.9</v>
      </c>
      <c r="BD10450" s="3">
        <v>3.5</v>
      </c>
      <c r="BE10450">
        <v>50203010</v>
      </c>
      <c r="BF10450" t="s">
        <v>754</v>
      </c>
      <c r="BG10450" t="s">
        <v>139</v>
      </c>
      <c r="BH10450" t="s">
        <v>41</v>
      </c>
      <c r="BI10450" t="s">
        <v>755</v>
      </c>
      <c r="BJ10450" t="s">
        <v>176</v>
      </c>
      <c r="BK10450" t="s">
        <v>173</v>
      </c>
      <c r="BL10450">
        <v>2020</v>
      </c>
    </row>
    <row r="10451" spans="1:64" hidden="1" x14ac:dyDescent="0.25">
      <c r="A10451">
        <v>667062</v>
      </c>
      <c r="B10451">
        <v>1463514</v>
      </c>
      <c r="C10451" t="s">
        <v>14352</v>
      </c>
      <c r="D10451" t="s">
        <v>13559</v>
      </c>
      <c r="E10451" t="s">
        <v>70</v>
      </c>
      <c r="F10451" t="s">
        <v>111</v>
      </c>
      <c r="G10451" t="s">
        <v>215</v>
      </c>
      <c r="H10451" t="s">
        <v>215</v>
      </c>
      <c r="I10451" t="s">
        <v>66</v>
      </c>
      <c r="J10451">
        <v>0</v>
      </c>
      <c r="K10451" t="s">
        <v>215</v>
      </c>
      <c r="L10451">
        <v>0</v>
      </c>
      <c r="M10451" t="s">
        <v>71</v>
      </c>
      <c r="N10451" t="s">
        <v>14353</v>
      </c>
      <c r="O10451" t="s">
        <v>13561</v>
      </c>
      <c r="P10451" s="2">
        <v>42</v>
      </c>
      <c r="Q10451">
        <v>3.4000000000000002E-2</v>
      </c>
      <c r="R10451">
        <v>3</v>
      </c>
      <c r="S10451" s="1">
        <v>40780</v>
      </c>
      <c r="T10451" s="7">
        <v>80.838880000000003</v>
      </c>
      <c r="U10451" s="7">
        <v>252.87875</v>
      </c>
      <c r="V10451" s="7">
        <v>2.1281822558649997</v>
      </c>
      <c r="W10451" s="7">
        <v>62.746989999999997</v>
      </c>
      <c r="X10451" s="7">
        <v>297.79082</v>
      </c>
      <c r="Y10451" s="7">
        <v>3.7458980900916528</v>
      </c>
      <c r="Z10451" s="7">
        <v>263.27881000000002</v>
      </c>
      <c r="AA10451" s="7">
        <v>3453189.0873199999</v>
      </c>
      <c r="AB10451" s="7">
        <v>3015690.11821</v>
      </c>
      <c r="AC10451" s="8">
        <v>0.14507424568200755</v>
      </c>
      <c r="AD10451">
        <v>2011</v>
      </c>
      <c r="AE10451" s="1" t="s">
        <v>55</v>
      </c>
      <c r="AF10451" s="15" t="e">
        <f t="shared" si="492"/>
        <v>#VALUE!</v>
      </c>
      <c r="AG10451" s="1">
        <v>38371</v>
      </c>
      <c r="AH10451">
        <v>2005</v>
      </c>
      <c r="AI10451">
        <f t="shared" si="493"/>
        <v>2005</v>
      </c>
      <c r="AJ10451" s="1">
        <v>42409</v>
      </c>
      <c r="AK10451" s="1" t="s">
        <v>55</v>
      </c>
      <c r="AL10451" s="1">
        <v>38371</v>
      </c>
      <c r="AM10451">
        <v>2005</v>
      </c>
      <c r="AN10451">
        <f t="shared" si="494"/>
        <v>2005</v>
      </c>
      <c r="AO10451">
        <v>6</v>
      </c>
      <c r="AP10451" t="s">
        <v>56</v>
      </c>
      <c r="AQ10451" t="s">
        <v>24731</v>
      </c>
      <c r="AR10451">
        <v>1</v>
      </c>
      <c r="AS10451" t="s">
        <v>24795</v>
      </c>
      <c r="AT10451" t="s">
        <v>24731</v>
      </c>
      <c r="AU10451" t="s">
        <v>24731</v>
      </c>
      <c r="AV10451" t="b">
        <v>0</v>
      </c>
      <c r="AW10451" t="s">
        <v>14354</v>
      </c>
      <c r="AX10451" t="s">
        <v>13562</v>
      </c>
      <c r="AY10451" t="s">
        <v>116</v>
      </c>
      <c r="AZ10451" s="3">
        <v>6.0646031746031754</v>
      </c>
      <c r="BA10451" s="3">
        <v>7.436349206349206</v>
      </c>
      <c r="BB10451" s="3">
        <v>5.9684126984126982</v>
      </c>
      <c r="BC10451" s="3">
        <v>5.0887301587301588</v>
      </c>
      <c r="BD10451" s="3">
        <v>5.597777777777778</v>
      </c>
      <c r="BE10451">
        <v>35201010</v>
      </c>
      <c r="BF10451" t="s">
        <v>330</v>
      </c>
      <c r="BG10451" t="s">
        <v>139</v>
      </c>
      <c r="BH10451" t="s">
        <v>62</v>
      </c>
      <c r="BI10451" t="s">
        <v>330</v>
      </c>
      <c r="BJ10451" t="s">
        <v>116</v>
      </c>
      <c r="BK10451" t="s">
        <v>101</v>
      </c>
      <c r="BL10451">
        <v>2011</v>
      </c>
    </row>
    <row r="10452" spans="1:64" hidden="1" x14ac:dyDescent="0.25">
      <c r="A10452">
        <v>667931</v>
      </c>
      <c r="B10452">
        <v>3007690</v>
      </c>
      <c r="C10452" t="s">
        <v>14373</v>
      </c>
      <c r="D10452" t="s">
        <v>14374</v>
      </c>
      <c r="E10452" t="s">
        <v>48</v>
      </c>
      <c r="F10452" t="s">
        <v>209</v>
      </c>
      <c r="G10452" t="s">
        <v>215</v>
      </c>
      <c r="H10452" t="s">
        <v>215</v>
      </c>
      <c r="I10452" t="s">
        <v>209</v>
      </c>
      <c r="J10452">
        <v>0</v>
      </c>
      <c r="K10452" t="s">
        <v>215</v>
      </c>
      <c r="L10452">
        <v>0</v>
      </c>
      <c r="M10452" t="s">
        <v>71</v>
      </c>
      <c r="N10452" t="s">
        <v>14375</v>
      </c>
      <c r="O10452" t="s">
        <v>14375</v>
      </c>
      <c r="P10452" s="2">
        <v>41</v>
      </c>
      <c r="Q10452">
        <v>0</v>
      </c>
      <c r="R10452">
        <v>3</v>
      </c>
      <c r="S10452" s="1">
        <v>40815</v>
      </c>
      <c r="T10452" s="7">
        <v>147422.74991000001</v>
      </c>
      <c r="U10452" s="7">
        <v>658.65516000000002</v>
      </c>
      <c r="V10452" s="7">
        <v>-0.30355952746316539</v>
      </c>
      <c r="W10452" s="7">
        <v>136284.15538000001</v>
      </c>
      <c r="X10452" s="7">
        <v>117315.27447999999</v>
      </c>
      <c r="Y10452" s="7">
        <v>-0.13918625277538127</v>
      </c>
      <c r="Z10452" s="7">
        <v>66061.004730000001</v>
      </c>
      <c r="AA10452" s="7">
        <v>58616.023829999998</v>
      </c>
      <c r="AB10452" s="7">
        <v>41585.692580000003</v>
      </c>
      <c r="AC10452" s="8">
        <v>0.4095238095948045</v>
      </c>
      <c r="AD10452">
        <v>2011</v>
      </c>
      <c r="AE10452" s="1" t="s">
        <v>55</v>
      </c>
      <c r="AF10452" s="15" t="e">
        <f t="shared" si="492"/>
        <v>#VALUE!</v>
      </c>
      <c r="AG10452" s="1">
        <v>38377</v>
      </c>
      <c r="AH10452">
        <v>2005</v>
      </c>
      <c r="AI10452">
        <f t="shared" si="493"/>
        <v>2005</v>
      </c>
      <c r="AJ10452" s="1">
        <v>44431</v>
      </c>
      <c r="AK10452" s="1" t="s">
        <v>55</v>
      </c>
      <c r="AL10452" s="1">
        <v>38377</v>
      </c>
      <c r="AM10452">
        <v>2005</v>
      </c>
      <c r="AN10452">
        <f t="shared" si="494"/>
        <v>2005</v>
      </c>
      <c r="AO10452">
        <v>6</v>
      </c>
      <c r="AP10452" t="s">
        <v>7714</v>
      </c>
      <c r="AQ10452" t="s">
        <v>24762</v>
      </c>
      <c r="AR10452">
        <v>239</v>
      </c>
      <c r="AS10452" t="s">
        <v>24800</v>
      </c>
      <c r="AT10452" t="s">
        <v>24800</v>
      </c>
      <c r="AU10452" t="s">
        <v>24809</v>
      </c>
      <c r="AV10452" t="b">
        <v>0</v>
      </c>
      <c r="AW10452" t="s">
        <v>14376</v>
      </c>
      <c r="AX10452" t="s">
        <v>14376</v>
      </c>
      <c r="AY10452" t="s">
        <v>108</v>
      </c>
      <c r="AZ10452" s="3">
        <v>6.0026186579378074</v>
      </c>
      <c r="BA10452" s="3">
        <v>7.92962356792144</v>
      </c>
      <c r="BB10452" s="3">
        <v>6.4036006546644844</v>
      </c>
      <c r="BC10452" s="3">
        <v>6.2635024549918166</v>
      </c>
      <c r="BD10452" s="3">
        <v>6.2574468085106378</v>
      </c>
      <c r="BE10452">
        <v>40101010</v>
      </c>
      <c r="BF10452" t="s">
        <v>1376</v>
      </c>
      <c r="BG10452" t="s">
        <v>139</v>
      </c>
      <c r="BH10452" t="s">
        <v>62</v>
      </c>
      <c r="BI10452" t="s">
        <v>108</v>
      </c>
      <c r="BJ10452" t="s">
        <v>108</v>
      </c>
      <c r="BK10452" t="s">
        <v>110</v>
      </c>
      <c r="BL10452">
        <v>2011</v>
      </c>
    </row>
    <row r="10453" spans="1:64" hidden="1" x14ac:dyDescent="0.25">
      <c r="A10453">
        <v>669042</v>
      </c>
      <c r="B10453">
        <v>4328869</v>
      </c>
      <c r="C10453" t="s">
        <v>14384</v>
      </c>
      <c r="D10453" t="s">
        <v>14385</v>
      </c>
      <c r="E10453" t="s">
        <v>48</v>
      </c>
      <c r="F10453" t="s">
        <v>49</v>
      </c>
      <c r="G10453" t="s">
        <v>50</v>
      </c>
      <c r="H10453" t="s">
        <v>50</v>
      </c>
      <c r="I10453" t="s">
        <v>51</v>
      </c>
      <c r="J10453">
        <v>6625000</v>
      </c>
      <c r="K10453" t="s">
        <v>50</v>
      </c>
      <c r="L10453">
        <v>0</v>
      </c>
      <c r="M10453" t="s">
        <v>71</v>
      </c>
      <c r="N10453" t="s">
        <v>14386</v>
      </c>
      <c r="O10453" t="s">
        <v>14386</v>
      </c>
      <c r="P10453" s="2">
        <v>30</v>
      </c>
      <c r="Q10453">
        <v>0.61099999999999999</v>
      </c>
      <c r="R10453">
        <v>5.1720000000000002E-2</v>
      </c>
      <c r="S10453" s="1">
        <v>41866</v>
      </c>
      <c r="T10453" s="7">
        <v>287.43695000000002</v>
      </c>
      <c r="U10453" s="7">
        <v>292.16699999999997</v>
      </c>
      <c r="V10453" s="7">
        <v>1.6455956688936298E-2</v>
      </c>
      <c r="W10453" s="7">
        <v>331.12259</v>
      </c>
      <c r="X10453" s="7">
        <v>314.14195000000001</v>
      </c>
      <c r="Y10453" s="7">
        <v>-5.1282034245987249E-2</v>
      </c>
      <c r="Z10453" s="7">
        <v>319.63569000000001</v>
      </c>
      <c r="AA10453" s="7">
        <v>634.67003999999997</v>
      </c>
      <c r="AB10453" s="7">
        <v>948.24644000000001</v>
      </c>
      <c r="AC10453" s="8">
        <v>-0.33069082758697205</v>
      </c>
      <c r="AD10453">
        <v>2014</v>
      </c>
      <c r="AE10453" s="1">
        <v>39386</v>
      </c>
      <c r="AF10453" s="15">
        <f t="shared" si="492"/>
        <v>6.7945205479452051</v>
      </c>
      <c r="AG10453" s="1">
        <v>39386</v>
      </c>
      <c r="AH10453">
        <v>2007</v>
      </c>
      <c r="AI10453">
        <f t="shared" si="493"/>
        <v>2007</v>
      </c>
      <c r="AJ10453" s="1">
        <v>44428</v>
      </c>
      <c r="AK10453" s="1" t="s">
        <v>55</v>
      </c>
      <c r="AL10453" s="1">
        <v>39386</v>
      </c>
      <c r="AM10453">
        <v>2007</v>
      </c>
      <c r="AN10453">
        <f t="shared" si="494"/>
        <v>2007</v>
      </c>
      <c r="AO10453">
        <v>6</v>
      </c>
      <c r="AP10453" t="s">
        <v>1075</v>
      </c>
      <c r="AQ10453" t="s">
        <v>24740</v>
      </c>
      <c r="AR10453">
        <v>141</v>
      </c>
      <c r="AS10453" t="s">
        <v>24796</v>
      </c>
      <c r="AT10453" t="s">
        <v>24802</v>
      </c>
      <c r="AU10453" t="s">
        <v>24809</v>
      </c>
      <c r="AV10453" t="b">
        <v>1</v>
      </c>
      <c r="AW10453" t="s">
        <v>14387</v>
      </c>
      <c r="AX10453" t="s">
        <v>14387</v>
      </c>
      <c r="AY10453" t="s">
        <v>110</v>
      </c>
      <c r="AZ10453" s="3">
        <v>7.0170731707317069</v>
      </c>
      <c r="BA10453" s="3">
        <v>7.4112195121951219</v>
      </c>
      <c r="BB10453" s="3">
        <v>6.5873170731707313</v>
      </c>
      <c r="BC10453" s="3">
        <v>5.9648780487804878</v>
      </c>
      <c r="BD10453" s="3">
        <v>6.0951219512195118</v>
      </c>
      <c r="BE10453">
        <v>40301010</v>
      </c>
      <c r="BF10453" t="s">
        <v>1185</v>
      </c>
      <c r="BG10453" t="s">
        <v>139</v>
      </c>
      <c r="BH10453" t="s">
        <v>62</v>
      </c>
      <c r="BI10453" t="s">
        <v>124</v>
      </c>
      <c r="BJ10453" t="s">
        <v>124</v>
      </c>
      <c r="BK10453" t="s">
        <v>110</v>
      </c>
      <c r="BL10453">
        <v>2014</v>
      </c>
    </row>
    <row r="10454" spans="1:64" hidden="1" x14ac:dyDescent="0.25">
      <c r="A10454">
        <v>711704</v>
      </c>
      <c r="B10454">
        <v>1018152</v>
      </c>
      <c r="C10454" t="s">
        <v>14415</v>
      </c>
      <c r="D10454" t="s">
        <v>14416</v>
      </c>
      <c r="E10454" t="s">
        <v>158</v>
      </c>
      <c r="F10454" t="s">
        <v>137</v>
      </c>
      <c r="G10454" t="s">
        <v>517</v>
      </c>
      <c r="H10454" t="s">
        <v>67</v>
      </c>
      <c r="I10454" t="s">
        <v>138</v>
      </c>
      <c r="J10454">
        <v>0</v>
      </c>
      <c r="K10454" t="s">
        <v>67</v>
      </c>
      <c r="L10454">
        <v>0</v>
      </c>
      <c r="M10454" t="s">
        <v>71</v>
      </c>
      <c r="N10454" t="s">
        <v>14417</v>
      </c>
      <c r="O10454" t="s">
        <v>14418</v>
      </c>
      <c r="P10454" s="2">
        <v>35</v>
      </c>
      <c r="Q10454">
        <v>10.95</v>
      </c>
      <c r="R10454">
        <v>3</v>
      </c>
      <c r="S10454" s="1">
        <v>41394</v>
      </c>
      <c r="T10454" s="7">
        <v>1413.4871800000001</v>
      </c>
      <c r="U10454" s="7">
        <v>200.35928000000001</v>
      </c>
      <c r="V10454" s="7">
        <v>-0.54874458076089527</v>
      </c>
      <c r="W10454" s="7">
        <v>976.49266</v>
      </c>
      <c r="X10454" s="7">
        <v>457.30336999999997</v>
      </c>
      <c r="Y10454" s="7">
        <v>-0.53168785723386802</v>
      </c>
      <c r="Z10454" s="7">
        <v>17.169139999999999</v>
      </c>
      <c r="AA10454" s="7" t="s">
        <v>57</v>
      </c>
      <c r="AB10454" s="7" t="s">
        <v>57</v>
      </c>
      <c r="AC10454" s="8" t="s">
        <v>57</v>
      </c>
      <c r="AD10454">
        <v>2013</v>
      </c>
      <c r="AE10454" s="1" t="s">
        <v>55</v>
      </c>
      <c r="AF10454" s="15" t="e">
        <f t="shared" si="492"/>
        <v>#VALUE!</v>
      </c>
      <c r="AG10454" s="1">
        <v>39071</v>
      </c>
      <c r="AH10454">
        <v>2006</v>
      </c>
      <c r="AI10454">
        <f t="shared" si="493"/>
        <v>2006</v>
      </c>
      <c r="AJ10454" s="1">
        <v>41429</v>
      </c>
      <c r="AK10454" s="1" t="s">
        <v>55</v>
      </c>
      <c r="AL10454" s="1">
        <v>39071</v>
      </c>
      <c r="AM10454">
        <v>2006</v>
      </c>
      <c r="AN10454">
        <f t="shared" si="494"/>
        <v>2006</v>
      </c>
      <c r="AO10454">
        <v>6</v>
      </c>
      <c r="AP10454" t="s">
        <v>56</v>
      </c>
      <c r="AQ10454" t="s">
        <v>24731</v>
      </c>
      <c r="AR10454">
        <v>1</v>
      </c>
      <c r="AS10454" t="s">
        <v>24795</v>
      </c>
      <c r="AT10454" t="s">
        <v>24731</v>
      </c>
      <c r="AU10454" t="s">
        <v>24731</v>
      </c>
      <c r="AV10454" t="b">
        <v>0</v>
      </c>
      <c r="AW10454" t="s">
        <v>14419</v>
      </c>
      <c r="AX10454" t="s">
        <v>57</v>
      </c>
      <c r="AY10454" t="s">
        <v>152</v>
      </c>
      <c r="AZ10454" s="3">
        <v>7.342307692307692</v>
      </c>
      <c r="BA10454" s="3">
        <v>7.3230769230769228</v>
      </c>
      <c r="BB10454" s="3">
        <v>5.4692307692307693</v>
      </c>
      <c r="BC10454" s="3">
        <v>6.5629807692307693</v>
      </c>
      <c r="BD10454" s="3">
        <v>5.9163461538461544</v>
      </c>
      <c r="BE10454">
        <v>30201020</v>
      </c>
      <c r="BF10454" t="s">
        <v>4186</v>
      </c>
      <c r="BG10454" t="s">
        <v>139</v>
      </c>
      <c r="BH10454" t="s">
        <v>62</v>
      </c>
      <c r="BI10454" t="s">
        <v>154</v>
      </c>
      <c r="BJ10454" t="s">
        <v>155</v>
      </c>
      <c r="BK10454" t="s">
        <v>152</v>
      </c>
      <c r="BL10454">
        <v>2013</v>
      </c>
    </row>
    <row r="10455" spans="1:64" hidden="1" x14ac:dyDescent="0.25">
      <c r="A10455">
        <v>673016</v>
      </c>
      <c r="B10455">
        <v>17330720</v>
      </c>
      <c r="C10455" t="s">
        <v>14590</v>
      </c>
      <c r="D10455" t="s">
        <v>14590</v>
      </c>
      <c r="E10455" t="s">
        <v>48</v>
      </c>
      <c r="F10455" t="s">
        <v>65</v>
      </c>
      <c r="G10455" t="s">
        <v>50</v>
      </c>
      <c r="H10455" t="s">
        <v>50</v>
      </c>
      <c r="I10455" t="s">
        <v>66</v>
      </c>
      <c r="J10455">
        <v>21932.03</v>
      </c>
      <c r="K10455" t="s">
        <v>50</v>
      </c>
      <c r="L10455">
        <v>0</v>
      </c>
      <c r="M10455" t="s">
        <v>52</v>
      </c>
      <c r="N10455" t="s">
        <v>14591</v>
      </c>
      <c r="O10455" t="s">
        <v>14591</v>
      </c>
      <c r="P10455" s="2">
        <v>34</v>
      </c>
      <c r="Q10455">
        <v>0</v>
      </c>
      <c r="R10455">
        <v>3</v>
      </c>
      <c r="S10455" s="1">
        <v>41502</v>
      </c>
      <c r="T10455" s="7">
        <v>8.3447999999999993</v>
      </c>
      <c r="U10455" s="7">
        <v>2.4567700000000001</v>
      </c>
      <c r="V10455" s="7">
        <v>-0.70559270443869226</v>
      </c>
      <c r="W10455" s="7">
        <v>5.1352599999999997</v>
      </c>
      <c r="X10455" s="7">
        <v>2.8662299999999998</v>
      </c>
      <c r="Y10455" s="7">
        <v>-0.44185299283775309</v>
      </c>
      <c r="Z10455" s="7">
        <v>4.9954200000000002</v>
      </c>
      <c r="AA10455" s="7">
        <v>92.907309999999995</v>
      </c>
      <c r="AB10455" s="7">
        <v>21.82723</v>
      </c>
      <c r="AC10455" s="8">
        <v>3.2564865079077827</v>
      </c>
      <c r="AD10455">
        <v>2013</v>
      </c>
      <c r="AE10455" s="1">
        <v>39002</v>
      </c>
      <c r="AF10455" s="15">
        <f t="shared" si="492"/>
        <v>6.8493150684931505</v>
      </c>
      <c r="AG10455" s="1">
        <v>38971</v>
      </c>
      <c r="AH10455">
        <v>2006</v>
      </c>
      <c r="AI10455">
        <f t="shared" si="493"/>
        <v>2006</v>
      </c>
      <c r="AJ10455" s="1">
        <v>44428</v>
      </c>
      <c r="AK10455" s="1" t="s">
        <v>55</v>
      </c>
      <c r="AL10455" s="1">
        <v>39002</v>
      </c>
      <c r="AM10455">
        <v>2006</v>
      </c>
      <c r="AN10455">
        <f t="shared" si="494"/>
        <v>2006</v>
      </c>
      <c r="AO10455">
        <v>6</v>
      </c>
      <c r="AP10455" t="s">
        <v>56</v>
      </c>
      <c r="AQ10455" t="s">
        <v>24731</v>
      </c>
      <c r="AR10455">
        <v>1</v>
      </c>
      <c r="AS10455" t="s">
        <v>24795</v>
      </c>
      <c r="AT10455" t="s">
        <v>24731</v>
      </c>
      <c r="AU10455" t="s">
        <v>24731</v>
      </c>
      <c r="AV10455" t="b">
        <v>0</v>
      </c>
      <c r="AW10455" t="s">
        <v>14592</v>
      </c>
      <c r="AX10455" t="s">
        <v>14592</v>
      </c>
      <c r="AY10455" t="s">
        <v>173</v>
      </c>
      <c r="AZ10455" s="3">
        <v>7.2696275071633236</v>
      </c>
      <c r="BA10455" s="3">
        <v>6.9134670487106016</v>
      </c>
      <c r="BB10455" s="3">
        <v>4.4736389684813753</v>
      </c>
      <c r="BC10455" s="3">
        <v>5.7819484240687684</v>
      </c>
      <c r="BD10455" s="3">
        <v>5.2083094555873934</v>
      </c>
      <c r="BE10455">
        <v>50202010</v>
      </c>
      <c r="BF10455" t="s">
        <v>174</v>
      </c>
      <c r="BG10455" t="s">
        <v>139</v>
      </c>
      <c r="BH10455" t="s">
        <v>62</v>
      </c>
      <c r="BI10455" t="s">
        <v>175</v>
      </c>
      <c r="BJ10455" t="s">
        <v>176</v>
      </c>
      <c r="BK10455" t="s">
        <v>173</v>
      </c>
      <c r="BL10455">
        <v>2013</v>
      </c>
    </row>
    <row r="10456" spans="1:64" x14ac:dyDescent="0.25">
      <c r="A10456">
        <v>673640</v>
      </c>
      <c r="B10456">
        <v>4337686</v>
      </c>
      <c r="C10456" t="s">
        <v>14622</v>
      </c>
      <c r="D10456" t="s">
        <v>14622</v>
      </c>
      <c r="E10456" t="s">
        <v>48</v>
      </c>
      <c r="F10456" t="s">
        <v>49</v>
      </c>
      <c r="G10456" t="s">
        <v>67</v>
      </c>
      <c r="H10456" t="s">
        <v>67</v>
      </c>
      <c r="I10456" t="s">
        <v>51</v>
      </c>
      <c r="J10456">
        <v>0</v>
      </c>
      <c r="K10456" t="s">
        <v>67</v>
      </c>
      <c r="L10456">
        <v>0</v>
      </c>
      <c r="M10456" t="s">
        <v>71</v>
      </c>
      <c r="N10456" t="s">
        <v>14623</v>
      </c>
      <c r="O10456" t="s">
        <v>14623</v>
      </c>
      <c r="P10456" s="2">
        <v>32</v>
      </c>
      <c r="Q10456">
        <v>0</v>
      </c>
      <c r="R10456">
        <v>3</v>
      </c>
      <c r="S10456" s="1">
        <v>41670</v>
      </c>
      <c r="T10456" s="7">
        <v>6.6253299999999999</v>
      </c>
      <c r="U10456" s="7">
        <v>14.98649</v>
      </c>
      <c r="V10456" s="7">
        <v>1.2619990249542288</v>
      </c>
      <c r="W10456" s="7">
        <v>3.29156</v>
      </c>
      <c r="X10456" s="7">
        <v>22.078880000000002</v>
      </c>
      <c r="Y10456" s="7">
        <v>5.7077252123613125</v>
      </c>
      <c r="Z10456" s="7">
        <v>15.71388</v>
      </c>
      <c r="AA10456" s="7">
        <v>8.0589499999999994</v>
      </c>
      <c r="AB10456" s="7">
        <v>7.6821900000000003</v>
      </c>
      <c r="AC10456" s="8">
        <v>4.9043306661251423E-2</v>
      </c>
      <c r="AD10456">
        <v>2014</v>
      </c>
      <c r="AE10456" s="1">
        <v>39238</v>
      </c>
      <c r="AF10456" s="15">
        <f t="shared" si="492"/>
        <v>6.6630136986301371</v>
      </c>
      <c r="AG10456" s="1">
        <v>39238</v>
      </c>
      <c r="AH10456">
        <v>2007</v>
      </c>
      <c r="AI10456">
        <f t="shared" si="493"/>
        <v>2007</v>
      </c>
      <c r="AJ10456" s="1">
        <v>44428</v>
      </c>
      <c r="AK10456" s="1" t="s">
        <v>55</v>
      </c>
      <c r="AL10456" s="1">
        <v>39238</v>
      </c>
      <c r="AM10456">
        <v>2007</v>
      </c>
      <c r="AN10456">
        <f t="shared" si="494"/>
        <v>2007</v>
      </c>
      <c r="AO10456">
        <v>6</v>
      </c>
      <c r="AP10456" t="s">
        <v>150</v>
      </c>
      <c r="AQ10456" t="s">
        <v>16660</v>
      </c>
      <c r="AR10456">
        <v>135</v>
      </c>
      <c r="AS10456" t="s">
        <v>24795</v>
      </c>
      <c r="AT10456" t="s">
        <v>16660</v>
      </c>
      <c r="AU10456" t="s">
        <v>24808</v>
      </c>
      <c r="AV10456" t="b">
        <v>0</v>
      </c>
      <c r="AW10456" t="s">
        <v>14624</v>
      </c>
      <c r="AX10456" t="s">
        <v>14624</v>
      </c>
      <c r="AY10456" t="s">
        <v>152</v>
      </c>
      <c r="AZ10456" s="3">
        <v>7.342307692307692</v>
      </c>
      <c r="BA10456" s="3">
        <v>7.3230769230769228</v>
      </c>
      <c r="BB10456" s="3">
        <v>5.4692307692307693</v>
      </c>
      <c r="BC10456" s="3">
        <v>6.5629807692307693</v>
      </c>
      <c r="BD10456" s="3">
        <v>5.9163461538461544</v>
      </c>
      <c r="BE10456">
        <v>30202030</v>
      </c>
      <c r="BF10456" t="s">
        <v>493</v>
      </c>
      <c r="BG10456" t="s">
        <v>139</v>
      </c>
      <c r="BH10456" t="s">
        <v>62</v>
      </c>
      <c r="BI10456" t="s">
        <v>494</v>
      </c>
      <c r="BJ10456" t="s">
        <v>155</v>
      </c>
      <c r="BK10456" t="s">
        <v>152</v>
      </c>
      <c r="BL10456">
        <v>2014</v>
      </c>
    </row>
    <row r="10457" spans="1:64" hidden="1" x14ac:dyDescent="0.25">
      <c r="A10457">
        <v>673681</v>
      </c>
      <c r="B10457">
        <v>2727097</v>
      </c>
      <c r="C10457" t="s">
        <v>14625</v>
      </c>
      <c r="D10457" t="s">
        <v>14626</v>
      </c>
      <c r="E10457" t="s">
        <v>70</v>
      </c>
      <c r="F10457" t="s">
        <v>209</v>
      </c>
      <c r="G10457" t="s">
        <v>516</v>
      </c>
      <c r="H10457" t="s">
        <v>50</v>
      </c>
      <c r="I10457" t="s">
        <v>209</v>
      </c>
      <c r="J10457">
        <v>0</v>
      </c>
      <c r="K10457" t="s">
        <v>67</v>
      </c>
      <c r="L10457">
        <v>1</v>
      </c>
      <c r="M10457" t="s">
        <v>71</v>
      </c>
      <c r="N10457" t="s">
        <v>14627</v>
      </c>
      <c r="O10457" t="s">
        <v>14628</v>
      </c>
      <c r="P10457" s="2">
        <v>41</v>
      </c>
      <c r="Q10457">
        <v>1.43</v>
      </c>
      <c r="R10457">
        <v>0.32486999999999999</v>
      </c>
      <c r="S10457" s="1">
        <v>40890</v>
      </c>
      <c r="T10457" s="7">
        <v>21.707999999999998</v>
      </c>
      <c r="U10457" s="7">
        <v>23.919</v>
      </c>
      <c r="V10457" s="7">
        <v>0.10185185185185196</v>
      </c>
      <c r="W10457" s="7">
        <v>18.693000000000001</v>
      </c>
      <c r="X10457" s="7">
        <v>33.768000000000001</v>
      </c>
      <c r="Y10457" s="7">
        <v>0.80645161290322576</v>
      </c>
      <c r="Z10457" s="7">
        <v>34.773000000000003</v>
      </c>
      <c r="AA10457" s="7">
        <v>907.65835000000004</v>
      </c>
      <c r="AB10457" s="7">
        <v>458.11266000000001</v>
      </c>
      <c r="AC10457" s="8">
        <v>0.98129942534222925</v>
      </c>
      <c r="AD10457">
        <v>2011</v>
      </c>
      <c r="AE10457" s="1" t="s">
        <v>55</v>
      </c>
      <c r="AF10457" s="15" t="e">
        <f t="shared" si="492"/>
        <v>#VALUE!</v>
      </c>
      <c r="AG10457" s="1">
        <v>38401</v>
      </c>
      <c r="AH10457">
        <v>2005</v>
      </c>
      <c r="AI10457">
        <f t="shared" si="493"/>
        <v>2005</v>
      </c>
      <c r="AJ10457" s="1">
        <v>41089</v>
      </c>
      <c r="AK10457" s="1" t="s">
        <v>55</v>
      </c>
      <c r="AL10457" s="1">
        <v>38401</v>
      </c>
      <c r="AM10457">
        <v>2005</v>
      </c>
      <c r="AN10457">
        <f t="shared" si="494"/>
        <v>2005</v>
      </c>
      <c r="AO10457">
        <v>6</v>
      </c>
      <c r="AP10457" t="s">
        <v>56</v>
      </c>
      <c r="AQ10457" t="s">
        <v>24731</v>
      </c>
      <c r="AR10457">
        <v>1</v>
      </c>
      <c r="AS10457" t="s">
        <v>24795</v>
      </c>
      <c r="AT10457" t="s">
        <v>24731</v>
      </c>
      <c r="AU10457" t="s">
        <v>24731</v>
      </c>
      <c r="AV10457" t="b">
        <v>0</v>
      </c>
      <c r="AW10457" t="s">
        <v>14629</v>
      </c>
      <c r="AX10457" t="s">
        <v>14630</v>
      </c>
      <c r="AY10457" t="s">
        <v>108</v>
      </c>
      <c r="AZ10457" s="3">
        <v>6.8</v>
      </c>
      <c r="BA10457" s="3">
        <v>10</v>
      </c>
      <c r="BB10457" s="3">
        <v>4.3</v>
      </c>
      <c r="BC10457" s="3">
        <v>6.4</v>
      </c>
      <c r="BD10457" s="3">
        <v>7</v>
      </c>
      <c r="BE10457">
        <v>40101015</v>
      </c>
      <c r="BF10457" t="s">
        <v>109</v>
      </c>
      <c r="BG10457" t="s">
        <v>139</v>
      </c>
      <c r="BH10457" t="s">
        <v>41</v>
      </c>
      <c r="BI10457" t="s">
        <v>108</v>
      </c>
      <c r="BJ10457" t="s">
        <v>108</v>
      </c>
      <c r="BK10457" t="s">
        <v>110</v>
      </c>
      <c r="BL10457">
        <v>2011</v>
      </c>
    </row>
    <row r="10458" spans="1:64" hidden="1" x14ac:dyDescent="0.25">
      <c r="A10458">
        <v>675567</v>
      </c>
      <c r="B10458">
        <v>2741255</v>
      </c>
      <c r="C10458" t="s">
        <v>14735</v>
      </c>
      <c r="D10458" t="s">
        <v>14047</v>
      </c>
      <c r="E10458" t="s">
        <v>70</v>
      </c>
      <c r="F10458" t="s">
        <v>209</v>
      </c>
      <c r="G10458" t="s">
        <v>670</v>
      </c>
      <c r="H10458" t="s">
        <v>50</v>
      </c>
      <c r="I10458" t="s">
        <v>209</v>
      </c>
      <c r="J10458">
        <v>0</v>
      </c>
      <c r="K10458" t="s">
        <v>67</v>
      </c>
      <c r="L10458">
        <v>1</v>
      </c>
      <c r="M10458" t="s">
        <v>71</v>
      </c>
      <c r="N10458" t="s">
        <v>14736</v>
      </c>
      <c r="O10458" t="s">
        <v>14048</v>
      </c>
      <c r="P10458" s="2">
        <v>40</v>
      </c>
      <c r="Q10458">
        <v>5.6</v>
      </c>
      <c r="R10458">
        <v>4.3230599999999999</v>
      </c>
      <c r="S10458" s="1">
        <v>40968</v>
      </c>
      <c r="T10458" s="7">
        <v>307.15231</v>
      </c>
      <c r="U10458" s="7">
        <v>205.76984999999999</v>
      </c>
      <c r="V10458" s="7">
        <v>-0.33007226935717987</v>
      </c>
      <c r="W10458" s="7">
        <v>296.14055999999999</v>
      </c>
      <c r="X10458" s="7">
        <v>182.16036</v>
      </c>
      <c r="Y10458" s="7">
        <v>-0.38488547465433304</v>
      </c>
      <c r="Z10458" s="7">
        <v>214.52878000000001</v>
      </c>
      <c r="AA10458" s="7">
        <v>21379.281599999998</v>
      </c>
      <c r="AB10458" s="7">
        <v>14766.80543</v>
      </c>
      <c r="AC10458" s="8">
        <v>0.44779327535298863</v>
      </c>
      <c r="AD10458">
        <v>2012</v>
      </c>
      <c r="AE10458" s="1" t="s">
        <v>55</v>
      </c>
      <c r="AF10458" s="15" t="e">
        <f t="shared" si="492"/>
        <v>#VALUE!</v>
      </c>
      <c r="AG10458" s="1">
        <v>38652</v>
      </c>
      <c r="AH10458">
        <v>2005</v>
      </c>
      <c r="AI10458">
        <f t="shared" si="493"/>
        <v>2005</v>
      </c>
      <c r="AJ10458" s="1">
        <v>41001</v>
      </c>
      <c r="AK10458" s="1" t="s">
        <v>55</v>
      </c>
      <c r="AL10458" s="1">
        <v>38652</v>
      </c>
      <c r="AM10458">
        <v>2005</v>
      </c>
      <c r="AN10458">
        <f t="shared" si="494"/>
        <v>2005</v>
      </c>
      <c r="AO10458">
        <v>6</v>
      </c>
      <c r="AP10458" t="s">
        <v>56</v>
      </c>
      <c r="AQ10458" t="s">
        <v>24731</v>
      </c>
      <c r="AR10458">
        <v>1</v>
      </c>
      <c r="AS10458" t="s">
        <v>24795</v>
      </c>
      <c r="AT10458" t="s">
        <v>24731</v>
      </c>
      <c r="AU10458" t="s">
        <v>24731</v>
      </c>
      <c r="AV10458" t="b">
        <v>0</v>
      </c>
      <c r="AW10458" t="s">
        <v>14737</v>
      </c>
      <c r="AX10458" t="s">
        <v>14049</v>
      </c>
      <c r="AY10458" t="s">
        <v>384</v>
      </c>
      <c r="AZ10458" s="3">
        <v>5.8</v>
      </c>
      <c r="BA10458" s="3">
        <v>8.3000000000000007</v>
      </c>
      <c r="BB10458" s="3">
        <v>6</v>
      </c>
      <c r="BC10458" s="3">
        <v>6.4</v>
      </c>
      <c r="BD10458" s="3">
        <v>6.3</v>
      </c>
      <c r="BE10458">
        <v>60101050</v>
      </c>
      <c r="BF10458" t="s">
        <v>5546</v>
      </c>
      <c r="BG10458" t="s">
        <v>139</v>
      </c>
      <c r="BH10458" t="s">
        <v>41</v>
      </c>
      <c r="BI10458" t="s">
        <v>386</v>
      </c>
      <c r="BJ10458" t="s">
        <v>384</v>
      </c>
      <c r="BK10458" t="s">
        <v>384</v>
      </c>
      <c r="BL10458">
        <v>2012</v>
      </c>
    </row>
    <row r="10459" spans="1:64" hidden="1" x14ac:dyDescent="0.25">
      <c r="A10459">
        <v>675823</v>
      </c>
      <c r="B10459">
        <v>2740184</v>
      </c>
      <c r="C10459" t="s">
        <v>14767</v>
      </c>
      <c r="D10459" t="s">
        <v>4384</v>
      </c>
      <c r="E10459" t="s">
        <v>70</v>
      </c>
      <c r="F10459" t="s">
        <v>209</v>
      </c>
      <c r="G10459" t="s">
        <v>215</v>
      </c>
      <c r="H10459" t="s">
        <v>215</v>
      </c>
      <c r="I10459" t="s">
        <v>209</v>
      </c>
      <c r="J10459">
        <v>0</v>
      </c>
      <c r="K10459" t="s">
        <v>215</v>
      </c>
      <c r="L10459">
        <v>0</v>
      </c>
      <c r="M10459" t="s">
        <v>71</v>
      </c>
      <c r="N10459" t="s">
        <v>14768</v>
      </c>
      <c r="O10459" t="s">
        <v>4386</v>
      </c>
      <c r="P10459" s="2">
        <v>45</v>
      </c>
      <c r="Q10459">
        <v>0.33600000000000002</v>
      </c>
      <c r="R10459">
        <v>4.1589999999999998</v>
      </c>
      <c r="S10459" s="1">
        <v>40497</v>
      </c>
      <c r="T10459" s="7">
        <v>189.655</v>
      </c>
      <c r="U10459" s="7">
        <v>236.012</v>
      </c>
      <c r="V10459" s="7">
        <v>0.24442804038912763</v>
      </c>
      <c r="W10459" s="7">
        <v>162.91128</v>
      </c>
      <c r="X10459" s="7">
        <v>248.23405</v>
      </c>
      <c r="Y10459" s="7">
        <v>0.52373764419504887</v>
      </c>
      <c r="Z10459" s="7">
        <v>418.45397000000003</v>
      </c>
      <c r="AA10459" s="7">
        <v>103843.80458</v>
      </c>
      <c r="AB10459" s="7">
        <v>109377.56486</v>
      </c>
      <c r="AC10459" s="8">
        <v>-5.0593193284957927E-2</v>
      </c>
      <c r="AD10459">
        <v>2010</v>
      </c>
      <c r="AE10459" s="1" t="s">
        <v>55</v>
      </c>
      <c r="AF10459" s="15" t="e">
        <f t="shared" si="492"/>
        <v>#VALUE!</v>
      </c>
      <c r="AG10459" s="1">
        <v>38019</v>
      </c>
      <c r="AH10459">
        <v>2004</v>
      </c>
      <c r="AI10459" t="str">
        <f t="shared" si="493"/>
        <v>Before 2004</v>
      </c>
      <c r="AJ10459" s="1">
        <v>40598</v>
      </c>
      <c r="AK10459" s="1" t="s">
        <v>55</v>
      </c>
      <c r="AL10459" s="1">
        <v>38019</v>
      </c>
      <c r="AM10459">
        <v>2004</v>
      </c>
      <c r="AN10459" t="str">
        <f t="shared" si="494"/>
        <v>Before 2004</v>
      </c>
      <c r="AO10459">
        <v>6</v>
      </c>
      <c r="AP10459" t="s">
        <v>56</v>
      </c>
      <c r="AQ10459" t="s">
        <v>24731</v>
      </c>
      <c r="AR10459">
        <v>1</v>
      </c>
      <c r="AS10459" t="s">
        <v>24795</v>
      </c>
      <c r="AT10459" t="s">
        <v>24731</v>
      </c>
      <c r="AU10459" t="s">
        <v>24731</v>
      </c>
      <c r="AV10459" t="b">
        <v>0</v>
      </c>
      <c r="AW10459" t="s">
        <v>14769</v>
      </c>
      <c r="AX10459" t="s">
        <v>4388</v>
      </c>
      <c r="AY10459" t="s">
        <v>116</v>
      </c>
      <c r="AZ10459" s="3">
        <v>6.0646031746031754</v>
      </c>
      <c r="BA10459" s="3">
        <v>7.436349206349206</v>
      </c>
      <c r="BB10459" s="3">
        <v>5.9684126984126982</v>
      </c>
      <c r="BC10459" s="3">
        <v>5.0887301587301588</v>
      </c>
      <c r="BD10459" s="3">
        <v>5.597777777777778</v>
      </c>
      <c r="BE10459">
        <v>35202010</v>
      </c>
      <c r="BF10459" t="s">
        <v>117</v>
      </c>
      <c r="BG10459" t="s">
        <v>139</v>
      </c>
      <c r="BH10459" t="s">
        <v>62</v>
      </c>
      <c r="BI10459" t="s">
        <v>117</v>
      </c>
      <c r="BJ10459" t="s">
        <v>116</v>
      </c>
      <c r="BK10459" t="s">
        <v>101</v>
      </c>
      <c r="BL10459">
        <v>2010</v>
      </c>
    </row>
    <row r="10460" spans="1:64" hidden="1" x14ac:dyDescent="0.25">
      <c r="A10460">
        <v>676608</v>
      </c>
      <c r="B10460">
        <v>2836472</v>
      </c>
      <c r="C10460" t="s">
        <v>14796</v>
      </c>
      <c r="D10460" t="s">
        <v>14796</v>
      </c>
      <c r="E10460" t="s">
        <v>158</v>
      </c>
      <c r="F10460" t="s">
        <v>515</v>
      </c>
      <c r="G10460" t="s">
        <v>215</v>
      </c>
      <c r="H10460" t="s">
        <v>215</v>
      </c>
      <c r="I10460" t="s">
        <v>138</v>
      </c>
      <c r="J10460">
        <v>0</v>
      </c>
      <c r="K10460" t="s">
        <v>215</v>
      </c>
      <c r="L10460">
        <v>0</v>
      </c>
      <c r="M10460" t="s">
        <v>71</v>
      </c>
      <c r="N10460" t="s">
        <v>14797</v>
      </c>
      <c r="O10460" t="s">
        <v>14797</v>
      </c>
      <c r="P10460" s="2">
        <v>40</v>
      </c>
      <c r="Q10460">
        <v>0</v>
      </c>
      <c r="R10460">
        <v>3</v>
      </c>
      <c r="S10460" s="1">
        <v>40931</v>
      </c>
      <c r="T10460" s="7">
        <v>57.588709999999999</v>
      </c>
      <c r="U10460" s="7">
        <v>54.244610000000002</v>
      </c>
      <c r="V10460" s="7">
        <v>-0.34408601963822422</v>
      </c>
      <c r="W10460" s="7">
        <v>65.019509999999997</v>
      </c>
      <c r="X10460" s="7">
        <v>11.1462</v>
      </c>
      <c r="Y10460" s="7">
        <v>-0.82857145493714113</v>
      </c>
      <c r="Z10460" s="7" t="s">
        <v>57</v>
      </c>
      <c r="AA10460" s="7" t="s">
        <v>57</v>
      </c>
      <c r="AB10460" s="7" t="s">
        <v>57</v>
      </c>
      <c r="AC10460" s="8" t="s">
        <v>57</v>
      </c>
      <c r="AD10460">
        <v>2012</v>
      </c>
      <c r="AE10460" s="1" t="s">
        <v>55</v>
      </c>
      <c r="AF10460" s="15" t="e">
        <f t="shared" si="492"/>
        <v>#VALUE!</v>
      </c>
      <c r="AG10460" s="1">
        <v>38709</v>
      </c>
      <c r="AH10460">
        <v>2005</v>
      </c>
      <c r="AI10460">
        <f t="shared" si="493"/>
        <v>2005</v>
      </c>
      <c r="AJ10460" s="1">
        <v>41261</v>
      </c>
      <c r="AK10460" s="1" t="s">
        <v>55</v>
      </c>
      <c r="AL10460" s="1">
        <v>38709</v>
      </c>
      <c r="AM10460">
        <v>2005</v>
      </c>
      <c r="AN10460">
        <f t="shared" si="494"/>
        <v>2005</v>
      </c>
      <c r="AO10460">
        <v>6</v>
      </c>
      <c r="AP10460" t="s">
        <v>7586</v>
      </c>
      <c r="AQ10460" t="s">
        <v>24761</v>
      </c>
      <c r="AR10460">
        <v>172</v>
      </c>
      <c r="AS10460" t="s">
        <v>24797</v>
      </c>
      <c r="AT10460" t="s">
        <v>24806</v>
      </c>
      <c r="AU10460" t="s">
        <v>24809</v>
      </c>
      <c r="AV10460" t="b">
        <v>0</v>
      </c>
      <c r="AW10460" t="s">
        <v>14798</v>
      </c>
      <c r="AX10460" t="s">
        <v>14798</v>
      </c>
      <c r="AY10460" t="s">
        <v>206</v>
      </c>
      <c r="AZ10460" s="3">
        <v>5.4525911708253361</v>
      </c>
      <c r="BA10460" s="3">
        <v>7.5149712092130523</v>
      </c>
      <c r="BB10460" s="3">
        <v>5.9506717850287911</v>
      </c>
      <c r="BC10460" s="3">
        <v>5.9205374280230334</v>
      </c>
      <c r="BD10460" s="3">
        <v>5.7115163147792707</v>
      </c>
      <c r="BE10460">
        <v>40203020</v>
      </c>
      <c r="BF10460" t="s">
        <v>522</v>
      </c>
      <c r="BG10460" t="s">
        <v>139</v>
      </c>
      <c r="BH10460" t="s">
        <v>62</v>
      </c>
      <c r="BI10460" t="s">
        <v>505</v>
      </c>
      <c r="BJ10460" t="s">
        <v>206</v>
      </c>
      <c r="BK10460" t="s">
        <v>110</v>
      </c>
      <c r="BL10460">
        <v>2012</v>
      </c>
    </row>
    <row r="10461" spans="1:64" hidden="1" x14ac:dyDescent="0.25">
      <c r="A10461">
        <v>749438</v>
      </c>
      <c r="B10461">
        <v>1445595</v>
      </c>
      <c r="C10461" t="s">
        <v>10043</v>
      </c>
      <c r="D10461" t="s">
        <v>10043</v>
      </c>
      <c r="E10461" t="s">
        <v>48</v>
      </c>
      <c r="F10461" t="s">
        <v>49</v>
      </c>
      <c r="G10461" t="s">
        <v>67</v>
      </c>
      <c r="H10461" t="s">
        <v>67</v>
      </c>
      <c r="I10461" t="s">
        <v>51</v>
      </c>
      <c r="J10461">
        <v>0</v>
      </c>
      <c r="K10461" t="s">
        <v>67</v>
      </c>
      <c r="L10461">
        <v>0</v>
      </c>
      <c r="M10461" t="s">
        <v>71</v>
      </c>
      <c r="N10461" t="s">
        <v>10045</v>
      </c>
      <c r="O10461" t="s">
        <v>10045</v>
      </c>
      <c r="P10461" s="2">
        <v>29</v>
      </c>
      <c r="Q10461">
        <v>8.4700000000000006</v>
      </c>
      <c r="R10461">
        <v>12.053470000000001</v>
      </c>
      <c r="S10461" s="1">
        <v>41948</v>
      </c>
      <c r="T10461" s="7">
        <v>934.52638000000002</v>
      </c>
      <c r="U10461" s="7">
        <v>961.01919999999996</v>
      </c>
      <c r="V10461" s="7">
        <v>2.8348926864964409E-2</v>
      </c>
      <c r="W10461" s="7">
        <v>1142.1989000000001</v>
      </c>
      <c r="X10461" s="7">
        <v>879.52476999999999</v>
      </c>
      <c r="Y10461" s="7">
        <v>-0.22997231918188688</v>
      </c>
      <c r="Z10461" s="7">
        <v>445.68901</v>
      </c>
      <c r="AA10461" s="7">
        <v>1375.4513899999999</v>
      </c>
      <c r="AB10461" s="7">
        <v>1075.22372</v>
      </c>
      <c r="AC10461" s="8">
        <v>0.27922344384292413</v>
      </c>
      <c r="AD10461">
        <v>2014</v>
      </c>
      <c r="AE10461" s="1">
        <v>39429</v>
      </c>
      <c r="AF10461" s="15">
        <f t="shared" si="492"/>
        <v>6.9013698630136986</v>
      </c>
      <c r="AG10461" s="1">
        <v>39429</v>
      </c>
      <c r="AH10461">
        <v>2007</v>
      </c>
      <c r="AI10461">
        <f t="shared" si="493"/>
        <v>2007</v>
      </c>
      <c r="AJ10461" s="1">
        <v>44428</v>
      </c>
      <c r="AK10461" s="1" t="s">
        <v>55</v>
      </c>
      <c r="AL10461" s="1">
        <v>39429</v>
      </c>
      <c r="AM10461">
        <v>2007</v>
      </c>
      <c r="AN10461">
        <f t="shared" si="494"/>
        <v>2007</v>
      </c>
      <c r="AO10461">
        <v>6</v>
      </c>
      <c r="AP10461" t="s">
        <v>56</v>
      </c>
      <c r="AQ10461" t="s">
        <v>24731</v>
      </c>
      <c r="AR10461">
        <v>1</v>
      </c>
      <c r="AS10461" t="s">
        <v>24795</v>
      </c>
      <c r="AT10461" t="s">
        <v>24731</v>
      </c>
      <c r="AU10461" t="s">
        <v>24731</v>
      </c>
      <c r="AV10461" t="b">
        <v>0</v>
      </c>
      <c r="AW10461" t="s">
        <v>10047</v>
      </c>
      <c r="AX10461" t="s">
        <v>10047</v>
      </c>
      <c r="AY10461" t="s">
        <v>76</v>
      </c>
      <c r="AZ10461" s="3">
        <v>8.1999999999999993</v>
      </c>
      <c r="BA10461" s="3">
        <v>6.7</v>
      </c>
      <c r="BB10461" s="3">
        <v>5.5</v>
      </c>
      <c r="BC10461" s="3">
        <v>4.0999999999999996</v>
      </c>
      <c r="BD10461" s="3">
        <v>5.2</v>
      </c>
      <c r="BE10461">
        <v>25302010</v>
      </c>
      <c r="BF10461" t="s">
        <v>1528</v>
      </c>
      <c r="BG10461" t="s">
        <v>139</v>
      </c>
      <c r="BH10461" t="s">
        <v>41</v>
      </c>
      <c r="BI10461" t="s">
        <v>888</v>
      </c>
      <c r="BJ10461" t="s">
        <v>79</v>
      </c>
      <c r="BK10461" t="s">
        <v>76</v>
      </c>
      <c r="BL10461">
        <v>2014</v>
      </c>
    </row>
    <row r="10462" spans="1:64" hidden="1" x14ac:dyDescent="0.25">
      <c r="A10462">
        <v>682409</v>
      </c>
      <c r="B10462">
        <v>6691368</v>
      </c>
      <c r="C10462" t="s">
        <v>14845</v>
      </c>
      <c r="D10462" t="s">
        <v>14845</v>
      </c>
      <c r="E10462" t="s">
        <v>48</v>
      </c>
      <c r="F10462" t="s">
        <v>137</v>
      </c>
      <c r="G10462" t="s">
        <v>67</v>
      </c>
      <c r="H10462" t="s">
        <v>67</v>
      </c>
      <c r="I10462" t="s">
        <v>138</v>
      </c>
      <c r="J10462">
        <v>0</v>
      </c>
      <c r="K10462" t="s">
        <v>67</v>
      </c>
      <c r="L10462">
        <v>0</v>
      </c>
      <c r="M10462" t="s">
        <v>71</v>
      </c>
      <c r="N10462" t="s">
        <v>14846</v>
      </c>
      <c r="O10462" t="s">
        <v>14846</v>
      </c>
      <c r="P10462" s="2">
        <v>36</v>
      </c>
      <c r="Q10462">
        <v>1.63</v>
      </c>
      <c r="R10462">
        <v>2.32043</v>
      </c>
      <c r="S10462" s="1">
        <v>41263</v>
      </c>
      <c r="T10462" s="7">
        <v>5834.9696599999997</v>
      </c>
      <c r="U10462" s="7">
        <v>4064.7591600000001</v>
      </c>
      <c r="V10462" s="7">
        <v>-0.30337955519035203</v>
      </c>
      <c r="W10462" s="7">
        <v>4409.0743000000002</v>
      </c>
      <c r="X10462" s="7">
        <v>4344.6756699999996</v>
      </c>
      <c r="Y10462" s="7">
        <v>-1.460592986604934E-2</v>
      </c>
      <c r="Z10462" s="7">
        <v>3989.6396599999998</v>
      </c>
      <c r="AA10462" s="7">
        <v>13053.72552</v>
      </c>
      <c r="AB10462" s="7">
        <v>12797.41959</v>
      </c>
      <c r="AC10462" s="8">
        <v>2.002793830408435E-2</v>
      </c>
      <c r="AD10462">
        <v>2012</v>
      </c>
      <c r="AE10462" s="1">
        <v>39003</v>
      </c>
      <c r="AF10462" s="15">
        <f t="shared" si="492"/>
        <v>6.1917808219178081</v>
      </c>
      <c r="AG10462" s="1">
        <v>39003</v>
      </c>
      <c r="AH10462">
        <v>2006</v>
      </c>
      <c r="AI10462">
        <f t="shared" si="493"/>
        <v>2006</v>
      </c>
      <c r="AJ10462" s="1">
        <v>44428</v>
      </c>
      <c r="AK10462" s="1" t="s">
        <v>55</v>
      </c>
      <c r="AL10462" s="1">
        <v>39003</v>
      </c>
      <c r="AM10462">
        <v>2006</v>
      </c>
      <c r="AN10462">
        <f t="shared" si="494"/>
        <v>2006</v>
      </c>
      <c r="AO10462">
        <v>6</v>
      </c>
      <c r="AP10462" t="s">
        <v>56</v>
      </c>
      <c r="AQ10462" t="s">
        <v>24731</v>
      </c>
      <c r="AR10462">
        <v>1</v>
      </c>
      <c r="AS10462" t="s">
        <v>24795</v>
      </c>
      <c r="AT10462" t="s">
        <v>24731</v>
      </c>
      <c r="AU10462" t="s">
        <v>24731</v>
      </c>
      <c r="AV10462" t="b">
        <v>0</v>
      </c>
      <c r="AW10462" t="s">
        <v>14847</v>
      </c>
      <c r="AX10462" t="s">
        <v>14847</v>
      </c>
      <c r="AY10462" t="s">
        <v>84</v>
      </c>
      <c r="AZ10462" s="3">
        <v>5.2</v>
      </c>
      <c r="BA10462" s="3">
        <v>8.3000000000000007</v>
      </c>
      <c r="BB10462" s="3">
        <v>7.2</v>
      </c>
      <c r="BC10462" s="3">
        <v>6.4</v>
      </c>
      <c r="BD10462" s="3">
        <v>6.6</v>
      </c>
      <c r="BE10462">
        <v>20202020</v>
      </c>
      <c r="BF10462" t="s">
        <v>356</v>
      </c>
      <c r="BG10462" t="s">
        <v>139</v>
      </c>
      <c r="BH10462" t="s">
        <v>41</v>
      </c>
      <c r="BI10462" t="s">
        <v>357</v>
      </c>
      <c r="BJ10462" t="s">
        <v>358</v>
      </c>
      <c r="BK10462" t="s">
        <v>84</v>
      </c>
      <c r="BL10462">
        <v>2012</v>
      </c>
    </row>
    <row r="10463" spans="1:64" hidden="1" x14ac:dyDescent="0.25">
      <c r="A10463">
        <v>677929</v>
      </c>
      <c r="B10463">
        <v>6691368</v>
      </c>
      <c r="C10463" t="s">
        <v>14845</v>
      </c>
      <c r="D10463" t="s">
        <v>14845</v>
      </c>
      <c r="E10463" t="s">
        <v>48</v>
      </c>
      <c r="F10463" t="s">
        <v>137</v>
      </c>
      <c r="G10463" t="s">
        <v>67</v>
      </c>
      <c r="H10463" t="s">
        <v>67</v>
      </c>
      <c r="I10463" t="s">
        <v>138</v>
      </c>
      <c r="J10463">
        <v>0</v>
      </c>
      <c r="K10463" t="s">
        <v>67</v>
      </c>
      <c r="L10463">
        <v>0</v>
      </c>
      <c r="M10463" t="s">
        <v>71</v>
      </c>
      <c r="N10463" t="s">
        <v>14846</v>
      </c>
      <c r="O10463" t="s">
        <v>14846</v>
      </c>
      <c r="P10463" s="2">
        <v>35</v>
      </c>
      <c r="Q10463">
        <v>1.53</v>
      </c>
      <c r="R10463">
        <v>3.04609</v>
      </c>
      <c r="S10463" s="1">
        <v>41435</v>
      </c>
      <c r="T10463" s="7">
        <v>4251.4475400000001</v>
      </c>
      <c r="U10463" s="7">
        <v>3876.8220799999999</v>
      </c>
      <c r="V10463" s="7">
        <v>-8.8117154563313788E-2</v>
      </c>
      <c r="W10463" s="7">
        <v>4306.0407699999996</v>
      </c>
      <c r="X10463" s="7">
        <v>4170.8315199999997</v>
      </c>
      <c r="Y10463" s="7">
        <v>-3.1399900098948642E-2</v>
      </c>
      <c r="Z10463" s="7">
        <v>5028.1701700000003</v>
      </c>
      <c r="AA10463" s="7">
        <v>13053.72552</v>
      </c>
      <c r="AB10463" s="7">
        <v>12797.41959</v>
      </c>
      <c r="AC10463" s="8">
        <v>2.002793830408435E-2</v>
      </c>
      <c r="AD10463">
        <v>2013</v>
      </c>
      <c r="AE10463" s="1">
        <v>39003</v>
      </c>
      <c r="AF10463" s="15">
        <f t="shared" si="492"/>
        <v>6.6630136986301371</v>
      </c>
      <c r="AG10463" s="1">
        <v>39003</v>
      </c>
      <c r="AH10463">
        <v>2006</v>
      </c>
      <c r="AI10463">
        <f t="shared" si="493"/>
        <v>2006</v>
      </c>
      <c r="AJ10463" s="1">
        <v>44428</v>
      </c>
      <c r="AK10463" s="1" t="s">
        <v>55</v>
      </c>
      <c r="AL10463" s="1">
        <v>39003</v>
      </c>
      <c r="AM10463">
        <v>2006</v>
      </c>
      <c r="AN10463">
        <f t="shared" si="494"/>
        <v>2006</v>
      </c>
      <c r="AO10463">
        <v>6</v>
      </c>
      <c r="AP10463" t="s">
        <v>56</v>
      </c>
      <c r="AQ10463" t="s">
        <v>24731</v>
      </c>
      <c r="AR10463">
        <v>1</v>
      </c>
      <c r="AS10463" t="s">
        <v>24795</v>
      </c>
      <c r="AT10463" t="s">
        <v>24731</v>
      </c>
      <c r="AU10463" t="s">
        <v>24731</v>
      </c>
      <c r="AV10463" t="b">
        <v>0</v>
      </c>
      <c r="AW10463" t="s">
        <v>14847</v>
      </c>
      <c r="AX10463" t="s">
        <v>14847</v>
      </c>
      <c r="AY10463" t="s">
        <v>84</v>
      </c>
      <c r="AZ10463" s="3">
        <v>5.2</v>
      </c>
      <c r="BA10463" s="3">
        <v>8.3000000000000007</v>
      </c>
      <c r="BB10463" s="3">
        <v>7.2</v>
      </c>
      <c r="BC10463" s="3">
        <v>6.4</v>
      </c>
      <c r="BD10463" s="3">
        <v>6.6</v>
      </c>
      <c r="BE10463">
        <v>20202020</v>
      </c>
      <c r="BF10463" t="s">
        <v>356</v>
      </c>
      <c r="BG10463" t="s">
        <v>139</v>
      </c>
      <c r="BH10463" t="s">
        <v>41</v>
      </c>
      <c r="BI10463" t="s">
        <v>357</v>
      </c>
      <c r="BJ10463" t="s">
        <v>358</v>
      </c>
      <c r="BK10463" t="s">
        <v>84</v>
      </c>
      <c r="BL10463">
        <v>2013</v>
      </c>
    </row>
    <row r="10464" spans="1:64" hidden="1" x14ac:dyDescent="0.25">
      <c r="A10464">
        <v>678420</v>
      </c>
      <c r="B10464">
        <v>1474089</v>
      </c>
      <c r="C10464" t="s">
        <v>14854</v>
      </c>
      <c r="D10464" t="s">
        <v>14854</v>
      </c>
      <c r="E10464" t="s">
        <v>48</v>
      </c>
      <c r="F10464" t="s">
        <v>49</v>
      </c>
      <c r="G10464" t="s">
        <v>67</v>
      </c>
      <c r="H10464" t="s">
        <v>67</v>
      </c>
      <c r="I10464" t="s">
        <v>51</v>
      </c>
      <c r="J10464">
        <v>0</v>
      </c>
      <c r="K10464" t="s">
        <v>67</v>
      </c>
      <c r="L10464">
        <v>0</v>
      </c>
      <c r="M10464" t="s">
        <v>71</v>
      </c>
      <c r="N10464" t="s">
        <v>14855</v>
      </c>
      <c r="O10464" t="s">
        <v>14855</v>
      </c>
      <c r="P10464" s="2">
        <v>33</v>
      </c>
      <c r="Q10464">
        <v>0</v>
      </c>
      <c r="R10464">
        <v>11.93793</v>
      </c>
      <c r="S10464" s="1">
        <v>41537</v>
      </c>
      <c r="T10464" s="7">
        <v>107.53348</v>
      </c>
      <c r="U10464" s="7">
        <v>77.187629999999999</v>
      </c>
      <c r="V10464" s="7">
        <v>-0.28219908813515565</v>
      </c>
      <c r="W10464" s="7">
        <v>76.928430000000006</v>
      </c>
      <c r="X10464" s="7">
        <v>52.011670000000002</v>
      </c>
      <c r="Y10464" s="7">
        <v>-0.32389534012328086</v>
      </c>
      <c r="Z10464" s="7">
        <v>43.14302</v>
      </c>
      <c r="AA10464" s="7">
        <v>29.666360000000001</v>
      </c>
      <c r="AB10464" s="7">
        <v>23.493919999999999</v>
      </c>
      <c r="AC10464" s="8">
        <v>0.26272499438152519</v>
      </c>
      <c r="AD10464">
        <v>2013</v>
      </c>
      <c r="AE10464" s="1">
        <v>39031</v>
      </c>
      <c r="AF10464" s="15">
        <f t="shared" si="492"/>
        <v>6.8657534246575347</v>
      </c>
      <c r="AG10464" s="1">
        <v>39031</v>
      </c>
      <c r="AH10464">
        <v>2006</v>
      </c>
      <c r="AI10464">
        <f t="shared" si="493"/>
        <v>2006</v>
      </c>
      <c r="AJ10464" s="1">
        <v>44428</v>
      </c>
      <c r="AK10464" s="1" t="s">
        <v>55</v>
      </c>
      <c r="AL10464" s="1">
        <v>39031</v>
      </c>
      <c r="AM10464">
        <v>2006</v>
      </c>
      <c r="AN10464">
        <f t="shared" si="494"/>
        <v>2006</v>
      </c>
      <c r="AO10464">
        <v>6</v>
      </c>
      <c r="AP10464" t="s">
        <v>56</v>
      </c>
      <c r="AQ10464" t="s">
        <v>24731</v>
      </c>
      <c r="AR10464">
        <v>1</v>
      </c>
      <c r="AS10464" t="s">
        <v>24795</v>
      </c>
      <c r="AT10464" t="s">
        <v>24731</v>
      </c>
      <c r="AU10464" t="s">
        <v>24731</v>
      </c>
      <c r="AV10464" t="b">
        <v>0</v>
      </c>
      <c r="AW10464" t="s">
        <v>14856</v>
      </c>
      <c r="AX10464" t="s">
        <v>14856</v>
      </c>
      <c r="AY10464" t="s">
        <v>116</v>
      </c>
      <c r="AZ10464" s="3">
        <v>6.0646031746031754</v>
      </c>
      <c r="BA10464" s="3">
        <v>7.436349206349206</v>
      </c>
      <c r="BB10464" s="3">
        <v>5.9684126984126982</v>
      </c>
      <c r="BC10464" s="3">
        <v>5.0887301587301588</v>
      </c>
      <c r="BD10464" s="3">
        <v>5.597777777777778</v>
      </c>
      <c r="BE10464">
        <v>35201010</v>
      </c>
      <c r="BF10464" t="s">
        <v>330</v>
      </c>
      <c r="BG10464" t="s">
        <v>139</v>
      </c>
      <c r="BH10464" t="s">
        <v>62</v>
      </c>
      <c r="BI10464" t="s">
        <v>330</v>
      </c>
      <c r="BJ10464" t="s">
        <v>116</v>
      </c>
      <c r="BK10464" t="s">
        <v>101</v>
      </c>
      <c r="BL10464">
        <v>2013</v>
      </c>
    </row>
    <row r="10465" spans="1:64" hidden="1" x14ac:dyDescent="0.25">
      <c r="A10465">
        <v>680053</v>
      </c>
      <c r="B10465">
        <v>3083354</v>
      </c>
      <c r="C10465" t="s">
        <v>14880</v>
      </c>
      <c r="D10465" t="s">
        <v>14881</v>
      </c>
      <c r="E10465" t="s">
        <v>158</v>
      </c>
      <c r="F10465" t="s">
        <v>209</v>
      </c>
      <c r="G10465" t="s">
        <v>215</v>
      </c>
      <c r="H10465" t="s">
        <v>215</v>
      </c>
      <c r="I10465" t="s">
        <v>209</v>
      </c>
      <c r="J10465">
        <v>0</v>
      </c>
      <c r="K10465" t="s">
        <v>215</v>
      </c>
      <c r="L10465">
        <v>0</v>
      </c>
      <c r="M10465" t="s">
        <v>71</v>
      </c>
      <c r="N10465" t="s">
        <v>14882</v>
      </c>
      <c r="O10465" t="s">
        <v>14883</v>
      </c>
      <c r="P10465" s="2">
        <v>40</v>
      </c>
      <c r="Q10465">
        <v>0</v>
      </c>
      <c r="R10465">
        <v>1.6789999999999999E-2</v>
      </c>
      <c r="S10465" s="1">
        <v>40970</v>
      </c>
      <c r="T10465" s="7">
        <v>63.09169</v>
      </c>
      <c r="U10465" s="7">
        <v>77.806929999999994</v>
      </c>
      <c r="V10465" s="7">
        <v>0.23323578747058438</v>
      </c>
      <c r="W10465" s="7">
        <v>65.944090000000003</v>
      </c>
      <c r="X10465" s="7">
        <v>78.2</v>
      </c>
      <c r="Y10465" s="7">
        <v>0.18585304611831022</v>
      </c>
      <c r="Z10465" s="7">
        <v>73.470730000000003</v>
      </c>
      <c r="AA10465" s="7" t="s">
        <v>57</v>
      </c>
      <c r="AB10465" s="7" t="s">
        <v>57</v>
      </c>
      <c r="AC10465" s="8" t="s">
        <v>57</v>
      </c>
      <c r="AD10465">
        <v>2012</v>
      </c>
      <c r="AE10465" s="1" t="s">
        <v>55</v>
      </c>
      <c r="AF10465" s="15" t="e">
        <f t="shared" si="492"/>
        <v>#VALUE!</v>
      </c>
      <c r="AG10465" s="1">
        <v>38700</v>
      </c>
      <c r="AH10465">
        <v>2005</v>
      </c>
      <c r="AI10465">
        <f t="shared" si="493"/>
        <v>2005</v>
      </c>
      <c r="AJ10465" s="1">
        <v>40998</v>
      </c>
      <c r="AK10465" s="1" t="s">
        <v>55</v>
      </c>
      <c r="AL10465" s="1">
        <v>38700</v>
      </c>
      <c r="AM10465">
        <v>2005</v>
      </c>
      <c r="AN10465">
        <f t="shared" si="494"/>
        <v>2005</v>
      </c>
      <c r="AO10465">
        <v>6</v>
      </c>
      <c r="AP10465" t="s">
        <v>56</v>
      </c>
      <c r="AQ10465" t="s">
        <v>24731</v>
      </c>
      <c r="AR10465">
        <v>1</v>
      </c>
      <c r="AS10465" t="s">
        <v>24795</v>
      </c>
      <c r="AT10465" t="s">
        <v>24731</v>
      </c>
      <c r="AU10465" t="s">
        <v>24731</v>
      </c>
      <c r="AV10465" t="b">
        <v>0</v>
      </c>
      <c r="AW10465" t="s">
        <v>14884</v>
      </c>
      <c r="AX10465" t="s">
        <v>57</v>
      </c>
      <c r="AY10465" t="s">
        <v>261</v>
      </c>
      <c r="AZ10465" s="3">
        <v>6.1234986945169716</v>
      </c>
      <c r="BA10465" s="3">
        <v>7.389033942558747</v>
      </c>
      <c r="BB10465" s="3">
        <v>5.6156657963446479</v>
      </c>
      <c r="BC10465" s="3">
        <v>5.8464751958224541</v>
      </c>
      <c r="BD10465" s="3">
        <v>5.6336814621409923</v>
      </c>
      <c r="BE10465">
        <v>45102010</v>
      </c>
      <c r="BF10465" t="s">
        <v>1107</v>
      </c>
      <c r="BG10465" t="s">
        <v>139</v>
      </c>
      <c r="BH10465" t="s">
        <v>62</v>
      </c>
      <c r="BI10465" t="s">
        <v>1108</v>
      </c>
      <c r="BJ10465" t="s">
        <v>261</v>
      </c>
      <c r="BK10465" t="s">
        <v>64</v>
      </c>
      <c r="BL10465">
        <v>2012</v>
      </c>
    </row>
    <row r="10466" spans="1:64" hidden="1" x14ac:dyDescent="0.25">
      <c r="A10466">
        <v>694932</v>
      </c>
      <c r="B10466">
        <v>1216299</v>
      </c>
      <c r="C10466" t="s">
        <v>14885</v>
      </c>
      <c r="D10466" t="s">
        <v>14886</v>
      </c>
      <c r="E10466" t="s">
        <v>158</v>
      </c>
      <c r="F10466" t="s">
        <v>65</v>
      </c>
      <c r="G10466" t="s">
        <v>215</v>
      </c>
      <c r="H10466" t="s">
        <v>215</v>
      </c>
      <c r="I10466" t="s">
        <v>66</v>
      </c>
      <c r="J10466">
        <v>0</v>
      </c>
      <c r="K10466" t="s">
        <v>215</v>
      </c>
      <c r="L10466">
        <v>0</v>
      </c>
      <c r="M10466" t="s">
        <v>71</v>
      </c>
      <c r="N10466" t="s">
        <v>14887</v>
      </c>
      <c r="O10466" t="s">
        <v>14887</v>
      </c>
      <c r="P10466" s="2">
        <v>38</v>
      </c>
      <c r="Q10466">
        <v>6.87</v>
      </c>
      <c r="R10466">
        <v>4.6234299999999999</v>
      </c>
      <c r="S10466" s="1">
        <v>41156</v>
      </c>
      <c r="T10466" s="7">
        <v>79.757249999999999</v>
      </c>
      <c r="U10466" s="7">
        <v>18.635100000000001</v>
      </c>
      <c r="V10466" s="7">
        <v>-0.76635227518501448</v>
      </c>
      <c r="W10466" s="7">
        <v>44.216009999999997</v>
      </c>
      <c r="X10466" s="7">
        <v>5.2517100000000001</v>
      </c>
      <c r="Y10466" s="7">
        <v>-0.88122605363984663</v>
      </c>
      <c r="Z10466" s="7">
        <v>4.91289</v>
      </c>
      <c r="AA10466" s="7" t="s">
        <v>57</v>
      </c>
      <c r="AB10466" s="7" t="s">
        <v>57</v>
      </c>
      <c r="AC10466" s="8" t="s">
        <v>57</v>
      </c>
      <c r="AD10466">
        <v>2012</v>
      </c>
      <c r="AE10466" s="1" t="s">
        <v>55</v>
      </c>
      <c r="AF10466" s="15" t="e">
        <f t="shared" si="492"/>
        <v>#VALUE!</v>
      </c>
      <c r="AG10466" s="1">
        <v>38868</v>
      </c>
      <c r="AH10466">
        <v>2006</v>
      </c>
      <c r="AI10466">
        <f t="shared" si="493"/>
        <v>2006</v>
      </c>
      <c r="AJ10466" s="1">
        <v>41864</v>
      </c>
      <c r="AK10466" s="1" t="s">
        <v>55</v>
      </c>
      <c r="AL10466" s="1">
        <v>38868</v>
      </c>
      <c r="AM10466">
        <v>2006</v>
      </c>
      <c r="AN10466">
        <f t="shared" si="494"/>
        <v>2006</v>
      </c>
      <c r="AO10466">
        <v>6</v>
      </c>
      <c r="AP10466" t="s">
        <v>1075</v>
      </c>
      <c r="AQ10466" t="s">
        <v>24740</v>
      </c>
      <c r="AR10466">
        <v>141</v>
      </c>
      <c r="AS10466" t="s">
        <v>24796</v>
      </c>
      <c r="AT10466" t="s">
        <v>24802</v>
      </c>
      <c r="AU10466" t="s">
        <v>24809</v>
      </c>
      <c r="AV10466" t="b">
        <v>0</v>
      </c>
      <c r="AW10466" t="s">
        <v>14888</v>
      </c>
      <c r="AX10466" t="s">
        <v>14888</v>
      </c>
      <c r="AY10466" t="s">
        <v>152</v>
      </c>
      <c r="AZ10466" s="3">
        <v>7.342307692307692</v>
      </c>
      <c r="BA10466" s="3">
        <v>7.3230769230769228</v>
      </c>
      <c r="BB10466" s="3">
        <v>5.4692307692307693</v>
      </c>
      <c r="BC10466" s="3">
        <v>6.5629807692307693</v>
      </c>
      <c r="BD10466" s="3">
        <v>5.9163461538461544</v>
      </c>
      <c r="BE10466">
        <v>30302010</v>
      </c>
      <c r="BF10466" t="s">
        <v>1592</v>
      </c>
      <c r="BG10466" t="s">
        <v>139</v>
      </c>
      <c r="BH10466" t="s">
        <v>62</v>
      </c>
      <c r="BI10466" t="s">
        <v>1592</v>
      </c>
      <c r="BJ10466" t="s">
        <v>1593</v>
      </c>
      <c r="BK10466" t="s">
        <v>152</v>
      </c>
      <c r="BL10466">
        <v>2012</v>
      </c>
    </row>
    <row r="10467" spans="1:64" x14ac:dyDescent="0.25">
      <c r="A10467">
        <v>679174</v>
      </c>
      <c r="B10467">
        <v>1152466</v>
      </c>
      <c r="C10467" t="s">
        <v>14889</v>
      </c>
      <c r="D10467" t="s">
        <v>14890</v>
      </c>
      <c r="E10467" t="s">
        <v>158</v>
      </c>
      <c r="F10467" t="s">
        <v>65</v>
      </c>
      <c r="G10467" t="s">
        <v>50</v>
      </c>
      <c r="H10467" t="s">
        <v>50</v>
      </c>
      <c r="I10467" t="s">
        <v>66</v>
      </c>
      <c r="J10467">
        <v>0</v>
      </c>
      <c r="K10467" t="s">
        <v>67</v>
      </c>
      <c r="L10467">
        <v>1</v>
      </c>
      <c r="M10467" t="s">
        <v>71</v>
      </c>
      <c r="N10467" t="s">
        <v>14891</v>
      </c>
      <c r="O10467" t="s">
        <v>14891</v>
      </c>
      <c r="P10467" s="2">
        <v>41</v>
      </c>
      <c r="Q10467">
        <v>0</v>
      </c>
      <c r="R10467">
        <v>3</v>
      </c>
      <c r="S10467" s="1">
        <v>40855</v>
      </c>
      <c r="T10467" s="7">
        <v>1.18204</v>
      </c>
      <c r="U10467" s="7">
        <v>1.4023399999999999</v>
      </c>
      <c r="V10467" s="7">
        <v>-0.18182125816385233</v>
      </c>
      <c r="W10467" s="7">
        <v>0.85965999999999998</v>
      </c>
      <c r="X10467" s="7">
        <v>0.96711999999999998</v>
      </c>
      <c r="Y10467" s="7">
        <v>0.12500290812646861</v>
      </c>
      <c r="Z10467" s="7">
        <v>0.53729000000000005</v>
      </c>
      <c r="AA10467" s="7" t="s">
        <v>57</v>
      </c>
      <c r="AB10467" s="7" t="s">
        <v>57</v>
      </c>
      <c r="AC10467" s="8" t="s">
        <v>57</v>
      </c>
      <c r="AD10467">
        <v>2011</v>
      </c>
      <c r="AE10467" s="1" t="s">
        <v>55</v>
      </c>
      <c r="AF10467" s="15" t="e">
        <f t="shared" si="492"/>
        <v>#VALUE!</v>
      </c>
      <c r="AG10467" s="1">
        <v>38623</v>
      </c>
      <c r="AH10467">
        <v>2005</v>
      </c>
      <c r="AI10467">
        <f t="shared" si="493"/>
        <v>2005</v>
      </c>
      <c r="AJ10467" s="1">
        <v>41204</v>
      </c>
      <c r="AK10467" s="1" t="s">
        <v>55</v>
      </c>
      <c r="AL10467" s="1">
        <v>38623</v>
      </c>
      <c r="AM10467">
        <v>2005</v>
      </c>
      <c r="AN10467">
        <f t="shared" si="494"/>
        <v>2005</v>
      </c>
      <c r="AO10467">
        <v>6</v>
      </c>
      <c r="AP10467" t="s">
        <v>150</v>
      </c>
      <c r="AQ10467" t="s">
        <v>16660</v>
      </c>
      <c r="AR10467">
        <v>135</v>
      </c>
      <c r="AS10467" t="s">
        <v>24795</v>
      </c>
      <c r="AT10467" t="s">
        <v>16660</v>
      </c>
      <c r="AU10467" t="s">
        <v>24808</v>
      </c>
      <c r="AV10467" t="b">
        <v>0</v>
      </c>
      <c r="AW10467" t="s">
        <v>14892</v>
      </c>
      <c r="AX10467" t="s">
        <v>14892</v>
      </c>
      <c r="AY10467" t="s">
        <v>199</v>
      </c>
      <c r="AZ10467" s="3">
        <v>6.5982857142857139</v>
      </c>
      <c r="BA10467" s="3">
        <v>7.6079999999999997</v>
      </c>
      <c r="BB10467" s="3">
        <v>6.4474285714285724</v>
      </c>
      <c r="BC10467" s="3">
        <v>6.0062857142857142</v>
      </c>
      <c r="BD10467" s="3">
        <v>6.1239999999999997</v>
      </c>
      <c r="BE10467">
        <v>15104020</v>
      </c>
      <c r="BF10467" t="s">
        <v>2663</v>
      </c>
      <c r="BG10467" t="s">
        <v>139</v>
      </c>
      <c r="BH10467" t="s">
        <v>62</v>
      </c>
      <c r="BI10467" t="s">
        <v>968</v>
      </c>
      <c r="BJ10467" t="s">
        <v>199</v>
      </c>
      <c r="BK10467" t="s">
        <v>199</v>
      </c>
      <c r="BL10467">
        <v>2011</v>
      </c>
    </row>
    <row r="10468" spans="1:64" x14ac:dyDescent="0.25">
      <c r="A10468">
        <v>679804</v>
      </c>
      <c r="B10468">
        <v>1135059</v>
      </c>
      <c r="C10468" t="s">
        <v>14912</v>
      </c>
      <c r="D10468" t="s">
        <v>14913</v>
      </c>
      <c r="E10468" t="s">
        <v>48</v>
      </c>
      <c r="F10468" t="s">
        <v>49</v>
      </c>
      <c r="G10468" t="s">
        <v>50</v>
      </c>
      <c r="H10468" t="s">
        <v>50</v>
      </c>
      <c r="I10468" t="s">
        <v>51</v>
      </c>
      <c r="J10468">
        <v>68829500</v>
      </c>
      <c r="K10468" t="s">
        <v>50</v>
      </c>
      <c r="L10468">
        <v>0</v>
      </c>
      <c r="M10468" t="s">
        <v>71</v>
      </c>
      <c r="N10468" t="s">
        <v>14914</v>
      </c>
      <c r="O10468" t="s">
        <v>14914</v>
      </c>
      <c r="P10468" s="2">
        <v>15</v>
      </c>
      <c r="Q10468">
        <v>0</v>
      </c>
      <c r="R10468">
        <v>3</v>
      </c>
      <c r="S10468" s="1">
        <v>43243</v>
      </c>
      <c r="T10468" s="7">
        <v>8514.8931300000004</v>
      </c>
      <c r="U10468" s="7">
        <v>7730.2957699999997</v>
      </c>
      <c r="V10468" s="7">
        <v>0.15402099826471929</v>
      </c>
      <c r="W10468" s="7">
        <v>8449.3464899999999</v>
      </c>
      <c r="X10468" s="7">
        <v>10048.44844</v>
      </c>
      <c r="Y10468" s="7">
        <v>0.18925747120118402</v>
      </c>
      <c r="Z10468" s="7">
        <v>9741.8005599999997</v>
      </c>
      <c r="AA10468" s="7">
        <v>6483.2185300000001</v>
      </c>
      <c r="AB10468" s="7">
        <v>3763.8831599999999</v>
      </c>
      <c r="AC10468" s="8">
        <v>0.72248134556865473</v>
      </c>
      <c r="AD10468">
        <v>2018</v>
      </c>
      <c r="AE10468" s="1">
        <v>40835</v>
      </c>
      <c r="AF10468" s="15">
        <f t="shared" si="492"/>
        <v>6.5972602739726032</v>
      </c>
      <c r="AG10468" s="1">
        <v>31574</v>
      </c>
      <c r="AH10468">
        <v>1986</v>
      </c>
      <c r="AI10468" t="str">
        <f t="shared" si="493"/>
        <v>Before 2004</v>
      </c>
      <c r="AJ10468" s="1">
        <v>44428</v>
      </c>
      <c r="AK10468" s="1" t="s">
        <v>55</v>
      </c>
      <c r="AL10468" s="1">
        <v>40835</v>
      </c>
      <c r="AM10468">
        <v>2011</v>
      </c>
      <c r="AN10468">
        <f t="shared" si="494"/>
        <v>2011</v>
      </c>
      <c r="AO10468">
        <v>6</v>
      </c>
      <c r="AP10468" t="s">
        <v>150</v>
      </c>
      <c r="AQ10468" t="s">
        <v>16660</v>
      </c>
      <c r="AR10468">
        <v>135</v>
      </c>
      <c r="AS10468" t="s">
        <v>24795</v>
      </c>
      <c r="AT10468" t="s">
        <v>16660</v>
      </c>
      <c r="AU10468" t="s">
        <v>24808</v>
      </c>
      <c r="AV10468" t="b">
        <v>0</v>
      </c>
      <c r="AW10468" t="s">
        <v>14915</v>
      </c>
      <c r="AX10468" t="s">
        <v>14915</v>
      </c>
      <c r="AY10468" t="s">
        <v>144</v>
      </c>
      <c r="AZ10468" s="3">
        <v>5.4</v>
      </c>
      <c r="BA10468" s="3">
        <v>8.4</v>
      </c>
      <c r="BB10468" s="3">
        <v>6.9</v>
      </c>
      <c r="BC10468" s="3">
        <v>6.8</v>
      </c>
      <c r="BD10468" s="3">
        <v>6.7</v>
      </c>
      <c r="BE10468">
        <v>20103010</v>
      </c>
      <c r="BF10468" t="s">
        <v>145</v>
      </c>
      <c r="BG10468" t="s">
        <v>139</v>
      </c>
      <c r="BH10468" t="s">
        <v>41</v>
      </c>
      <c r="BI10468" t="s">
        <v>146</v>
      </c>
      <c r="BJ10468" t="s">
        <v>144</v>
      </c>
      <c r="BK10468" t="s">
        <v>84</v>
      </c>
      <c r="BL10468">
        <v>2018</v>
      </c>
    </row>
    <row r="10469" spans="1:64" x14ac:dyDescent="0.25">
      <c r="A10469">
        <v>680532</v>
      </c>
      <c r="B10469">
        <v>2761218</v>
      </c>
      <c r="C10469" t="s">
        <v>14946</v>
      </c>
      <c r="D10469" t="s">
        <v>14946</v>
      </c>
      <c r="E10469" t="s">
        <v>48</v>
      </c>
      <c r="F10469" t="s">
        <v>65</v>
      </c>
      <c r="G10469" t="s">
        <v>50</v>
      </c>
      <c r="H10469" t="s">
        <v>50</v>
      </c>
      <c r="I10469" t="s">
        <v>66</v>
      </c>
      <c r="J10469">
        <v>0</v>
      </c>
      <c r="K10469" t="s">
        <v>67</v>
      </c>
      <c r="L10469">
        <v>1</v>
      </c>
      <c r="M10469" t="s">
        <v>93</v>
      </c>
      <c r="N10469" t="s">
        <v>14947</v>
      </c>
      <c r="O10469" t="s">
        <v>14947</v>
      </c>
      <c r="P10469" s="2">
        <v>44</v>
      </c>
      <c r="Q10469">
        <v>0</v>
      </c>
      <c r="R10469">
        <v>3</v>
      </c>
      <c r="S10469" s="1">
        <v>40605</v>
      </c>
      <c r="T10469" s="7">
        <v>1.0318000000000001</v>
      </c>
      <c r="U10469" s="7">
        <v>0.99029999999999996</v>
      </c>
      <c r="V10469" s="7">
        <v>-9.6918007366403487E-6</v>
      </c>
      <c r="W10469" s="7">
        <v>1.2381500000000001</v>
      </c>
      <c r="X10469" s="7">
        <v>3.8769300000000002</v>
      </c>
      <c r="Y10469" s="7">
        <v>2.1312280418366112</v>
      </c>
      <c r="Z10469" s="7">
        <v>8.2384699999999995</v>
      </c>
      <c r="AA10469" s="7">
        <v>4.4469700000000003</v>
      </c>
      <c r="AB10469" s="7">
        <v>4.0022799999999998</v>
      </c>
      <c r="AC10469" s="8">
        <v>0.11110916777436873</v>
      </c>
      <c r="AD10469">
        <v>2011</v>
      </c>
      <c r="AE10469" s="1" t="s">
        <v>55</v>
      </c>
      <c r="AF10469" s="15" t="e">
        <f t="shared" si="492"/>
        <v>#VALUE!</v>
      </c>
      <c r="AG10469" s="1">
        <v>38294</v>
      </c>
      <c r="AH10469">
        <v>2004</v>
      </c>
      <c r="AI10469" t="str">
        <f t="shared" si="493"/>
        <v>Before 2004</v>
      </c>
      <c r="AJ10469" s="1">
        <v>44419</v>
      </c>
      <c r="AK10469" s="1" t="s">
        <v>55</v>
      </c>
      <c r="AL10469" s="1">
        <v>38294</v>
      </c>
      <c r="AM10469">
        <v>2004</v>
      </c>
      <c r="AN10469" t="str">
        <f t="shared" si="494"/>
        <v>Before 2004</v>
      </c>
      <c r="AO10469">
        <v>6</v>
      </c>
      <c r="AP10469" t="s">
        <v>150</v>
      </c>
      <c r="AQ10469" t="s">
        <v>16660</v>
      </c>
      <c r="AR10469">
        <v>135</v>
      </c>
      <c r="AS10469" t="s">
        <v>24795</v>
      </c>
      <c r="AT10469" t="s">
        <v>16660</v>
      </c>
      <c r="AU10469" t="s">
        <v>24808</v>
      </c>
      <c r="AV10469" t="b">
        <v>0</v>
      </c>
      <c r="AW10469" t="s">
        <v>14948</v>
      </c>
      <c r="AX10469" t="s">
        <v>14948</v>
      </c>
      <c r="AY10469" t="s">
        <v>199</v>
      </c>
      <c r="AZ10469" s="3">
        <v>6.5982857142857139</v>
      </c>
      <c r="BA10469" s="3">
        <v>7.6079999999999997</v>
      </c>
      <c r="BB10469" s="3">
        <v>6.4474285714285724</v>
      </c>
      <c r="BC10469" s="3">
        <v>6.0062857142857142</v>
      </c>
      <c r="BD10469" s="3">
        <v>6.1239999999999997</v>
      </c>
      <c r="BE10469">
        <v>15104030</v>
      </c>
      <c r="BF10469" t="s">
        <v>2123</v>
      </c>
      <c r="BG10469" t="s">
        <v>139</v>
      </c>
      <c r="BH10469" t="s">
        <v>62</v>
      </c>
      <c r="BI10469" t="s">
        <v>968</v>
      </c>
      <c r="BJ10469" t="s">
        <v>199</v>
      </c>
      <c r="BK10469" t="s">
        <v>199</v>
      </c>
      <c r="BL10469">
        <v>2011</v>
      </c>
    </row>
    <row r="10470" spans="1:64" hidden="1" x14ac:dyDescent="0.25">
      <c r="A10470">
        <v>1204409</v>
      </c>
      <c r="B10470">
        <v>29145750</v>
      </c>
      <c r="C10470" t="s">
        <v>3898</v>
      </c>
      <c r="D10470" t="s">
        <v>3898</v>
      </c>
      <c r="E10470" t="s">
        <v>48</v>
      </c>
      <c r="F10470" t="s">
        <v>65</v>
      </c>
      <c r="G10470" t="s">
        <v>50</v>
      </c>
      <c r="H10470" t="s">
        <v>50</v>
      </c>
      <c r="I10470" t="s">
        <v>66</v>
      </c>
      <c r="J10470">
        <v>1000000</v>
      </c>
      <c r="K10470" t="s">
        <v>50</v>
      </c>
      <c r="L10470">
        <v>0</v>
      </c>
      <c r="M10470" t="s">
        <v>71</v>
      </c>
      <c r="N10470" t="s">
        <v>3900</v>
      </c>
      <c r="O10470" t="s">
        <v>3900</v>
      </c>
      <c r="P10470" s="2">
        <v>7</v>
      </c>
      <c r="Q10470">
        <v>0.77100000000000002</v>
      </c>
      <c r="R10470">
        <v>3.16967</v>
      </c>
      <c r="S10470" s="1">
        <v>43977</v>
      </c>
      <c r="T10470" s="7">
        <v>2318.9491699999999</v>
      </c>
      <c r="U10470" s="7">
        <v>3818.7334000000001</v>
      </c>
      <c r="V10470" s="7">
        <v>0.64675166209011825</v>
      </c>
      <c r="W10470" s="7">
        <v>2433.9273400000002</v>
      </c>
      <c r="X10470" s="7">
        <v>4221.4904399999996</v>
      </c>
      <c r="Y10470" s="7">
        <v>0.73443568779666168</v>
      </c>
      <c r="Z10470" s="7">
        <v>4857.3168500000002</v>
      </c>
      <c r="AA10470" s="7">
        <v>12778.281279999999</v>
      </c>
      <c r="AB10470" s="7">
        <v>5321.4092799999999</v>
      </c>
      <c r="AC10470" s="8">
        <v>1.4012964625791759</v>
      </c>
      <c r="AD10470">
        <v>2020</v>
      </c>
      <c r="AE10470" s="1">
        <v>41761</v>
      </c>
      <c r="AF10470" s="15">
        <f t="shared" si="492"/>
        <v>6.0712328767123287</v>
      </c>
      <c r="AG10470" s="1">
        <v>41761</v>
      </c>
      <c r="AH10470">
        <v>2014</v>
      </c>
      <c r="AI10470">
        <f t="shared" si="493"/>
        <v>2014</v>
      </c>
      <c r="AJ10470" s="1">
        <v>44428</v>
      </c>
      <c r="AK10470" s="1" t="s">
        <v>55</v>
      </c>
      <c r="AL10470" s="1">
        <v>41761</v>
      </c>
      <c r="AM10470">
        <v>2014</v>
      </c>
      <c r="AN10470">
        <f t="shared" si="494"/>
        <v>2014</v>
      </c>
      <c r="AO10470">
        <v>6</v>
      </c>
      <c r="AP10470" t="s">
        <v>56</v>
      </c>
      <c r="AQ10470" t="s">
        <v>24731</v>
      </c>
      <c r="AR10470">
        <v>1</v>
      </c>
      <c r="AS10470" t="s">
        <v>24795</v>
      </c>
      <c r="AT10470" t="s">
        <v>24731</v>
      </c>
      <c r="AU10470" t="s">
        <v>24731</v>
      </c>
      <c r="AV10470" t="b">
        <v>0</v>
      </c>
      <c r="AW10470" t="s">
        <v>3902</v>
      </c>
      <c r="AX10470" t="s">
        <v>3902</v>
      </c>
      <c r="AY10470" t="s">
        <v>206</v>
      </c>
      <c r="AZ10470" s="3">
        <v>7.4</v>
      </c>
      <c r="BA10470" s="3">
        <v>4.8</v>
      </c>
      <c r="BB10470" s="3">
        <v>0.5</v>
      </c>
      <c r="BC10470" s="3">
        <v>3.2</v>
      </c>
      <c r="BD10470" s="3">
        <v>2.2999999999999998</v>
      </c>
      <c r="BE10470">
        <v>40203010</v>
      </c>
      <c r="BF10470" t="s">
        <v>504</v>
      </c>
      <c r="BG10470" t="s">
        <v>139</v>
      </c>
      <c r="BH10470" t="s">
        <v>41</v>
      </c>
      <c r="BI10470" t="s">
        <v>505</v>
      </c>
      <c r="BJ10470" t="s">
        <v>206</v>
      </c>
      <c r="BK10470" t="s">
        <v>110</v>
      </c>
      <c r="BL10470">
        <v>2020</v>
      </c>
    </row>
    <row r="10471" spans="1:64" hidden="1" x14ac:dyDescent="0.25">
      <c r="A10471">
        <v>1237763</v>
      </c>
      <c r="B10471">
        <v>29145750</v>
      </c>
      <c r="C10471" t="s">
        <v>3898</v>
      </c>
      <c r="D10471" t="s">
        <v>3898</v>
      </c>
      <c r="E10471" t="s">
        <v>48</v>
      </c>
      <c r="F10471" t="s">
        <v>137</v>
      </c>
      <c r="G10471" t="s">
        <v>67</v>
      </c>
      <c r="H10471" t="s">
        <v>67</v>
      </c>
      <c r="I10471" t="s">
        <v>138</v>
      </c>
      <c r="J10471">
        <v>0</v>
      </c>
      <c r="K10471" t="s">
        <v>67</v>
      </c>
      <c r="L10471">
        <v>0</v>
      </c>
      <c r="M10471" t="s">
        <v>71</v>
      </c>
      <c r="N10471" t="s">
        <v>3900</v>
      </c>
      <c r="O10471" t="s">
        <v>3900</v>
      </c>
      <c r="P10471" s="2">
        <v>5</v>
      </c>
      <c r="Q10471">
        <v>0.30599999999999999</v>
      </c>
      <c r="R10471">
        <v>3.0154399999999999</v>
      </c>
      <c r="S10471" s="1">
        <v>44112</v>
      </c>
      <c r="T10471" s="7">
        <v>2451.4376000000002</v>
      </c>
      <c r="U10471" s="7">
        <v>3897.9179100000001</v>
      </c>
      <c r="V10471" s="7">
        <v>0.59005389735394442</v>
      </c>
      <c r="W10471" s="7">
        <v>2794.1085800000001</v>
      </c>
      <c r="X10471" s="7">
        <v>5136.8079500000003</v>
      </c>
      <c r="Y10471" s="7">
        <v>0.83844249531634174</v>
      </c>
      <c r="Z10471" s="7">
        <v>5815.3854700000002</v>
      </c>
      <c r="AA10471" s="7">
        <v>12778.281279999999</v>
      </c>
      <c r="AB10471" s="7">
        <v>5321.4092799999999</v>
      </c>
      <c r="AC10471" s="8">
        <v>1.4012964625791759</v>
      </c>
      <c r="AD10471">
        <v>2020</v>
      </c>
      <c r="AE10471" s="1">
        <v>41761</v>
      </c>
      <c r="AF10471" s="15">
        <f t="shared" si="492"/>
        <v>6.441095890410959</v>
      </c>
      <c r="AG10471" s="1">
        <v>41761</v>
      </c>
      <c r="AH10471">
        <v>2014</v>
      </c>
      <c r="AI10471">
        <f t="shared" si="493"/>
        <v>2014</v>
      </c>
      <c r="AJ10471" s="1">
        <v>44428</v>
      </c>
      <c r="AK10471" s="1" t="s">
        <v>55</v>
      </c>
      <c r="AL10471" s="1">
        <v>41761</v>
      </c>
      <c r="AM10471">
        <v>2014</v>
      </c>
      <c r="AN10471">
        <f t="shared" si="494"/>
        <v>2014</v>
      </c>
      <c r="AO10471">
        <v>6</v>
      </c>
      <c r="AP10471" t="s">
        <v>56</v>
      </c>
      <c r="AQ10471" t="s">
        <v>24731</v>
      </c>
      <c r="AR10471">
        <v>1</v>
      </c>
      <c r="AS10471" t="s">
        <v>24795</v>
      </c>
      <c r="AT10471" t="s">
        <v>24731</v>
      </c>
      <c r="AU10471" t="s">
        <v>24731</v>
      </c>
      <c r="AV10471" t="b">
        <v>0</v>
      </c>
      <c r="AW10471" t="s">
        <v>3902</v>
      </c>
      <c r="AX10471" t="s">
        <v>3902</v>
      </c>
      <c r="AY10471" t="s">
        <v>206</v>
      </c>
      <c r="AZ10471" s="3">
        <v>7.4</v>
      </c>
      <c r="BA10471" s="3">
        <v>4.8</v>
      </c>
      <c r="BB10471" s="3">
        <v>0.5</v>
      </c>
      <c r="BC10471" s="3">
        <v>3.2</v>
      </c>
      <c r="BD10471" s="3">
        <v>2.2999999999999998</v>
      </c>
      <c r="BE10471">
        <v>40203010</v>
      </c>
      <c r="BF10471" t="s">
        <v>504</v>
      </c>
      <c r="BG10471" t="s">
        <v>139</v>
      </c>
      <c r="BH10471" t="s">
        <v>41</v>
      </c>
      <c r="BI10471" t="s">
        <v>505</v>
      </c>
      <c r="BJ10471" t="s">
        <v>206</v>
      </c>
      <c r="BK10471" t="s">
        <v>110</v>
      </c>
      <c r="BL10471">
        <v>2020</v>
      </c>
    </row>
    <row r="10472" spans="1:64" hidden="1" x14ac:dyDescent="0.25">
      <c r="A10472">
        <v>1221418</v>
      </c>
      <c r="B10472">
        <v>29145750</v>
      </c>
      <c r="C10472" t="s">
        <v>3898</v>
      </c>
      <c r="D10472" t="s">
        <v>3898</v>
      </c>
      <c r="E10472" t="s">
        <v>48</v>
      </c>
      <c r="F10472" t="s">
        <v>236</v>
      </c>
      <c r="G10472" t="s">
        <v>215</v>
      </c>
      <c r="H10472" t="s">
        <v>215</v>
      </c>
      <c r="I10472" t="s">
        <v>66</v>
      </c>
      <c r="J10472">
        <v>0</v>
      </c>
      <c r="K10472" t="s">
        <v>215</v>
      </c>
      <c r="L10472">
        <v>0</v>
      </c>
      <c r="M10472" t="s">
        <v>71</v>
      </c>
      <c r="N10472" t="s">
        <v>3900</v>
      </c>
      <c r="O10472" t="s">
        <v>3900</v>
      </c>
      <c r="P10472" s="2">
        <v>5</v>
      </c>
      <c r="Q10472">
        <v>0.30599999999999999</v>
      </c>
      <c r="R10472">
        <v>3.2895799999999999</v>
      </c>
      <c r="S10472" s="1">
        <v>44114</v>
      </c>
      <c r="T10472" s="7">
        <v>2440.6956</v>
      </c>
      <c r="U10472" s="7">
        <v>4226.1509699999997</v>
      </c>
      <c r="V10472" s="7">
        <v>0.73153545653132646</v>
      </c>
      <c r="W10472" s="7">
        <v>2891.2410599999998</v>
      </c>
      <c r="X10472" s="7">
        <v>5220.2578999999996</v>
      </c>
      <c r="Y10472" s="7">
        <v>0.80554225388594891</v>
      </c>
      <c r="Z10472" s="7">
        <v>5839.7459399999998</v>
      </c>
      <c r="AA10472" s="7">
        <v>12778.281279999999</v>
      </c>
      <c r="AB10472" s="7">
        <v>5321.4092799999999</v>
      </c>
      <c r="AC10472" s="8">
        <v>1.4012964625791759</v>
      </c>
      <c r="AD10472">
        <v>2020</v>
      </c>
      <c r="AE10472" s="1">
        <v>41761</v>
      </c>
      <c r="AF10472" s="15">
        <f t="shared" si="492"/>
        <v>6.4465753424657537</v>
      </c>
      <c r="AG10472" s="1">
        <v>41761</v>
      </c>
      <c r="AH10472">
        <v>2014</v>
      </c>
      <c r="AI10472">
        <f t="shared" si="493"/>
        <v>2014</v>
      </c>
      <c r="AJ10472" s="1">
        <v>44428</v>
      </c>
      <c r="AK10472" s="1" t="s">
        <v>55</v>
      </c>
      <c r="AL10472" s="1">
        <v>41761</v>
      </c>
      <c r="AM10472">
        <v>2014</v>
      </c>
      <c r="AN10472">
        <f t="shared" si="494"/>
        <v>2014</v>
      </c>
      <c r="AO10472">
        <v>6</v>
      </c>
      <c r="AP10472" t="s">
        <v>56</v>
      </c>
      <c r="AQ10472" t="s">
        <v>24731</v>
      </c>
      <c r="AR10472">
        <v>1</v>
      </c>
      <c r="AS10472" t="s">
        <v>24795</v>
      </c>
      <c r="AT10472" t="s">
        <v>24731</v>
      </c>
      <c r="AU10472" t="s">
        <v>24731</v>
      </c>
      <c r="AV10472" t="b">
        <v>0</v>
      </c>
      <c r="AW10472" t="s">
        <v>3902</v>
      </c>
      <c r="AX10472" t="s">
        <v>3902</v>
      </c>
      <c r="AY10472" t="s">
        <v>206</v>
      </c>
      <c r="AZ10472" s="3">
        <v>7.4</v>
      </c>
      <c r="BA10472" s="3">
        <v>4.8</v>
      </c>
      <c r="BB10472" s="3">
        <v>0.5</v>
      </c>
      <c r="BC10472" s="3">
        <v>3.2</v>
      </c>
      <c r="BD10472" s="3">
        <v>2.2999999999999998</v>
      </c>
      <c r="BE10472">
        <v>40203010</v>
      </c>
      <c r="BF10472" t="s">
        <v>504</v>
      </c>
      <c r="BG10472" t="s">
        <v>139</v>
      </c>
      <c r="BH10472" t="s">
        <v>41</v>
      </c>
      <c r="BI10472" t="s">
        <v>505</v>
      </c>
      <c r="BJ10472" t="s">
        <v>206</v>
      </c>
      <c r="BK10472" t="s">
        <v>110</v>
      </c>
      <c r="BL10472">
        <v>2020</v>
      </c>
    </row>
    <row r="10473" spans="1:64" hidden="1" x14ac:dyDescent="0.25">
      <c r="A10473">
        <v>682377</v>
      </c>
      <c r="B10473">
        <v>3089069</v>
      </c>
      <c r="C10473" t="s">
        <v>15024</v>
      </c>
      <c r="D10473" t="s">
        <v>15025</v>
      </c>
      <c r="E10473" t="s">
        <v>158</v>
      </c>
      <c r="F10473" t="s">
        <v>209</v>
      </c>
      <c r="G10473" t="s">
        <v>215</v>
      </c>
      <c r="H10473" t="s">
        <v>215</v>
      </c>
      <c r="I10473" t="s">
        <v>209</v>
      </c>
      <c r="J10473">
        <v>0</v>
      </c>
      <c r="K10473" t="s">
        <v>215</v>
      </c>
      <c r="L10473">
        <v>0</v>
      </c>
      <c r="M10473" t="s">
        <v>71</v>
      </c>
      <c r="N10473" t="s">
        <v>15026</v>
      </c>
      <c r="O10473" t="s">
        <v>15026</v>
      </c>
      <c r="P10473" s="2">
        <v>39</v>
      </c>
      <c r="Q10473">
        <v>0.151</v>
      </c>
      <c r="R10473">
        <v>18.655740000000002</v>
      </c>
      <c r="S10473" s="1">
        <v>41002</v>
      </c>
      <c r="T10473" s="7">
        <v>608.38199999999995</v>
      </c>
      <c r="U10473" s="7">
        <v>302.26643999999999</v>
      </c>
      <c r="V10473" s="7">
        <v>-0.50316340720139652</v>
      </c>
      <c r="W10473" s="7">
        <v>709.50165000000004</v>
      </c>
      <c r="X10473" s="7">
        <v>330.8304</v>
      </c>
      <c r="Y10473" s="7">
        <v>-0.53371440362400857</v>
      </c>
      <c r="Z10473" s="7">
        <v>411.25207999999998</v>
      </c>
      <c r="AA10473" s="7" t="s">
        <v>57</v>
      </c>
      <c r="AB10473" s="7" t="s">
        <v>57</v>
      </c>
      <c r="AC10473" s="8" t="s">
        <v>57</v>
      </c>
      <c r="AD10473">
        <v>2012</v>
      </c>
      <c r="AE10473" s="1" t="s">
        <v>55</v>
      </c>
      <c r="AF10473" s="15" t="e">
        <f t="shared" si="492"/>
        <v>#VALUE!</v>
      </c>
      <c r="AG10473" s="1">
        <v>38748</v>
      </c>
      <c r="AH10473">
        <v>2006</v>
      </c>
      <c r="AI10473">
        <f t="shared" si="493"/>
        <v>2006</v>
      </c>
      <c r="AJ10473" s="1">
        <v>41451</v>
      </c>
      <c r="AK10473" s="1" t="s">
        <v>55</v>
      </c>
      <c r="AL10473" s="1">
        <v>38748</v>
      </c>
      <c r="AM10473">
        <v>2006</v>
      </c>
      <c r="AN10473">
        <f t="shared" si="494"/>
        <v>2006</v>
      </c>
      <c r="AO10473">
        <v>6</v>
      </c>
      <c r="AP10473" t="s">
        <v>1075</v>
      </c>
      <c r="AQ10473" t="s">
        <v>24740</v>
      </c>
      <c r="AR10473">
        <v>141</v>
      </c>
      <c r="AS10473" t="s">
        <v>24796</v>
      </c>
      <c r="AT10473" t="s">
        <v>24802</v>
      </c>
      <c r="AU10473" t="s">
        <v>24809</v>
      </c>
      <c r="AV10473" t="b">
        <v>0</v>
      </c>
      <c r="AW10473" t="s">
        <v>15027</v>
      </c>
      <c r="AX10473" t="s">
        <v>15027</v>
      </c>
      <c r="AY10473" t="s">
        <v>152</v>
      </c>
      <c r="AZ10473" s="3">
        <v>7.342307692307692</v>
      </c>
      <c r="BA10473" s="3">
        <v>7.3230769230769228</v>
      </c>
      <c r="BB10473" s="3">
        <v>5.4692307692307693</v>
      </c>
      <c r="BC10473" s="3">
        <v>6.5629807692307693</v>
      </c>
      <c r="BD10473" s="3">
        <v>5.9163461538461544</v>
      </c>
      <c r="BE10473">
        <v>30202030</v>
      </c>
      <c r="BF10473" t="s">
        <v>493</v>
      </c>
      <c r="BG10473" t="s">
        <v>139</v>
      </c>
      <c r="BH10473" t="s">
        <v>62</v>
      </c>
      <c r="BI10473" t="s">
        <v>494</v>
      </c>
      <c r="BJ10473" t="s">
        <v>155</v>
      </c>
      <c r="BK10473" t="s">
        <v>152</v>
      </c>
      <c r="BL10473">
        <v>2012</v>
      </c>
    </row>
    <row r="10474" spans="1:64" hidden="1" x14ac:dyDescent="0.25">
      <c r="A10474">
        <v>861566</v>
      </c>
      <c r="B10474">
        <v>1270923</v>
      </c>
      <c r="C10474" t="s">
        <v>15032</v>
      </c>
      <c r="D10474" t="s">
        <v>15033</v>
      </c>
      <c r="E10474" t="s">
        <v>48</v>
      </c>
      <c r="F10474" t="s">
        <v>65</v>
      </c>
      <c r="G10474" t="s">
        <v>50</v>
      </c>
      <c r="H10474" t="s">
        <v>50</v>
      </c>
      <c r="I10474" t="s">
        <v>66</v>
      </c>
      <c r="J10474">
        <v>0</v>
      </c>
      <c r="K10474" t="s">
        <v>67</v>
      </c>
      <c r="L10474">
        <v>1</v>
      </c>
      <c r="M10474" t="s">
        <v>71</v>
      </c>
      <c r="N10474" t="s">
        <v>15034</v>
      </c>
      <c r="O10474" t="s">
        <v>15034</v>
      </c>
      <c r="P10474" s="2">
        <v>37</v>
      </c>
      <c r="Q10474">
        <v>0</v>
      </c>
      <c r="R10474">
        <v>3</v>
      </c>
      <c r="S10474" s="1">
        <v>41218</v>
      </c>
      <c r="T10474" s="7">
        <v>1.6319999999999999</v>
      </c>
      <c r="U10474" s="7">
        <v>0.47039999999999998</v>
      </c>
      <c r="V10474" s="7">
        <v>-0.71176470588235297</v>
      </c>
      <c r="W10474" s="7">
        <v>0.432</v>
      </c>
      <c r="X10474" s="7">
        <v>9.6000000000000002E-2</v>
      </c>
      <c r="Y10474" s="7">
        <v>-0.77777777777777768</v>
      </c>
      <c r="Z10474" s="7">
        <v>2.1530000000000001E-2</v>
      </c>
      <c r="AA10474" s="7">
        <v>2.1530000000000001E-2</v>
      </c>
      <c r="AB10474" s="7">
        <v>2.1530000000000001E-2</v>
      </c>
      <c r="AC10474" s="8">
        <v>0</v>
      </c>
      <c r="AD10474">
        <v>2012</v>
      </c>
      <c r="AE10474" s="1">
        <v>38943</v>
      </c>
      <c r="AF10474" s="15">
        <f t="shared" si="492"/>
        <v>6.2328767123287667</v>
      </c>
      <c r="AG10474" s="1">
        <v>38943</v>
      </c>
      <c r="AH10474">
        <v>2006</v>
      </c>
      <c r="AI10474">
        <f t="shared" si="493"/>
        <v>2006</v>
      </c>
      <c r="AJ10474" s="1">
        <v>44340</v>
      </c>
      <c r="AK10474" s="1" t="s">
        <v>55</v>
      </c>
      <c r="AL10474" s="1">
        <v>38943</v>
      </c>
      <c r="AM10474">
        <v>2006</v>
      </c>
      <c r="AN10474">
        <f t="shared" si="494"/>
        <v>2006</v>
      </c>
      <c r="AO10474">
        <v>6</v>
      </c>
      <c r="AP10474" t="s">
        <v>56</v>
      </c>
      <c r="AQ10474" t="s">
        <v>24731</v>
      </c>
      <c r="AR10474">
        <v>1</v>
      </c>
      <c r="AS10474" t="s">
        <v>24795</v>
      </c>
      <c r="AT10474" t="s">
        <v>24731</v>
      </c>
      <c r="AU10474" t="s">
        <v>24731</v>
      </c>
      <c r="AV10474" t="b">
        <v>0</v>
      </c>
      <c r="AW10474" t="s">
        <v>15035</v>
      </c>
      <c r="AX10474" t="s">
        <v>15035</v>
      </c>
      <c r="AY10474" t="s">
        <v>144</v>
      </c>
      <c r="AZ10474" s="3">
        <v>6.2052785923753664</v>
      </c>
      <c r="BA10474" s="3">
        <v>7.1472140762463354</v>
      </c>
      <c r="BB10474" s="3">
        <v>6.2469208211143696</v>
      </c>
      <c r="BC10474" s="3">
        <v>5.5410557184750733</v>
      </c>
      <c r="BD10474" s="3">
        <v>5.6366568914956012</v>
      </c>
      <c r="BE10474">
        <v>20104010</v>
      </c>
      <c r="BF10474" t="s">
        <v>1399</v>
      </c>
      <c r="BG10474" t="s">
        <v>139</v>
      </c>
      <c r="BH10474" t="s">
        <v>62</v>
      </c>
      <c r="BI10474" t="s">
        <v>1400</v>
      </c>
      <c r="BJ10474" t="s">
        <v>144</v>
      </c>
      <c r="BK10474" t="s">
        <v>84</v>
      </c>
      <c r="BL10474">
        <v>2012</v>
      </c>
    </row>
    <row r="10475" spans="1:64" hidden="1" x14ac:dyDescent="0.25">
      <c r="A10475">
        <v>683406</v>
      </c>
      <c r="B10475">
        <v>1270923</v>
      </c>
      <c r="C10475" t="s">
        <v>15032</v>
      </c>
      <c r="D10475" t="s">
        <v>15033</v>
      </c>
      <c r="E10475" t="s">
        <v>48</v>
      </c>
      <c r="F10475" t="s">
        <v>49</v>
      </c>
      <c r="G10475" t="s">
        <v>67</v>
      </c>
      <c r="H10475" t="s">
        <v>67</v>
      </c>
      <c r="I10475" t="s">
        <v>51</v>
      </c>
      <c r="J10475">
        <v>0</v>
      </c>
      <c r="K10475" t="s">
        <v>67</v>
      </c>
      <c r="L10475">
        <v>0</v>
      </c>
      <c r="M10475" t="s">
        <v>71</v>
      </c>
      <c r="N10475" t="s">
        <v>15034</v>
      </c>
      <c r="O10475" t="s">
        <v>15034</v>
      </c>
      <c r="P10475" s="2">
        <v>37</v>
      </c>
      <c r="Q10475">
        <v>0</v>
      </c>
      <c r="R10475">
        <v>3</v>
      </c>
      <c r="S10475" s="1">
        <v>41246</v>
      </c>
      <c r="T10475" s="7">
        <v>1.1519999999999999</v>
      </c>
      <c r="U10475" s="7">
        <v>9.6000000000000002E-2</v>
      </c>
      <c r="V10475" s="7">
        <v>-0.91666666666666663</v>
      </c>
      <c r="W10475" s="7">
        <v>0.48</v>
      </c>
      <c r="X10475" s="7">
        <v>4.8000000000000001E-2</v>
      </c>
      <c r="Y10475" s="7">
        <v>-0.9</v>
      </c>
      <c r="Z10475" s="7">
        <v>2.1530000000000001E-2</v>
      </c>
      <c r="AA10475" s="7">
        <v>2.1530000000000001E-2</v>
      </c>
      <c r="AB10475" s="7">
        <v>2.1530000000000001E-2</v>
      </c>
      <c r="AC10475" s="8">
        <v>0</v>
      </c>
      <c r="AD10475">
        <v>2012</v>
      </c>
      <c r="AE10475" s="1">
        <v>38943</v>
      </c>
      <c r="AF10475" s="15">
        <f t="shared" si="492"/>
        <v>6.3095890410958901</v>
      </c>
      <c r="AG10475" s="1">
        <v>38943</v>
      </c>
      <c r="AH10475">
        <v>2006</v>
      </c>
      <c r="AI10475">
        <f t="shared" si="493"/>
        <v>2006</v>
      </c>
      <c r="AJ10475" s="1">
        <v>44340</v>
      </c>
      <c r="AK10475" s="1" t="s">
        <v>55</v>
      </c>
      <c r="AL10475" s="1">
        <v>38943</v>
      </c>
      <c r="AM10475">
        <v>2006</v>
      </c>
      <c r="AN10475">
        <f t="shared" si="494"/>
        <v>2006</v>
      </c>
      <c r="AO10475">
        <v>6</v>
      </c>
      <c r="AP10475" t="s">
        <v>56</v>
      </c>
      <c r="AQ10475" t="s">
        <v>24731</v>
      </c>
      <c r="AR10475">
        <v>1</v>
      </c>
      <c r="AS10475" t="s">
        <v>24795</v>
      </c>
      <c r="AT10475" t="s">
        <v>24731</v>
      </c>
      <c r="AU10475" t="s">
        <v>24731</v>
      </c>
      <c r="AV10475" t="b">
        <v>0</v>
      </c>
      <c r="AW10475" t="s">
        <v>15035</v>
      </c>
      <c r="AX10475" t="s">
        <v>15035</v>
      </c>
      <c r="AY10475" t="s">
        <v>144</v>
      </c>
      <c r="AZ10475" s="3">
        <v>6.2052785923753664</v>
      </c>
      <c r="BA10475" s="3">
        <v>7.1472140762463354</v>
      </c>
      <c r="BB10475" s="3">
        <v>6.2469208211143696</v>
      </c>
      <c r="BC10475" s="3">
        <v>5.5410557184750733</v>
      </c>
      <c r="BD10475" s="3">
        <v>5.6366568914956012</v>
      </c>
      <c r="BE10475">
        <v>20104010</v>
      </c>
      <c r="BF10475" t="s">
        <v>1399</v>
      </c>
      <c r="BG10475" t="s">
        <v>139</v>
      </c>
      <c r="BH10475" t="s">
        <v>62</v>
      </c>
      <c r="BI10475" t="s">
        <v>1400</v>
      </c>
      <c r="BJ10475" t="s">
        <v>144</v>
      </c>
      <c r="BK10475" t="s">
        <v>84</v>
      </c>
      <c r="BL10475">
        <v>2012</v>
      </c>
    </row>
    <row r="10476" spans="1:64" hidden="1" x14ac:dyDescent="0.25">
      <c r="A10476">
        <v>682730</v>
      </c>
      <c r="B10476">
        <v>1270923</v>
      </c>
      <c r="C10476" t="s">
        <v>15032</v>
      </c>
      <c r="D10476" t="s">
        <v>15033</v>
      </c>
      <c r="E10476" t="s">
        <v>48</v>
      </c>
      <c r="F10476" t="s">
        <v>65</v>
      </c>
      <c r="G10476" t="s">
        <v>50</v>
      </c>
      <c r="H10476" t="s">
        <v>50</v>
      </c>
      <c r="I10476" t="s">
        <v>66</v>
      </c>
      <c r="J10476">
        <v>14490672.449999999</v>
      </c>
      <c r="K10476" t="s">
        <v>50</v>
      </c>
      <c r="L10476">
        <v>0</v>
      </c>
      <c r="M10476" t="s">
        <v>71</v>
      </c>
      <c r="N10476" t="s">
        <v>15034</v>
      </c>
      <c r="O10476" t="s">
        <v>15034</v>
      </c>
      <c r="P10476" s="2">
        <v>36</v>
      </c>
      <c r="Q10476">
        <v>0</v>
      </c>
      <c r="R10476">
        <v>3</v>
      </c>
      <c r="S10476" s="1">
        <v>41340</v>
      </c>
      <c r="T10476" s="7">
        <v>0.48</v>
      </c>
      <c r="U10476" s="7">
        <v>4.8000000000000001E-2</v>
      </c>
      <c r="V10476" s="7">
        <v>-0.9</v>
      </c>
      <c r="W10476" s="7">
        <v>0.2016</v>
      </c>
      <c r="X10476" s="7">
        <v>2.1530000000000001E-2</v>
      </c>
      <c r="Y10476" s="7">
        <v>-0.89320436507936507</v>
      </c>
      <c r="Z10476" s="7">
        <v>2.1530000000000001E-2</v>
      </c>
      <c r="AA10476" s="7">
        <v>2.1530000000000001E-2</v>
      </c>
      <c r="AB10476" s="7">
        <v>2.1530000000000001E-2</v>
      </c>
      <c r="AC10476" s="8">
        <v>0</v>
      </c>
      <c r="AD10476">
        <v>2013</v>
      </c>
      <c r="AE10476" s="1">
        <v>38943</v>
      </c>
      <c r="AF10476" s="15">
        <f t="shared" si="492"/>
        <v>6.5671232876712331</v>
      </c>
      <c r="AG10476" s="1">
        <v>38943</v>
      </c>
      <c r="AH10476">
        <v>2006</v>
      </c>
      <c r="AI10476">
        <f t="shared" si="493"/>
        <v>2006</v>
      </c>
      <c r="AJ10476" s="1">
        <v>44340</v>
      </c>
      <c r="AK10476" s="1" t="s">
        <v>55</v>
      </c>
      <c r="AL10476" s="1">
        <v>38943</v>
      </c>
      <c r="AM10476">
        <v>2006</v>
      </c>
      <c r="AN10476">
        <f t="shared" si="494"/>
        <v>2006</v>
      </c>
      <c r="AO10476">
        <v>6</v>
      </c>
      <c r="AP10476" t="s">
        <v>56</v>
      </c>
      <c r="AQ10476" t="s">
        <v>24731</v>
      </c>
      <c r="AR10476">
        <v>1</v>
      </c>
      <c r="AS10476" t="s">
        <v>24795</v>
      </c>
      <c r="AT10476" t="s">
        <v>24731</v>
      </c>
      <c r="AU10476" t="s">
        <v>24731</v>
      </c>
      <c r="AV10476" t="b">
        <v>0</v>
      </c>
      <c r="AW10476" t="s">
        <v>15035</v>
      </c>
      <c r="AX10476" t="s">
        <v>15035</v>
      </c>
      <c r="AY10476" t="s">
        <v>144</v>
      </c>
      <c r="AZ10476" s="3">
        <v>6.2052785923753664</v>
      </c>
      <c r="BA10476" s="3">
        <v>7.1472140762463354</v>
      </c>
      <c r="BB10476" s="3">
        <v>6.2469208211143696</v>
      </c>
      <c r="BC10476" s="3">
        <v>5.5410557184750733</v>
      </c>
      <c r="BD10476" s="3">
        <v>5.6366568914956012</v>
      </c>
      <c r="BE10476">
        <v>20104010</v>
      </c>
      <c r="BF10476" t="s">
        <v>1399</v>
      </c>
      <c r="BG10476" t="s">
        <v>139</v>
      </c>
      <c r="BH10476" t="s">
        <v>62</v>
      </c>
      <c r="BI10476" t="s">
        <v>1400</v>
      </c>
      <c r="BJ10476" t="s">
        <v>144</v>
      </c>
      <c r="BK10476" t="s">
        <v>84</v>
      </c>
      <c r="BL10476">
        <v>2013</v>
      </c>
    </row>
    <row r="10477" spans="1:64" hidden="1" x14ac:dyDescent="0.25">
      <c r="A10477">
        <v>682817</v>
      </c>
      <c r="B10477">
        <v>2897512</v>
      </c>
      <c r="C10477" t="s">
        <v>15041</v>
      </c>
      <c r="D10477" t="s">
        <v>15042</v>
      </c>
      <c r="E10477" t="s">
        <v>48</v>
      </c>
      <c r="F10477" t="s">
        <v>137</v>
      </c>
      <c r="G10477" t="s">
        <v>67</v>
      </c>
      <c r="H10477" t="s">
        <v>67</v>
      </c>
      <c r="I10477" t="s">
        <v>138</v>
      </c>
      <c r="J10477">
        <v>0</v>
      </c>
      <c r="K10477" t="s">
        <v>67</v>
      </c>
      <c r="L10477">
        <v>0</v>
      </c>
      <c r="M10477" t="s">
        <v>71</v>
      </c>
      <c r="N10477" t="s">
        <v>15043</v>
      </c>
      <c r="O10477" t="s">
        <v>15043</v>
      </c>
      <c r="P10477" s="2">
        <v>34</v>
      </c>
      <c r="Q10477">
        <v>0</v>
      </c>
      <c r="R10477">
        <v>1.29E-2</v>
      </c>
      <c r="S10477" s="1">
        <v>41458</v>
      </c>
      <c r="T10477" s="7">
        <v>371.71996999999999</v>
      </c>
      <c r="U10477" s="7">
        <v>309.08335</v>
      </c>
      <c r="V10477" s="7">
        <v>-0.16850485595379769</v>
      </c>
      <c r="W10477" s="7">
        <v>425.04441000000003</v>
      </c>
      <c r="X10477" s="7">
        <v>416.54919000000001</v>
      </c>
      <c r="Y10477" s="7">
        <v>-1.9986664452309857E-2</v>
      </c>
      <c r="Z10477" s="7">
        <v>482.47473000000002</v>
      </c>
      <c r="AA10477" s="7">
        <v>1604.03946</v>
      </c>
      <c r="AB10477" s="7">
        <v>151.46270000000001</v>
      </c>
      <c r="AC10477" s="8">
        <v>9.5903265952607466</v>
      </c>
      <c r="AD10477">
        <v>2013</v>
      </c>
      <c r="AE10477" s="1">
        <v>38996</v>
      </c>
      <c r="AF10477" s="15">
        <f t="shared" si="492"/>
        <v>6.7452054794520544</v>
      </c>
      <c r="AG10477" s="1">
        <v>38996</v>
      </c>
      <c r="AH10477">
        <v>2006</v>
      </c>
      <c r="AI10477">
        <f t="shared" si="493"/>
        <v>2006</v>
      </c>
      <c r="AJ10477" s="1">
        <v>44428</v>
      </c>
      <c r="AK10477" s="1" t="s">
        <v>55</v>
      </c>
      <c r="AL10477" s="1">
        <v>38996</v>
      </c>
      <c r="AM10477">
        <v>2006</v>
      </c>
      <c r="AN10477">
        <f t="shared" si="494"/>
        <v>2006</v>
      </c>
      <c r="AO10477">
        <v>6</v>
      </c>
      <c r="AP10477" t="s">
        <v>7586</v>
      </c>
      <c r="AQ10477" t="s">
        <v>24761</v>
      </c>
      <c r="AR10477">
        <v>172</v>
      </c>
      <c r="AS10477" t="s">
        <v>24797</v>
      </c>
      <c r="AT10477" t="s">
        <v>24806</v>
      </c>
      <c r="AU10477" t="s">
        <v>24809</v>
      </c>
      <c r="AV10477" t="b">
        <v>0</v>
      </c>
      <c r="AW10477" t="s">
        <v>15044</v>
      </c>
      <c r="AX10477" t="s">
        <v>15044</v>
      </c>
      <c r="AY10477" t="s">
        <v>84</v>
      </c>
      <c r="AZ10477" s="3">
        <v>6.5711764705882354</v>
      </c>
      <c r="BA10477" s="3">
        <v>7.3841176470588232</v>
      </c>
      <c r="BB10477" s="3">
        <v>6.408823529411765</v>
      </c>
      <c r="BC10477" s="3">
        <v>6.3094117647058834</v>
      </c>
      <c r="BD10477" s="3">
        <v>6.0335294117647056</v>
      </c>
      <c r="BE10477">
        <v>20303010</v>
      </c>
      <c r="BF10477" t="s">
        <v>1091</v>
      </c>
      <c r="BG10477" t="s">
        <v>139</v>
      </c>
      <c r="BH10477" t="s">
        <v>62</v>
      </c>
      <c r="BI10477" t="s">
        <v>1091</v>
      </c>
      <c r="BJ10477" t="s">
        <v>86</v>
      </c>
      <c r="BK10477" t="s">
        <v>84</v>
      </c>
      <c r="BL10477">
        <v>2013</v>
      </c>
    </row>
    <row r="10478" spans="1:64" x14ac:dyDescent="0.25">
      <c r="A10478">
        <v>1239200</v>
      </c>
      <c r="B10478">
        <v>2390120</v>
      </c>
      <c r="C10478" t="s">
        <v>15102</v>
      </c>
      <c r="D10478" t="s">
        <v>13070</v>
      </c>
      <c r="E10478" t="s">
        <v>48</v>
      </c>
      <c r="F10478" t="s">
        <v>137</v>
      </c>
      <c r="G10478" t="s">
        <v>215</v>
      </c>
      <c r="H10478" t="s">
        <v>215</v>
      </c>
      <c r="I10478" t="s">
        <v>138</v>
      </c>
      <c r="J10478">
        <v>0</v>
      </c>
      <c r="K10478" t="s">
        <v>215</v>
      </c>
      <c r="L10478">
        <v>0</v>
      </c>
      <c r="M10478" t="s">
        <v>71</v>
      </c>
      <c r="N10478" t="s">
        <v>15103</v>
      </c>
      <c r="O10478" t="s">
        <v>13072</v>
      </c>
      <c r="P10478" s="2">
        <v>32</v>
      </c>
      <c r="Q10478">
        <v>0</v>
      </c>
      <c r="R10478">
        <v>3</v>
      </c>
      <c r="S10478" s="1">
        <v>41640</v>
      </c>
      <c r="T10478" s="7">
        <v>6289.2435500000001</v>
      </c>
      <c r="U10478" s="7">
        <v>2296.3244800000002</v>
      </c>
      <c r="V10478" s="7">
        <v>0.32750090907196616</v>
      </c>
      <c r="W10478" s="7">
        <v>7013.7334000000001</v>
      </c>
      <c r="X10478" s="7">
        <v>8186.5069700000004</v>
      </c>
      <c r="Y10478" s="7">
        <v>0.16721102772454971</v>
      </c>
      <c r="Z10478" s="7">
        <v>8118.00875</v>
      </c>
      <c r="AA10478" s="7">
        <v>3449.6804900000002</v>
      </c>
      <c r="AB10478" s="7">
        <v>2201.54639</v>
      </c>
      <c r="AC10478" s="8">
        <v>0.56693518050282843</v>
      </c>
      <c r="AD10478">
        <v>2014</v>
      </c>
      <c r="AE10478" s="1">
        <v>39372</v>
      </c>
      <c r="AF10478" s="15">
        <f t="shared" si="492"/>
        <v>6.2136986301369861</v>
      </c>
      <c r="AG10478" s="1">
        <v>35188</v>
      </c>
      <c r="AH10478">
        <v>1996</v>
      </c>
      <c r="AI10478" t="str">
        <f t="shared" si="493"/>
        <v>Before 2004</v>
      </c>
      <c r="AJ10478" s="1">
        <v>44430</v>
      </c>
      <c r="AK10478" s="1" t="s">
        <v>55</v>
      </c>
      <c r="AL10478" s="1">
        <v>39372</v>
      </c>
      <c r="AM10478">
        <v>2007</v>
      </c>
      <c r="AN10478">
        <f t="shared" si="494"/>
        <v>2007</v>
      </c>
      <c r="AO10478">
        <v>6</v>
      </c>
      <c r="AP10478" t="s">
        <v>908</v>
      </c>
      <c r="AQ10478" t="s">
        <v>24739</v>
      </c>
      <c r="AR10478">
        <v>190</v>
      </c>
      <c r="AS10478" t="s">
        <v>24798</v>
      </c>
      <c r="AT10478" t="s">
        <v>24739</v>
      </c>
      <c r="AU10478" t="s">
        <v>24808</v>
      </c>
      <c r="AV10478" t="b">
        <v>0</v>
      </c>
      <c r="AW10478" t="s">
        <v>15104</v>
      </c>
      <c r="AX10478" t="s">
        <v>13074</v>
      </c>
      <c r="AY10478" t="s">
        <v>384</v>
      </c>
      <c r="AZ10478" s="3">
        <v>6.6921985815602838</v>
      </c>
      <c r="BA10478" s="3">
        <v>6.8780141843971627</v>
      </c>
      <c r="BB10478" s="3">
        <v>5.725531914893617</v>
      </c>
      <c r="BC10478" s="3">
        <v>5.9886524822695044</v>
      </c>
      <c r="BD10478" s="3">
        <v>5.5035460992907801</v>
      </c>
      <c r="BE10478">
        <v>60102020</v>
      </c>
      <c r="BF10478" t="s">
        <v>837</v>
      </c>
      <c r="BG10478" t="s">
        <v>139</v>
      </c>
      <c r="BH10478" t="s">
        <v>62</v>
      </c>
      <c r="BI10478" t="s">
        <v>767</v>
      </c>
      <c r="BJ10478" t="s">
        <v>384</v>
      </c>
      <c r="BK10478" t="s">
        <v>384</v>
      </c>
      <c r="BL10478">
        <v>2014</v>
      </c>
    </row>
    <row r="10479" spans="1:64" hidden="1" x14ac:dyDescent="0.25">
      <c r="A10479">
        <v>717452</v>
      </c>
      <c r="B10479">
        <v>6313934</v>
      </c>
      <c r="C10479" t="s">
        <v>15105</v>
      </c>
      <c r="D10479" t="s">
        <v>15105</v>
      </c>
      <c r="E10479" t="s">
        <v>48</v>
      </c>
      <c r="F10479" t="s">
        <v>49</v>
      </c>
      <c r="G10479" t="s">
        <v>50</v>
      </c>
      <c r="H10479" t="s">
        <v>50</v>
      </c>
      <c r="I10479" t="s">
        <v>51</v>
      </c>
      <c r="J10479">
        <v>3900000</v>
      </c>
      <c r="K10479" t="s">
        <v>50</v>
      </c>
      <c r="L10479">
        <v>0</v>
      </c>
      <c r="M10479" t="s">
        <v>71</v>
      </c>
      <c r="N10479" t="s">
        <v>15106</v>
      </c>
      <c r="O10479" t="s">
        <v>15106</v>
      </c>
      <c r="P10479" s="2">
        <v>22</v>
      </c>
      <c r="Q10479">
        <v>6.0999999999999999E-2</v>
      </c>
      <c r="R10479">
        <v>3</v>
      </c>
      <c r="S10479" s="1">
        <v>42549</v>
      </c>
      <c r="T10479" s="7">
        <v>860.81151999999997</v>
      </c>
      <c r="U10479" s="7">
        <v>309.4735</v>
      </c>
      <c r="V10479" s="7">
        <v>-0.64048634014563366</v>
      </c>
      <c r="W10479" s="7">
        <v>570.46750999999995</v>
      </c>
      <c r="X10479" s="7">
        <v>263.59438</v>
      </c>
      <c r="Y10479" s="7">
        <v>-0.53793270365213253</v>
      </c>
      <c r="Z10479" s="7">
        <v>183.66643999999999</v>
      </c>
      <c r="AA10479" s="7">
        <v>6023.6012499999997</v>
      </c>
      <c r="AB10479" s="7">
        <v>1735.99614</v>
      </c>
      <c r="AC10479" s="8">
        <v>2.4698241034107364</v>
      </c>
      <c r="AD10479">
        <v>2016</v>
      </c>
      <c r="AE10479" s="1">
        <v>40318</v>
      </c>
      <c r="AF10479" s="15">
        <f t="shared" si="492"/>
        <v>6.1123287671232873</v>
      </c>
      <c r="AG10479" s="1">
        <v>40318</v>
      </c>
      <c r="AH10479">
        <v>2010</v>
      </c>
      <c r="AI10479">
        <f t="shared" si="493"/>
        <v>2010</v>
      </c>
      <c r="AJ10479" s="1">
        <v>44428</v>
      </c>
      <c r="AK10479" s="1" t="s">
        <v>55</v>
      </c>
      <c r="AL10479" s="1">
        <v>40318</v>
      </c>
      <c r="AM10479">
        <v>2010</v>
      </c>
      <c r="AN10479">
        <f t="shared" si="494"/>
        <v>2010</v>
      </c>
      <c r="AO10479">
        <v>6</v>
      </c>
      <c r="AP10479" t="s">
        <v>56</v>
      </c>
      <c r="AQ10479" t="s">
        <v>24731</v>
      </c>
      <c r="AR10479">
        <v>1</v>
      </c>
      <c r="AS10479" t="s">
        <v>24795</v>
      </c>
      <c r="AT10479" t="s">
        <v>24731</v>
      </c>
      <c r="AU10479" t="s">
        <v>24731</v>
      </c>
      <c r="AV10479" t="b">
        <v>0</v>
      </c>
      <c r="AW10479" t="s">
        <v>15107</v>
      </c>
      <c r="AX10479" t="s">
        <v>15107</v>
      </c>
      <c r="AY10479" t="s">
        <v>98</v>
      </c>
      <c r="AZ10479" s="3">
        <v>8.3000000000000007</v>
      </c>
      <c r="BA10479" s="3">
        <v>7.6</v>
      </c>
      <c r="BB10479" s="3">
        <v>5.5</v>
      </c>
      <c r="BC10479" s="3">
        <v>5.5</v>
      </c>
      <c r="BD10479" s="3">
        <v>6</v>
      </c>
      <c r="BE10479">
        <v>35102015</v>
      </c>
      <c r="BF10479" t="s">
        <v>808</v>
      </c>
      <c r="BG10479" t="s">
        <v>139</v>
      </c>
      <c r="BH10479" t="s">
        <v>41</v>
      </c>
      <c r="BI10479" t="s">
        <v>100</v>
      </c>
      <c r="BJ10479" t="s">
        <v>98</v>
      </c>
      <c r="BK10479" t="s">
        <v>101</v>
      </c>
      <c r="BL10479">
        <v>2016</v>
      </c>
    </row>
    <row r="10480" spans="1:64" hidden="1" x14ac:dyDescent="0.25">
      <c r="A10480">
        <v>684083</v>
      </c>
      <c r="B10480">
        <v>17396258</v>
      </c>
      <c r="C10480" t="s">
        <v>15117</v>
      </c>
      <c r="D10480" t="s">
        <v>15118</v>
      </c>
      <c r="E10480" t="s">
        <v>48</v>
      </c>
      <c r="F10480" t="s">
        <v>65</v>
      </c>
      <c r="G10480" t="s">
        <v>670</v>
      </c>
      <c r="H10480" t="s">
        <v>50</v>
      </c>
      <c r="I10480" t="s">
        <v>66</v>
      </c>
      <c r="J10480">
        <v>325060</v>
      </c>
      <c r="K10480" t="s">
        <v>50</v>
      </c>
      <c r="L10480">
        <v>0</v>
      </c>
      <c r="M10480" t="s">
        <v>71</v>
      </c>
      <c r="N10480" t="s">
        <v>15119</v>
      </c>
      <c r="O10480" t="s">
        <v>15119</v>
      </c>
      <c r="P10480" s="2">
        <v>39</v>
      </c>
      <c r="Q10480">
        <v>0</v>
      </c>
      <c r="R10480">
        <v>3</v>
      </c>
      <c r="S10480" s="1">
        <v>41031</v>
      </c>
      <c r="T10480" s="7">
        <v>0.61804999999999999</v>
      </c>
      <c r="U10480" s="7">
        <v>0.29085</v>
      </c>
      <c r="V10480" s="7">
        <v>-0.52940700590567102</v>
      </c>
      <c r="W10480" s="7">
        <v>0.50897999999999999</v>
      </c>
      <c r="X10480" s="7">
        <v>0.25448999999999999</v>
      </c>
      <c r="Y10480" s="7">
        <v>-0.5</v>
      </c>
      <c r="Z10480" s="7">
        <v>0.39990999999999999</v>
      </c>
      <c r="AA10480" s="7">
        <v>7.2650000000000006E-2</v>
      </c>
      <c r="AB10480" s="7">
        <v>3.6330000000000001E-2</v>
      </c>
      <c r="AC10480" s="8">
        <v>0.99972474538948541</v>
      </c>
      <c r="AD10480">
        <v>2012</v>
      </c>
      <c r="AE10480" s="1">
        <v>38754</v>
      </c>
      <c r="AF10480" s="15">
        <f t="shared" si="492"/>
        <v>6.2383561643835614</v>
      </c>
      <c r="AG10480" s="1">
        <v>38754</v>
      </c>
      <c r="AH10480">
        <v>2006</v>
      </c>
      <c r="AI10480">
        <f t="shared" si="493"/>
        <v>2006</v>
      </c>
      <c r="AJ10480" s="1">
        <v>44428</v>
      </c>
      <c r="AK10480" s="1" t="s">
        <v>55</v>
      </c>
      <c r="AL10480" s="1">
        <v>38754</v>
      </c>
      <c r="AM10480">
        <v>2006</v>
      </c>
      <c r="AN10480">
        <f t="shared" si="494"/>
        <v>2006</v>
      </c>
      <c r="AO10480">
        <v>6</v>
      </c>
      <c r="AP10480" t="s">
        <v>56</v>
      </c>
      <c r="AQ10480" t="s">
        <v>24731</v>
      </c>
      <c r="AR10480">
        <v>1</v>
      </c>
      <c r="AS10480" t="s">
        <v>24795</v>
      </c>
      <c r="AT10480" t="s">
        <v>24731</v>
      </c>
      <c r="AU10480" t="s">
        <v>24731</v>
      </c>
      <c r="AV10480" t="b">
        <v>0</v>
      </c>
      <c r="AW10480" t="s">
        <v>15120</v>
      </c>
      <c r="AX10480" t="s">
        <v>15120</v>
      </c>
      <c r="AY10480" t="s">
        <v>144</v>
      </c>
      <c r="AZ10480" s="3">
        <v>6.2052785923753664</v>
      </c>
      <c r="BA10480" s="3">
        <v>7.1472140762463354</v>
      </c>
      <c r="BB10480" s="3">
        <v>6.2469208211143696</v>
      </c>
      <c r="BC10480" s="3">
        <v>5.5410557184750733</v>
      </c>
      <c r="BD10480" s="3">
        <v>5.6366568914956012</v>
      </c>
      <c r="BE10480">
        <v>20104010</v>
      </c>
      <c r="BF10480" t="s">
        <v>1399</v>
      </c>
      <c r="BG10480" t="s">
        <v>139</v>
      </c>
      <c r="BH10480" t="s">
        <v>62</v>
      </c>
      <c r="BI10480" t="s">
        <v>1400</v>
      </c>
      <c r="BJ10480" t="s">
        <v>144</v>
      </c>
      <c r="BK10480" t="s">
        <v>84</v>
      </c>
      <c r="BL10480">
        <v>2012</v>
      </c>
    </row>
    <row r="10481" spans="1:64" hidden="1" x14ac:dyDescent="0.25">
      <c r="A10481">
        <v>854874</v>
      </c>
      <c r="B10481">
        <v>17396258</v>
      </c>
      <c r="C10481" t="s">
        <v>15117</v>
      </c>
      <c r="D10481" t="s">
        <v>15118</v>
      </c>
      <c r="E10481" t="s">
        <v>48</v>
      </c>
      <c r="F10481" t="s">
        <v>65</v>
      </c>
      <c r="G10481" t="s">
        <v>50</v>
      </c>
      <c r="H10481" t="s">
        <v>50</v>
      </c>
      <c r="I10481" t="s">
        <v>66</v>
      </c>
      <c r="J10481">
        <v>972966</v>
      </c>
      <c r="K10481" t="s">
        <v>50</v>
      </c>
      <c r="L10481">
        <v>0</v>
      </c>
      <c r="M10481" t="s">
        <v>71</v>
      </c>
      <c r="N10481" t="s">
        <v>15119</v>
      </c>
      <c r="O10481" t="s">
        <v>15119</v>
      </c>
      <c r="P10481" s="2">
        <v>38</v>
      </c>
      <c r="Q10481">
        <v>0</v>
      </c>
      <c r="R10481">
        <v>3</v>
      </c>
      <c r="S10481" s="1">
        <v>41096</v>
      </c>
      <c r="T10481" s="7">
        <v>0.54532999999999998</v>
      </c>
      <c r="U10481" s="7">
        <v>0.54532999999999998</v>
      </c>
      <c r="V10481" s="7">
        <v>0</v>
      </c>
      <c r="W10481" s="7">
        <v>0.43626999999999999</v>
      </c>
      <c r="X10481" s="7">
        <v>0.10907</v>
      </c>
      <c r="Y10481" s="7">
        <v>-0.74999426960368576</v>
      </c>
      <c r="Z10481" s="7">
        <v>0.39990999999999999</v>
      </c>
      <c r="AA10481" s="7">
        <v>7.2650000000000006E-2</v>
      </c>
      <c r="AB10481" s="7">
        <v>3.6330000000000001E-2</v>
      </c>
      <c r="AC10481" s="8">
        <v>0.99972474538948541</v>
      </c>
      <c r="AD10481">
        <v>2012</v>
      </c>
      <c r="AE10481" s="1">
        <v>38754</v>
      </c>
      <c r="AF10481" s="15">
        <f t="shared" si="492"/>
        <v>6.4164383561643836</v>
      </c>
      <c r="AG10481" s="1">
        <v>38754</v>
      </c>
      <c r="AH10481">
        <v>2006</v>
      </c>
      <c r="AI10481">
        <f t="shared" si="493"/>
        <v>2006</v>
      </c>
      <c r="AJ10481" s="1">
        <v>44428</v>
      </c>
      <c r="AK10481" s="1" t="s">
        <v>55</v>
      </c>
      <c r="AL10481" s="1">
        <v>38754</v>
      </c>
      <c r="AM10481">
        <v>2006</v>
      </c>
      <c r="AN10481">
        <f t="shared" si="494"/>
        <v>2006</v>
      </c>
      <c r="AO10481">
        <v>6</v>
      </c>
      <c r="AP10481" t="s">
        <v>56</v>
      </c>
      <c r="AQ10481" t="s">
        <v>24731</v>
      </c>
      <c r="AR10481">
        <v>1</v>
      </c>
      <c r="AS10481" t="s">
        <v>24795</v>
      </c>
      <c r="AT10481" t="s">
        <v>24731</v>
      </c>
      <c r="AU10481" t="s">
        <v>24731</v>
      </c>
      <c r="AV10481" t="b">
        <v>0</v>
      </c>
      <c r="AW10481" t="s">
        <v>15120</v>
      </c>
      <c r="AX10481" t="s">
        <v>15120</v>
      </c>
      <c r="AY10481" t="s">
        <v>144</v>
      </c>
      <c r="AZ10481" s="3">
        <v>6.2052785923753664</v>
      </c>
      <c r="BA10481" s="3">
        <v>7.1472140762463354</v>
      </c>
      <c r="BB10481" s="3">
        <v>6.2469208211143696</v>
      </c>
      <c r="BC10481" s="3">
        <v>5.5410557184750733</v>
      </c>
      <c r="BD10481" s="3">
        <v>5.6366568914956012</v>
      </c>
      <c r="BE10481">
        <v>20104010</v>
      </c>
      <c r="BF10481" t="s">
        <v>1399</v>
      </c>
      <c r="BG10481" t="s">
        <v>139</v>
      </c>
      <c r="BH10481" t="s">
        <v>62</v>
      </c>
      <c r="BI10481" t="s">
        <v>1400</v>
      </c>
      <c r="BJ10481" t="s">
        <v>144</v>
      </c>
      <c r="BK10481" t="s">
        <v>84</v>
      </c>
      <c r="BL10481">
        <v>2012</v>
      </c>
    </row>
    <row r="10482" spans="1:64" hidden="1" x14ac:dyDescent="0.25">
      <c r="A10482">
        <v>686314</v>
      </c>
      <c r="B10482">
        <v>1326817</v>
      </c>
      <c r="C10482" t="s">
        <v>15243</v>
      </c>
      <c r="D10482" t="s">
        <v>9653</v>
      </c>
      <c r="E10482" t="s">
        <v>70</v>
      </c>
      <c r="F10482" t="s">
        <v>209</v>
      </c>
      <c r="G10482" t="s">
        <v>516</v>
      </c>
      <c r="H10482" t="s">
        <v>50</v>
      </c>
      <c r="I10482" t="s">
        <v>209</v>
      </c>
      <c r="J10482">
        <v>0</v>
      </c>
      <c r="K10482" t="s">
        <v>67</v>
      </c>
      <c r="L10482">
        <v>1</v>
      </c>
      <c r="M10482" t="s">
        <v>71</v>
      </c>
      <c r="N10482" t="s">
        <v>15244</v>
      </c>
      <c r="O10482" t="s">
        <v>9654</v>
      </c>
      <c r="P10482" s="2">
        <v>38</v>
      </c>
      <c r="Q10482">
        <v>13.73</v>
      </c>
      <c r="R10482">
        <v>0.35367999999999999</v>
      </c>
      <c r="S10482" s="1">
        <v>41113</v>
      </c>
      <c r="T10482" s="7">
        <v>55.152470000000001</v>
      </c>
      <c r="U10482" s="7">
        <v>56.942610000000002</v>
      </c>
      <c r="V10482" s="7">
        <v>3.2458020465810526E-2</v>
      </c>
      <c r="W10482" s="7">
        <v>81.084779999999995</v>
      </c>
      <c r="X10482" s="7">
        <v>74.488650000000007</v>
      </c>
      <c r="Y10482" s="7">
        <v>-8.1348558878743815E-2</v>
      </c>
      <c r="Z10482" s="7">
        <v>96.842240000000004</v>
      </c>
      <c r="AA10482" s="7">
        <v>11938.99007</v>
      </c>
      <c r="AB10482" s="7">
        <v>5032.1672900000003</v>
      </c>
      <c r="AC10482" s="8">
        <v>1.3725344134972108</v>
      </c>
      <c r="AD10482">
        <v>2012</v>
      </c>
      <c r="AE10482" s="1" t="s">
        <v>55</v>
      </c>
      <c r="AF10482" s="15" t="e">
        <f t="shared" si="492"/>
        <v>#VALUE!</v>
      </c>
      <c r="AG10482" s="1">
        <v>38883</v>
      </c>
      <c r="AH10482">
        <v>2006</v>
      </c>
      <c r="AI10482">
        <f t="shared" si="493"/>
        <v>2006</v>
      </c>
      <c r="AJ10482" s="1">
        <v>41114</v>
      </c>
      <c r="AK10482" s="1" t="s">
        <v>55</v>
      </c>
      <c r="AL10482" s="1">
        <v>38883</v>
      </c>
      <c r="AM10482">
        <v>2006</v>
      </c>
      <c r="AN10482">
        <f t="shared" si="494"/>
        <v>2006</v>
      </c>
      <c r="AO10482">
        <v>6</v>
      </c>
      <c r="AP10482" t="s">
        <v>56</v>
      </c>
      <c r="AQ10482" t="s">
        <v>24731</v>
      </c>
      <c r="AR10482">
        <v>1</v>
      </c>
      <c r="AS10482" t="s">
        <v>24795</v>
      </c>
      <c r="AT10482" t="s">
        <v>24731</v>
      </c>
      <c r="AU10482" t="s">
        <v>24731</v>
      </c>
      <c r="AV10482" t="b">
        <v>0</v>
      </c>
      <c r="AW10482" t="s">
        <v>15245</v>
      </c>
      <c r="AX10482" t="s">
        <v>9655</v>
      </c>
      <c r="AY10482" t="s">
        <v>76</v>
      </c>
      <c r="AZ10482" s="3">
        <v>10</v>
      </c>
      <c r="BA10482" s="3">
        <v>6.9</v>
      </c>
      <c r="BB10482" s="3">
        <v>1.4</v>
      </c>
      <c r="BC10482" s="3">
        <v>6.4</v>
      </c>
      <c r="BD10482" s="3">
        <v>4.9000000000000004</v>
      </c>
      <c r="BE10482">
        <v>25504040</v>
      </c>
      <c r="BF10482" t="s">
        <v>481</v>
      </c>
      <c r="BG10482" t="s">
        <v>139</v>
      </c>
      <c r="BH10482" t="s">
        <v>41</v>
      </c>
      <c r="BI10482" t="s">
        <v>482</v>
      </c>
      <c r="BJ10482" t="s">
        <v>371</v>
      </c>
      <c r="BK10482" t="s">
        <v>76</v>
      </c>
      <c r="BL10482">
        <v>2012</v>
      </c>
    </row>
    <row r="10483" spans="1:64" x14ac:dyDescent="0.25">
      <c r="A10483">
        <v>686421</v>
      </c>
      <c r="B10483">
        <v>20747503</v>
      </c>
      <c r="C10483" t="s">
        <v>15253</v>
      </c>
      <c r="D10483" t="s">
        <v>15254</v>
      </c>
      <c r="E10483" t="s">
        <v>48</v>
      </c>
      <c r="F10483" t="s">
        <v>49</v>
      </c>
      <c r="G10483" t="s">
        <v>50</v>
      </c>
      <c r="H10483" t="s">
        <v>50</v>
      </c>
      <c r="I10483" t="s">
        <v>51</v>
      </c>
      <c r="J10483">
        <v>2075000</v>
      </c>
      <c r="K10483" t="s">
        <v>50</v>
      </c>
      <c r="L10483">
        <v>0</v>
      </c>
      <c r="M10483" t="s">
        <v>71</v>
      </c>
      <c r="N10483" t="s">
        <v>15255</v>
      </c>
      <c r="O10483" t="s">
        <v>15255</v>
      </c>
      <c r="P10483" s="2">
        <v>18</v>
      </c>
      <c r="Q10483">
        <v>0</v>
      </c>
      <c r="R10483">
        <v>3</v>
      </c>
      <c r="S10483" s="1">
        <v>42915</v>
      </c>
      <c r="T10483" s="7">
        <v>7.4200000000000004E-3</v>
      </c>
      <c r="U10483" s="7">
        <v>1.49E-3</v>
      </c>
      <c r="V10483" s="7">
        <v>-0.79919137466307277</v>
      </c>
      <c r="W10483" s="7">
        <v>7.4200000000000004E-3</v>
      </c>
      <c r="X10483" s="7">
        <v>1.49E-3</v>
      </c>
      <c r="Y10483" s="7">
        <v>-0.79919137466307277</v>
      </c>
      <c r="Z10483" s="7">
        <v>1.485E-2</v>
      </c>
      <c r="AA10483" s="7">
        <v>2.97E-3</v>
      </c>
      <c r="AB10483" s="7">
        <v>4.4540000000000003E-2</v>
      </c>
      <c r="AC10483" s="8">
        <v>-0.9333183655141446</v>
      </c>
      <c r="AD10483">
        <v>2017</v>
      </c>
      <c r="AE10483" s="1">
        <v>40568</v>
      </c>
      <c r="AF10483" s="15">
        <f t="shared" si="492"/>
        <v>6.4301369863013695</v>
      </c>
      <c r="AG10483" s="1">
        <v>40568</v>
      </c>
      <c r="AH10483">
        <v>2011</v>
      </c>
      <c r="AI10483">
        <f t="shared" si="493"/>
        <v>2011</v>
      </c>
      <c r="AJ10483" s="1">
        <v>44427</v>
      </c>
      <c r="AK10483" s="1" t="s">
        <v>55</v>
      </c>
      <c r="AL10483" s="1">
        <v>40568</v>
      </c>
      <c r="AM10483">
        <v>2011</v>
      </c>
      <c r="AN10483">
        <f t="shared" si="494"/>
        <v>2011</v>
      </c>
      <c r="AO10483">
        <v>6</v>
      </c>
      <c r="AP10483" t="s">
        <v>1560</v>
      </c>
      <c r="AQ10483" t="s">
        <v>24749</v>
      </c>
      <c r="AR10483">
        <v>182</v>
      </c>
      <c r="AS10483" t="s">
        <v>24796</v>
      </c>
      <c r="AT10483" t="s">
        <v>24749</v>
      </c>
      <c r="AU10483" t="s">
        <v>24808</v>
      </c>
      <c r="AV10483" t="b">
        <v>0</v>
      </c>
      <c r="AW10483" t="s">
        <v>15256</v>
      </c>
      <c r="AX10483" t="s">
        <v>15256</v>
      </c>
      <c r="AY10483" t="s">
        <v>116</v>
      </c>
      <c r="AZ10483" s="3">
        <v>6.0646031746031754</v>
      </c>
      <c r="BA10483" s="3">
        <v>7.436349206349206</v>
      </c>
      <c r="BB10483" s="3">
        <v>5.9684126984126982</v>
      </c>
      <c r="BC10483" s="3">
        <v>5.0887301587301588</v>
      </c>
      <c r="BD10483" s="3">
        <v>5.597777777777778</v>
      </c>
      <c r="BE10483">
        <v>35202010</v>
      </c>
      <c r="BF10483" t="s">
        <v>117</v>
      </c>
      <c r="BG10483" t="s">
        <v>139</v>
      </c>
      <c r="BH10483" t="s">
        <v>62</v>
      </c>
      <c r="BI10483" t="s">
        <v>117</v>
      </c>
      <c r="BJ10483" t="s">
        <v>116</v>
      </c>
      <c r="BK10483" t="s">
        <v>101</v>
      </c>
      <c r="BL10483">
        <v>2017</v>
      </c>
    </row>
    <row r="10484" spans="1:64" hidden="1" x14ac:dyDescent="0.25">
      <c r="A10484">
        <v>689274</v>
      </c>
      <c r="B10484">
        <v>20764770</v>
      </c>
      <c r="C10484" t="s">
        <v>15361</v>
      </c>
      <c r="D10484" t="s">
        <v>15361</v>
      </c>
      <c r="E10484" t="s">
        <v>48</v>
      </c>
      <c r="F10484" t="s">
        <v>65</v>
      </c>
      <c r="G10484" t="s">
        <v>50</v>
      </c>
      <c r="H10484" t="s">
        <v>50</v>
      </c>
      <c r="I10484" t="s">
        <v>66</v>
      </c>
      <c r="J10484">
        <v>0</v>
      </c>
      <c r="K10484" t="s">
        <v>67</v>
      </c>
      <c r="L10484">
        <v>1</v>
      </c>
      <c r="M10484" t="s">
        <v>93</v>
      </c>
      <c r="N10484" t="s">
        <v>15362</v>
      </c>
      <c r="O10484" t="s">
        <v>15362</v>
      </c>
      <c r="P10484" s="2">
        <v>26</v>
      </c>
      <c r="Q10484">
        <v>0</v>
      </c>
      <c r="R10484">
        <v>3</v>
      </c>
      <c r="S10484" s="1">
        <v>42233</v>
      </c>
      <c r="T10484" s="7">
        <v>1.8155600000000001</v>
      </c>
      <c r="U10484" s="7">
        <v>4.9927999999999999</v>
      </c>
      <c r="V10484" s="7">
        <v>1.7500055079424528</v>
      </c>
      <c r="W10484" s="7">
        <v>1.21038</v>
      </c>
      <c r="X10484" s="7">
        <v>7.1109600000000004</v>
      </c>
      <c r="Y10484" s="7">
        <v>4.8749814107966101</v>
      </c>
      <c r="Z10484" s="7">
        <v>12.451919999999999</v>
      </c>
      <c r="AA10484" s="7">
        <v>1.4956100000000001</v>
      </c>
      <c r="AB10484" s="7">
        <v>3.1700000000000001E-3</v>
      </c>
      <c r="AC10484" s="8">
        <v>470.80126182965307</v>
      </c>
      <c r="AD10484">
        <v>2015</v>
      </c>
      <c r="AE10484" s="1">
        <v>40009</v>
      </c>
      <c r="AF10484" s="15">
        <f t="shared" si="492"/>
        <v>6.0931506849315067</v>
      </c>
      <c r="AG10484" s="1">
        <v>39967</v>
      </c>
      <c r="AH10484">
        <v>2009</v>
      </c>
      <c r="AI10484">
        <f t="shared" si="493"/>
        <v>2009</v>
      </c>
      <c r="AJ10484" s="1">
        <v>44428</v>
      </c>
      <c r="AK10484" s="1" t="s">
        <v>55</v>
      </c>
      <c r="AL10484" s="1">
        <v>40009</v>
      </c>
      <c r="AM10484">
        <v>2009</v>
      </c>
      <c r="AN10484">
        <f t="shared" si="494"/>
        <v>2009</v>
      </c>
      <c r="AO10484">
        <v>6</v>
      </c>
      <c r="AP10484" t="s">
        <v>56</v>
      </c>
      <c r="AQ10484" t="s">
        <v>24731</v>
      </c>
      <c r="AR10484">
        <v>1</v>
      </c>
      <c r="AS10484" t="s">
        <v>24795</v>
      </c>
      <c r="AT10484" t="s">
        <v>24731</v>
      </c>
      <c r="AU10484" t="s">
        <v>24731</v>
      </c>
      <c r="AV10484" t="b">
        <v>0</v>
      </c>
      <c r="AW10484" t="s">
        <v>15363</v>
      </c>
      <c r="AX10484" t="s">
        <v>15363</v>
      </c>
      <c r="AY10484" t="s">
        <v>76</v>
      </c>
      <c r="AZ10484" s="3">
        <v>6.7667235494880549</v>
      </c>
      <c r="BA10484" s="3">
        <v>7.3868600682593861</v>
      </c>
      <c r="BB10484" s="3">
        <v>5.6940273037542664</v>
      </c>
      <c r="BC10484" s="3">
        <v>5.3962457337883958</v>
      </c>
      <c r="BD10484" s="3">
        <v>5.6699658703071671</v>
      </c>
      <c r="BE10484">
        <v>25203010</v>
      </c>
      <c r="BF10484" t="s">
        <v>419</v>
      </c>
      <c r="BG10484" t="s">
        <v>139</v>
      </c>
      <c r="BH10484" t="s">
        <v>62</v>
      </c>
      <c r="BI10484" t="s">
        <v>420</v>
      </c>
      <c r="BJ10484" t="s">
        <v>194</v>
      </c>
      <c r="BK10484" t="s">
        <v>76</v>
      </c>
      <c r="BL10484">
        <v>2015</v>
      </c>
    </row>
    <row r="10485" spans="1:64" hidden="1" x14ac:dyDescent="0.25">
      <c r="A10485">
        <v>691032</v>
      </c>
      <c r="B10485">
        <v>1084907</v>
      </c>
      <c r="C10485" t="s">
        <v>15428</v>
      </c>
      <c r="D10485" t="s">
        <v>7192</v>
      </c>
      <c r="E10485" t="s">
        <v>70</v>
      </c>
      <c r="F10485" t="s">
        <v>137</v>
      </c>
      <c r="G10485" t="s">
        <v>215</v>
      </c>
      <c r="H10485" t="s">
        <v>215</v>
      </c>
      <c r="I10485" t="s">
        <v>138</v>
      </c>
      <c r="J10485">
        <v>0</v>
      </c>
      <c r="K10485" t="s">
        <v>215</v>
      </c>
      <c r="L10485">
        <v>0</v>
      </c>
      <c r="M10485" t="s">
        <v>71</v>
      </c>
      <c r="N10485" t="s">
        <v>15429</v>
      </c>
      <c r="O10485" t="s">
        <v>7193</v>
      </c>
      <c r="P10485" s="2">
        <v>38</v>
      </c>
      <c r="Q10485">
        <v>16.48</v>
      </c>
      <c r="R10485">
        <v>12.87651</v>
      </c>
      <c r="S10485" s="1">
        <v>41109</v>
      </c>
      <c r="T10485" s="7">
        <v>266.96107999999998</v>
      </c>
      <c r="U10485" s="7">
        <v>153.39267000000001</v>
      </c>
      <c r="V10485" s="7">
        <v>-0.42541186153427302</v>
      </c>
      <c r="W10485" s="7">
        <v>242.35741999999999</v>
      </c>
      <c r="X10485" s="7">
        <v>218.09853000000001</v>
      </c>
      <c r="Y10485" s="7">
        <v>-0.10009551182711873</v>
      </c>
      <c r="Z10485" s="7">
        <v>180.83443</v>
      </c>
      <c r="AA10485" s="7">
        <v>9744.2774499999996</v>
      </c>
      <c r="AB10485" s="7">
        <v>4412.5258999999996</v>
      </c>
      <c r="AC10485" s="8">
        <v>1.2083218706999546</v>
      </c>
      <c r="AD10485">
        <v>2012</v>
      </c>
      <c r="AE10485" s="1" t="s">
        <v>55</v>
      </c>
      <c r="AF10485" s="15" t="e">
        <f t="shared" si="492"/>
        <v>#VALUE!</v>
      </c>
      <c r="AG10485" s="1">
        <v>38814</v>
      </c>
      <c r="AH10485">
        <v>2006</v>
      </c>
      <c r="AI10485">
        <f t="shared" si="493"/>
        <v>2006</v>
      </c>
      <c r="AJ10485" s="1">
        <v>41348</v>
      </c>
      <c r="AK10485" s="1" t="s">
        <v>55</v>
      </c>
      <c r="AL10485" s="1">
        <v>38814</v>
      </c>
      <c r="AM10485">
        <v>2006</v>
      </c>
      <c r="AN10485">
        <f t="shared" si="494"/>
        <v>2006</v>
      </c>
      <c r="AO10485">
        <v>6</v>
      </c>
      <c r="AP10485" t="s">
        <v>56</v>
      </c>
      <c r="AQ10485" t="s">
        <v>24731</v>
      </c>
      <c r="AR10485">
        <v>1</v>
      </c>
      <c r="AS10485" t="s">
        <v>24795</v>
      </c>
      <c r="AT10485" t="s">
        <v>24731</v>
      </c>
      <c r="AU10485" t="s">
        <v>24731</v>
      </c>
      <c r="AV10485" t="b">
        <v>0</v>
      </c>
      <c r="AW10485" t="s">
        <v>15430</v>
      </c>
      <c r="AX10485" t="s">
        <v>7194</v>
      </c>
      <c r="AY10485" t="s">
        <v>76</v>
      </c>
      <c r="AZ10485" s="3">
        <v>5.0999999999999996</v>
      </c>
      <c r="BA10485" s="3">
        <v>8.3000000000000007</v>
      </c>
      <c r="BB10485" s="3">
        <v>6.2</v>
      </c>
      <c r="BC10485" s="3">
        <v>3.6</v>
      </c>
      <c r="BD10485" s="3">
        <v>5.7</v>
      </c>
      <c r="BE10485">
        <v>25201020</v>
      </c>
      <c r="BF10485" t="s">
        <v>2402</v>
      </c>
      <c r="BG10485" t="s">
        <v>139</v>
      </c>
      <c r="BH10485" t="s">
        <v>41</v>
      </c>
      <c r="BI10485" t="s">
        <v>193</v>
      </c>
      <c r="BJ10485" t="s">
        <v>194</v>
      </c>
      <c r="BK10485" t="s">
        <v>76</v>
      </c>
      <c r="BL10485">
        <v>2012</v>
      </c>
    </row>
    <row r="10486" spans="1:64" hidden="1" x14ac:dyDescent="0.25">
      <c r="A10486">
        <v>699449</v>
      </c>
      <c r="B10486">
        <v>1084907</v>
      </c>
      <c r="C10486" t="s">
        <v>15428</v>
      </c>
      <c r="D10486" t="s">
        <v>7192</v>
      </c>
      <c r="E10486" t="s">
        <v>70</v>
      </c>
      <c r="F10486" t="s">
        <v>209</v>
      </c>
      <c r="G10486" t="s">
        <v>214</v>
      </c>
      <c r="H10486" t="s">
        <v>215</v>
      </c>
      <c r="I10486" t="s">
        <v>209</v>
      </c>
      <c r="J10486">
        <v>0</v>
      </c>
      <c r="K10486" t="s">
        <v>215</v>
      </c>
      <c r="L10486">
        <v>0</v>
      </c>
      <c r="M10486" t="s">
        <v>71</v>
      </c>
      <c r="N10486" t="s">
        <v>15429</v>
      </c>
      <c r="O10486" t="s">
        <v>7193</v>
      </c>
      <c r="P10486" s="2">
        <v>37</v>
      </c>
      <c r="Q10486">
        <v>24.22</v>
      </c>
      <c r="R10486">
        <v>12.52983</v>
      </c>
      <c r="S10486" s="1">
        <v>41185</v>
      </c>
      <c r="T10486" s="7">
        <v>249.22585000000001</v>
      </c>
      <c r="U10486" s="7">
        <v>204.97223</v>
      </c>
      <c r="V10486" s="7">
        <v>-0.17756432569093458</v>
      </c>
      <c r="W10486" s="7">
        <v>249.38749999999999</v>
      </c>
      <c r="X10486" s="7">
        <v>192.26649</v>
      </c>
      <c r="Y10486" s="7">
        <v>-0.22904520074181739</v>
      </c>
      <c r="Z10486" s="7">
        <v>231.06295</v>
      </c>
      <c r="AA10486" s="7">
        <v>9744.2774499999996</v>
      </c>
      <c r="AB10486" s="7">
        <v>4412.5258999999996</v>
      </c>
      <c r="AC10486" s="8">
        <v>1.2083218706999546</v>
      </c>
      <c r="AD10486">
        <v>2012</v>
      </c>
      <c r="AE10486" s="1" t="s">
        <v>55</v>
      </c>
      <c r="AF10486" s="15" t="e">
        <f t="shared" si="492"/>
        <v>#VALUE!</v>
      </c>
      <c r="AG10486" s="1">
        <v>38814</v>
      </c>
      <c r="AH10486">
        <v>2006</v>
      </c>
      <c r="AI10486">
        <f t="shared" si="493"/>
        <v>2006</v>
      </c>
      <c r="AJ10486" s="1">
        <v>41348</v>
      </c>
      <c r="AK10486" s="1" t="s">
        <v>55</v>
      </c>
      <c r="AL10486" s="1">
        <v>38814</v>
      </c>
      <c r="AM10486">
        <v>2006</v>
      </c>
      <c r="AN10486">
        <f t="shared" si="494"/>
        <v>2006</v>
      </c>
      <c r="AO10486">
        <v>6</v>
      </c>
      <c r="AP10486" t="s">
        <v>56</v>
      </c>
      <c r="AQ10486" t="s">
        <v>24731</v>
      </c>
      <c r="AR10486">
        <v>1</v>
      </c>
      <c r="AS10486" t="s">
        <v>24795</v>
      </c>
      <c r="AT10486" t="s">
        <v>24731</v>
      </c>
      <c r="AU10486" t="s">
        <v>24731</v>
      </c>
      <c r="AV10486" t="b">
        <v>0</v>
      </c>
      <c r="AW10486" t="s">
        <v>15430</v>
      </c>
      <c r="AX10486" t="s">
        <v>7194</v>
      </c>
      <c r="AY10486" t="s">
        <v>76</v>
      </c>
      <c r="AZ10486" s="3">
        <v>5.0999999999999996</v>
      </c>
      <c r="BA10486" s="3">
        <v>8.3000000000000007</v>
      </c>
      <c r="BB10486" s="3">
        <v>6.2</v>
      </c>
      <c r="BC10486" s="3">
        <v>3.6</v>
      </c>
      <c r="BD10486" s="3">
        <v>5.7</v>
      </c>
      <c r="BE10486">
        <v>25201020</v>
      </c>
      <c r="BF10486" t="s">
        <v>2402</v>
      </c>
      <c r="BG10486" t="s">
        <v>139</v>
      </c>
      <c r="BH10486" t="s">
        <v>41</v>
      </c>
      <c r="BI10486" t="s">
        <v>193</v>
      </c>
      <c r="BJ10486" t="s">
        <v>194</v>
      </c>
      <c r="BK10486" t="s">
        <v>76</v>
      </c>
      <c r="BL10486">
        <v>2012</v>
      </c>
    </row>
    <row r="10487" spans="1:64" hidden="1" x14ac:dyDescent="0.25">
      <c r="A10487">
        <v>697237</v>
      </c>
      <c r="B10487">
        <v>1084907</v>
      </c>
      <c r="C10487" t="s">
        <v>15428</v>
      </c>
      <c r="D10487" t="s">
        <v>7192</v>
      </c>
      <c r="E10487" t="s">
        <v>70</v>
      </c>
      <c r="F10487" t="s">
        <v>209</v>
      </c>
      <c r="G10487" t="s">
        <v>516</v>
      </c>
      <c r="H10487" t="s">
        <v>50</v>
      </c>
      <c r="I10487" t="s">
        <v>209</v>
      </c>
      <c r="J10487">
        <v>0</v>
      </c>
      <c r="K10487" t="s">
        <v>67</v>
      </c>
      <c r="L10487">
        <v>1</v>
      </c>
      <c r="M10487" t="s">
        <v>71</v>
      </c>
      <c r="N10487" t="s">
        <v>15429</v>
      </c>
      <c r="O10487" t="s">
        <v>7193</v>
      </c>
      <c r="P10487" s="2">
        <v>36</v>
      </c>
      <c r="Q10487">
        <v>28.04</v>
      </c>
      <c r="R10487">
        <v>14.45086</v>
      </c>
      <c r="S10487" s="1">
        <v>41296</v>
      </c>
      <c r="T10487" s="7">
        <v>228.76884999999999</v>
      </c>
      <c r="U10487" s="7">
        <v>169.40236999999999</v>
      </c>
      <c r="V10487" s="7">
        <v>-0.25950421134695567</v>
      </c>
      <c r="W10487" s="7">
        <v>150.22259</v>
      </c>
      <c r="X10487" s="7">
        <v>230.02213</v>
      </c>
      <c r="Y10487" s="7">
        <v>0.5312086551030708</v>
      </c>
      <c r="Z10487" s="7">
        <v>225.88544999999999</v>
      </c>
      <c r="AA10487" s="7">
        <v>9744.2774499999996</v>
      </c>
      <c r="AB10487" s="7">
        <v>4412.5258999999996</v>
      </c>
      <c r="AC10487" s="8">
        <v>1.2083218706999546</v>
      </c>
      <c r="AD10487">
        <v>2013</v>
      </c>
      <c r="AE10487" s="1" t="s">
        <v>55</v>
      </c>
      <c r="AF10487" s="15" t="e">
        <f t="shared" si="492"/>
        <v>#VALUE!</v>
      </c>
      <c r="AG10487" s="1">
        <v>38814</v>
      </c>
      <c r="AH10487">
        <v>2006</v>
      </c>
      <c r="AI10487">
        <f t="shared" si="493"/>
        <v>2006</v>
      </c>
      <c r="AJ10487" s="1">
        <v>41348</v>
      </c>
      <c r="AK10487" s="1" t="s">
        <v>55</v>
      </c>
      <c r="AL10487" s="1">
        <v>38814</v>
      </c>
      <c r="AM10487">
        <v>2006</v>
      </c>
      <c r="AN10487">
        <f t="shared" si="494"/>
        <v>2006</v>
      </c>
      <c r="AO10487">
        <v>6</v>
      </c>
      <c r="AP10487" t="s">
        <v>56</v>
      </c>
      <c r="AQ10487" t="s">
        <v>24731</v>
      </c>
      <c r="AR10487">
        <v>1</v>
      </c>
      <c r="AS10487" t="s">
        <v>24795</v>
      </c>
      <c r="AT10487" t="s">
        <v>24731</v>
      </c>
      <c r="AU10487" t="s">
        <v>24731</v>
      </c>
      <c r="AV10487" t="b">
        <v>0</v>
      </c>
      <c r="AW10487" t="s">
        <v>15430</v>
      </c>
      <c r="AX10487" t="s">
        <v>7194</v>
      </c>
      <c r="AY10487" t="s">
        <v>76</v>
      </c>
      <c r="AZ10487" s="3">
        <v>5.0999999999999996</v>
      </c>
      <c r="BA10487" s="3">
        <v>8.3000000000000007</v>
      </c>
      <c r="BB10487" s="3">
        <v>6.2</v>
      </c>
      <c r="BC10487" s="3">
        <v>3.6</v>
      </c>
      <c r="BD10487" s="3">
        <v>5.7</v>
      </c>
      <c r="BE10487">
        <v>25201020</v>
      </c>
      <c r="BF10487" t="s">
        <v>2402</v>
      </c>
      <c r="BG10487" t="s">
        <v>139</v>
      </c>
      <c r="BH10487" t="s">
        <v>41</v>
      </c>
      <c r="BI10487" t="s">
        <v>193</v>
      </c>
      <c r="BJ10487" t="s">
        <v>194</v>
      </c>
      <c r="BK10487" t="s">
        <v>76</v>
      </c>
      <c r="BL10487">
        <v>2013</v>
      </c>
    </row>
    <row r="10488" spans="1:64" hidden="1" x14ac:dyDescent="0.25">
      <c r="A10488">
        <v>695608</v>
      </c>
      <c r="B10488">
        <v>20815902</v>
      </c>
      <c r="C10488" t="s">
        <v>15457</v>
      </c>
      <c r="D10488" t="s">
        <v>15457</v>
      </c>
      <c r="E10488" t="s">
        <v>48</v>
      </c>
      <c r="F10488" t="s">
        <v>137</v>
      </c>
      <c r="G10488" t="s">
        <v>50</v>
      </c>
      <c r="H10488" t="s">
        <v>50</v>
      </c>
      <c r="I10488" t="s">
        <v>138</v>
      </c>
      <c r="J10488">
        <v>0</v>
      </c>
      <c r="K10488" t="s">
        <v>67</v>
      </c>
      <c r="L10488">
        <v>1</v>
      </c>
      <c r="M10488" t="s">
        <v>71</v>
      </c>
      <c r="N10488" t="s">
        <v>15458</v>
      </c>
      <c r="O10488" t="s">
        <v>15458</v>
      </c>
      <c r="P10488" s="2">
        <v>15</v>
      </c>
      <c r="Q10488">
        <v>5.85</v>
      </c>
      <c r="R10488">
        <v>2.31331</v>
      </c>
      <c r="S10488" s="1">
        <v>43237</v>
      </c>
      <c r="T10488" s="7">
        <v>2497.4298399999998</v>
      </c>
      <c r="U10488" s="7">
        <v>3429.9427599999999</v>
      </c>
      <c r="V10488" s="7">
        <v>0.37338903582572724</v>
      </c>
      <c r="W10488" s="7">
        <v>2352.8761500000001</v>
      </c>
      <c r="X10488" s="7">
        <v>3125.2524100000001</v>
      </c>
      <c r="Y10488" s="7">
        <v>0.32826898262367105</v>
      </c>
      <c r="Z10488" s="7">
        <v>3499.9891699999998</v>
      </c>
      <c r="AA10488" s="7">
        <v>8298.3689300000005</v>
      </c>
      <c r="AB10488" s="7">
        <v>9356.3139599999995</v>
      </c>
      <c r="AC10488" s="8">
        <v>-0.11307284412674828</v>
      </c>
      <c r="AD10488">
        <v>2018</v>
      </c>
      <c r="AE10488" s="1">
        <v>40893</v>
      </c>
      <c r="AF10488" s="15">
        <f t="shared" si="492"/>
        <v>6.4219178082191783</v>
      </c>
      <c r="AG10488" s="1">
        <v>40893</v>
      </c>
      <c r="AH10488">
        <v>2011</v>
      </c>
      <c r="AI10488">
        <f t="shared" si="493"/>
        <v>2011</v>
      </c>
      <c r="AJ10488" s="1">
        <v>44428</v>
      </c>
      <c r="AK10488" s="1" t="s">
        <v>55</v>
      </c>
      <c r="AL10488" s="1">
        <v>40893</v>
      </c>
      <c r="AM10488">
        <v>2011</v>
      </c>
      <c r="AN10488">
        <f t="shared" si="494"/>
        <v>2011</v>
      </c>
      <c r="AO10488">
        <v>6</v>
      </c>
      <c r="AP10488" t="s">
        <v>56</v>
      </c>
      <c r="AQ10488" t="s">
        <v>24731</v>
      </c>
      <c r="AR10488">
        <v>1</v>
      </c>
      <c r="AS10488" t="s">
        <v>24795</v>
      </c>
      <c r="AT10488" t="s">
        <v>24731</v>
      </c>
      <c r="AU10488" t="s">
        <v>24731</v>
      </c>
      <c r="AV10488" t="b">
        <v>0</v>
      </c>
      <c r="AW10488" t="s">
        <v>15459</v>
      </c>
      <c r="AX10488" t="s">
        <v>15459</v>
      </c>
      <c r="AY10488" t="s">
        <v>173</v>
      </c>
      <c r="AZ10488" s="3">
        <v>6.2</v>
      </c>
      <c r="BA10488" s="3">
        <v>8.8000000000000007</v>
      </c>
      <c r="BB10488" s="3">
        <v>6.6</v>
      </c>
      <c r="BC10488" s="3">
        <v>5</v>
      </c>
      <c r="BD10488" s="3">
        <v>6.6</v>
      </c>
      <c r="BE10488">
        <v>50202020</v>
      </c>
      <c r="BF10488" t="s">
        <v>1077</v>
      </c>
      <c r="BG10488" t="s">
        <v>139</v>
      </c>
      <c r="BH10488" t="s">
        <v>41</v>
      </c>
      <c r="BI10488" t="s">
        <v>175</v>
      </c>
      <c r="BJ10488" t="s">
        <v>176</v>
      </c>
      <c r="BK10488" t="s">
        <v>173</v>
      </c>
      <c r="BL10488">
        <v>2018</v>
      </c>
    </row>
    <row r="10489" spans="1:64" hidden="1" x14ac:dyDescent="0.25">
      <c r="A10489">
        <v>692199</v>
      </c>
      <c r="B10489">
        <v>15336188</v>
      </c>
      <c r="C10489" t="s">
        <v>15465</v>
      </c>
      <c r="D10489" t="s">
        <v>15466</v>
      </c>
      <c r="E10489" t="s">
        <v>48</v>
      </c>
      <c r="F10489" t="s">
        <v>49</v>
      </c>
      <c r="G10489" t="s">
        <v>67</v>
      </c>
      <c r="H10489" t="s">
        <v>67</v>
      </c>
      <c r="I10489" t="s">
        <v>51</v>
      </c>
      <c r="J10489">
        <v>0</v>
      </c>
      <c r="K10489" t="s">
        <v>67</v>
      </c>
      <c r="L10489">
        <v>0</v>
      </c>
      <c r="M10489" t="s">
        <v>71</v>
      </c>
      <c r="N10489" t="s">
        <v>15467</v>
      </c>
      <c r="O10489" t="s">
        <v>15467</v>
      </c>
      <c r="P10489" s="2">
        <v>37</v>
      </c>
      <c r="Q10489">
        <v>0.26800000000000002</v>
      </c>
      <c r="R10489">
        <v>3.8141500000000002</v>
      </c>
      <c r="S10489" s="1">
        <v>41194</v>
      </c>
      <c r="T10489" s="7">
        <v>4334.9151499999998</v>
      </c>
      <c r="U10489" s="7">
        <v>4414.03352</v>
      </c>
      <c r="V10489" s="7">
        <v>1.8251422983446435E-2</v>
      </c>
      <c r="W10489" s="7">
        <v>4413.2431100000003</v>
      </c>
      <c r="X10489" s="7">
        <v>3588.87691</v>
      </c>
      <c r="Y10489" s="7">
        <v>-0.1867937431618174</v>
      </c>
      <c r="Z10489" s="7">
        <v>2714.6226900000001</v>
      </c>
      <c r="AA10489" s="7">
        <v>3411.2955499999998</v>
      </c>
      <c r="AB10489" s="7">
        <v>23988.699509999999</v>
      </c>
      <c r="AC10489" s="8">
        <v>-0.85779572800193038</v>
      </c>
      <c r="AD10489">
        <v>2012</v>
      </c>
      <c r="AE10489" s="1">
        <v>38967</v>
      </c>
      <c r="AF10489" s="15">
        <f t="shared" si="492"/>
        <v>6.1013698630136988</v>
      </c>
      <c r="AG10489" s="1">
        <v>38967</v>
      </c>
      <c r="AH10489">
        <v>2006</v>
      </c>
      <c r="AI10489">
        <f t="shared" si="493"/>
        <v>2006</v>
      </c>
      <c r="AJ10489" s="1">
        <v>44428</v>
      </c>
      <c r="AK10489" s="1" t="s">
        <v>55</v>
      </c>
      <c r="AL10489" s="1">
        <v>38967</v>
      </c>
      <c r="AM10489">
        <v>2006</v>
      </c>
      <c r="AN10489">
        <f t="shared" si="494"/>
        <v>2006</v>
      </c>
      <c r="AO10489">
        <v>6</v>
      </c>
      <c r="AP10489" t="s">
        <v>1075</v>
      </c>
      <c r="AQ10489" t="s">
        <v>24740</v>
      </c>
      <c r="AR10489">
        <v>141</v>
      </c>
      <c r="AS10489" t="s">
        <v>24796</v>
      </c>
      <c r="AT10489" t="s">
        <v>24802</v>
      </c>
      <c r="AU10489" t="s">
        <v>24809</v>
      </c>
      <c r="AV10489" t="b">
        <v>1</v>
      </c>
      <c r="AW10489" t="s">
        <v>15468</v>
      </c>
      <c r="AX10489" t="s">
        <v>15468</v>
      </c>
      <c r="AY10489" t="s">
        <v>76</v>
      </c>
      <c r="AZ10489" s="3">
        <v>6.7667235494880549</v>
      </c>
      <c r="BA10489" s="3">
        <v>7.3868600682593861</v>
      </c>
      <c r="BB10489" s="3">
        <v>5.6940273037542664</v>
      </c>
      <c r="BC10489" s="3">
        <v>5.3962457337883958</v>
      </c>
      <c r="BD10489" s="3">
        <v>5.6699658703071671</v>
      </c>
      <c r="BE10489">
        <v>25302010</v>
      </c>
      <c r="BF10489" t="s">
        <v>1528</v>
      </c>
      <c r="BG10489" t="s">
        <v>139</v>
      </c>
      <c r="BH10489" t="s">
        <v>62</v>
      </c>
      <c r="BI10489" t="s">
        <v>888</v>
      </c>
      <c r="BJ10489" t="s">
        <v>79</v>
      </c>
      <c r="BK10489" t="s">
        <v>76</v>
      </c>
      <c r="BL10489">
        <v>2012</v>
      </c>
    </row>
    <row r="10490" spans="1:64" hidden="1" x14ac:dyDescent="0.25">
      <c r="A10490">
        <v>693200</v>
      </c>
      <c r="B10490">
        <v>6296166</v>
      </c>
      <c r="C10490" t="s">
        <v>15482</v>
      </c>
      <c r="D10490" t="s">
        <v>15483</v>
      </c>
      <c r="E10490" t="s">
        <v>48</v>
      </c>
      <c r="F10490" t="s">
        <v>65</v>
      </c>
      <c r="G10490" t="s">
        <v>50</v>
      </c>
      <c r="H10490" t="s">
        <v>50</v>
      </c>
      <c r="I10490" t="s">
        <v>66</v>
      </c>
      <c r="J10490">
        <v>4625823.75</v>
      </c>
      <c r="K10490" t="s">
        <v>50</v>
      </c>
      <c r="L10490">
        <v>0</v>
      </c>
      <c r="M10490" t="s">
        <v>71</v>
      </c>
      <c r="N10490" t="s">
        <v>15484</v>
      </c>
      <c r="O10490" t="s">
        <v>15484</v>
      </c>
      <c r="P10490" s="2">
        <v>29</v>
      </c>
      <c r="Q10490">
        <v>0</v>
      </c>
      <c r="R10490">
        <v>3</v>
      </c>
      <c r="S10490" s="1">
        <v>41961</v>
      </c>
      <c r="T10490" s="7">
        <v>0.11515</v>
      </c>
      <c r="U10490" s="7">
        <v>1.1520000000000001E-2</v>
      </c>
      <c r="V10490" s="7">
        <v>-0.89995657837603127</v>
      </c>
      <c r="W10490" s="7">
        <v>0.11515</v>
      </c>
      <c r="X10490" s="7">
        <v>1.1520000000000001E-2</v>
      </c>
      <c r="Y10490" s="7">
        <v>-0.89995657837603127</v>
      </c>
      <c r="Z10490" s="7">
        <v>1.1520000000000001E-2</v>
      </c>
      <c r="AA10490" s="7">
        <v>1.15E-3</v>
      </c>
      <c r="AB10490" s="7">
        <v>1.2E-4</v>
      </c>
      <c r="AC10490" s="8">
        <v>8.5833333333333321</v>
      </c>
      <c r="AD10490">
        <v>2014</v>
      </c>
      <c r="AE10490" s="1">
        <v>39686</v>
      </c>
      <c r="AF10490" s="15">
        <f t="shared" si="492"/>
        <v>6.2328767123287667</v>
      </c>
      <c r="AG10490" s="1">
        <v>39686</v>
      </c>
      <c r="AH10490">
        <v>2008</v>
      </c>
      <c r="AI10490">
        <f t="shared" si="493"/>
        <v>2008</v>
      </c>
      <c r="AJ10490" s="1">
        <v>44428</v>
      </c>
      <c r="AK10490" s="1" t="s">
        <v>55</v>
      </c>
      <c r="AL10490" s="1">
        <v>39686</v>
      </c>
      <c r="AM10490">
        <v>2008</v>
      </c>
      <c r="AN10490">
        <f t="shared" si="494"/>
        <v>2008</v>
      </c>
      <c r="AO10490">
        <v>6</v>
      </c>
      <c r="AP10490" t="s">
        <v>56</v>
      </c>
      <c r="AQ10490" t="s">
        <v>24731</v>
      </c>
      <c r="AR10490">
        <v>1</v>
      </c>
      <c r="AS10490" t="s">
        <v>24795</v>
      </c>
      <c r="AT10490" t="s">
        <v>24731</v>
      </c>
      <c r="AU10490" t="s">
        <v>24731</v>
      </c>
      <c r="AV10490" t="b">
        <v>0</v>
      </c>
      <c r="AW10490" t="s">
        <v>15485</v>
      </c>
      <c r="AX10490" t="s">
        <v>15485</v>
      </c>
      <c r="AY10490" t="s">
        <v>206</v>
      </c>
      <c r="AZ10490" s="3">
        <v>5.4525911708253361</v>
      </c>
      <c r="BA10490" s="3">
        <v>7.5149712092130523</v>
      </c>
      <c r="BB10490" s="3">
        <v>5.9506717850287911</v>
      </c>
      <c r="BC10490" s="3">
        <v>5.9205374280230334</v>
      </c>
      <c r="BD10490" s="3">
        <v>5.7115163147792707</v>
      </c>
      <c r="BE10490">
        <v>40203010</v>
      </c>
      <c r="BF10490" t="s">
        <v>504</v>
      </c>
      <c r="BG10490" t="s">
        <v>139</v>
      </c>
      <c r="BH10490" t="s">
        <v>62</v>
      </c>
      <c r="BI10490" t="s">
        <v>505</v>
      </c>
      <c r="BJ10490" t="s">
        <v>206</v>
      </c>
      <c r="BK10490" t="s">
        <v>110</v>
      </c>
      <c r="BL10490">
        <v>2014</v>
      </c>
    </row>
    <row r="10491" spans="1:64" hidden="1" x14ac:dyDescent="0.25">
      <c r="A10491">
        <v>693881</v>
      </c>
      <c r="B10491">
        <v>1088259</v>
      </c>
      <c r="C10491" t="s">
        <v>15490</v>
      </c>
      <c r="D10491" t="s">
        <v>15491</v>
      </c>
      <c r="E10491" t="s">
        <v>70</v>
      </c>
      <c r="F10491" t="s">
        <v>236</v>
      </c>
      <c r="G10491" t="s">
        <v>215</v>
      </c>
      <c r="H10491" t="s">
        <v>215</v>
      </c>
      <c r="I10491" t="s">
        <v>66</v>
      </c>
      <c r="J10491">
        <v>0</v>
      </c>
      <c r="K10491" t="s">
        <v>215</v>
      </c>
      <c r="L10491">
        <v>0</v>
      </c>
      <c r="M10491" t="s">
        <v>71</v>
      </c>
      <c r="N10491" t="s">
        <v>15492</v>
      </c>
      <c r="O10491" t="s">
        <v>15493</v>
      </c>
      <c r="P10491" s="2">
        <v>99</v>
      </c>
      <c r="Q10491">
        <v>0</v>
      </c>
      <c r="R10491">
        <v>3</v>
      </c>
      <c r="S10491" s="1">
        <v>35601</v>
      </c>
      <c r="T10491" s="7">
        <v>28.405000000000001</v>
      </c>
      <c r="U10491" s="7">
        <v>40.779380000000003</v>
      </c>
      <c r="V10491" s="7">
        <v>0.43564090829079394</v>
      </c>
      <c r="W10491" s="7">
        <v>32.993499999999997</v>
      </c>
      <c r="X10491" s="7">
        <v>45.58925</v>
      </c>
      <c r="Y10491" s="7">
        <v>0.38176458999499913</v>
      </c>
      <c r="Z10491" s="7">
        <v>47.262250000000002</v>
      </c>
      <c r="AA10491" s="7">
        <v>551.63471000000004</v>
      </c>
      <c r="AB10491" s="7">
        <v>447.03169000000003</v>
      </c>
      <c r="AC10491" s="8">
        <v>0.23399464140897933</v>
      </c>
      <c r="AD10491">
        <v>1997</v>
      </c>
      <c r="AE10491" s="1" t="s">
        <v>55</v>
      </c>
      <c r="AF10491" s="15" t="e">
        <f t="shared" si="492"/>
        <v>#VALUE!</v>
      </c>
      <c r="AG10491" s="1">
        <v>33179</v>
      </c>
      <c r="AH10491">
        <v>1990</v>
      </c>
      <c r="AI10491" t="str">
        <f t="shared" si="493"/>
        <v>Before 2004</v>
      </c>
      <c r="AJ10491" s="1">
        <v>38184</v>
      </c>
      <c r="AK10491" s="1" t="s">
        <v>55</v>
      </c>
      <c r="AL10491" s="1">
        <v>33179</v>
      </c>
      <c r="AM10491">
        <v>1990</v>
      </c>
      <c r="AN10491" t="str">
        <f t="shared" si="494"/>
        <v>Before 2004</v>
      </c>
      <c r="AO10491">
        <v>6</v>
      </c>
      <c r="AP10491" t="s">
        <v>56</v>
      </c>
      <c r="AQ10491" t="s">
        <v>24731</v>
      </c>
      <c r="AR10491">
        <v>1</v>
      </c>
      <c r="AS10491" t="s">
        <v>24795</v>
      </c>
      <c r="AT10491" t="s">
        <v>24731</v>
      </c>
      <c r="AU10491" t="s">
        <v>24731</v>
      </c>
      <c r="AV10491" t="b">
        <v>0</v>
      </c>
      <c r="AW10491" t="s">
        <v>15494</v>
      </c>
      <c r="AX10491" t="s">
        <v>15495</v>
      </c>
      <c r="AY10491" t="s">
        <v>206</v>
      </c>
      <c r="AZ10491" s="3">
        <v>9.6</v>
      </c>
      <c r="BA10491" s="3">
        <v>3.6</v>
      </c>
      <c r="BB10491" s="3">
        <v>0.9</v>
      </c>
      <c r="BC10491" s="3">
        <v>7.3</v>
      </c>
      <c r="BD10491" s="3">
        <v>3</v>
      </c>
      <c r="BE10491">
        <v>40203010</v>
      </c>
      <c r="BF10491" t="s">
        <v>504</v>
      </c>
      <c r="BG10491" t="s">
        <v>61</v>
      </c>
      <c r="BH10491" t="s">
        <v>41</v>
      </c>
      <c r="BI10491" t="s">
        <v>505</v>
      </c>
      <c r="BJ10491" t="s">
        <v>206</v>
      </c>
      <c r="BK10491" t="s">
        <v>110</v>
      </c>
      <c r="BL10491" t="s">
        <v>61</v>
      </c>
    </row>
    <row r="10492" spans="1:64" hidden="1" x14ac:dyDescent="0.25">
      <c r="A10492">
        <v>970739</v>
      </c>
      <c r="B10492">
        <v>15817306</v>
      </c>
      <c r="C10492" t="s">
        <v>15547</v>
      </c>
      <c r="D10492" t="s">
        <v>15547</v>
      </c>
      <c r="E10492" t="s">
        <v>48</v>
      </c>
      <c r="F10492" t="s">
        <v>49</v>
      </c>
      <c r="G10492" t="s">
        <v>67</v>
      </c>
      <c r="H10492" t="s">
        <v>67</v>
      </c>
      <c r="I10492" t="s">
        <v>51</v>
      </c>
      <c r="J10492">
        <v>0</v>
      </c>
      <c r="K10492" t="s">
        <v>67</v>
      </c>
      <c r="L10492">
        <v>0</v>
      </c>
      <c r="M10492" t="s">
        <v>71</v>
      </c>
      <c r="N10492" t="s">
        <v>15548</v>
      </c>
      <c r="O10492" t="s">
        <v>15548</v>
      </c>
      <c r="P10492" s="2">
        <v>17</v>
      </c>
      <c r="Q10492">
        <v>0.20899999999999999</v>
      </c>
      <c r="R10492">
        <v>10.10338</v>
      </c>
      <c r="S10492" s="1">
        <v>43059</v>
      </c>
      <c r="T10492" s="7">
        <v>3141.9026100000001</v>
      </c>
      <c r="U10492" s="7">
        <v>3939.5549599999999</v>
      </c>
      <c r="V10492" s="7">
        <v>0.25387558082202932</v>
      </c>
      <c r="W10492" s="7">
        <v>4192.52034</v>
      </c>
      <c r="X10492" s="7">
        <v>5292.8739599999999</v>
      </c>
      <c r="Y10492" s="7">
        <v>0.26245635817237317</v>
      </c>
      <c r="Z10492" s="7">
        <v>5205.3010299999996</v>
      </c>
      <c r="AA10492" s="7">
        <v>18847.927169999999</v>
      </c>
      <c r="AB10492" s="7">
        <v>9701.5737100000006</v>
      </c>
      <c r="AC10492" s="8">
        <v>0.94277008384446914</v>
      </c>
      <c r="AD10492">
        <v>2017</v>
      </c>
      <c r="AE10492" s="1">
        <v>40830</v>
      </c>
      <c r="AF10492" s="15">
        <f t="shared" si="492"/>
        <v>6.1068493150684935</v>
      </c>
      <c r="AG10492" s="1">
        <v>40830</v>
      </c>
      <c r="AH10492">
        <v>2011</v>
      </c>
      <c r="AI10492">
        <f t="shared" si="493"/>
        <v>2011</v>
      </c>
      <c r="AJ10492" s="1">
        <v>44428</v>
      </c>
      <c r="AK10492" s="1" t="s">
        <v>55</v>
      </c>
      <c r="AL10492" s="1">
        <v>40830</v>
      </c>
      <c r="AM10492">
        <v>2011</v>
      </c>
      <c r="AN10492">
        <f t="shared" si="494"/>
        <v>2011</v>
      </c>
      <c r="AO10492">
        <v>6</v>
      </c>
      <c r="AP10492" t="s">
        <v>56</v>
      </c>
      <c r="AQ10492" t="s">
        <v>24731</v>
      </c>
      <c r="AR10492">
        <v>1</v>
      </c>
      <c r="AS10492" t="s">
        <v>24795</v>
      </c>
      <c r="AT10492" t="s">
        <v>24731</v>
      </c>
      <c r="AU10492" t="s">
        <v>24731</v>
      </c>
      <c r="AV10492" t="b">
        <v>0</v>
      </c>
      <c r="AW10492" t="s">
        <v>15549</v>
      </c>
      <c r="AX10492" t="s">
        <v>15549</v>
      </c>
      <c r="AY10492" t="s">
        <v>59</v>
      </c>
      <c r="AZ10492" s="3">
        <v>6.6854271356783919</v>
      </c>
      <c r="BA10492" s="3">
        <v>7.6108040201005034</v>
      </c>
      <c r="BB10492" s="3">
        <v>6.3768844221105532</v>
      </c>
      <c r="BC10492" s="3">
        <v>5.8057788944723621</v>
      </c>
      <c r="BD10492" s="3">
        <v>6.068844221105528</v>
      </c>
      <c r="BE10492">
        <v>45201020</v>
      </c>
      <c r="BF10492" t="s">
        <v>221</v>
      </c>
      <c r="BG10492" t="s">
        <v>139</v>
      </c>
      <c r="BH10492" t="s">
        <v>62</v>
      </c>
      <c r="BI10492" t="s">
        <v>221</v>
      </c>
      <c r="BJ10492" t="s">
        <v>59</v>
      </c>
      <c r="BK10492" t="s">
        <v>64</v>
      </c>
      <c r="BL10492">
        <v>2017</v>
      </c>
    </row>
    <row r="10493" spans="1:64" hidden="1" x14ac:dyDescent="0.25">
      <c r="A10493">
        <v>695349</v>
      </c>
      <c r="B10493">
        <v>15817306</v>
      </c>
      <c r="C10493" t="s">
        <v>15547</v>
      </c>
      <c r="D10493" t="s">
        <v>15547</v>
      </c>
      <c r="E10493" t="s">
        <v>48</v>
      </c>
      <c r="F10493" t="s">
        <v>49</v>
      </c>
      <c r="G10493" t="s">
        <v>50</v>
      </c>
      <c r="H10493" t="s">
        <v>50</v>
      </c>
      <c r="I10493" t="s">
        <v>51</v>
      </c>
      <c r="J10493">
        <v>6800000</v>
      </c>
      <c r="K10493" t="s">
        <v>50</v>
      </c>
      <c r="L10493">
        <v>0</v>
      </c>
      <c r="M10493" t="s">
        <v>71</v>
      </c>
      <c r="N10493" t="s">
        <v>15548</v>
      </c>
      <c r="O10493" t="s">
        <v>15548</v>
      </c>
      <c r="P10493" s="2">
        <v>16</v>
      </c>
      <c r="Q10493">
        <v>0.215</v>
      </c>
      <c r="R10493">
        <v>12.322179999999999</v>
      </c>
      <c r="S10493" s="1">
        <v>43089</v>
      </c>
      <c r="T10493" s="7">
        <v>3321.0134400000002</v>
      </c>
      <c r="U10493" s="7">
        <v>3947.5817699999998</v>
      </c>
      <c r="V10493" s="7">
        <v>0.18866780918537915</v>
      </c>
      <c r="W10493" s="7">
        <v>4301.4927799999996</v>
      </c>
      <c r="X10493" s="7">
        <v>4192.8294500000002</v>
      </c>
      <c r="Y10493" s="7">
        <v>-2.5261772030685452E-2</v>
      </c>
      <c r="Z10493" s="7">
        <v>5258.2336500000001</v>
      </c>
      <c r="AA10493" s="7">
        <v>18847.927169999999</v>
      </c>
      <c r="AB10493" s="7">
        <v>9701.5737100000006</v>
      </c>
      <c r="AC10493" s="8">
        <v>0.94277008384446914</v>
      </c>
      <c r="AD10493">
        <v>2017</v>
      </c>
      <c r="AE10493" s="1">
        <v>40830</v>
      </c>
      <c r="AF10493" s="15">
        <f t="shared" si="492"/>
        <v>6.1890410958904107</v>
      </c>
      <c r="AG10493" s="1">
        <v>40830</v>
      </c>
      <c r="AH10493">
        <v>2011</v>
      </c>
      <c r="AI10493">
        <f t="shared" si="493"/>
        <v>2011</v>
      </c>
      <c r="AJ10493" s="1">
        <v>44428</v>
      </c>
      <c r="AK10493" s="1" t="s">
        <v>55</v>
      </c>
      <c r="AL10493" s="1">
        <v>40830</v>
      </c>
      <c r="AM10493">
        <v>2011</v>
      </c>
      <c r="AN10493">
        <f t="shared" si="494"/>
        <v>2011</v>
      </c>
      <c r="AO10493">
        <v>6</v>
      </c>
      <c r="AP10493" t="s">
        <v>56</v>
      </c>
      <c r="AQ10493" t="s">
        <v>24731</v>
      </c>
      <c r="AR10493">
        <v>1</v>
      </c>
      <c r="AS10493" t="s">
        <v>24795</v>
      </c>
      <c r="AT10493" t="s">
        <v>24731</v>
      </c>
      <c r="AU10493" t="s">
        <v>24731</v>
      </c>
      <c r="AV10493" t="b">
        <v>0</v>
      </c>
      <c r="AW10493" t="s">
        <v>15549</v>
      </c>
      <c r="AX10493" t="s">
        <v>15549</v>
      </c>
      <c r="AY10493" t="s">
        <v>59</v>
      </c>
      <c r="AZ10493" s="3">
        <v>6.6854271356783919</v>
      </c>
      <c r="BA10493" s="3">
        <v>7.6108040201005034</v>
      </c>
      <c r="BB10493" s="3">
        <v>6.3768844221105532</v>
      </c>
      <c r="BC10493" s="3">
        <v>5.8057788944723621</v>
      </c>
      <c r="BD10493" s="3">
        <v>6.068844221105528</v>
      </c>
      <c r="BE10493">
        <v>45201020</v>
      </c>
      <c r="BF10493" t="s">
        <v>221</v>
      </c>
      <c r="BG10493" t="s">
        <v>139</v>
      </c>
      <c r="BH10493" t="s">
        <v>62</v>
      </c>
      <c r="BI10493" t="s">
        <v>221</v>
      </c>
      <c r="BJ10493" t="s">
        <v>59</v>
      </c>
      <c r="BK10493" t="s">
        <v>64</v>
      </c>
      <c r="BL10493">
        <v>2017</v>
      </c>
    </row>
    <row r="10494" spans="1:64" hidden="1" x14ac:dyDescent="0.25">
      <c r="A10494">
        <v>1096917</v>
      </c>
      <c r="B10494">
        <v>15817306</v>
      </c>
      <c r="C10494" t="s">
        <v>15547</v>
      </c>
      <c r="D10494" t="s">
        <v>15547</v>
      </c>
      <c r="E10494" t="s">
        <v>48</v>
      </c>
      <c r="F10494" t="s">
        <v>137</v>
      </c>
      <c r="G10494" t="s">
        <v>215</v>
      </c>
      <c r="H10494" t="s">
        <v>215</v>
      </c>
      <c r="I10494" t="s">
        <v>138</v>
      </c>
      <c r="J10494">
        <v>0</v>
      </c>
      <c r="K10494" t="s">
        <v>215</v>
      </c>
      <c r="L10494">
        <v>0</v>
      </c>
      <c r="M10494" t="s">
        <v>71</v>
      </c>
      <c r="N10494" t="s">
        <v>15548</v>
      </c>
      <c r="O10494" t="s">
        <v>15548</v>
      </c>
      <c r="P10494" s="2">
        <v>16</v>
      </c>
      <c r="Q10494">
        <v>0.215</v>
      </c>
      <c r="R10494">
        <v>8.7969899999999992</v>
      </c>
      <c r="S10494" s="1">
        <v>43172</v>
      </c>
      <c r="T10494" s="7">
        <v>4297.40157</v>
      </c>
      <c r="U10494" s="7">
        <v>4594.5954000000002</v>
      </c>
      <c r="V10494" s="7">
        <v>6.9156634575344128E-2</v>
      </c>
      <c r="W10494" s="7">
        <v>4731.5272699999996</v>
      </c>
      <c r="X10494" s="7">
        <v>5059.7363100000002</v>
      </c>
      <c r="Y10494" s="7">
        <v>6.9366405659541025E-2</v>
      </c>
      <c r="Z10494" s="7">
        <v>5494.7862999999998</v>
      </c>
      <c r="AA10494" s="7">
        <v>18847.927169999999</v>
      </c>
      <c r="AB10494" s="7">
        <v>9701.5737100000006</v>
      </c>
      <c r="AC10494" s="8">
        <v>0.94277008384446914</v>
      </c>
      <c r="AD10494">
        <v>2018</v>
      </c>
      <c r="AE10494" s="1">
        <v>40830</v>
      </c>
      <c r="AF10494" s="15">
        <f t="shared" si="492"/>
        <v>6.4164383561643836</v>
      </c>
      <c r="AG10494" s="1">
        <v>40830</v>
      </c>
      <c r="AH10494">
        <v>2011</v>
      </c>
      <c r="AI10494">
        <f t="shared" si="493"/>
        <v>2011</v>
      </c>
      <c r="AJ10494" s="1">
        <v>44428</v>
      </c>
      <c r="AK10494" s="1" t="s">
        <v>55</v>
      </c>
      <c r="AL10494" s="1">
        <v>40830</v>
      </c>
      <c r="AM10494">
        <v>2011</v>
      </c>
      <c r="AN10494">
        <f t="shared" si="494"/>
        <v>2011</v>
      </c>
      <c r="AO10494">
        <v>6</v>
      </c>
      <c r="AP10494" t="s">
        <v>56</v>
      </c>
      <c r="AQ10494" t="s">
        <v>24731</v>
      </c>
      <c r="AR10494">
        <v>1</v>
      </c>
      <c r="AS10494" t="s">
        <v>24795</v>
      </c>
      <c r="AT10494" t="s">
        <v>24731</v>
      </c>
      <c r="AU10494" t="s">
        <v>24731</v>
      </c>
      <c r="AV10494" t="b">
        <v>0</v>
      </c>
      <c r="AW10494" t="s">
        <v>15549</v>
      </c>
      <c r="AX10494" t="s">
        <v>15549</v>
      </c>
      <c r="AY10494" t="s">
        <v>59</v>
      </c>
      <c r="AZ10494" s="3">
        <v>6.6854271356783919</v>
      </c>
      <c r="BA10494" s="3">
        <v>7.6108040201005034</v>
      </c>
      <c r="BB10494" s="3">
        <v>6.3768844221105532</v>
      </c>
      <c r="BC10494" s="3">
        <v>5.8057788944723621</v>
      </c>
      <c r="BD10494" s="3">
        <v>6.068844221105528</v>
      </c>
      <c r="BE10494">
        <v>45201020</v>
      </c>
      <c r="BF10494" t="s">
        <v>221</v>
      </c>
      <c r="BG10494" t="s">
        <v>139</v>
      </c>
      <c r="BH10494" t="s">
        <v>62</v>
      </c>
      <c r="BI10494" t="s">
        <v>221</v>
      </c>
      <c r="BJ10494" t="s">
        <v>59</v>
      </c>
      <c r="BK10494" t="s">
        <v>64</v>
      </c>
      <c r="BL10494">
        <v>2018</v>
      </c>
    </row>
    <row r="10495" spans="1:64" hidden="1" x14ac:dyDescent="0.25">
      <c r="A10495">
        <v>1096928</v>
      </c>
      <c r="B10495">
        <v>15817306</v>
      </c>
      <c r="C10495" t="s">
        <v>15547</v>
      </c>
      <c r="D10495" t="s">
        <v>15547</v>
      </c>
      <c r="E10495" t="s">
        <v>48</v>
      </c>
      <c r="F10495" t="s">
        <v>137</v>
      </c>
      <c r="G10495" t="s">
        <v>215</v>
      </c>
      <c r="H10495" t="s">
        <v>215</v>
      </c>
      <c r="I10495" t="s">
        <v>138</v>
      </c>
      <c r="J10495">
        <v>0</v>
      </c>
      <c r="K10495" t="s">
        <v>215</v>
      </c>
      <c r="L10495">
        <v>0</v>
      </c>
      <c r="M10495" t="s">
        <v>71</v>
      </c>
      <c r="N10495" t="s">
        <v>15548</v>
      </c>
      <c r="O10495" t="s">
        <v>15548</v>
      </c>
      <c r="P10495" s="2">
        <v>15</v>
      </c>
      <c r="Q10495">
        <v>4.2000000000000003E-2</v>
      </c>
      <c r="R10495">
        <v>12.24366</v>
      </c>
      <c r="S10495" s="1">
        <v>43252</v>
      </c>
      <c r="T10495" s="7">
        <v>4342.2295999999997</v>
      </c>
      <c r="U10495" s="7">
        <v>5202.96576</v>
      </c>
      <c r="V10495" s="7">
        <v>0.19822446975166869</v>
      </c>
      <c r="W10495" s="7">
        <v>4077.8680199999999</v>
      </c>
      <c r="X10495" s="7">
        <v>5065.1783800000003</v>
      </c>
      <c r="Y10495" s="7">
        <v>0.24211434876207702</v>
      </c>
      <c r="Z10495" s="7">
        <v>6237.3783599999997</v>
      </c>
      <c r="AA10495" s="7">
        <v>18847.927169999999</v>
      </c>
      <c r="AB10495" s="7">
        <v>9701.5737100000006</v>
      </c>
      <c r="AC10495" s="8">
        <v>0.94277008384446914</v>
      </c>
      <c r="AD10495">
        <v>2018</v>
      </c>
      <c r="AE10495" s="1">
        <v>40830</v>
      </c>
      <c r="AF10495" s="15">
        <f t="shared" si="492"/>
        <v>6.6356164383561644</v>
      </c>
      <c r="AG10495" s="1">
        <v>40830</v>
      </c>
      <c r="AH10495">
        <v>2011</v>
      </c>
      <c r="AI10495">
        <f t="shared" si="493"/>
        <v>2011</v>
      </c>
      <c r="AJ10495" s="1">
        <v>44428</v>
      </c>
      <c r="AK10495" s="1" t="s">
        <v>55</v>
      </c>
      <c r="AL10495" s="1">
        <v>40830</v>
      </c>
      <c r="AM10495">
        <v>2011</v>
      </c>
      <c r="AN10495">
        <f t="shared" si="494"/>
        <v>2011</v>
      </c>
      <c r="AO10495">
        <v>6</v>
      </c>
      <c r="AP10495" t="s">
        <v>56</v>
      </c>
      <c r="AQ10495" t="s">
        <v>24731</v>
      </c>
      <c r="AR10495">
        <v>1</v>
      </c>
      <c r="AS10495" t="s">
        <v>24795</v>
      </c>
      <c r="AT10495" t="s">
        <v>24731</v>
      </c>
      <c r="AU10495" t="s">
        <v>24731</v>
      </c>
      <c r="AV10495" t="b">
        <v>0</v>
      </c>
      <c r="AW10495" t="s">
        <v>15549</v>
      </c>
      <c r="AX10495" t="s">
        <v>15549</v>
      </c>
      <c r="AY10495" t="s">
        <v>59</v>
      </c>
      <c r="AZ10495" s="3">
        <v>6.6854271356783919</v>
      </c>
      <c r="BA10495" s="3">
        <v>7.6108040201005034</v>
      </c>
      <c r="BB10495" s="3">
        <v>6.3768844221105532</v>
      </c>
      <c r="BC10495" s="3">
        <v>5.8057788944723621</v>
      </c>
      <c r="BD10495" s="3">
        <v>6.068844221105528</v>
      </c>
      <c r="BE10495">
        <v>45201020</v>
      </c>
      <c r="BF10495" t="s">
        <v>221</v>
      </c>
      <c r="BG10495" t="s">
        <v>139</v>
      </c>
      <c r="BH10495" t="s">
        <v>62</v>
      </c>
      <c r="BI10495" t="s">
        <v>221</v>
      </c>
      <c r="BJ10495" t="s">
        <v>59</v>
      </c>
      <c r="BK10495" t="s">
        <v>64</v>
      </c>
      <c r="BL10495">
        <v>2018</v>
      </c>
    </row>
    <row r="10496" spans="1:64" hidden="1" x14ac:dyDescent="0.25">
      <c r="A10496">
        <v>1147173</v>
      </c>
      <c r="B10496">
        <v>15817306</v>
      </c>
      <c r="C10496" t="s">
        <v>15547</v>
      </c>
      <c r="D10496" t="s">
        <v>15547</v>
      </c>
      <c r="E10496" t="s">
        <v>48</v>
      </c>
      <c r="F10496" t="s">
        <v>623</v>
      </c>
      <c r="G10496" t="s">
        <v>50</v>
      </c>
      <c r="H10496" t="s">
        <v>50</v>
      </c>
      <c r="I10496" t="s">
        <v>66</v>
      </c>
      <c r="J10496">
        <v>0</v>
      </c>
      <c r="K10496" t="s">
        <v>67</v>
      </c>
      <c r="L10496">
        <v>1</v>
      </c>
      <c r="M10496" t="s">
        <v>71</v>
      </c>
      <c r="N10496" t="s">
        <v>15548</v>
      </c>
      <c r="O10496" t="s">
        <v>15548</v>
      </c>
      <c r="P10496" s="2">
        <v>13</v>
      </c>
      <c r="Q10496">
        <v>3.3000000000000002E-2</v>
      </c>
      <c r="R10496">
        <v>11.19012</v>
      </c>
      <c r="S10496" s="1">
        <v>43383</v>
      </c>
      <c r="T10496" s="7">
        <v>4072.9341199999999</v>
      </c>
      <c r="U10496" s="7">
        <v>5380.58673</v>
      </c>
      <c r="V10496" s="7">
        <v>0.32105911155764044</v>
      </c>
      <c r="W10496" s="7">
        <v>4222.09843</v>
      </c>
      <c r="X10496" s="7">
        <v>6544.7660900000001</v>
      </c>
      <c r="Y10496" s="7">
        <v>0.55012162755286598</v>
      </c>
      <c r="Z10496" s="7">
        <v>6145.7962100000004</v>
      </c>
      <c r="AA10496" s="7">
        <v>18847.927169999999</v>
      </c>
      <c r="AB10496" s="7">
        <v>9701.5737100000006</v>
      </c>
      <c r="AC10496" s="8">
        <v>0.94277008384446914</v>
      </c>
      <c r="AD10496">
        <v>2018</v>
      </c>
      <c r="AE10496" s="1">
        <v>40830</v>
      </c>
      <c r="AF10496" s="15">
        <f t="shared" si="492"/>
        <v>6.9945205479452053</v>
      </c>
      <c r="AG10496" s="1">
        <v>40830</v>
      </c>
      <c r="AH10496">
        <v>2011</v>
      </c>
      <c r="AI10496">
        <f t="shared" si="493"/>
        <v>2011</v>
      </c>
      <c r="AJ10496" s="1">
        <v>44428</v>
      </c>
      <c r="AK10496" s="1" t="s">
        <v>55</v>
      </c>
      <c r="AL10496" s="1">
        <v>40830</v>
      </c>
      <c r="AM10496">
        <v>2011</v>
      </c>
      <c r="AN10496">
        <f t="shared" si="494"/>
        <v>2011</v>
      </c>
      <c r="AO10496">
        <v>6</v>
      </c>
      <c r="AP10496" t="s">
        <v>56</v>
      </c>
      <c r="AQ10496" t="s">
        <v>24731</v>
      </c>
      <c r="AR10496">
        <v>1</v>
      </c>
      <c r="AS10496" t="s">
        <v>24795</v>
      </c>
      <c r="AT10496" t="s">
        <v>24731</v>
      </c>
      <c r="AU10496" t="s">
        <v>24731</v>
      </c>
      <c r="AV10496" t="b">
        <v>0</v>
      </c>
      <c r="AW10496" t="s">
        <v>15549</v>
      </c>
      <c r="AX10496" t="s">
        <v>15549</v>
      </c>
      <c r="AY10496" t="s">
        <v>59</v>
      </c>
      <c r="AZ10496" s="3">
        <v>6.6854271356783919</v>
      </c>
      <c r="BA10496" s="3">
        <v>7.6108040201005034</v>
      </c>
      <c r="BB10496" s="3">
        <v>6.3768844221105532</v>
      </c>
      <c r="BC10496" s="3">
        <v>5.8057788944723621</v>
      </c>
      <c r="BD10496" s="3">
        <v>6.068844221105528</v>
      </c>
      <c r="BE10496">
        <v>45201020</v>
      </c>
      <c r="BF10496" t="s">
        <v>221</v>
      </c>
      <c r="BG10496" t="s">
        <v>139</v>
      </c>
      <c r="BH10496" t="s">
        <v>62</v>
      </c>
      <c r="BI10496" t="s">
        <v>221</v>
      </c>
      <c r="BJ10496" t="s">
        <v>59</v>
      </c>
      <c r="BK10496" t="s">
        <v>64</v>
      </c>
      <c r="BL10496">
        <v>2018</v>
      </c>
    </row>
    <row r="10497" spans="1:64" hidden="1" x14ac:dyDescent="0.25">
      <c r="A10497">
        <v>697137</v>
      </c>
      <c r="B10497">
        <v>1017272</v>
      </c>
      <c r="C10497" t="s">
        <v>15621</v>
      </c>
      <c r="D10497" t="s">
        <v>15622</v>
      </c>
      <c r="E10497" t="s">
        <v>158</v>
      </c>
      <c r="F10497" t="s">
        <v>209</v>
      </c>
      <c r="G10497" t="s">
        <v>215</v>
      </c>
      <c r="H10497" t="s">
        <v>215</v>
      </c>
      <c r="I10497" t="s">
        <v>209</v>
      </c>
      <c r="J10497">
        <v>0</v>
      </c>
      <c r="K10497" t="s">
        <v>215</v>
      </c>
      <c r="L10497">
        <v>0</v>
      </c>
      <c r="M10497" t="s">
        <v>71</v>
      </c>
      <c r="N10497" t="s">
        <v>15623</v>
      </c>
      <c r="O10497" t="s">
        <v>15624</v>
      </c>
      <c r="P10497" s="2">
        <v>37</v>
      </c>
      <c r="Q10497">
        <v>4.33</v>
      </c>
      <c r="R10497">
        <v>1.7984599999999999</v>
      </c>
      <c r="S10497" s="1">
        <v>41185</v>
      </c>
      <c r="T10497" s="7">
        <v>236.92004</v>
      </c>
      <c r="U10497" s="7">
        <v>140.52553</v>
      </c>
      <c r="V10497" s="7">
        <v>-0.40686516007679213</v>
      </c>
      <c r="W10497" s="7">
        <v>250.20930999999999</v>
      </c>
      <c r="X10497" s="7">
        <v>104.09625</v>
      </c>
      <c r="Y10497" s="7">
        <v>-0.58396332254783001</v>
      </c>
      <c r="Z10497" s="7">
        <v>138.66551999999999</v>
      </c>
      <c r="AA10497" s="7">
        <v>20.674340000000001</v>
      </c>
      <c r="AB10497" s="7">
        <v>12.43478</v>
      </c>
      <c r="AC10497" s="8">
        <v>0.66262209705358688</v>
      </c>
      <c r="AD10497">
        <v>2012</v>
      </c>
      <c r="AE10497" s="1" t="s">
        <v>55</v>
      </c>
      <c r="AF10497" s="15" t="e">
        <f t="shared" si="492"/>
        <v>#VALUE!</v>
      </c>
      <c r="AG10497" s="1">
        <v>38678</v>
      </c>
      <c r="AH10497">
        <v>2005</v>
      </c>
      <c r="AI10497">
        <f t="shared" si="493"/>
        <v>2005</v>
      </c>
      <c r="AJ10497" s="1">
        <v>41218</v>
      </c>
      <c r="AK10497" s="1" t="s">
        <v>55</v>
      </c>
      <c r="AL10497" s="1">
        <v>38678</v>
      </c>
      <c r="AM10497">
        <v>2005</v>
      </c>
      <c r="AN10497">
        <f t="shared" si="494"/>
        <v>2005</v>
      </c>
      <c r="AO10497">
        <v>6</v>
      </c>
      <c r="AP10497" t="s">
        <v>56</v>
      </c>
      <c r="AQ10497" t="s">
        <v>24731</v>
      </c>
      <c r="AR10497">
        <v>1</v>
      </c>
      <c r="AS10497" t="s">
        <v>24795</v>
      </c>
      <c r="AT10497" t="s">
        <v>24731</v>
      </c>
      <c r="AU10497" t="s">
        <v>24731</v>
      </c>
      <c r="AV10497" t="b">
        <v>0</v>
      </c>
      <c r="AW10497" t="s">
        <v>15625</v>
      </c>
      <c r="AX10497" t="s">
        <v>15626</v>
      </c>
      <c r="AY10497" t="s">
        <v>439</v>
      </c>
      <c r="AZ10497" s="3">
        <v>5.3703349282296653</v>
      </c>
      <c r="BA10497" s="3">
        <v>7.098086124401914</v>
      </c>
      <c r="BB10497" s="3">
        <v>6.8650717703349287</v>
      </c>
      <c r="BC10497" s="3">
        <v>5.267942583732057</v>
      </c>
      <c r="BD10497" s="3">
        <v>5.5693779904306222</v>
      </c>
      <c r="BE10497">
        <v>10101010</v>
      </c>
      <c r="BF10497" t="s">
        <v>9032</v>
      </c>
      <c r="BG10497" t="s">
        <v>139</v>
      </c>
      <c r="BH10497" t="s">
        <v>62</v>
      </c>
      <c r="BI10497" t="s">
        <v>694</v>
      </c>
      <c r="BJ10497" t="s">
        <v>439</v>
      </c>
      <c r="BK10497" t="s">
        <v>439</v>
      </c>
      <c r="BL10497">
        <v>2012</v>
      </c>
    </row>
    <row r="10498" spans="1:64" hidden="1" x14ac:dyDescent="0.25">
      <c r="A10498">
        <v>698809</v>
      </c>
      <c r="B10498">
        <v>4331346</v>
      </c>
      <c r="C10498" t="s">
        <v>15689</v>
      </c>
      <c r="D10498" t="s">
        <v>15690</v>
      </c>
      <c r="E10498" t="s">
        <v>48</v>
      </c>
      <c r="F10498" t="s">
        <v>623</v>
      </c>
      <c r="G10498" t="s">
        <v>67</v>
      </c>
      <c r="H10498" t="s">
        <v>67</v>
      </c>
      <c r="I10498" t="s">
        <v>66</v>
      </c>
      <c r="J10498">
        <v>0</v>
      </c>
      <c r="K10498" t="s">
        <v>67</v>
      </c>
      <c r="L10498">
        <v>0</v>
      </c>
      <c r="M10498" t="s">
        <v>71</v>
      </c>
      <c r="N10498" t="s">
        <v>15691</v>
      </c>
      <c r="O10498" t="s">
        <v>15691</v>
      </c>
      <c r="P10498" s="2">
        <v>39</v>
      </c>
      <c r="Q10498">
        <v>0</v>
      </c>
      <c r="R10498">
        <v>3</v>
      </c>
      <c r="S10498" s="1">
        <v>41008</v>
      </c>
      <c r="T10498" s="7">
        <v>140.14688000000001</v>
      </c>
      <c r="U10498" s="7">
        <v>133.56583000000001</v>
      </c>
      <c r="V10498" s="7">
        <v>-4.6958234104105663E-2</v>
      </c>
      <c r="W10498" s="7">
        <v>204.97730999999999</v>
      </c>
      <c r="X10498" s="7">
        <v>83.754090000000005</v>
      </c>
      <c r="Y10498" s="7">
        <v>-0.59139823817572779</v>
      </c>
      <c r="Z10498" s="7">
        <v>103.00920000000001</v>
      </c>
      <c r="AA10498" s="7">
        <v>66.153750000000002</v>
      </c>
      <c r="AB10498" s="7">
        <v>41.742899999999999</v>
      </c>
      <c r="AC10498" s="8">
        <v>0.58479046736091655</v>
      </c>
      <c r="AD10498">
        <v>2012</v>
      </c>
      <c r="AE10498" s="1">
        <v>38505</v>
      </c>
      <c r="AF10498" s="15">
        <f t="shared" si="492"/>
        <v>6.8575342465753426</v>
      </c>
      <c r="AG10498" s="1">
        <v>38505</v>
      </c>
      <c r="AH10498">
        <v>2005</v>
      </c>
      <c r="AI10498">
        <f t="shared" si="493"/>
        <v>2005</v>
      </c>
      <c r="AJ10498" s="1">
        <v>44428</v>
      </c>
      <c r="AK10498" s="1" t="s">
        <v>55</v>
      </c>
      <c r="AL10498" s="1">
        <v>38505</v>
      </c>
      <c r="AM10498">
        <v>2005</v>
      </c>
      <c r="AN10498">
        <f t="shared" si="494"/>
        <v>2005</v>
      </c>
      <c r="AO10498">
        <v>6</v>
      </c>
      <c r="AP10498" t="s">
        <v>56</v>
      </c>
      <c r="AQ10498" t="s">
        <v>24731</v>
      </c>
      <c r="AR10498">
        <v>1</v>
      </c>
      <c r="AS10498" t="s">
        <v>24795</v>
      </c>
      <c r="AT10498" t="s">
        <v>24731</v>
      </c>
      <c r="AU10498" t="s">
        <v>24731</v>
      </c>
      <c r="AV10498" t="b">
        <v>0</v>
      </c>
      <c r="AW10498" t="s">
        <v>15692</v>
      </c>
      <c r="AX10498" t="s">
        <v>15692</v>
      </c>
      <c r="AY10498" t="s">
        <v>116</v>
      </c>
      <c r="AZ10498" s="3">
        <v>6.0646031746031754</v>
      </c>
      <c r="BA10498" s="3">
        <v>7.436349206349206</v>
      </c>
      <c r="BB10498" s="3">
        <v>5.9684126984126982</v>
      </c>
      <c r="BC10498" s="3">
        <v>5.0887301587301588</v>
      </c>
      <c r="BD10498" s="3">
        <v>5.597777777777778</v>
      </c>
      <c r="BE10498">
        <v>35201010</v>
      </c>
      <c r="BF10498" t="s">
        <v>330</v>
      </c>
      <c r="BG10498" t="s">
        <v>139</v>
      </c>
      <c r="BH10498" t="s">
        <v>62</v>
      </c>
      <c r="BI10498" t="s">
        <v>330</v>
      </c>
      <c r="BJ10498" t="s">
        <v>116</v>
      </c>
      <c r="BK10498" t="s">
        <v>101</v>
      </c>
      <c r="BL10498">
        <v>2012</v>
      </c>
    </row>
    <row r="10499" spans="1:64" hidden="1" x14ac:dyDescent="0.25">
      <c r="A10499">
        <v>701586</v>
      </c>
      <c r="B10499">
        <v>1150610</v>
      </c>
      <c r="C10499" t="s">
        <v>15786</v>
      </c>
      <c r="D10499" t="s">
        <v>10974</v>
      </c>
      <c r="E10499" t="s">
        <v>158</v>
      </c>
      <c r="F10499" t="s">
        <v>209</v>
      </c>
      <c r="G10499" t="s">
        <v>516</v>
      </c>
      <c r="H10499" t="s">
        <v>50</v>
      </c>
      <c r="I10499" t="s">
        <v>209</v>
      </c>
      <c r="J10499">
        <v>0</v>
      </c>
      <c r="K10499" t="s">
        <v>67</v>
      </c>
      <c r="L10499">
        <v>1</v>
      </c>
      <c r="M10499" t="s">
        <v>71</v>
      </c>
      <c r="N10499" t="s">
        <v>15787</v>
      </c>
      <c r="O10499" t="s">
        <v>10975</v>
      </c>
      <c r="P10499" s="2">
        <v>36</v>
      </c>
      <c r="Q10499">
        <v>12.16</v>
      </c>
      <c r="R10499">
        <v>3.0793900000000001</v>
      </c>
      <c r="S10499" s="1">
        <v>41350</v>
      </c>
      <c r="T10499" s="7">
        <v>90.287109999999998</v>
      </c>
      <c r="U10499" s="7">
        <v>206.00156000000001</v>
      </c>
      <c r="V10499" s="7">
        <v>1.2816275767382521</v>
      </c>
      <c r="W10499" s="7">
        <v>96.718459999999993</v>
      </c>
      <c r="X10499" s="7">
        <v>223.08565999999999</v>
      </c>
      <c r="Y10499" s="7">
        <v>1.3065468577560064</v>
      </c>
      <c r="Z10499" s="7">
        <v>238.16669999999999</v>
      </c>
      <c r="AA10499" s="7">
        <v>4997.9859399999996</v>
      </c>
      <c r="AB10499" s="7">
        <v>1864.4972</v>
      </c>
      <c r="AC10499" s="8">
        <v>1.6806079086629895</v>
      </c>
      <c r="AD10499">
        <v>2013</v>
      </c>
      <c r="AE10499" s="1" t="s">
        <v>55</v>
      </c>
      <c r="AF10499" s="15" t="e">
        <f t="shared" ref="AF10499:AF10562" si="495">(S10499-AE10499)/365</f>
        <v>#VALUE!</v>
      </c>
      <c r="AG10499" s="1">
        <v>39154</v>
      </c>
      <c r="AH10499">
        <v>2007</v>
      </c>
      <c r="AI10499">
        <f t="shared" si="493"/>
        <v>2007</v>
      </c>
      <c r="AJ10499" s="1">
        <v>41425</v>
      </c>
      <c r="AK10499" s="1" t="s">
        <v>55</v>
      </c>
      <c r="AL10499" s="1">
        <v>39154</v>
      </c>
      <c r="AM10499">
        <v>2007</v>
      </c>
      <c r="AN10499">
        <f t="shared" si="494"/>
        <v>2007</v>
      </c>
      <c r="AO10499">
        <v>6</v>
      </c>
      <c r="AP10499" t="s">
        <v>56</v>
      </c>
      <c r="AQ10499" t="s">
        <v>24731</v>
      </c>
      <c r="AR10499">
        <v>1</v>
      </c>
      <c r="AS10499" t="s">
        <v>24795</v>
      </c>
      <c r="AT10499" t="s">
        <v>24731</v>
      </c>
      <c r="AU10499" t="s">
        <v>24731</v>
      </c>
      <c r="AV10499" t="b">
        <v>0</v>
      </c>
      <c r="AW10499" t="s">
        <v>15788</v>
      </c>
      <c r="AX10499" t="s">
        <v>10976</v>
      </c>
      <c r="AY10499" t="s">
        <v>108</v>
      </c>
      <c r="AZ10499" s="3">
        <v>7.5</v>
      </c>
      <c r="BA10499" s="3">
        <v>6.4</v>
      </c>
      <c r="BB10499" s="3">
        <v>7.2</v>
      </c>
      <c r="BC10499" s="3">
        <v>4.5</v>
      </c>
      <c r="BD10499" s="3">
        <v>5.5</v>
      </c>
      <c r="BE10499">
        <v>40101015</v>
      </c>
      <c r="BF10499" t="s">
        <v>109</v>
      </c>
      <c r="BG10499" t="s">
        <v>139</v>
      </c>
      <c r="BH10499" t="s">
        <v>41</v>
      </c>
      <c r="BI10499" t="s">
        <v>108</v>
      </c>
      <c r="BJ10499" t="s">
        <v>108</v>
      </c>
      <c r="BK10499" t="s">
        <v>110</v>
      </c>
      <c r="BL10499">
        <v>2013</v>
      </c>
    </row>
    <row r="10500" spans="1:64" hidden="1" x14ac:dyDescent="0.25">
      <c r="A10500">
        <v>859832</v>
      </c>
      <c r="B10500">
        <v>1009697</v>
      </c>
      <c r="C10500" t="s">
        <v>15879</v>
      </c>
      <c r="D10500" t="s">
        <v>4113</v>
      </c>
      <c r="E10500" t="s">
        <v>70</v>
      </c>
      <c r="F10500" t="s">
        <v>111</v>
      </c>
      <c r="G10500" t="s">
        <v>67</v>
      </c>
      <c r="H10500" t="s">
        <v>67</v>
      </c>
      <c r="I10500" t="s">
        <v>66</v>
      </c>
      <c r="J10500">
        <v>0</v>
      </c>
      <c r="K10500" t="s">
        <v>67</v>
      </c>
      <c r="L10500">
        <v>0</v>
      </c>
      <c r="M10500" t="s">
        <v>71</v>
      </c>
      <c r="N10500" t="s">
        <v>15880</v>
      </c>
      <c r="O10500" t="s">
        <v>4115</v>
      </c>
      <c r="P10500" s="2">
        <v>50</v>
      </c>
      <c r="Q10500">
        <v>1.08</v>
      </c>
      <c r="R10500">
        <v>2.0443799999999999</v>
      </c>
      <c r="S10500" s="1">
        <v>40039</v>
      </c>
      <c r="T10500" s="7">
        <v>85.895449999999997</v>
      </c>
      <c r="U10500" s="7">
        <v>21.23451</v>
      </c>
      <c r="V10500" s="7">
        <v>-0.75278655621456081</v>
      </c>
      <c r="W10500" s="7">
        <v>82.075500000000005</v>
      </c>
      <c r="X10500" s="7">
        <v>42.26464</v>
      </c>
      <c r="Y10500" s="7">
        <v>-0.4850516902120609</v>
      </c>
      <c r="Z10500" s="7">
        <v>69.026399999999995</v>
      </c>
      <c r="AA10500" s="7">
        <v>4441.9445100000003</v>
      </c>
      <c r="AB10500" s="7">
        <v>2119.5945900000002</v>
      </c>
      <c r="AC10500" s="8">
        <v>1.0956575993147821</v>
      </c>
      <c r="AD10500">
        <v>2009</v>
      </c>
      <c r="AE10500" s="1" t="s">
        <v>55</v>
      </c>
      <c r="AF10500" s="15" t="e">
        <f t="shared" si="495"/>
        <v>#VALUE!</v>
      </c>
      <c r="AG10500" s="1">
        <v>37795</v>
      </c>
      <c r="AH10500">
        <v>2003</v>
      </c>
      <c r="AI10500" t="str">
        <f t="shared" si="493"/>
        <v>Before 2004</v>
      </c>
      <c r="AJ10500" s="1">
        <v>41625</v>
      </c>
      <c r="AK10500" s="1" t="s">
        <v>55</v>
      </c>
      <c r="AL10500" s="1">
        <v>37795</v>
      </c>
      <c r="AM10500">
        <v>2003</v>
      </c>
      <c r="AN10500" t="str">
        <f t="shared" si="494"/>
        <v>Before 2004</v>
      </c>
      <c r="AO10500">
        <v>6</v>
      </c>
      <c r="AP10500" t="s">
        <v>56</v>
      </c>
      <c r="AQ10500" t="s">
        <v>24731</v>
      </c>
      <c r="AR10500">
        <v>1</v>
      </c>
      <c r="AS10500" t="s">
        <v>24795</v>
      </c>
      <c r="AT10500" t="s">
        <v>24731</v>
      </c>
      <c r="AU10500" t="s">
        <v>24731</v>
      </c>
      <c r="AV10500" t="b">
        <v>0</v>
      </c>
      <c r="AW10500" t="s">
        <v>15881</v>
      </c>
      <c r="AX10500" t="s">
        <v>4117</v>
      </c>
      <c r="AY10500" t="s">
        <v>64</v>
      </c>
      <c r="AZ10500" s="3">
        <v>5.5</v>
      </c>
      <c r="BA10500" s="3">
        <v>6.7</v>
      </c>
      <c r="BB10500" s="3">
        <v>3.8</v>
      </c>
      <c r="BC10500" s="3">
        <v>4.3</v>
      </c>
      <c r="BD10500" s="3">
        <v>4.3</v>
      </c>
      <c r="BE10500">
        <v>45301020</v>
      </c>
      <c r="BF10500" t="s">
        <v>136</v>
      </c>
      <c r="BG10500" t="s">
        <v>139</v>
      </c>
      <c r="BH10500" t="s">
        <v>41</v>
      </c>
      <c r="BI10500" t="s">
        <v>132</v>
      </c>
      <c r="BJ10500" t="s">
        <v>132</v>
      </c>
      <c r="BK10500" t="s">
        <v>64</v>
      </c>
      <c r="BL10500">
        <v>2009</v>
      </c>
    </row>
    <row r="10501" spans="1:64" hidden="1" x14ac:dyDescent="0.25">
      <c r="A10501">
        <v>703874</v>
      </c>
      <c r="B10501">
        <v>2851960</v>
      </c>
      <c r="C10501" t="s">
        <v>15885</v>
      </c>
      <c r="D10501" t="s">
        <v>15886</v>
      </c>
      <c r="E10501" t="s">
        <v>70</v>
      </c>
      <c r="F10501" t="s">
        <v>209</v>
      </c>
      <c r="G10501" t="s">
        <v>516</v>
      </c>
      <c r="H10501" t="s">
        <v>50</v>
      </c>
      <c r="I10501" t="s">
        <v>209</v>
      </c>
      <c r="J10501">
        <v>0</v>
      </c>
      <c r="K10501" t="s">
        <v>67</v>
      </c>
      <c r="L10501">
        <v>1</v>
      </c>
      <c r="M10501" t="s">
        <v>71</v>
      </c>
      <c r="N10501" t="s">
        <v>15887</v>
      </c>
      <c r="O10501" t="s">
        <v>15887</v>
      </c>
      <c r="P10501" s="2">
        <v>35</v>
      </c>
      <c r="Q10501">
        <v>8.7999999999999995E-2</v>
      </c>
      <c r="R10501">
        <v>0.93122000000000005</v>
      </c>
      <c r="S10501" s="1">
        <v>41389</v>
      </c>
      <c r="T10501" s="7">
        <v>258.48829000000001</v>
      </c>
      <c r="U10501" s="7">
        <v>268.58154999999999</v>
      </c>
      <c r="V10501" s="7">
        <v>3.9047262063592846E-2</v>
      </c>
      <c r="W10501" s="7">
        <v>305.38117999999997</v>
      </c>
      <c r="X10501" s="7">
        <v>452.41190999999998</v>
      </c>
      <c r="Y10501" s="7">
        <v>0.48146624490743017</v>
      </c>
      <c r="Z10501" s="7">
        <v>499.42000999999999</v>
      </c>
      <c r="AA10501" s="7" t="s">
        <v>57</v>
      </c>
      <c r="AB10501" s="7" t="s">
        <v>57</v>
      </c>
      <c r="AC10501" s="8" t="s">
        <v>57</v>
      </c>
      <c r="AD10501">
        <v>2013</v>
      </c>
      <c r="AE10501" s="1" t="s">
        <v>55</v>
      </c>
      <c r="AF10501" s="15" t="e">
        <f t="shared" si="495"/>
        <v>#VALUE!</v>
      </c>
      <c r="AG10501" s="1">
        <v>38910</v>
      </c>
      <c r="AH10501">
        <v>2006</v>
      </c>
      <c r="AI10501">
        <f t="shared" si="493"/>
        <v>2006</v>
      </c>
      <c r="AJ10501" s="1">
        <v>41614</v>
      </c>
      <c r="AK10501" s="1" t="s">
        <v>55</v>
      </c>
      <c r="AL10501" s="1">
        <v>38910</v>
      </c>
      <c r="AM10501">
        <v>2006</v>
      </c>
      <c r="AN10501">
        <f t="shared" si="494"/>
        <v>2006</v>
      </c>
      <c r="AO10501">
        <v>6</v>
      </c>
      <c r="AP10501" t="s">
        <v>56</v>
      </c>
      <c r="AQ10501" t="s">
        <v>24731</v>
      </c>
      <c r="AR10501">
        <v>1</v>
      </c>
      <c r="AS10501" t="s">
        <v>24795</v>
      </c>
      <c r="AT10501" t="s">
        <v>24731</v>
      </c>
      <c r="AU10501" t="s">
        <v>24731</v>
      </c>
      <c r="AV10501" t="b">
        <v>0</v>
      </c>
      <c r="AW10501" t="s">
        <v>15888</v>
      </c>
      <c r="AX10501" t="s">
        <v>15888</v>
      </c>
      <c r="AY10501" t="s">
        <v>108</v>
      </c>
      <c r="AZ10501" s="3">
        <v>6.0026186579378074</v>
      </c>
      <c r="BA10501" s="3">
        <v>7.92962356792144</v>
      </c>
      <c r="BB10501" s="3">
        <v>6.4036006546644844</v>
      </c>
      <c r="BC10501" s="3">
        <v>6.2635024549918166</v>
      </c>
      <c r="BD10501" s="3">
        <v>6.2574468085106378</v>
      </c>
      <c r="BE10501">
        <v>40102010</v>
      </c>
      <c r="BF10501" t="s">
        <v>582</v>
      </c>
      <c r="BG10501" t="s">
        <v>139</v>
      </c>
      <c r="BH10501" t="s">
        <v>62</v>
      </c>
      <c r="BI10501" t="s">
        <v>583</v>
      </c>
      <c r="BJ10501" t="s">
        <v>108</v>
      </c>
      <c r="BK10501" t="s">
        <v>110</v>
      </c>
      <c r="BL10501">
        <v>2013</v>
      </c>
    </row>
    <row r="10502" spans="1:64" hidden="1" x14ac:dyDescent="0.25">
      <c r="A10502">
        <v>703992</v>
      </c>
      <c r="B10502">
        <v>3215903</v>
      </c>
      <c r="C10502" t="s">
        <v>15889</v>
      </c>
      <c r="D10502" t="s">
        <v>15890</v>
      </c>
      <c r="E10502" t="s">
        <v>158</v>
      </c>
      <c r="F10502" t="s">
        <v>65</v>
      </c>
      <c r="G10502" t="s">
        <v>50</v>
      </c>
      <c r="H10502" t="s">
        <v>50</v>
      </c>
      <c r="I10502" t="s">
        <v>66</v>
      </c>
      <c r="J10502">
        <v>911484</v>
      </c>
      <c r="K10502" t="s">
        <v>50</v>
      </c>
      <c r="L10502">
        <v>0</v>
      </c>
      <c r="M10502" t="s">
        <v>71</v>
      </c>
      <c r="N10502" t="s">
        <v>15891</v>
      </c>
      <c r="O10502" t="s">
        <v>15891</v>
      </c>
      <c r="P10502" s="2">
        <v>36</v>
      </c>
      <c r="Q10502">
        <v>0</v>
      </c>
      <c r="R10502">
        <v>3</v>
      </c>
      <c r="S10502" s="1">
        <v>41276</v>
      </c>
      <c r="T10502" s="7">
        <v>0.98660999999999999</v>
      </c>
      <c r="U10502" s="7">
        <v>0.19741</v>
      </c>
      <c r="V10502" s="7">
        <v>-0.79991080568816453</v>
      </c>
      <c r="W10502" s="7">
        <v>0.75205</v>
      </c>
      <c r="X10502" s="7">
        <v>0.27261999999999997</v>
      </c>
      <c r="Y10502" s="7">
        <v>-0.63749750681470652</v>
      </c>
      <c r="Z10502" s="7">
        <v>0.37602000000000002</v>
      </c>
      <c r="AA10502" s="7" t="s">
        <v>57</v>
      </c>
      <c r="AB10502" s="7" t="s">
        <v>57</v>
      </c>
      <c r="AC10502" s="8" t="s">
        <v>57</v>
      </c>
      <c r="AD10502">
        <v>2013</v>
      </c>
      <c r="AE10502" s="1" t="s">
        <v>55</v>
      </c>
      <c r="AF10502" s="15" t="e">
        <f t="shared" si="495"/>
        <v>#VALUE!</v>
      </c>
      <c r="AG10502" s="1">
        <v>39013</v>
      </c>
      <c r="AH10502">
        <v>2006</v>
      </c>
      <c r="AI10502">
        <f t="shared" si="493"/>
        <v>2006</v>
      </c>
      <c r="AJ10502" s="1">
        <v>41340</v>
      </c>
      <c r="AK10502" s="1" t="s">
        <v>55</v>
      </c>
      <c r="AL10502" s="1">
        <v>39013</v>
      </c>
      <c r="AM10502">
        <v>2006</v>
      </c>
      <c r="AN10502">
        <f t="shared" si="494"/>
        <v>2006</v>
      </c>
      <c r="AO10502">
        <v>6</v>
      </c>
      <c r="AP10502" t="s">
        <v>56</v>
      </c>
      <c r="AQ10502" t="s">
        <v>24731</v>
      </c>
      <c r="AR10502">
        <v>1</v>
      </c>
      <c r="AS10502" t="s">
        <v>24795</v>
      </c>
      <c r="AT10502" t="s">
        <v>24731</v>
      </c>
      <c r="AU10502" t="s">
        <v>24731</v>
      </c>
      <c r="AV10502" t="b">
        <v>0</v>
      </c>
      <c r="AW10502" t="s">
        <v>15892</v>
      </c>
      <c r="AX10502" t="s">
        <v>15892</v>
      </c>
      <c r="AY10502" t="s">
        <v>439</v>
      </c>
      <c r="AZ10502" s="3">
        <v>5.3703349282296653</v>
      </c>
      <c r="BA10502" s="3">
        <v>7.098086124401914</v>
      </c>
      <c r="BB10502" s="3">
        <v>6.8650717703349287</v>
      </c>
      <c r="BC10502" s="3">
        <v>5.267942583732057</v>
      </c>
      <c r="BD10502" s="3">
        <v>5.5693779904306222</v>
      </c>
      <c r="BE10502">
        <v>10102030</v>
      </c>
      <c r="BF10502" t="s">
        <v>904</v>
      </c>
      <c r="BG10502" t="s">
        <v>139</v>
      </c>
      <c r="BH10502" t="s">
        <v>62</v>
      </c>
      <c r="BI10502" t="s">
        <v>441</v>
      </c>
      <c r="BJ10502" t="s">
        <v>439</v>
      </c>
      <c r="BK10502" t="s">
        <v>439</v>
      </c>
      <c r="BL10502">
        <v>2013</v>
      </c>
    </row>
    <row r="10503" spans="1:64" x14ac:dyDescent="0.25">
      <c r="A10503">
        <v>708162</v>
      </c>
      <c r="B10503">
        <v>21050342</v>
      </c>
      <c r="C10503" t="s">
        <v>15933</v>
      </c>
      <c r="D10503" t="s">
        <v>15933</v>
      </c>
      <c r="E10503" t="s">
        <v>48</v>
      </c>
      <c r="F10503" t="s">
        <v>49</v>
      </c>
      <c r="G10503" t="s">
        <v>50</v>
      </c>
      <c r="H10503" t="s">
        <v>50</v>
      </c>
      <c r="I10503" t="s">
        <v>51</v>
      </c>
      <c r="J10503">
        <v>26294200</v>
      </c>
      <c r="K10503" t="s">
        <v>50</v>
      </c>
      <c r="L10503">
        <v>0</v>
      </c>
      <c r="M10503" t="s">
        <v>71</v>
      </c>
      <c r="N10503" t="s">
        <v>15934</v>
      </c>
      <c r="O10503" t="s">
        <v>15934</v>
      </c>
      <c r="P10503" s="2">
        <v>14</v>
      </c>
      <c r="Q10503">
        <v>0</v>
      </c>
      <c r="R10503">
        <v>1.28854</v>
      </c>
      <c r="S10503" s="1">
        <v>43308</v>
      </c>
      <c r="T10503" s="7">
        <v>7.2989999999999999E-2</v>
      </c>
      <c r="U10503" s="7">
        <v>0.17841000000000001</v>
      </c>
      <c r="V10503" s="7">
        <v>1.4443074393752571</v>
      </c>
      <c r="W10503" s="7">
        <v>1.6219999999999998E-2</v>
      </c>
      <c r="X10503" s="7">
        <v>4.8660000000000002E-2</v>
      </c>
      <c r="Y10503" s="7">
        <v>2.0000000000000004</v>
      </c>
      <c r="Z10503" s="7">
        <v>1.6219999999999998E-2</v>
      </c>
      <c r="AA10503" s="7">
        <v>8.1099999999999992E-3</v>
      </c>
      <c r="AB10503" s="7">
        <v>8.1099999999999992E-3</v>
      </c>
      <c r="AC10503" s="8">
        <v>0</v>
      </c>
      <c r="AD10503">
        <v>2018</v>
      </c>
      <c r="AE10503" s="1">
        <v>40854</v>
      </c>
      <c r="AF10503" s="15">
        <f t="shared" si="495"/>
        <v>6.7232876712328764</v>
      </c>
      <c r="AG10503" s="1">
        <v>40854</v>
      </c>
      <c r="AH10503">
        <v>2011</v>
      </c>
      <c r="AI10503">
        <f t="shared" si="493"/>
        <v>2011</v>
      </c>
      <c r="AJ10503" s="1">
        <v>44428</v>
      </c>
      <c r="AK10503" s="1" t="s">
        <v>55</v>
      </c>
      <c r="AL10503" s="1">
        <v>40854</v>
      </c>
      <c r="AM10503">
        <v>2011</v>
      </c>
      <c r="AN10503">
        <f t="shared" si="494"/>
        <v>2011</v>
      </c>
      <c r="AO10503">
        <v>6</v>
      </c>
      <c r="AP10503" t="s">
        <v>150</v>
      </c>
      <c r="AQ10503" t="s">
        <v>16660</v>
      </c>
      <c r="AR10503">
        <v>135</v>
      </c>
      <c r="AS10503" t="s">
        <v>24795</v>
      </c>
      <c r="AT10503" t="s">
        <v>16660</v>
      </c>
      <c r="AU10503" t="s">
        <v>24808</v>
      </c>
      <c r="AV10503" t="b">
        <v>0</v>
      </c>
      <c r="AW10503" t="s">
        <v>15935</v>
      </c>
      <c r="AX10503" t="s">
        <v>15935</v>
      </c>
      <c r="AY10503" t="s">
        <v>439</v>
      </c>
      <c r="AZ10503" s="3">
        <v>5.3703349282296653</v>
      </c>
      <c r="BA10503" s="3">
        <v>7.098086124401914</v>
      </c>
      <c r="BB10503" s="3">
        <v>6.8650717703349287</v>
      </c>
      <c r="BC10503" s="3">
        <v>5.267942583732057</v>
      </c>
      <c r="BD10503" s="3">
        <v>5.5693779904306222</v>
      </c>
      <c r="BE10503">
        <v>10101020</v>
      </c>
      <c r="BF10503" t="s">
        <v>693</v>
      </c>
      <c r="BG10503" t="s">
        <v>139</v>
      </c>
      <c r="BH10503" t="s">
        <v>62</v>
      </c>
      <c r="BI10503" t="s">
        <v>694</v>
      </c>
      <c r="BJ10503" t="s">
        <v>439</v>
      </c>
      <c r="BK10503" t="s">
        <v>439</v>
      </c>
      <c r="BL10503">
        <v>2018</v>
      </c>
    </row>
    <row r="10504" spans="1:64" hidden="1" x14ac:dyDescent="0.25">
      <c r="A10504">
        <v>811764</v>
      </c>
      <c r="B10504">
        <v>17355332</v>
      </c>
      <c r="C10504" t="s">
        <v>15990</v>
      </c>
      <c r="D10504" t="s">
        <v>15990</v>
      </c>
      <c r="E10504" t="s">
        <v>158</v>
      </c>
      <c r="F10504" t="s">
        <v>137</v>
      </c>
      <c r="G10504" t="s">
        <v>67</v>
      </c>
      <c r="H10504" t="s">
        <v>67</v>
      </c>
      <c r="I10504" t="s">
        <v>138</v>
      </c>
      <c r="J10504">
        <v>0</v>
      </c>
      <c r="K10504" t="s">
        <v>67</v>
      </c>
      <c r="L10504">
        <v>0</v>
      </c>
      <c r="M10504" t="s">
        <v>71</v>
      </c>
      <c r="N10504" t="s">
        <v>15991</v>
      </c>
      <c r="O10504" t="s">
        <v>15991</v>
      </c>
      <c r="P10504" s="2">
        <v>24</v>
      </c>
      <c r="Q10504">
        <v>10.63</v>
      </c>
      <c r="R10504">
        <v>5.9977600000000004</v>
      </c>
      <c r="S10504" s="1">
        <v>42402</v>
      </c>
      <c r="T10504" s="7">
        <v>6407.1145900000001</v>
      </c>
      <c r="U10504" s="7">
        <v>3195.1321400000002</v>
      </c>
      <c r="V10504" s="7">
        <v>-0.50131496867765557</v>
      </c>
      <c r="W10504" s="7">
        <v>4767.0886300000002</v>
      </c>
      <c r="X10504" s="7">
        <v>3276.9423499999998</v>
      </c>
      <c r="Y10504" s="7">
        <v>-0.31259042901411305</v>
      </c>
      <c r="Z10504" s="7">
        <v>1276.76358</v>
      </c>
      <c r="AA10504" s="7" t="s">
        <v>57</v>
      </c>
      <c r="AB10504" s="7" t="s">
        <v>57</v>
      </c>
      <c r="AC10504" s="8" t="s">
        <v>57</v>
      </c>
      <c r="AD10504">
        <v>2016</v>
      </c>
      <c r="AE10504" s="1" t="s">
        <v>55</v>
      </c>
      <c r="AF10504" s="15" t="e">
        <f t="shared" si="495"/>
        <v>#VALUE!</v>
      </c>
      <c r="AG10504" s="1">
        <v>40163</v>
      </c>
      <c r="AH10504">
        <v>2009</v>
      </c>
      <c r="AI10504">
        <f t="shared" si="493"/>
        <v>2009</v>
      </c>
      <c r="AJ10504" s="1">
        <v>43200</v>
      </c>
      <c r="AK10504" s="1" t="s">
        <v>55</v>
      </c>
      <c r="AL10504" s="1">
        <v>40163</v>
      </c>
      <c r="AM10504">
        <v>2009</v>
      </c>
      <c r="AN10504">
        <f t="shared" si="494"/>
        <v>2009</v>
      </c>
      <c r="AO10504">
        <v>6</v>
      </c>
      <c r="AP10504" t="s">
        <v>56</v>
      </c>
      <c r="AQ10504" t="s">
        <v>24731</v>
      </c>
      <c r="AR10504">
        <v>1</v>
      </c>
      <c r="AS10504" t="s">
        <v>24795</v>
      </c>
      <c r="AT10504" t="s">
        <v>24731</v>
      </c>
      <c r="AU10504" t="s">
        <v>24731</v>
      </c>
      <c r="AV10504" t="b">
        <v>0</v>
      </c>
      <c r="AW10504" t="s">
        <v>15992</v>
      </c>
      <c r="AX10504" t="s">
        <v>15992</v>
      </c>
      <c r="AY10504" t="s">
        <v>439</v>
      </c>
      <c r="AZ10504" s="3">
        <v>5.3703349282296653</v>
      </c>
      <c r="BA10504" s="3">
        <v>7.098086124401914</v>
      </c>
      <c r="BB10504" s="3">
        <v>6.8650717703349287</v>
      </c>
      <c r="BC10504" s="3">
        <v>5.267942583732057</v>
      </c>
      <c r="BD10504" s="3">
        <v>5.5693779904306222</v>
      </c>
      <c r="BE10504">
        <v>10102020</v>
      </c>
      <c r="BF10504" t="s">
        <v>541</v>
      </c>
      <c r="BG10504" t="s">
        <v>139</v>
      </c>
      <c r="BH10504" t="s">
        <v>62</v>
      </c>
      <c r="BI10504" t="s">
        <v>441</v>
      </c>
      <c r="BJ10504" t="s">
        <v>439</v>
      </c>
      <c r="BK10504" t="s">
        <v>439</v>
      </c>
      <c r="BL10504">
        <v>2016</v>
      </c>
    </row>
    <row r="10505" spans="1:64" hidden="1" x14ac:dyDescent="0.25">
      <c r="A10505">
        <v>909881</v>
      </c>
      <c r="B10505">
        <v>17355332</v>
      </c>
      <c r="C10505" t="s">
        <v>15990</v>
      </c>
      <c r="D10505" t="s">
        <v>15990</v>
      </c>
      <c r="E10505" t="s">
        <v>158</v>
      </c>
      <c r="F10505" t="s">
        <v>137</v>
      </c>
      <c r="G10505" t="s">
        <v>215</v>
      </c>
      <c r="H10505" t="s">
        <v>215</v>
      </c>
      <c r="I10505" t="s">
        <v>138</v>
      </c>
      <c r="J10505">
        <v>0</v>
      </c>
      <c r="K10505" t="s">
        <v>215</v>
      </c>
      <c r="L10505">
        <v>0</v>
      </c>
      <c r="M10505" t="s">
        <v>71</v>
      </c>
      <c r="N10505" t="s">
        <v>15991</v>
      </c>
      <c r="O10505" t="s">
        <v>15991</v>
      </c>
      <c r="P10505" s="2">
        <v>23</v>
      </c>
      <c r="Q10505">
        <v>10.74</v>
      </c>
      <c r="R10505">
        <v>5.7530400000000004</v>
      </c>
      <c r="S10505" s="1">
        <v>42496</v>
      </c>
      <c r="T10505" s="7">
        <v>4323.3545000000004</v>
      </c>
      <c r="U10505" s="7">
        <v>3632.0821900000001</v>
      </c>
      <c r="V10505" s="7">
        <v>-0.15989258109646115</v>
      </c>
      <c r="W10505" s="7">
        <v>3553.9439499999999</v>
      </c>
      <c r="X10505" s="7">
        <v>1289.1995899999999</v>
      </c>
      <c r="Y10505" s="7">
        <v>-0.63724819295475943</v>
      </c>
      <c r="Z10505" s="7">
        <v>1151.3467800000001</v>
      </c>
      <c r="AA10505" s="7" t="s">
        <v>57</v>
      </c>
      <c r="AB10505" s="7" t="s">
        <v>57</v>
      </c>
      <c r="AC10505" s="8" t="s">
        <v>57</v>
      </c>
      <c r="AD10505">
        <v>2016</v>
      </c>
      <c r="AE10505" s="1" t="s">
        <v>55</v>
      </c>
      <c r="AF10505" s="15" t="e">
        <f t="shared" si="495"/>
        <v>#VALUE!</v>
      </c>
      <c r="AG10505" s="1">
        <v>40163</v>
      </c>
      <c r="AH10505">
        <v>2009</v>
      </c>
      <c r="AI10505">
        <f t="shared" si="493"/>
        <v>2009</v>
      </c>
      <c r="AJ10505" s="1">
        <v>43200</v>
      </c>
      <c r="AK10505" s="1" t="s">
        <v>55</v>
      </c>
      <c r="AL10505" s="1">
        <v>40163</v>
      </c>
      <c r="AM10505">
        <v>2009</v>
      </c>
      <c r="AN10505">
        <f t="shared" si="494"/>
        <v>2009</v>
      </c>
      <c r="AO10505">
        <v>6</v>
      </c>
      <c r="AP10505" t="s">
        <v>56</v>
      </c>
      <c r="AQ10505" t="s">
        <v>24731</v>
      </c>
      <c r="AR10505">
        <v>1</v>
      </c>
      <c r="AS10505" t="s">
        <v>24795</v>
      </c>
      <c r="AT10505" t="s">
        <v>24731</v>
      </c>
      <c r="AU10505" t="s">
        <v>24731</v>
      </c>
      <c r="AV10505" t="b">
        <v>0</v>
      </c>
      <c r="AW10505" t="s">
        <v>15992</v>
      </c>
      <c r="AX10505" t="s">
        <v>15992</v>
      </c>
      <c r="AY10505" t="s">
        <v>439</v>
      </c>
      <c r="AZ10505" s="3">
        <v>5.3703349282296653</v>
      </c>
      <c r="BA10505" s="3">
        <v>7.098086124401914</v>
      </c>
      <c r="BB10505" s="3">
        <v>6.8650717703349287</v>
      </c>
      <c r="BC10505" s="3">
        <v>5.267942583732057</v>
      </c>
      <c r="BD10505" s="3">
        <v>5.5693779904306222</v>
      </c>
      <c r="BE10505">
        <v>10102020</v>
      </c>
      <c r="BF10505" t="s">
        <v>541</v>
      </c>
      <c r="BG10505" t="s">
        <v>139</v>
      </c>
      <c r="BH10505" t="s">
        <v>62</v>
      </c>
      <c r="BI10505" t="s">
        <v>441</v>
      </c>
      <c r="BJ10505" t="s">
        <v>439</v>
      </c>
      <c r="BK10505" t="s">
        <v>439</v>
      </c>
      <c r="BL10505">
        <v>2016</v>
      </c>
    </row>
    <row r="10506" spans="1:64" hidden="1" x14ac:dyDescent="0.25">
      <c r="A10506">
        <v>730954</v>
      </c>
      <c r="B10506">
        <v>1473838</v>
      </c>
      <c r="C10506" t="s">
        <v>16008</v>
      </c>
      <c r="D10506" t="s">
        <v>5488</v>
      </c>
      <c r="E10506" t="s">
        <v>48</v>
      </c>
      <c r="F10506" t="s">
        <v>236</v>
      </c>
      <c r="G10506" t="s">
        <v>215</v>
      </c>
      <c r="H10506" t="s">
        <v>215</v>
      </c>
      <c r="I10506" t="s">
        <v>66</v>
      </c>
      <c r="J10506">
        <v>0</v>
      </c>
      <c r="K10506" t="s">
        <v>215</v>
      </c>
      <c r="L10506">
        <v>0</v>
      </c>
      <c r="M10506" t="s">
        <v>71</v>
      </c>
      <c r="N10506" t="s">
        <v>16009</v>
      </c>
      <c r="O10506" t="s">
        <v>5489</v>
      </c>
      <c r="P10506" s="2">
        <v>35</v>
      </c>
      <c r="Q10506">
        <v>0.27100000000000002</v>
      </c>
      <c r="R10506">
        <v>13.3818</v>
      </c>
      <c r="S10506" s="1">
        <v>41441</v>
      </c>
      <c r="T10506" s="7">
        <v>1267.1343999999999</v>
      </c>
      <c r="U10506" s="7">
        <v>2790.9654799999998</v>
      </c>
      <c r="V10506" s="7">
        <v>1.2025804681808023</v>
      </c>
      <c r="W10506" s="7">
        <v>1563.7963</v>
      </c>
      <c r="X10506" s="7">
        <v>2472.1520799999998</v>
      </c>
      <c r="Y10506" s="7">
        <v>0.5808657943493023</v>
      </c>
      <c r="Z10506" s="7">
        <v>2171.8112000000001</v>
      </c>
      <c r="AA10506" s="7">
        <v>547647.36</v>
      </c>
      <c r="AB10506" s="7">
        <v>299560.34367999999</v>
      </c>
      <c r="AC10506" s="8">
        <v>0.82817042226728965</v>
      </c>
      <c r="AD10506">
        <v>2013</v>
      </c>
      <c r="AE10506" s="1" t="s">
        <v>55</v>
      </c>
      <c r="AF10506" s="15" t="e">
        <f t="shared" si="495"/>
        <v>#VALUE!</v>
      </c>
      <c r="AG10506" s="1">
        <v>39121</v>
      </c>
      <c r="AH10506">
        <v>2007</v>
      </c>
      <c r="AI10506">
        <f t="shared" si="493"/>
        <v>2007</v>
      </c>
      <c r="AJ10506" s="1">
        <v>43945</v>
      </c>
      <c r="AK10506" s="1" t="s">
        <v>55</v>
      </c>
      <c r="AL10506" s="1">
        <v>39121</v>
      </c>
      <c r="AM10506">
        <v>2007</v>
      </c>
      <c r="AN10506">
        <f t="shared" si="494"/>
        <v>2007</v>
      </c>
      <c r="AO10506">
        <v>6</v>
      </c>
      <c r="AP10506" t="s">
        <v>908</v>
      </c>
      <c r="AQ10506" t="s">
        <v>24731</v>
      </c>
      <c r="AR10506">
        <v>1</v>
      </c>
      <c r="AS10506" t="s">
        <v>24795</v>
      </c>
      <c r="AT10506" t="s">
        <v>24731</v>
      </c>
      <c r="AU10506" t="s">
        <v>24731</v>
      </c>
      <c r="AV10506" t="b">
        <v>0</v>
      </c>
      <c r="AW10506" t="s">
        <v>16010</v>
      </c>
      <c r="AX10506" t="s">
        <v>5490</v>
      </c>
      <c r="AY10506" t="s">
        <v>64</v>
      </c>
      <c r="AZ10506" s="3">
        <v>8.5</v>
      </c>
      <c r="BA10506" s="3">
        <v>7.6</v>
      </c>
      <c r="BB10506" s="3">
        <v>6.9</v>
      </c>
      <c r="BC10506" s="3">
        <v>6.4</v>
      </c>
      <c r="BD10506" s="3">
        <v>6.6</v>
      </c>
      <c r="BE10506">
        <v>45301020</v>
      </c>
      <c r="BF10506" t="s">
        <v>136</v>
      </c>
      <c r="BG10506" t="s">
        <v>139</v>
      </c>
      <c r="BH10506" t="s">
        <v>41</v>
      </c>
      <c r="BI10506" t="s">
        <v>132</v>
      </c>
      <c r="BJ10506" t="s">
        <v>132</v>
      </c>
      <c r="BK10506" t="s">
        <v>64</v>
      </c>
      <c r="BL10506">
        <v>2013</v>
      </c>
    </row>
    <row r="10507" spans="1:64" hidden="1" x14ac:dyDescent="0.25">
      <c r="A10507">
        <v>707058</v>
      </c>
      <c r="B10507">
        <v>1463620</v>
      </c>
      <c r="C10507" t="s">
        <v>16030</v>
      </c>
      <c r="D10507" t="s">
        <v>1435</v>
      </c>
      <c r="E10507" t="s">
        <v>70</v>
      </c>
      <c r="F10507" t="s">
        <v>209</v>
      </c>
      <c r="G10507" t="s">
        <v>215</v>
      </c>
      <c r="H10507" t="s">
        <v>215</v>
      </c>
      <c r="I10507" t="s">
        <v>209</v>
      </c>
      <c r="J10507">
        <v>0</v>
      </c>
      <c r="K10507" t="s">
        <v>215</v>
      </c>
      <c r="L10507">
        <v>0</v>
      </c>
      <c r="M10507" t="s">
        <v>71</v>
      </c>
      <c r="N10507" t="s">
        <v>16031</v>
      </c>
      <c r="O10507" t="s">
        <v>1437</v>
      </c>
      <c r="P10507" s="2">
        <v>36</v>
      </c>
      <c r="Q10507">
        <v>2.36</v>
      </c>
      <c r="R10507">
        <v>10.05406</v>
      </c>
      <c r="S10507" s="1">
        <v>41317</v>
      </c>
      <c r="T10507" s="7">
        <v>3696.8589000000002</v>
      </c>
      <c r="U10507" s="7">
        <v>1184.1156000000001</v>
      </c>
      <c r="V10507" s="7">
        <v>-0.67969683668478664</v>
      </c>
      <c r="W10507" s="7">
        <v>2487.6484599999999</v>
      </c>
      <c r="X10507" s="7">
        <v>1253.1504299999999</v>
      </c>
      <c r="Y10507" s="7">
        <v>-0.49625099761885166</v>
      </c>
      <c r="Z10507" s="7">
        <v>1987.63957</v>
      </c>
      <c r="AA10507" s="7">
        <v>242164.55076000001</v>
      </c>
      <c r="AB10507" s="7">
        <v>177521.9589</v>
      </c>
      <c r="AC10507" s="8">
        <v>0.36413856776115155</v>
      </c>
      <c r="AD10507">
        <v>2013</v>
      </c>
      <c r="AE10507" s="1" t="s">
        <v>55</v>
      </c>
      <c r="AF10507" s="15" t="e">
        <f t="shared" si="495"/>
        <v>#VALUE!</v>
      </c>
      <c r="AG10507" s="1">
        <v>39003</v>
      </c>
      <c r="AH10507">
        <v>2006</v>
      </c>
      <c r="AI10507">
        <f t="shared" si="493"/>
        <v>2006</v>
      </c>
      <c r="AJ10507" s="1">
        <v>41361</v>
      </c>
      <c r="AK10507" s="1" t="s">
        <v>55</v>
      </c>
      <c r="AL10507" s="1">
        <v>39003</v>
      </c>
      <c r="AM10507">
        <v>2006</v>
      </c>
      <c r="AN10507">
        <f t="shared" si="494"/>
        <v>2006</v>
      </c>
      <c r="AO10507">
        <v>6</v>
      </c>
      <c r="AP10507" t="s">
        <v>56</v>
      </c>
      <c r="AQ10507" t="s">
        <v>24731</v>
      </c>
      <c r="AR10507">
        <v>1</v>
      </c>
      <c r="AS10507" t="s">
        <v>24795</v>
      </c>
      <c r="AT10507" t="s">
        <v>24731</v>
      </c>
      <c r="AU10507" t="s">
        <v>24731</v>
      </c>
      <c r="AV10507" t="b">
        <v>0</v>
      </c>
      <c r="AW10507" t="s">
        <v>16032</v>
      </c>
      <c r="AX10507" t="s">
        <v>1439</v>
      </c>
      <c r="AY10507" t="s">
        <v>59</v>
      </c>
      <c r="AZ10507" s="3">
        <v>5.7</v>
      </c>
      <c r="BA10507" s="3">
        <v>5.4</v>
      </c>
      <c r="BB10507" s="3">
        <v>3.4</v>
      </c>
      <c r="BC10507" s="3">
        <v>5.7</v>
      </c>
      <c r="BD10507" s="3">
        <v>3.7</v>
      </c>
      <c r="BE10507">
        <v>45201020</v>
      </c>
      <c r="BF10507" t="s">
        <v>221</v>
      </c>
      <c r="BG10507" t="s">
        <v>139</v>
      </c>
      <c r="BH10507" t="s">
        <v>41</v>
      </c>
      <c r="BI10507" t="s">
        <v>221</v>
      </c>
      <c r="BJ10507" t="s">
        <v>59</v>
      </c>
      <c r="BK10507" t="s">
        <v>64</v>
      </c>
      <c r="BL10507">
        <v>2013</v>
      </c>
    </row>
    <row r="10508" spans="1:64" hidden="1" x14ac:dyDescent="0.25">
      <c r="A10508">
        <v>713075</v>
      </c>
      <c r="B10508">
        <v>1007249</v>
      </c>
      <c r="C10508" t="s">
        <v>16126</v>
      </c>
      <c r="D10508" t="s">
        <v>16126</v>
      </c>
      <c r="E10508" t="s">
        <v>48</v>
      </c>
      <c r="F10508" t="s">
        <v>137</v>
      </c>
      <c r="G10508" t="s">
        <v>67</v>
      </c>
      <c r="H10508" t="s">
        <v>67</v>
      </c>
      <c r="I10508" t="s">
        <v>138</v>
      </c>
      <c r="J10508">
        <v>0</v>
      </c>
      <c r="K10508" t="s">
        <v>67</v>
      </c>
      <c r="L10508">
        <v>0</v>
      </c>
      <c r="M10508" t="s">
        <v>71</v>
      </c>
      <c r="N10508" t="s">
        <v>16127</v>
      </c>
      <c r="O10508" t="s">
        <v>16127</v>
      </c>
      <c r="P10508" s="2">
        <v>35</v>
      </c>
      <c r="Q10508">
        <v>4.09</v>
      </c>
      <c r="R10508">
        <v>4.7839299999999998</v>
      </c>
      <c r="S10508" s="1">
        <v>41435</v>
      </c>
      <c r="T10508" s="7">
        <v>339.02255000000002</v>
      </c>
      <c r="U10508" s="7">
        <v>509.21305000000001</v>
      </c>
      <c r="V10508" s="7">
        <v>0.50200348029946673</v>
      </c>
      <c r="W10508" s="7">
        <v>425.38569999999999</v>
      </c>
      <c r="X10508" s="7">
        <v>590.42630999999994</v>
      </c>
      <c r="Y10508" s="7">
        <v>0.38797874493665385</v>
      </c>
      <c r="Z10508" s="7">
        <v>500.65906000000001</v>
      </c>
      <c r="AA10508" s="7">
        <v>981.58259999999996</v>
      </c>
      <c r="AB10508" s="7">
        <v>570.23424</v>
      </c>
      <c r="AC10508" s="8">
        <v>0.72136734546140191</v>
      </c>
      <c r="AD10508">
        <v>2013</v>
      </c>
      <c r="AE10508" s="1">
        <v>39078</v>
      </c>
      <c r="AF10508" s="15">
        <f t="shared" si="495"/>
        <v>6.4575342465753423</v>
      </c>
      <c r="AG10508" s="1">
        <v>39078</v>
      </c>
      <c r="AH10508">
        <v>2006</v>
      </c>
      <c r="AI10508">
        <f t="shared" si="493"/>
        <v>2006</v>
      </c>
      <c r="AJ10508" s="1">
        <v>44428</v>
      </c>
      <c r="AK10508" s="1" t="s">
        <v>55</v>
      </c>
      <c r="AL10508" s="1">
        <v>39078</v>
      </c>
      <c r="AM10508">
        <v>2006</v>
      </c>
      <c r="AN10508">
        <f t="shared" si="494"/>
        <v>2006</v>
      </c>
      <c r="AO10508">
        <v>6</v>
      </c>
      <c r="AP10508" t="s">
        <v>56</v>
      </c>
      <c r="AQ10508" t="s">
        <v>24731</v>
      </c>
      <c r="AR10508">
        <v>1</v>
      </c>
      <c r="AS10508" t="s">
        <v>24795</v>
      </c>
      <c r="AT10508" t="s">
        <v>24731</v>
      </c>
      <c r="AU10508" t="s">
        <v>24731</v>
      </c>
      <c r="AV10508" t="b">
        <v>0</v>
      </c>
      <c r="AW10508" t="s">
        <v>16128</v>
      </c>
      <c r="AX10508" t="s">
        <v>16128</v>
      </c>
      <c r="AY10508" t="s">
        <v>144</v>
      </c>
      <c r="AZ10508" s="3">
        <v>8.5</v>
      </c>
      <c r="BA10508" s="3">
        <v>9.1</v>
      </c>
      <c r="BB10508" s="3">
        <v>3.1</v>
      </c>
      <c r="BC10508" s="3">
        <v>8.6</v>
      </c>
      <c r="BD10508" s="3">
        <v>6.9</v>
      </c>
      <c r="BE10508">
        <v>20103010</v>
      </c>
      <c r="BF10508" t="s">
        <v>145</v>
      </c>
      <c r="BG10508" t="s">
        <v>139</v>
      </c>
      <c r="BH10508" t="s">
        <v>41</v>
      </c>
      <c r="BI10508" t="s">
        <v>146</v>
      </c>
      <c r="BJ10508" t="s">
        <v>144</v>
      </c>
      <c r="BK10508" t="s">
        <v>84</v>
      </c>
      <c r="BL10508">
        <v>2013</v>
      </c>
    </row>
    <row r="10509" spans="1:64" hidden="1" x14ac:dyDescent="0.25">
      <c r="A10509">
        <v>715495</v>
      </c>
      <c r="B10509">
        <v>1152603</v>
      </c>
      <c r="C10509" t="s">
        <v>16236</v>
      </c>
      <c r="D10509" t="s">
        <v>16237</v>
      </c>
      <c r="E10509" t="s">
        <v>48</v>
      </c>
      <c r="F10509" t="s">
        <v>137</v>
      </c>
      <c r="G10509" t="s">
        <v>50</v>
      </c>
      <c r="H10509" t="s">
        <v>50</v>
      </c>
      <c r="I10509" t="s">
        <v>138</v>
      </c>
      <c r="J10509">
        <v>0</v>
      </c>
      <c r="K10509" t="s">
        <v>67</v>
      </c>
      <c r="L10509">
        <v>1</v>
      </c>
      <c r="M10509" t="s">
        <v>71</v>
      </c>
      <c r="N10509" t="s">
        <v>16238</v>
      </c>
      <c r="O10509" t="s">
        <v>16239</v>
      </c>
      <c r="P10509" s="2">
        <v>84</v>
      </c>
      <c r="Q10509">
        <v>0</v>
      </c>
      <c r="R10509">
        <v>3</v>
      </c>
      <c r="S10509" s="1">
        <v>36924</v>
      </c>
      <c r="T10509" s="7">
        <v>14.581160000000001</v>
      </c>
      <c r="U10509" s="7">
        <v>79.386740000000003</v>
      </c>
      <c r="V10509" s="7">
        <v>4.4444735535444373</v>
      </c>
      <c r="W10509" s="7">
        <v>66.940780000000004</v>
      </c>
      <c r="X10509" s="7">
        <v>51.235990000000001</v>
      </c>
      <c r="Y10509" s="7">
        <v>-0.23460721551197941</v>
      </c>
      <c r="Z10509" s="7">
        <v>45.856290000000001</v>
      </c>
      <c r="AA10509" s="7">
        <v>852.94830000000002</v>
      </c>
      <c r="AB10509" s="7">
        <v>15.75595</v>
      </c>
      <c r="AC10509" s="8">
        <v>53.134996620324387</v>
      </c>
      <c r="AD10509">
        <v>2001</v>
      </c>
      <c r="AE10509" s="1" t="s">
        <v>55</v>
      </c>
      <c r="AF10509" s="15" t="e">
        <f t="shared" si="495"/>
        <v>#VALUE!</v>
      </c>
      <c r="AG10509" s="1">
        <v>34666</v>
      </c>
      <c r="AH10509">
        <v>1994</v>
      </c>
      <c r="AI10509" t="str">
        <f t="shared" ref="AI10509:AI10572" si="496">IF(AH10509&lt;=2004,"Before 2004",AH10509)</f>
        <v>Before 2004</v>
      </c>
      <c r="AJ10509" s="1">
        <v>44173</v>
      </c>
      <c r="AK10509" s="1" t="s">
        <v>55</v>
      </c>
      <c r="AL10509" s="1">
        <v>34666</v>
      </c>
      <c r="AM10509">
        <v>1994</v>
      </c>
      <c r="AN10509" t="str">
        <f t="shared" ref="AN10509:AN10572" si="497">IF(AM10509&lt;=2004,"Before 2004",AM10509)</f>
        <v>Before 2004</v>
      </c>
      <c r="AO10509">
        <v>6</v>
      </c>
      <c r="AP10509" t="s">
        <v>56</v>
      </c>
      <c r="AQ10509" t="s">
        <v>24731</v>
      </c>
      <c r="AR10509">
        <v>1</v>
      </c>
      <c r="AS10509" t="s">
        <v>24795</v>
      </c>
      <c r="AT10509" t="s">
        <v>24731</v>
      </c>
      <c r="AU10509" t="s">
        <v>24731</v>
      </c>
      <c r="AV10509" t="b">
        <v>0</v>
      </c>
      <c r="AW10509" t="s">
        <v>16240</v>
      </c>
      <c r="AX10509" t="s">
        <v>16241</v>
      </c>
      <c r="AY10509" t="s">
        <v>261</v>
      </c>
      <c r="AZ10509" s="3">
        <v>1.5</v>
      </c>
      <c r="BA10509" s="3">
        <v>8.8000000000000007</v>
      </c>
      <c r="BB10509" s="3">
        <v>6.2</v>
      </c>
      <c r="BC10509" s="3">
        <v>6.4</v>
      </c>
      <c r="BD10509" s="3">
        <v>6</v>
      </c>
      <c r="BE10509">
        <v>45103020</v>
      </c>
      <c r="BF10509" t="s">
        <v>262</v>
      </c>
      <c r="BG10509" t="s">
        <v>61</v>
      </c>
      <c r="BH10509" t="s">
        <v>41</v>
      </c>
      <c r="BI10509" t="s">
        <v>263</v>
      </c>
      <c r="BJ10509" t="s">
        <v>261</v>
      </c>
      <c r="BK10509" t="s">
        <v>64</v>
      </c>
      <c r="BL10509" t="s">
        <v>61</v>
      </c>
    </row>
    <row r="10510" spans="1:64" x14ac:dyDescent="0.25">
      <c r="A10510">
        <v>731024</v>
      </c>
      <c r="B10510">
        <v>2890228</v>
      </c>
      <c r="C10510" t="s">
        <v>16245</v>
      </c>
      <c r="D10510" t="s">
        <v>16246</v>
      </c>
      <c r="E10510" t="s">
        <v>48</v>
      </c>
      <c r="F10510" t="s">
        <v>137</v>
      </c>
      <c r="G10510" t="s">
        <v>67</v>
      </c>
      <c r="H10510" t="s">
        <v>67</v>
      </c>
      <c r="I10510" t="s">
        <v>138</v>
      </c>
      <c r="J10510">
        <v>0</v>
      </c>
      <c r="K10510" t="s">
        <v>67</v>
      </c>
      <c r="L10510">
        <v>0</v>
      </c>
      <c r="M10510" t="s">
        <v>71</v>
      </c>
      <c r="N10510" t="s">
        <v>16247</v>
      </c>
      <c r="O10510" t="s">
        <v>16247</v>
      </c>
      <c r="P10510" s="2">
        <v>31</v>
      </c>
      <c r="Q10510">
        <v>0.19400000000000001</v>
      </c>
      <c r="R10510">
        <v>13.702450000000001</v>
      </c>
      <c r="S10510" s="1">
        <v>41738</v>
      </c>
      <c r="T10510" s="7">
        <v>10481.8945</v>
      </c>
      <c r="U10510" s="7">
        <v>10724.243549999999</v>
      </c>
      <c r="V10510" s="7">
        <v>2.3120729749760302E-2</v>
      </c>
      <c r="W10510" s="7">
        <v>10257.527330000001</v>
      </c>
      <c r="X10510" s="7">
        <v>8315.1146800000006</v>
      </c>
      <c r="Y10510" s="7">
        <v>-0.18936460879017711</v>
      </c>
      <c r="Z10510" s="7">
        <v>7930.2316199999996</v>
      </c>
      <c r="AA10510" s="7">
        <v>55973.002610000003</v>
      </c>
      <c r="AB10510" s="7">
        <v>41279.345630000003</v>
      </c>
      <c r="AC10510" s="8">
        <v>0.35595663535231287</v>
      </c>
      <c r="AD10510">
        <v>2014</v>
      </c>
      <c r="AE10510" s="1">
        <v>39290</v>
      </c>
      <c r="AF10510" s="15">
        <f t="shared" si="495"/>
        <v>6.7068493150684931</v>
      </c>
      <c r="AG10510" s="1">
        <v>39290</v>
      </c>
      <c r="AH10510">
        <v>2007</v>
      </c>
      <c r="AI10510">
        <f t="shared" si="496"/>
        <v>2007</v>
      </c>
      <c r="AJ10510" s="1">
        <v>44428</v>
      </c>
      <c r="AK10510" s="1" t="s">
        <v>55</v>
      </c>
      <c r="AL10510" s="1">
        <v>39290</v>
      </c>
      <c r="AM10510">
        <v>2007</v>
      </c>
      <c r="AN10510">
        <f t="shared" si="497"/>
        <v>2007</v>
      </c>
      <c r="AO10510">
        <v>6</v>
      </c>
      <c r="AP10510" t="s">
        <v>150</v>
      </c>
      <c r="AQ10510" t="s">
        <v>16660</v>
      </c>
      <c r="AR10510">
        <v>135</v>
      </c>
      <c r="AS10510" t="s">
        <v>24795</v>
      </c>
      <c r="AT10510" t="s">
        <v>16660</v>
      </c>
      <c r="AU10510" t="s">
        <v>24808</v>
      </c>
      <c r="AV10510" t="b">
        <v>0</v>
      </c>
      <c r="AW10510" t="s">
        <v>16248</v>
      </c>
      <c r="AX10510" t="s">
        <v>16248</v>
      </c>
      <c r="AY10510" t="s">
        <v>76</v>
      </c>
      <c r="AZ10510" s="3">
        <v>8.1999999999999993</v>
      </c>
      <c r="BA10510" s="3">
        <v>7.2</v>
      </c>
      <c r="BB10510" s="3">
        <v>5.5</v>
      </c>
      <c r="BC10510" s="3">
        <v>5.9</v>
      </c>
      <c r="BD10510" s="3">
        <v>5.9</v>
      </c>
      <c r="BE10510">
        <v>25203010</v>
      </c>
      <c r="BF10510" t="s">
        <v>419</v>
      </c>
      <c r="BG10510" t="s">
        <v>139</v>
      </c>
      <c r="BH10510" t="s">
        <v>41</v>
      </c>
      <c r="BI10510" t="s">
        <v>420</v>
      </c>
      <c r="BJ10510" t="s">
        <v>194</v>
      </c>
      <c r="BK10510" t="s">
        <v>76</v>
      </c>
      <c r="BL10510">
        <v>2014</v>
      </c>
    </row>
    <row r="10511" spans="1:64" hidden="1" x14ac:dyDescent="0.25">
      <c r="A10511">
        <v>715878</v>
      </c>
      <c r="B10511">
        <v>1374292</v>
      </c>
      <c r="C10511" t="s">
        <v>16260</v>
      </c>
      <c r="D10511" t="s">
        <v>16261</v>
      </c>
      <c r="E10511" t="s">
        <v>158</v>
      </c>
      <c r="F10511" t="s">
        <v>236</v>
      </c>
      <c r="G10511" t="s">
        <v>517</v>
      </c>
      <c r="H10511" t="s">
        <v>67</v>
      </c>
      <c r="I10511" t="s">
        <v>66</v>
      </c>
      <c r="J10511">
        <v>0</v>
      </c>
      <c r="K10511" t="s">
        <v>67</v>
      </c>
      <c r="L10511">
        <v>0</v>
      </c>
      <c r="M10511" t="s">
        <v>71</v>
      </c>
      <c r="N10511" t="s">
        <v>16262</v>
      </c>
      <c r="O10511" t="s">
        <v>16262</v>
      </c>
      <c r="P10511" s="2">
        <v>54</v>
      </c>
      <c r="Q10511">
        <v>0</v>
      </c>
      <c r="R10511">
        <v>3</v>
      </c>
      <c r="S10511" s="1">
        <v>39687</v>
      </c>
      <c r="T10511" s="7">
        <v>11.82836</v>
      </c>
      <c r="U10511" s="7">
        <v>0.16125</v>
      </c>
      <c r="V10511" s="7">
        <v>-0.98636750995066091</v>
      </c>
      <c r="W10511" s="7">
        <v>8.0624000000000002</v>
      </c>
      <c r="X10511" s="7">
        <v>8.0619999999999997E-2</v>
      </c>
      <c r="Y10511" s="7">
        <v>-0.99000049613018459</v>
      </c>
      <c r="Z10511" s="7">
        <v>0.16125</v>
      </c>
      <c r="AA10511" s="7" t="s">
        <v>57</v>
      </c>
      <c r="AB10511" s="7" t="s">
        <v>57</v>
      </c>
      <c r="AC10511" s="8" t="s">
        <v>57</v>
      </c>
      <c r="AD10511">
        <v>2008</v>
      </c>
      <c r="AE10511" s="1" t="s">
        <v>55</v>
      </c>
      <c r="AF10511" s="15" t="e">
        <f t="shared" si="495"/>
        <v>#VALUE!</v>
      </c>
      <c r="AG10511" s="1">
        <v>37402</v>
      </c>
      <c r="AH10511">
        <v>2002</v>
      </c>
      <c r="AI10511" t="str">
        <f t="shared" si="496"/>
        <v>Before 2004</v>
      </c>
      <c r="AJ10511" s="1">
        <v>40177</v>
      </c>
      <c r="AK10511" s="1" t="s">
        <v>55</v>
      </c>
      <c r="AL10511" s="1">
        <v>37402</v>
      </c>
      <c r="AM10511">
        <v>2002</v>
      </c>
      <c r="AN10511" t="str">
        <f t="shared" si="497"/>
        <v>Before 2004</v>
      </c>
      <c r="AO10511">
        <v>6</v>
      </c>
      <c r="AP10511" t="s">
        <v>56</v>
      </c>
      <c r="AQ10511" t="s">
        <v>24731</v>
      </c>
      <c r="AR10511">
        <v>1</v>
      </c>
      <c r="AS10511" t="s">
        <v>24795</v>
      </c>
      <c r="AT10511" t="s">
        <v>24731</v>
      </c>
      <c r="AU10511" t="s">
        <v>24731</v>
      </c>
      <c r="AV10511" t="b">
        <v>0</v>
      </c>
      <c r="AW10511" t="s">
        <v>16263</v>
      </c>
      <c r="AX10511" t="s">
        <v>16263</v>
      </c>
      <c r="AY10511" t="s">
        <v>261</v>
      </c>
      <c r="AZ10511" s="3">
        <v>6.1234986945169716</v>
      </c>
      <c r="BA10511" s="3">
        <v>7.389033942558747</v>
      </c>
      <c r="BB10511" s="3">
        <v>5.6156657963446479</v>
      </c>
      <c r="BC10511" s="3">
        <v>5.8464751958224541</v>
      </c>
      <c r="BD10511" s="3">
        <v>5.6336814621409923</v>
      </c>
      <c r="BE10511">
        <v>45103020</v>
      </c>
      <c r="BF10511" t="s">
        <v>262</v>
      </c>
      <c r="BG10511" t="s">
        <v>139</v>
      </c>
      <c r="BH10511" t="s">
        <v>62</v>
      </c>
      <c r="BI10511" t="s">
        <v>263</v>
      </c>
      <c r="BJ10511" t="s">
        <v>261</v>
      </c>
      <c r="BK10511" t="s">
        <v>64</v>
      </c>
      <c r="BL10511">
        <v>2008</v>
      </c>
    </row>
    <row r="10512" spans="1:64" hidden="1" x14ac:dyDescent="0.25">
      <c r="A10512">
        <v>755395</v>
      </c>
      <c r="B10512">
        <v>17355705</v>
      </c>
      <c r="C10512" t="s">
        <v>16273</v>
      </c>
      <c r="D10512" t="s">
        <v>16274</v>
      </c>
      <c r="E10512" t="s">
        <v>48</v>
      </c>
      <c r="F10512" t="s">
        <v>65</v>
      </c>
      <c r="G10512" t="s">
        <v>215</v>
      </c>
      <c r="H10512" t="s">
        <v>215</v>
      </c>
      <c r="I10512" t="s">
        <v>66</v>
      </c>
      <c r="J10512">
        <v>0</v>
      </c>
      <c r="K10512" t="s">
        <v>215</v>
      </c>
      <c r="L10512">
        <v>0</v>
      </c>
      <c r="M10512" t="s">
        <v>71</v>
      </c>
      <c r="N10512" t="s">
        <v>16275</v>
      </c>
      <c r="O10512" t="s">
        <v>16275</v>
      </c>
      <c r="P10512" s="2">
        <v>23</v>
      </c>
      <c r="Q10512">
        <v>4.16</v>
      </c>
      <c r="R10512">
        <v>3.5745300000000002</v>
      </c>
      <c r="S10512" s="1">
        <v>42458</v>
      </c>
      <c r="T10512" s="7">
        <v>60.043019999999999</v>
      </c>
      <c r="U10512" s="7">
        <v>64.575180000000003</v>
      </c>
      <c r="V10512" s="7">
        <v>7.5481879492404022E-2</v>
      </c>
      <c r="W10512" s="7">
        <v>44.528849999999998</v>
      </c>
      <c r="X10512" s="7">
        <v>73.251829999999998</v>
      </c>
      <c r="Y10512" s="7">
        <v>0.64504203454614262</v>
      </c>
      <c r="Z10512" s="7">
        <v>52.90645</v>
      </c>
      <c r="AA10512" s="7">
        <v>231.68073000000001</v>
      </c>
      <c r="AB10512" s="7">
        <v>146.59123</v>
      </c>
      <c r="AC10512" s="8">
        <v>0.58045423317615941</v>
      </c>
      <c r="AD10512">
        <v>2016</v>
      </c>
      <c r="AE10512" s="1">
        <v>40249</v>
      </c>
      <c r="AF10512" s="15">
        <f t="shared" si="495"/>
        <v>6.0520547945205481</v>
      </c>
      <c r="AG10512" s="1">
        <v>40249</v>
      </c>
      <c r="AH10512">
        <v>2010</v>
      </c>
      <c r="AI10512">
        <f t="shared" si="496"/>
        <v>2010</v>
      </c>
      <c r="AJ10512" s="1">
        <v>44428</v>
      </c>
      <c r="AK10512" s="1" t="s">
        <v>55</v>
      </c>
      <c r="AL10512" s="1">
        <v>40249</v>
      </c>
      <c r="AM10512">
        <v>2010</v>
      </c>
      <c r="AN10512">
        <f t="shared" si="497"/>
        <v>2010</v>
      </c>
      <c r="AO10512">
        <v>6</v>
      </c>
      <c r="AP10512" t="s">
        <v>56</v>
      </c>
      <c r="AQ10512" t="s">
        <v>24731</v>
      </c>
      <c r="AR10512">
        <v>1</v>
      </c>
      <c r="AS10512" t="s">
        <v>24795</v>
      </c>
      <c r="AT10512" t="s">
        <v>24731</v>
      </c>
      <c r="AU10512" t="s">
        <v>24731</v>
      </c>
      <c r="AV10512" t="b">
        <v>0</v>
      </c>
      <c r="AW10512" t="s">
        <v>16276</v>
      </c>
      <c r="AX10512" t="s">
        <v>16276</v>
      </c>
      <c r="AY10512" t="s">
        <v>116</v>
      </c>
      <c r="AZ10512" s="3">
        <v>6.0646031746031754</v>
      </c>
      <c r="BA10512" s="3">
        <v>7.436349206349206</v>
      </c>
      <c r="BB10512" s="3">
        <v>5.9684126984126982</v>
      </c>
      <c r="BC10512" s="3">
        <v>5.0887301587301588</v>
      </c>
      <c r="BD10512" s="3">
        <v>5.597777777777778</v>
      </c>
      <c r="BE10512">
        <v>35201010</v>
      </c>
      <c r="BF10512" t="s">
        <v>330</v>
      </c>
      <c r="BG10512" t="s">
        <v>139</v>
      </c>
      <c r="BH10512" t="s">
        <v>62</v>
      </c>
      <c r="BI10512" t="s">
        <v>330</v>
      </c>
      <c r="BJ10512" t="s">
        <v>116</v>
      </c>
      <c r="BK10512" t="s">
        <v>101</v>
      </c>
      <c r="BL10512">
        <v>2016</v>
      </c>
    </row>
    <row r="10513" spans="1:64" hidden="1" x14ac:dyDescent="0.25">
      <c r="A10513">
        <v>876436</v>
      </c>
      <c r="B10513">
        <v>17355705</v>
      </c>
      <c r="C10513" t="s">
        <v>16273</v>
      </c>
      <c r="D10513" t="s">
        <v>16274</v>
      </c>
      <c r="E10513" t="s">
        <v>48</v>
      </c>
      <c r="F10513" t="s">
        <v>65</v>
      </c>
      <c r="G10513" t="s">
        <v>50</v>
      </c>
      <c r="H10513" t="s">
        <v>50</v>
      </c>
      <c r="I10513" t="s">
        <v>66</v>
      </c>
      <c r="J10513">
        <v>4000000</v>
      </c>
      <c r="K10513" t="s">
        <v>50</v>
      </c>
      <c r="L10513">
        <v>0</v>
      </c>
      <c r="M10513" t="s">
        <v>71</v>
      </c>
      <c r="N10513" t="s">
        <v>16275</v>
      </c>
      <c r="O10513" t="s">
        <v>16275</v>
      </c>
      <c r="P10513" s="2">
        <v>23</v>
      </c>
      <c r="Q10513">
        <v>4.16</v>
      </c>
      <c r="R10513">
        <v>3.5745300000000002</v>
      </c>
      <c r="S10513" s="1">
        <v>42458</v>
      </c>
      <c r="T10513" s="7">
        <v>60.043019999999999</v>
      </c>
      <c r="U10513" s="7">
        <v>64.575180000000003</v>
      </c>
      <c r="V10513" s="7">
        <v>7.5481879492404022E-2</v>
      </c>
      <c r="W10513" s="7">
        <v>44.528849999999998</v>
      </c>
      <c r="X10513" s="7">
        <v>73.251829999999998</v>
      </c>
      <c r="Y10513" s="7">
        <v>0.64504203454614262</v>
      </c>
      <c r="Z10513" s="7">
        <v>52.90645</v>
      </c>
      <c r="AA10513" s="7">
        <v>231.68073000000001</v>
      </c>
      <c r="AB10513" s="7">
        <v>146.59123</v>
      </c>
      <c r="AC10513" s="8">
        <v>0.58045423317615941</v>
      </c>
      <c r="AD10513">
        <v>2016</v>
      </c>
      <c r="AE10513" s="1">
        <v>40249</v>
      </c>
      <c r="AF10513" s="15">
        <f t="shared" si="495"/>
        <v>6.0520547945205481</v>
      </c>
      <c r="AG10513" s="1">
        <v>40249</v>
      </c>
      <c r="AH10513">
        <v>2010</v>
      </c>
      <c r="AI10513">
        <f t="shared" si="496"/>
        <v>2010</v>
      </c>
      <c r="AJ10513" s="1">
        <v>44428</v>
      </c>
      <c r="AK10513" s="1" t="s">
        <v>55</v>
      </c>
      <c r="AL10513" s="1">
        <v>40249</v>
      </c>
      <c r="AM10513">
        <v>2010</v>
      </c>
      <c r="AN10513">
        <f t="shared" si="497"/>
        <v>2010</v>
      </c>
      <c r="AO10513">
        <v>6</v>
      </c>
      <c r="AP10513" t="s">
        <v>56</v>
      </c>
      <c r="AQ10513" t="s">
        <v>24731</v>
      </c>
      <c r="AR10513">
        <v>1</v>
      </c>
      <c r="AS10513" t="s">
        <v>24795</v>
      </c>
      <c r="AT10513" t="s">
        <v>24731</v>
      </c>
      <c r="AU10513" t="s">
        <v>24731</v>
      </c>
      <c r="AV10513" t="b">
        <v>0</v>
      </c>
      <c r="AW10513" t="s">
        <v>16276</v>
      </c>
      <c r="AX10513" t="s">
        <v>16276</v>
      </c>
      <c r="AY10513" t="s">
        <v>116</v>
      </c>
      <c r="AZ10513" s="3">
        <v>6.0646031746031754</v>
      </c>
      <c r="BA10513" s="3">
        <v>7.436349206349206</v>
      </c>
      <c r="BB10513" s="3">
        <v>5.9684126984126982</v>
      </c>
      <c r="BC10513" s="3">
        <v>5.0887301587301588</v>
      </c>
      <c r="BD10513" s="3">
        <v>5.597777777777778</v>
      </c>
      <c r="BE10513">
        <v>35201010</v>
      </c>
      <c r="BF10513" t="s">
        <v>330</v>
      </c>
      <c r="BG10513" t="s">
        <v>139</v>
      </c>
      <c r="BH10513" t="s">
        <v>62</v>
      </c>
      <c r="BI10513" t="s">
        <v>330</v>
      </c>
      <c r="BJ10513" t="s">
        <v>116</v>
      </c>
      <c r="BK10513" t="s">
        <v>101</v>
      </c>
      <c r="BL10513">
        <v>2016</v>
      </c>
    </row>
    <row r="10514" spans="1:64" hidden="1" x14ac:dyDescent="0.25">
      <c r="A10514">
        <v>755400</v>
      </c>
      <c r="B10514">
        <v>17355705</v>
      </c>
      <c r="C10514" t="s">
        <v>16273</v>
      </c>
      <c r="D10514" t="s">
        <v>16274</v>
      </c>
      <c r="E10514" t="s">
        <v>48</v>
      </c>
      <c r="F10514" t="s">
        <v>137</v>
      </c>
      <c r="G10514" t="s">
        <v>50</v>
      </c>
      <c r="H10514" t="s">
        <v>50</v>
      </c>
      <c r="I10514" t="s">
        <v>138</v>
      </c>
      <c r="J10514">
        <v>824616</v>
      </c>
      <c r="K10514" t="s">
        <v>50</v>
      </c>
      <c r="L10514">
        <v>0</v>
      </c>
      <c r="M10514" t="s">
        <v>71</v>
      </c>
      <c r="N10514" t="s">
        <v>16275</v>
      </c>
      <c r="O10514" t="s">
        <v>16275</v>
      </c>
      <c r="P10514" s="2">
        <v>21</v>
      </c>
      <c r="Q10514">
        <v>3.98</v>
      </c>
      <c r="R10514">
        <v>0.86255000000000004</v>
      </c>
      <c r="S10514" s="1">
        <v>42723</v>
      </c>
      <c r="T10514" s="7">
        <v>108.92346000000001</v>
      </c>
      <c r="U10514" s="7">
        <v>77.340670000000003</v>
      </c>
      <c r="V10514" s="7">
        <v>-0.28995397318447286</v>
      </c>
      <c r="W10514" s="7">
        <v>78.492249999999999</v>
      </c>
      <c r="X10514" s="7">
        <v>64.480670000000003</v>
      </c>
      <c r="Y10514" s="7">
        <v>-0.17850908847688779</v>
      </c>
      <c r="Z10514" s="7">
        <v>41.132890000000003</v>
      </c>
      <c r="AA10514" s="7">
        <v>231.68073000000001</v>
      </c>
      <c r="AB10514" s="7">
        <v>146.59123</v>
      </c>
      <c r="AC10514" s="8">
        <v>0.58045423317615941</v>
      </c>
      <c r="AD10514">
        <v>2016</v>
      </c>
      <c r="AE10514" s="1">
        <v>40249</v>
      </c>
      <c r="AF10514" s="15">
        <f t="shared" si="495"/>
        <v>6.7780821917808218</v>
      </c>
      <c r="AG10514" s="1">
        <v>40249</v>
      </c>
      <c r="AH10514">
        <v>2010</v>
      </c>
      <c r="AI10514">
        <f t="shared" si="496"/>
        <v>2010</v>
      </c>
      <c r="AJ10514" s="1">
        <v>44428</v>
      </c>
      <c r="AK10514" s="1" t="s">
        <v>55</v>
      </c>
      <c r="AL10514" s="1">
        <v>40249</v>
      </c>
      <c r="AM10514">
        <v>2010</v>
      </c>
      <c r="AN10514">
        <f t="shared" si="497"/>
        <v>2010</v>
      </c>
      <c r="AO10514">
        <v>6</v>
      </c>
      <c r="AP10514" t="s">
        <v>56</v>
      </c>
      <c r="AQ10514" t="s">
        <v>24731</v>
      </c>
      <c r="AR10514">
        <v>1</v>
      </c>
      <c r="AS10514" t="s">
        <v>24795</v>
      </c>
      <c r="AT10514" t="s">
        <v>24731</v>
      </c>
      <c r="AU10514" t="s">
        <v>24731</v>
      </c>
      <c r="AV10514" t="b">
        <v>0</v>
      </c>
      <c r="AW10514" t="s">
        <v>16276</v>
      </c>
      <c r="AX10514" t="s">
        <v>16276</v>
      </c>
      <c r="AY10514" t="s">
        <v>116</v>
      </c>
      <c r="AZ10514" s="3">
        <v>6.0646031746031754</v>
      </c>
      <c r="BA10514" s="3">
        <v>7.436349206349206</v>
      </c>
      <c r="BB10514" s="3">
        <v>5.9684126984126982</v>
      </c>
      <c r="BC10514" s="3">
        <v>5.0887301587301588</v>
      </c>
      <c r="BD10514" s="3">
        <v>5.597777777777778</v>
      </c>
      <c r="BE10514">
        <v>35201010</v>
      </c>
      <c r="BF10514" t="s">
        <v>330</v>
      </c>
      <c r="BG10514" t="s">
        <v>139</v>
      </c>
      <c r="BH10514" t="s">
        <v>62</v>
      </c>
      <c r="BI10514" t="s">
        <v>330</v>
      </c>
      <c r="BJ10514" t="s">
        <v>116</v>
      </c>
      <c r="BK10514" t="s">
        <v>101</v>
      </c>
      <c r="BL10514">
        <v>2016</v>
      </c>
    </row>
    <row r="10515" spans="1:64" hidden="1" x14ac:dyDescent="0.25">
      <c r="A10515">
        <v>943243</v>
      </c>
      <c r="B10515">
        <v>3009128</v>
      </c>
      <c r="C10515" t="s">
        <v>16299</v>
      </c>
      <c r="D10515" t="s">
        <v>16299</v>
      </c>
      <c r="E10515" t="s">
        <v>48</v>
      </c>
      <c r="F10515" t="s">
        <v>49</v>
      </c>
      <c r="G10515" t="s">
        <v>517</v>
      </c>
      <c r="H10515" t="s">
        <v>67</v>
      </c>
      <c r="I10515" t="s">
        <v>51</v>
      </c>
      <c r="J10515">
        <v>0</v>
      </c>
      <c r="K10515" t="s">
        <v>67</v>
      </c>
      <c r="L10515">
        <v>0</v>
      </c>
      <c r="M10515" t="s">
        <v>71</v>
      </c>
      <c r="N10515" t="s">
        <v>16300</v>
      </c>
      <c r="O10515" t="s">
        <v>16300</v>
      </c>
      <c r="P10515" s="2">
        <v>17</v>
      </c>
      <c r="Q10515">
        <v>0.46800000000000003</v>
      </c>
      <c r="R10515">
        <v>3.0232600000000001</v>
      </c>
      <c r="S10515" s="1">
        <v>42999</v>
      </c>
      <c r="T10515" s="7">
        <v>219.06755999999999</v>
      </c>
      <c r="U10515" s="7">
        <v>135.72874999999999</v>
      </c>
      <c r="V10515" s="7">
        <v>-0.38042515286151907</v>
      </c>
      <c r="W10515" s="7">
        <v>96.996750000000006</v>
      </c>
      <c r="X10515" s="7">
        <v>56.258119999999998</v>
      </c>
      <c r="Y10515" s="7">
        <v>-0.41999994845188116</v>
      </c>
      <c r="Z10515" s="7">
        <v>134.25541000000001</v>
      </c>
      <c r="AA10515" s="7">
        <v>3989.59476</v>
      </c>
      <c r="AB10515" s="7">
        <v>517.96938</v>
      </c>
      <c r="AC10515" s="8">
        <v>6.7023756886941852</v>
      </c>
      <c r="AD10515">
        <v>2017</v>
      </c>
      <c r="AE10515" s="1">
        <v>40449</v>
      </c>
      <c r="AF10515" s="15">
        <f t="shared" si="495"/>
        <v>6.9863013698630141</v>
      </c>
      <c r="AG10515" s="1">
        <v>40449</v>
      </c>
      <c r="AH10515">
        <v>2010</v>
      </c>
      <c r="AI10515">
        <f t="shared" si="496"/>
        <v>2010</v>
      </c>
      <c r="AJ10515" s="1">
        <v>44428</v>
      </c>
      <c r="AK10515" s="1" t="s">
        <v>55</v>
      </c>
      <c r="AL10515" s="1">
        <v>40449</v>
      </c>
      <c r="AM10515">
        <v>2010</v>
      </c>
      <c r="AN10515">
        <f t="shared" si="497"/>
        <v>2010</v>
      </c>
      <c r="AO10515">
        <v>6</v>
      </c>
      <c r="AP10515" t="s">
        <v>56</v>
      </c>
      <c r="AQ10515" t="s">
        <v>24731</v>
      </c>
      <c r="AR10515">
        <v>1</v>
      </c>
      <c r="AS10515" t="s">
        <v>24795</v>
      </c>
      <c r="AT10515" t="s">
        <v>24731</v>
      </c>
      <c r="AU10515" t="s">
        <v>24731</v>
      </c>
      <c r="AV10515" t="b">
        <v>0</v>
      </c>
      <c r="AW10515" t="s">
        <v>16301</v>
      </c>
      <c r="AX10515" t="s">
        <v>16301</v>
      </c>
      <c r="AY10515" t="s">
        <v>199</v>
      </c>
      <c r="AZ10515" s="3">
        <v>0</v>
      </c>
      <c r="BA10515" s="3">
        <v>7.6</v>
      </c>
      <c r="BB10515" s="3">
        <v>3.8</v>
      </c>
      <c r="BC10515" s="3">
        <v>6.4</v>
      </c>
      <c r="BD10515" s="3">
        <v>4.2</v>
      </c>
      <c r="BE10515">
        <v>15101050</v>
      </c>
      <c r="BF10515" t="s">
        <v>274</v>
      </c>
      <c r="BG10515" t="s">
        <v>139</v>
      </c>
      <c r="BH10515" t="s">
        <v>41</v>
      </c>
      <c r="BI10515" t="s">
        <v>275</v>
      </c>
      <c r="BJ10515" t="s">
        <v>199</v>
      </c>
      <c r="BK10515" t="s">
        <v>199</v>
      </c>
      <c r="BL10515">
        <v>2017</v>
      </c>
    </row>
    <row r="10516" spans="1:64" hidden="1" x14ac:dyDescent="0.25">
      <c r="A10516">
        <v>719623</v>
      </c>
      <c r="B10516">
        <v>2836290</v>
      </c>
      <c r="C10516" t="s">
        <v>16381</v>
      </c>
      <c r="D10516" t="s">
        <v>16382</v>
      </c>
      <c r="E10516" t="s">
        <v>48</v>
      </c>
      <c r="F10516" t="s">
        <v>65</v>
      </c>
      <c r="G10516" t="s">
        <v>50</v>
      </c>
      <c r="H10516" t="s">
        <v>50</v>
      </c>
      <c r="I10516" t="s">
        <v>66</v>
      </c>
      <c r="J10516">
        <v>0</v>
      </c>
      <c r="K10516" t="s">
        <v>67</v>
      </c>
      <c r="L10516">
        <v>1</v>
      </c>
      <c r="M10516" t="s">
        <v>71</v>
      </c>
      <c r="N10516" t="s">
        <v>16383</v>
      </c>
      <c r="O10516" t="s">
        <v>16383</v>
      </c>
      <c r="P10516" s="2">
        <v>43</v>
      </c>
      <c r="Q10516">
        <v>0</v>
      </c>
      <c r="R10516">
        <v>3</v>
      </c>
      <c r="S10516" s="1">
        <v>40701</v>
      </c>
      <c r="T10516" s="7">
        <v>1.4</v>
      </c>
      <c r="U10516" s="7">
        <v>2.6</v>
      </c>
      <c r="V10516" s="7">
        <v>0.85714285714285732</v>
      </c>
      <c r="W10516" s="7">
        <v>1.98</v>
      </c>
      <c r="X10516" s="7">
        <v>4.2</v>
      </c>
      <c r="Y10516" s="7">
        <v>1.1212121212121213</v>
      </c>
      <c r="Z10516" s="7">
        <v>8</v>
      </c>
      <c r="AA10516" s="7">
        <v>0.68467999999999996</v>
      </c>
      <c r="AB10516" s="7">
        <v>1.3145800000000001</v>
      </c>
      <c r="AC10516" s="8">
        <v>-0.4791644479605654</v>
      </c>
      <c r="AD10516">
        <v>2011</v>
      </c>
      <c r="AE10516" s="1">
        <v>38384</v>
      </c>
      <c r="AF10516" s="15">
        <f t="shared" si="495"/>
        <v>6.3479452054794523</v>
      </c>
      <c r="AG10516" s="1">
        <v>38384</v>
      </c>
      <c r="AH10516">
        <v>2005</v>
      </c>
      <c r="AI10516">
        <f t="shared" si="496"/>
        <v>2005</v>
      </c>
      <c r="AJ10516" s="1">
        <v>44428</v>
      </c>
      <c r="AK10516" s="1" t="s">
        <v>55</v>
      </c>
      <c r="AL10516" s="1">
        <v>38384</v>
      </c>
      <c r="AM10516">
        <v>2005</v>
      </c>
      <c r="AN10516">
        <f t="shared" si="497"/>
        <v>2005</v>
      </c>
      <c r="AO10516">
        <v>6</v>
      </c>
      <c r="AP10516" t="s">
        <v>56</v>
      </c>
      <c r="AQ10516" t="s">
        <v>24731</v>
      </c>
      <c r="AR10516">
        <v>1</v>
      </c>
      <c r="AS10516" t="s">
        <v>24795</v>
      </c>
      <c r="AT10516" t="s">
        <v>24731</v>
      </c>
      <c r="AU10516" t="s">
        <v>24731</v>
      </c>
      <c r="AV10516" t="b">
        <v>0</v>
      </c>
      <c r="AW10516" t="s">
        <v>16384</v>
      </c>
      <c r="AX10516" t="s">
        <v>16384</v>
      </c>
      <c r="AY10516" t="s">
        <v>199</v>
      </c>
      <c r="AZ10516" s="3">
        <v>6.5982857142857139</v>
      </c>
      <c r="BA10516" s="3">
        <v>7.6079999999999997</v>
      </c>
      <c r="BB10516" s="3">
        <v>6.4474285714285724</v>
      </c>
      <c r="BC10516" s="3">
        <v>6.0062857142857142</v>
      </c>
      <c r="BD10516" s="3">
        <v>6.1239999999999997</v>
      </c>
      <c r="BE10516">
        <v>15104020</v>
      </c>
      <c r="BF10516" t="s">
        <v>2663</v>
      </c>
      <c r="BG10516" t="s">
        <v>139</v>
      </c>
      <c r="BH10516" t="s">
        <v>62</v>
      </c>
      <c r="BI10516" t="s">
        <v>968</v>
      </c>
      <c r="BJ10516" t="s">
        <v>199</v>
      </c>
      <c r="BK10516" t="s">
        <v>199</v>
      </c>
      <c r="BL10516">
        <v>2011</v>
      </c>
    </row>
    <row r="10517" spans="1:64" hidden="1" x14ac:dyDescent="0.25">
      <c r="A10517">
        <v>769478</v>
      </c>
      <c r="B10517">
        <v>1177018</v>
      </c>
      <c r="C10517" t="s">
        <v>16482</v>
      </c>
      <c r="D10517" t="s">
        <v>16483</v>
      </c>
      <c r="E10517" t="s">
        <v>70</v>
      </c>
      <c r="F10517" t="s">
        <v>1737</v>
      </c>
      <c r="G10517" t="s">
        <v>50</v>
      </c>
      <c r="H10517" t="s">
        <v>50</v>
      </c>
      <c r="I10517" t="s">
        <v>66</v>
      </c>
      <c r="J10517">
        <v>12030000</v>
      </c>
      <c r="K10517" t="s">
        <v>50</v>
      </c>
      <c r="L10517">
        <v>0</v>
      </c>
      <c r="M10517" t="s">
        <v>71</v>
      </c>
      <c r="N10517" t="s">
        <v>16484</v>
      </c>
      <c r="O10517" t="s">
        <v>16485</v>
      </c>
      <c r="P10517" s="2">
        <v>26</v>
      </c>
      <c r="Q10517">
        <v>0.223</v>
      </c>
      <c r="R10517">
        <v>1.34653</v>
      </c>
      <c r="S10517" s="1">
        <v>42213</v>
      </c>
      <c r="T10517" s="7">
        <v>16132.551460000001</v>
      </c>
      <c r="U10517" s="7">
        <v>19938.348000000002</v>
      </c>
      <c r="V10517" s="7">
        <v>0.23590791260987559</v>
      </c>
      <c r="W10517" s="7">
        <v>17760.607230000001</v>
      </c>
      <c r="X10517" s="7">
        <v>19771.164260000001</v>
      </c>
      <c r="Y10517" s="7">
        <v>0.11320316946167835</v>
      </c>
      <c r="Z10517" s="7">
        <v>18264.77894</v>
      </c>
      <c r="AA10517" s="7">
        <v>41960.867619999997</v>
      </c>
      <c r="AB10517" s="7">
        <v>54007.162799999998</v>
      </c>
      <c r="AC10517" s="8">
        <v>-0.22304995403313432</v>
      </c>
      <c r="AD10517">
        <v>2015</v>
      </c>
      <c r="AE10517" s="1" t="s">
        <v>55</v>
      </c>
      <c r="AF10517" s="15" t="e">
        <f t="shared" si="495"/>
        <v>#VALUE!</v>
      </c>
      <c r="AG10517" s="1">
        <v>39855</v>
      </c>
      <c r="AH10517">
        <v>2009</v>
      </c>
      <c r="AI10517">
        <f t="shared" si="496"/>
        <v>2009</v>
      </c>
      <c r="AJ10517" s="1">
        <v>42900</v>
      </c>
      <c r="AK10517" s="1" t="s">
        <v>55</v>
      </c>
      <c r="AL10517" s="1">
        <v>39855</v>
      </c>
      <c r="AM10517">
        <v>2009</v>
      </c>
      <c r="AN10517">
        <f t="shared" si="497"/>
        <v>2009</v>
      </c>
      <c r="AO10517">
        <v>6</v>
      </c>
      <c r="AP10517" t="s">
        <v>56</v>
      </c>
      <c r="AQ10517" t="s">
        <v>24731</v>
      </c>
      <c r="AR10517">
        <v>1</v>
      </c>
      <c r="AS10517" t="s">
        <v>24795</v>
      </c>
      <c r="AT10517" t="s">
        <v>24731</v>
      </c>
      <c r="AU10517" t="s">
        <v>24731</v>
      </c>
      <c r="AV10517" t="b">
        <v>0</v>
      </c>
      <c r="AW10517" t="s">
        <v>16486</v>
      </c>
      <c r="AX10517" t="s">
        <v>16487</v>
      </c>
      <c r="AY10517" t="s">
        <v>152</v>
      </c>
      <c r="AZ10517" s="3">
        <v>7.342307692307692</v>
      </c>
      <c r="BA10517" s="3">
        <v>7.3230769230769228</v>
      </c>
      <c r="BB10517" s="3">
        <v>5.4692307692307693</v>
      </c>
      <c r="BC10517" s="3">
        <v>6.5629807692307693</v>
      </c>
      <c r="BD10517" s="3">
        <v>5.9163461538461544</v>
      </c>
      <c r="BE10517">
        <v>30202030</v>
      </c>
      <c r="BF10517" t="s">
        <v>493</v>
      </c>
      <c r="BG10517" t="s">
        <v>139</v>
      </c>
      <c r="BH10517" t="s">
        <v>62</v>
      </c>
      <c r="BI10517" t="s">
        <v>494</v>
      </c>
      <c r="BJ10517" t="s">
        <v>155</v>
      </c>
      <c r="BK10517" t="s">
        <v>152</v>
      </c>
      <c r="BL10517">
        <v>2015</v>
      </c>
    </row>
    <row r="10518" spans="1:64" hidden="1" x14ac:dyDescent="0.25">
      <c r="A10518">
        <v>724769</v>
      </c>
      <c r="B10518">
        <v>1060749</v>
      </c>
      <c r="C10518" t="s">
        <v>16513</v>
      </c>
      <c r="D10518" t="s">
        <v>16513</v>
      </c>
      <c r="E10518" t="s">
        <v>48</v>
      </c>
      <c r="F10518" t="s">
        <v>111</v>
      </c>
      <c r="G10518" t="s">
        <v>215</v>
      </c>
      <c r="H10518" t="s">
        <v>215</v>
      </c>
      <c r="I10518" t="s">
        <v>66</v>
      </c>
      <c r="J10518">
        <v>0</v>
      </c>
      <c r="K10518" t="s">
        <v>215</v>
      </c>
      <c r="L10518">
        <v>0</v>
      </c>
      <c r="M10518" t="s">
        <v>71</v>
      </c>
      <c r="N10518" t="s">
        <v>16514</v>
      </c>
      <c r="O10518" t="s">
        <v>16514</v>
      </c>
      <c r="P10518" s="2">
        <v>37</v>
      </c>
      <c r="Q10518">
        <v>17.739999999999998</v>
      </c>
      <c r="R10518">
        <v>0.29913000000000001</v>
      </c>
      <c r="S10518" s="1">
        <v>41260</v>
      </c>
      <c r="T10518" s="7">
        <v>61.027470000000001</v>
      </c>
      <c r="U10518" s="7">
        <v>20.673159999999999</v>
      </c>
      <c r="V10518" s="7">
        <v>-0.66124828704188454</v>
      </c>
      <c r="W10518" s="7">
        <v>50.03304</v>
      </c>
      <c r="X10518" s="7">
        <v>26.325589999999998</v>
      </c>
      <c r="Y10518" s="7">
        <v>-0.47383588924438735</v>
      </c>
      <c r="Z10518" s="7">
        <v>8.8143700000000003</v>
      </c>
      <c r="AA10518" s="7">
        <v>132.20751000000001</v>
      </c>
      <c r="AB10518" s="7">
        <v>77.390879999999996</v>
      </c>
      <c r="AC10518" s="8">
        <v>0.7083086534227292</v>
      </c>
      <c r="AD10518">
        <v>2012</v>
      </c>
      <c r="AE10518" s="1">
        <v>38982</v>
      </c>
      <c r="AF10518" s="15">
        <f t="shared" si="495"/>
        <v>6.2410958904109588</v>
      </c>
      <c r="AG10518" s="1">
        <v>38982</v>
      </c>
      <c r="AH10518">
        <v>2006</v>
      </c>
      <c r="AI10518">
        <f t="shared" si="496"/>
        <v>2006</v>
      </c>
      <c r="AJ10518" s="1">
        <v>44428</v>
      </c>
      <c r="AK10518" s="1" t="s">
        <v>55</v>
      </c>
      <c r="AL10518" s="1">
        <v>38982</v>
      </c>
      <c r="AM10518">
        <v>2006</v>
      </c>
      <c r="AN10518">
        <f t="shared" si="497"/>
        <v>2006</v>
      </c>
      <c r="AO10518">
        <v>6</v>
      </c>
      <c r="AP10518" t="s">
        <v>56</v>
      </c>
      <c r="AQ10518" t="s">
        <v>24731</v>
      </c>
      <c r="AR10518">
        <v>1</v>
      </c>
      <c r="AS10518" t="s">
        <v>24795</v>
      </c>
      <c r="AT10518" t="s">
        <v>24731</v>
      </c>
      <c r="AU10518" t="s">
        <v>24731</v>
      </c>
      <c r="AV10518" t="b">
        <v>0</v>
      </c>
      <c r="AW10518" t="s">
        <v>16515</v>
      </c>
      <c r="AX10518" t="s">
        <v>16515</v>
      </c>
      <c r="AY10518" t="s">
        <v>108</v>
      </c>
      <c r="AZ10518" s="3">
        <v>6.0026186579378074</v>
      </c>
      <c r="BA10518" s="3">
        <v>7.92962356792144</v>
      </c>
      <c r="BB10518" s="3">
        <v>6.4036006546644844</v>
      </c>
      <c r="BC10518" s="3">
        <v>6.2635024549918166</v>
      </c>
      <c r="BD10518" s="3">
        <v>6.2574468085106378</v>
      </c>
      <c r="BE10518">
        <v>40101015</v>
      </c>
      <c r="BF10518" t="s">
        <v>109</v>
      </c>
      <c r="BG10518" t="s">
        <v>139</v>
      </c>
      <c r="BH10518" t="s">
        <v>62</v>
      </c>
      <c r="BI10518" t="s">
        <v>108</v>
      </c>
      <c r="BJ10518" t="s">
        <v>108</v>
      </c>
      <c r="BK10518" t="s">
        <v>110</v>
      </c>
      <c r="BL10518">
        <v>2012</v>
      </c>
    </row>
    <row r="10519" spans="1:64" hidden="1" x14ac:dyDescent="0.25">
      <c r="A10519">
        <v>730700</v>
      </c>
      <c r="B10519">
        <v>1410990</v>
      </c>
      <c r="C10519" t="s">
        <v>16549</v>
      </c>
      <c r="D10519" t="s">
        <v>3744</v>
      </c>
      <c r="E10519" t="s">
        <v>70</v>
      </c>
      <c r="F10519" t="s">
        <v>209</v>
      </c>
      <c r="G10519" t="s">
        <v>670</v>
      </c>
      <c r="H10519" t="s">
        <v>50</v>
      </c>
      <c r="I10519" t="s">
        <v>209</v>
      </c>
      <c r="J10519">
        <v>0</v>
      </c>
      <c r="K10519" t="s">
        <v>67</v>
      </c>
      <c r="L10519">
        <v>1</v>
      </c>
      <c r="M10519" t="s">
        <v>71</v>
      </c>
      <c r="N10519" t="s">
        <v>16550</v>
      </c>
      <c r="O10519" t="s">
        <v>3746</v>
      </c>
      <c r="P10519" s="2">
        <v>33</v>
      </c>
      <c r="Q10519">
        <v>2.96</v>
      </c>
      <c r="R10519">
        <v>17.79748</v>
      </c>
      <c r="S10519" s="1">
        <v>41561</v>
      </c>
      <c r="T10519" s="7">
        <v>613.78810999999996</v>
      </c>
      <c r="U10519" s="7">
        <v>703.66569000000004</v>
      </c>
      <c r="V10519" s="7">
        <v>0.14643095644195533</v>
      </c>
      <c r="W10519" s="7">
        <v>712.39756</v>
      </c>
      <c r="X10519" s="7">
        <v>757.12433999999996</v>
      </c>
      <c r="Y10519" s="7">
        <v>6.2783454788924262E-2</v>
      </c>
      <c r="Z10519" s="7">
        <v>624.37760000000003</v>
      </c>
      <c r="AA10519" s="7">
        <v>182360.23310000001</v>
      </c>
      <c r="AB10519" s="7">
        <v>208991.18961</v>
      </c>
      <c r="AC10519" s="8">
        <v>-0.12742621619454969</v>
      </c>
      <c r="AD10519">
        <v>2013</v>
      </c>
      <c r="AE10519" s="1" t="s">
        <v>55</v>
      </c>
      <c r="AF10519" s="15" t="e">
        <f t="shared" si="495"/>
        <v>#VALUE!</v>
      </c>
      <c r="AG10519" s="1">
        <v>39122</v>
      </c>
      <c r="AH10519">
        <v>2007</v>
      </c>
      <c r="AI10519">
        <f t="shared" si="496"/>
        <v>2007</v>
      </c>
      <c r="AJ10519" s="1">
        <v>41570</v>
      </c>
      <c r="AK10519" s="1" t="s">
        <v>55</v>
      </c>
      <c r="AL10519" s="1">
        <v>39122</v>
      </c>
      <c r="AM10519">
        <v>2007</v>
      </c>
      <c r="AN10519">
        <f t="shared" si="497"/>
        <v>2007</v>
      </c>
      <c r="AO10519">
        <v>6</v>
      </c>
      <c r="AP10519" t="s">
        <v>56</v>
      </c>
      <c r="AQ10519" t="s">
        <v>24731</v>
      </c>
      <c r="AR10519">
        <v>1</v>
      </c>
      <c r="AS10519" t="s">
        <v>24795</v>
      </c>
      <c r="AT10519" t="s">
        <v>24731</v>
      </c>
      <c r="AU10519" t="s">
        <v>24731</v>
      </c>
      <c r="AV10519" t="b">
        <v>0</v>
      </c>
      <c r="AW10519" t="s">
        <v>16551</v>
      </c>
      <c r="AX10519" t="s">
        <v>3748</v>
      </c>
      <c r="AY10519" t="s">
        <v>116</v>
      </c>
      <c r="AZ10519" s="3">
        <v>7.7</v>
      </c>
      <c r="BA10519" s="3">
        <v>5.7</v>
      </c>
      <c r="BB10519" s="3">
        <v>6.9</v>
      </c>
      <c r="BC10519" s="3">
        <v>7.3</v>
      </c>
      <c r="BD10519" s="3">
        <v>5.6</v>
      </c>
      <c r="BE10519">
        <v>35202010</v>
      </c>
      <c r="BF10519" t="s">
        <v>117</v>
      </c>
      <c r="BG10519" t="s">
        <v>139</v>
      </c>
      <c r="BH10519" t="s">
        <v>41</v>
      </c>
      <c r="BI10519" t="s">
        <v>117</v>
      </c>
      <c r="BJ10519" t="s">
        <v>116</v>
      </c>
      <c r="BK10519" t="s">
        <v>101</v>
      </c>
      <c r="BL10519">
        <v>2013</v>
      </c>
    </row>
    <row r="10520" spans="1:64" hidden="1" x14ac:dyDescent="0.25">
      <c r="A10520">
        <v>727295</v>
      </c>
      <c r="B10520">
        <v>17331880</v>
      </c>
      <c r="C10520" t="s">
        <v>16559</v>
      </c>
      <c r="D10520" t="s">
        <v>16560</v>
      </c>
      <c r="E10520" t="s">
        <v>158</v>
      </c>
      <c r="F10520" t="s">
        <v>111</v>
      </c>
      <c r="G10520" t="s">
        <v>67</v>
      </c>
      <c r="H10520" t="s">
        <v>67</v>
      </c>
      <c r="I10520" t="s">
        <v>66</v>
      </c>
      <c r="J10520">
        <v>0</v>
      </c>
      <c r="K10520" t="s">
        <v>67</v>
      </c>
      <c r="L10520">
        <v>0</v>
      </c>
      <c r="M10520" t="s">
        <v>71</v>
      </c>
      <c r="N10520" t="s">
        <v>16561</v>
      </c>
      <c r="O10520" t="s">
        <v>16561</v>
      </c>
      <c r="P10520" s="2">
        <v>26</v>
      </c>
      <c r="Q10520">
        <v>0</v>
      </c>
      <c r="R10520">
        <v>3</v>
      </c>
      <c r="S10520" s="1">
        <v>42185</v>
      </c>
      <c r="T10520" s="7">
        <v>4.55959</v>
      </c>
      <c r="U10520" s="7">
        <v>2.0729999999999998E-2</v>
      </c>
      <c r="V10520" s="7">
        <v>-0.99545353858570607</v>
      </c>
      <c r="W10520" s="7">
        <v>1.45078</v>
      </c>
      <c r="X10520" s="7">
        <v>1.0359999999999999E-2</v>
      </c>
      <c r="Y10520" s="7">
        <v>-0.99285901377190211</v>
      </c>
      <c r="Z10520" s="7">
        <v>2.0729999999999998E-2</v>
      </c>
      <c r="AA10520" s="7" t="s">
        <v>57</v>
      </c>
      <c r="AB10520" s="7" t="s">
        <v>57</v>
      </c>
      <c r="AC10520" s="8" t="s">
        <v>57</v>
      </c>
      <c r="AD10520">
        <v>2015</v>
      </c>
      <c r="AE10520" s="1" t="s">
        <v>55</v>
      </c>
      <c r="AF10520" s="15" t="e">
        <f t="shared" si="495"/>
        <v>#VALUE!</v>
      </c>
      <c r="AG10520" s="1">
        <v>39897</v>
      </c>
      <c r="AH10520">
        <v>2009</v>
      </c>
      <c r="AI10520">
        <f t="shared" si="496"/>
        <v>2009</v>
      </c>
      <c r="AJ10520" s="1">
        <v>43600</v>
      </c>
      <c r="AK10520" s="1" t="s">
        <v>55</v>
      </c>
      <c r="AL10520" s="1">
        <v>39897</v>
      </c>
      <c r="AM10520">
        <v>2009</v>
      </c>
      <c r="AN10520">
        <f t="shared" si="497"/>
        <v>2009</v>
      </c>
      <c r="AO10520">
        <v>6</v>
      </c>
      <c r="AP10520" t="s">
        <v>16562</v>
      </c>
      <c r="AQ10520" t="s">
        <v>24778</v>
      </c>
      <c r="AR10520">
        <v>155</v>
      </c>
      <c r="AS10520" t="s">
        <v>24795</v>
      </c>
      <c r="AT10520" t="s">
        <v>24803</v>
      </c>
      <c r="AU10520" t="s">
        <v>24809</v>
      </c>
      <c r="AV10520" t="b">
        <v>0</v>
      </c>
      <c r="AW10520" t="s">
        <v>16563</v>
      </c>
      <c r="AX10520" t="s">
        <v>16563</v>
      </c>
      <c r="AY10520" t="s">
        <v>84</v>
      </c>
      <c r="AZ10520" s="3">
        <v>6.5711764705882354</v>
      </c>
      <c r="BA10520" s="3">
        <v>7.3841176470588232</v>
      </c>
      <c r="BB10520" s="3">
        <v>6.408823529411765</v>
      </c>
      <c r="BC10520" s="3">
        <v>6.3094117647058834</v>
      </c>
      <c r="BD10520" s="3">
        <v>6.0335294117647056</v>
      </c>
      <c r="BE10520">
        <v>20201050</v>
      </c>
      <c r="BF10520" t="s">
        <v>424</v>
      </c>
      <c r="BG10520" t="s">
        <v>139</v>
      </c>
      <c r="BH10520" t="s">
        <v>62</v>
      </c>
      <c r="BI10520" t="s">
        <v>425</v>
      </c>
      <c r="BJ10520" t="s">
        <v>358</v>
      </c>
      <c r="BK10520" t="s">
        <v>84</v>
      </c>
      <c r="BL10520">
        <v>2015</v>
      </c>
    </row>
    <row r="10521" spans="1:64" hidden="1" x14ac:dyDescent="0.25">
      <c r="A10521">
        <v>727932</v>
      </c>
      <c r="B10521">
        <v>2732236</v>
      </c>
      <c r="C10521" t="s">
        <v>16564</v>
      </c>
      <c r="D10521" t="s">
        <v>16565</v>
      </c>
      <c r="E10521" t="s">
        <v>158</v>
      </c>
      <c r="F10521" t="s">
        <v>49</v>
      </c>
      <c r="G10521" t="s">
        <v>67</v>
      </c>
      <c r="H10521" t="s">
        <v>67</v>
      </c>
      <c r="I10521" t="s">
        <v>51</v>
      </c>
      <c r="J10521">
        <v>0</v>
      </c>
      <c r="K10521" t="s">
        <v>67</v>
      </c>
      <c r="L10521">
        <v>0</v>
      </c>
      <c r="M10521" t="s">
        <v>71</v>
      </c>
      <c r="N10521" t="s">
        <v>16566</v>
      </c>
      <c r="O10521" t="s">
        <v>16567</v>
      </c>
      <c r="P10521" s="2">
        <v>32</v>
      </c>
      <c r="Q10521">
        <v>0.35799999999999998</v>
      </c>
      <c r="R10521">
        <v>3.5746500000000001</v>
      </c>
      <c r="S10521" s="1">
        <v>41645</v>
      </c>
      <c r="T10521" s="7">
        <v>419.78737999999998</v>
      </c>
      <c r="U10521" s="7">
        <v>191.93879999999999</v>
      </c>
      <c r="V10521" s="7">
        <v>-0.54277139060254742</v>
      </c>
      <c r="W10521" s="7">
        <v>244.79839999999999</v>
      </c>
      <c r="X10521" s="7">
        <v>331.67502000000002</v>
      </c>
      <c r="Y10521" s="7">
        <v>0.3548904731403475</v>
      </c>
      <c r="Z10521" s="7">
        <v>364.37948</v>
      </c>
      <c r="AA10521" s="7" t="s">
        <v>57</v>
      </c>
      <c r="AB10521" s="7" t="s">
        <v>57</v>
      </c>
      <c r="AC10521" s="8" t="s">
        <v>57</v>
      </c>
      <c r="AD10521">
        <v>2014</v>
      </c>
      <c r="AE10521" s="1" t="s">
        <v>55</v>
      </c>
      <c r="AF10521" s="15" t="e">
        <f t="shared" si="495"/>
        <v>#VALUE!</v>
      </c>
      <c r="AG10521" s="1">
        <v>39388</v>
      </c>
      <c r="AH10521">
        <v>2007</v>
      </c>
      <c r="AI10521">
        <f t="shared" si="496"/>
        <v>2007</v>
      </c>
      <c r="AJ10521" s="1">
        <v>42775</v>
      </c>
      <c r="AK10521" s="1" t="s">
        <v>55</v>
      </c>
      <c r="AL10521" s="1">
        <v>39388</v>
      </c>
      <c r="AM10521">
        <v>2007</v>
      </c>
      <c r="AN10521">
        <f t="shared" si="497"/>
        <v>2007</v>
      </c>
      <c r="AO10521">
        <v>6</v>
      </c>
      <c r="AP10521" t="s">
        <v>56</v>
      </c>
      <c r="AQ10521" t="s">
        <v>24731</v>
      </c>
      <c r="AR10521">
        <v>1</v>
      </c>
      <c r="AS10521" t="s">
        <v>24795</v>
      </c>
      <c r="AT10521" t="s">
        <v>24731</v>
      </c>
      <c r="AU10521" t="s">
        <v>24731</v>
      </c>
      <c r="AV10521" t="b">
        <v>0</v>
      </c>
      <c r="AW10521" t="s">
        <v>16568</v>
      </c>
      <c r="AX10521" t="s">
        <v>57</v>
      </c>
      <c r="AY10521" t="s">
        <v>173</v>
      </c>
      <c r="AZ10521" s="3">
        <v>7.2696275071633236</v>
      </c>
      <c r="BA10521" s="3">
        <v>6.9134670487106016</v>
      </c>
      <c r="BB10521" s="3">
        <v>4.4736389684813753</v>
      </c>
      <c r="BC10521" s="3">
        <v>5.7819484240687684</v>
      </c>
      <c r="BD10521" s="3">
        <v>5.2083094555873934</v>
      </c>
      <c r="BE10521">
        <v>50101010</v>
      </c>
      <c r="BF10521" t="s">
        <v>688</v>
      </c>
      <c r="BG10521" t="s">
        <v>139</v>
      </c>
      <c r="BH10521" t="s">
        <v>62</v>
      </c>
      <c r="BI10521" t="s">
        <v>474</v>
      </c>
      <c r="BJ10521" t="s">
        <v>342</v>
      </c>
      <c r="BK10521" t="s">
        <v>173</v>
      </c>
      <c r="BL10521">
        <v>2014</v>
      </c>
    </row>
    <row r="10522" spans="1:64" hidden="1" x14ac:dyDescent="0.25">
      <c r="A10522">
        <v>728711</v>
      </c>
      <c r="B10522">
        <v>4340578</v>
      </c>
      <c r="C10522" t="s">
        <v>16584</v>
      </c>
      <c r="D10522" t="s">
        <v>16585</v>
      </c>
      <c r="E10522" t="s">
        <v>158</v>
      </c>
      <c r="F10522" t="s">
        <v>65</v>
      </c>
      <c r="G10522" t="s">
        <v>215</v>
      </c>
      <c r="H10522" t="s">
        <v>215</v>
      </c>
      <c r="I10522" t="s">
        <v>66</v>
      </c>
      <c r="J10522">
        <v>0</v>
      </c>
      <c r="K10522" t="s">
        <v>215</v>
      </c>
      <c r="L10522">
        <v>0</v>
      </c>
      <c r="M10522" t="s">
        <v>71</v>
      </c>
      <c r="N10522" t="s">
        <v>16586</v>
      </c>
      <c r="O10522" t="s">
        <v>16586</v>
      </c>
      <c r="P10522" s="2">
        <v>34</v>
      </c>
      <c r="Q10522">
        <v>0</v>
      </c>
      <c r="R10522">
        <v>3</v>
      </c>
      <c r="S10522" s="1">
        <v>41500</v>
      </c>
      <c r="T10522" s="7">
        <v>60.464919999999999</v>
      </c>
      <c r="U10522" s="7">
        <v>0.69893000000000005</v>
      </c>
      <c r="V10522" s="7">
        <v>-0.98844073555377243</v>
      </c>
      <c r="W10522" s="7">
        <v>34.670999999999999</v>
      </c>
      <c r="X10522" s="7">
        <v>9.8848500000000001</v>
      </c>
      <c r="Y10522" s="7">
        <v>-0.71489573418707275</v>
      </c>
      <c r="Z10522" s="7">
        <v>7.9945599999999999</v>
      </c>
      <c r="AA10522" s="7" t="s">
        <v>57</v>
      </c>
      <c r="AB10522" s="7" t="s">
        <v>57</v>
      </c>
      <c r="AC10522" s="8" t="s">
        <v>57</v>
      </c>
      <c r="AD10522">
        <v>2013</v>
      </c>
      <c r="AE10522" s="1" t="s">
        <v>55</v>
      </c>
      <c r="AF10522" s="15" t="e">
        <f t="shared" si="495"/>
        <v>#VALUE!</v>
      </c>
      <c r="AG10522" s="1">
        <v>38956</v>
      </c>
      <c r="AH10522">
        <v>2006</v>
      </c>
      <c r="AI10522">
        <f t="shared" si="496"/>
        <v>2006</v>
      </c>
      <c r="AJ10522" s="1">
        <v>41991</v>
      </c>
      <c r="AK10522" s="1" t="s">
        <v>55</v>
      </c>
      <c r="AL10522" s="1">
        <v>38956</v>
      </c>
      <c r="AM10522">
        <v>2006</v>
      </c>
      <c r="AN10522">
        <f t="shared" si="497"/>
        <v>2006</v>
      </c>
      <c r="AO10522">
        <v>6</v>
      </c>
      <c r="AP10522" t="s">
        <v>56</v>
      </c>
      <c r="AQ10522" t="s">
        <v>24731</v>
      </c>
      <c r="AR10522">
        <v>1</v>
      </c>
      <c r="AS10522" t="s">
        <v>24795</v>
      </c>
      <c r="AT10522" t="s">
        <v>24731</v>
      </c>
      <c r="AU10522" t="s">
        <v>24731</v>
      </c>
      <c r="AV10522" t="b">
        <v>0</v>
      </c>
      <c r="AW10522" t="s">
        <v>16587</v>
      </c>
      <c r="AX10522" t="s">
        <v>16587</v>
      </c>
      <c r="AY10522" t="s">
        <v>439</v>
      </c>
      <c r="AZ10522" s="3">
        <v>5.3703349282296653</v>
      </c>
      <c r="BA10522" s="3">
        <v>7.098086124401914</v>
      </c>
      <c r="BB10522" s="3">
        <v>6.8650717703349287</v>
      </c>
      <c r="BC10522" s="3">
        <v>5.267942583732057</v>
      </c>
      <c r="BD10522" s="3">
        <v>5.5693779904306222</v>
      </c>
      <c r="BE10522">
        <v>10102050</v>
      </c>
      <c r="BF10522" t="s">
        <v>2754</v>
      </c>
      <c r="BG10522" t="s">
        <v>139</v>
      </c>
      <c r="BH10522" t="s">
        <v>62</v>
      </c>
      <c r="BI10522" t="s">
        <v>441</v>
      </c>
      <c r="BJ10522" t="s">
        <v>439</v>
      </c>
      <c r="BK10522" t="s">
        <v>439</v>
      </c>
      <c r="BL10522">
        <v>2013</v>
      </c>
    </row>
    <row r="10523" spans="1:64" hidden="1" x14ac:dyDescent="0.25">
      <c r="A10523">
        <v>730086</v>
      </c>
      <c r="B10523">
        <v>2872963</v>
      </c>
      <c r="C10523" t="s">
        <v>16612</v>
      </c>
      <c r="D10523" t="s">
        <v>16613</v>
      </c>
      <c r="E10523" t="s">
        <v>158</v>
      </c>
      <c r="F10523" t="s">
        <v>49</v>
      </c>
      <c r="G10523" t="s">
        <v>50</v>
      </c>
      <c r="H10523" t="s">
        <v>50</v>
      </c>
      <c r="I10523" t="s">
        <v>51</v>
      </c>
      <c r="J10523">
        <v>9500000</v>
      </c>
      <c r="K10523" t="s">
        <v>50</v>
      </c>
      <c r="L10523">
        <v>0</v>
      </c>
      <c r="M10523" t="s">
        <v>71</v>
      </c>
      <c r="N10523" t="s">
        <v>16614</v>
      </c>
      <c r="O10523" t="s">
        <v>16614</v>
      </c>
      <c r="P10523" s="2">
        <v>28</v>
      </c>
      <c r="Q10523">
        <v>0</v>
      </c>
      <c r="R10523">
        <v>3</v>
      </c>
      <c r="S10523" s="1">
        <v>42038</v>
      </c>
      <c r="T10523" s="7">
        <v>91.608369999999994</v>
      </c>
      <c r="U10523" s="7">
        <v>2.9145599999999998</v>
      </c>
      <c r="V10523" s="7">
        <v>-0.96818456654124518</v>
      </c>
      <c r="W10523" s="7">
        <v>26.33089</v>
      </c>
      <c r="X10523" s="7">
        <v>2.6240100000000002</v>
      </c>
      <c r="Y10523" s="7">
        <v>-0.9003448041444857</v>
      </c>
      <c r="Z10523" s="7">
        <v>1.34378</v>
      </c>
      <c r="AA10523" s="7" t="s">
        <v>57</v>
      </c>
      <c r="AB10523" s="7" t="s">
        <v>57</v>
      </c>
      <c r="AC10523" s="8" t="s">
        <v>57</v>
      </c>
      <c r="AD10523">
        <v>2015</v>
      </c>
      <c r="AE10523" s="1" t="s">
        <v>55</v>
      </c>
      <c r="AF10523" s="15" t="e">
        <f t="shared" si="495"/>
        <v>#VALUE!</v>
      </c>
      <c r="AG10523" s="1">
        <v>39559</v>
      </c>
      <c r="AH10523">
        <v>2008</v>
      </c>
      <c r="AI10523">
        <f t="shared" si="496"/>
        <v>2008</v>
      </c>
      <c r="AJ10523" s="1">
        <v>43214</v>
      </c>
      <c r="AK10523" s="1" t="s">
        <v>55</v>
      </c>
      <c r="AL10523" s="1">
        <v>39559</v>
      </c>
      <c r="AM10523">
        <v>2008</v>
      </c>
      <c r="AN10523">
        <f t="shared" si="497"/>
        <v>2008</v>
      </c>
      <c r="AO10523">
        <v>6</v>
      </c>
      <c r="AP10523" t="s">
        <v>2709</v>
      </c>
      <c r="AQ10523" t="s">
        <v>24761</v>
      </c>
      <c r="AR10523">
        <v>172</v>
      </c>
      <c r="AS10523" t="s">
        <v>24797</v>
      </c>
      <c r="AT10523" t="s">
        <v>24806</v>
      </c>
      <c r="AU10523" t="s">
        <v>24809</v>
      </c>
      <c r="AV10523" t="b">
        <v>0</v>
      </c>
      <c r="AW10523" t="s">
        <v>16615</v>
      </c>
      <c r="AX10523" t="s">
        <v>16615</v>
      </c>
      <c r="AY10523" t="s">
        <v>173</v>
      </c>
      <c r="AZ10523" s="3">
        <v>7.2696275071633236</v>
      </c>
      <c r="BA10523" s="3">
        <v>6.9134670487106016</v>
      </c>
      <c r="BB10523" s="3">
        <v>4.4736389684813753</v>
      </c>
      <c r="BC10523" s="3">
        <v>5.7819484240687684</v>
      </c>
      <c r="BD10523" s="3">
        <v>5.2083094555873934</v>
      </c>
      <c r="BE10523">
        <v>50201010</v>
      </c>
      <c r="BF10523" t="s">
        <v>554</v>
      </c>
      <c r="BG10523" t="s">
        <v>139</v>
      </c>
      <c r="BH10523" t="s">
        <v>62</v>
      </c>
      <c r="BI10523" t="s">
        <v>555</v>
      </c>
      <c r="BJ10523" t="s">
        <v>176</v>
      </c>
      <c r="BK10523" t="s">
        <v>173</v>
      </c>
      <c r="BL10523">
        <v>2015</v>
      </c>
    </row>
    <row r="10524" spans="1:64" hidden="1" x14ac:dyDescent="0.25">
      <c r="A10524">
        <v>807647</v>
      </c>
      <c r="B10524">
        <v>6277057</v>
      </c>
      <c r="C10524" t="s">
        <v>16640</v>
      </c>
      <c r="D10524" t="s">
        <v>16641</v>
      </c>
      <c r="E10524" t="s">
        <v>48</v>
      </c>
      <c r="F10524" t="s">
        <v>49</v>
      </c>
      <c r="G10524" t="s">
        <v>67</v>
      </c>
      <c r="H10524" t="s">
        <v>67</v>
      </c>
      <c r="I10524" t="s">
        <v>51</v>
      </c>
      <c r="J10524">
        <v>0</v>
      </c>
      <c r="K10524" t="s">
        <v>67</v>
      </c>
      <c r="L10524">
        <v>0</v>
      </c>
      <c r="M10524" t="s">
        <v>71</v>
      </c>
      <c r="N10524" t="s">
        <v>16642</v>
      </c>
      <c r="O10524" t="s">
        <v>16642</v>
      </c>
      <c r="P10524" s="2">
        <v>27</v>
      </c>
      <c r="Q10524">
        <v>6.18</v>
      </c>
      <c r="R10524">
        <v>14.46861</v>
      </c>
      <c r="S10524" s="1">
        <v>42117</v>
      </c>
      <c r="T10524" s="7">
        <v>519.46009000000004</v>
      </c>
      <c r="U10524" s="7">
        <v>964.24608000000001</v>
      </c>
      <c r="V10524" s="7">
        <v>0.85624670415007231</v>
      </c>
      <c r="W10524" s="7">
        <v>867.17804000000001</v>
      </c>
      <c r="X10524" s="7">
        <v>921.54283999999996</v>
      </c>
      <c r="Y10524" s="7">
        <v>6.2691624432740414E-2</v>
      </c>
      <c r="Z10524" s="7">
        <v>1070.75755</v>
      </c>
      <c r="AA10524" s="7">
        <v>681.7998</v>
      </c>
      <c r="AB10524" s="7">
        <v>687.58477000000005</v>
      </c>
      <c r="AC10524" s="8">
        <v>-8.4134644227213517E-3</v>
      </c>
      <c r="AD10524">
        <v>2015</v>
      </c>
      <c r="AE10524" s="1">
        <v>39668</v>
      </c>
      <c r="AF10524" s="15">
        <f t="shared" si="495"/>
        <v>6.7095890410958905</v>
      </c>
      <c r="AG10524" s="1">
        <v>39664</v>
      </c>
      <c r="AH10524">
        <v>2008</v>
      </c>
      <c r="AI10524">
        <f t="shared" si="496"/>
        <v>2008</v>
      </c>
      <c r="AJ10524" s="1">
        <v>44428</v>
      </c>
      <c r="AK10524" s="1" t="s">
        <v>55</v>
      </c>
      <c r="AL10524" s="1">
        <v>39668</v>
      </c>
      <c r="AM10524">
        <v>2008</v>
      </c>
      <c r="AN10524">
        <f t="shared" si="497"/>
        <v>2008</v>
      </c>
      <c r="AO10524">
        <v>6</v>
      </c>
      <c r="AP10524" t="s">
        <v>56</v>
      </c>
      <c r="AQ10524" t="s">
        <v>24731</v>
      </c>
      <c r="AR10524">
        <v>1</v>
      </c>
      <c r="AS10524" t="s">
        <v>24795</v>
      </c>
      <c r="AT10524" t="s">
        <v>24731</v>
      </c>
      <c r="AU10524" t="s">
        <v>24731</v>
      </c>
      <c r="AV10524" t="b">
        <v>0</v>
      </c>
      <c r="AW10524" t="s">
        <v>16643</v>
      </c>
      <c r="AX10524" t="s">
        <v>16643</v>
      </c>
      <c r="AY10524" t="s">
        <v>116</v>
      </c>
      <c r="AZ10524" s="3">
        <v>6.9</v>
      </c>
      <c r="BA10524" s="3">
        <v>8.4</v>
      </c>
      <c r="BB10524" s="3">
        <v>3.8</v>
      </c>
      <c r="BC10524" s="3">
        <v>5.7</v>
      </c>
      <c r="BD10524" s="3">
        <v>5.8</v>
      </c>
      <c r="BE10524">
        <v>35201010</v>
      </c>
      <c r="BF10524" t="s">
        <v>330</v>
      </c>
      <c r="BG10524" t="s">
        <v>139</v>
      </c>
      <c r="BH10524" t="s">
        <v>41</v>
      </c>
      <c r="BI10524" t="s">
        <v>330</v>
      </c>
      <c r="BJ10524" t="s">
        <v>116</v>
      </c>
      <c r="BK10524" t="s">
        <v>101</v>
      </c>
      <c r="BL10524">
        <v>2015</v>
      </c>
    </row>
    <row r="10525" spans="1:64" hidden="1" x14ac:dyDescent="0.25">
      <c r="A10525">
        <v>877578</v>
      </c>
      <c r="B10525">
        <v>2755688</v>
      </c>
      <c r="C10525" t="s">
        <v>16664</v>
      </c>
      <c r="D10525" t="s">
        <v>16664</v>
      </c>
      <c r="E10525" t="s">
        <v>158</v>
      </c>
      <c r="F10525" t="s">
        <v>137</v>
      </c>
      <c r="G10525" t="s">
        <v>67</v>
      </c>
      <c r="H10525" t="s">
        <v>67</v>
      </c>
      <c r="I10525" t="s">
        <v>138</v>
      </c>
      <c r="J10525">
        <v>0</v>
      </c>
      <c r="K10525" t="s">
        <v>67</v>
      </c>
      <c r="L10525">
        <v>0</v>
      </c>
      <c r="M10525" t="s">
        <v>71</v>
      </c>
      <c r="N10525" t="s">
        <v>16665</v>
      </c>
      <c r="O10525" t="s">
        <v>16665</v>
      </c>
      <c r="P10525" s="2">
        <v>24</v>
      </c>
      <c r="Q10525">
        <v>1.55</v>
      </c>
      <c r="R10525">
        <v>20.246040000000001</v>
      </c>
      <c r="S10525" s="1">
        <v>42447</v>
      </c>
      <c r="T10525" s="7">
        <v>275.68016</v>
      </c>
      <c r="U10525" s="7">
        <v>149.21653000000001</v>
      </c>
      <c r="V10525" s="7">
        <v>-0.45873315656810409</v>
      </c>
      <c r="W10525" s="7">
        <v>335.12461999999999</v>
      </c>
      <c r="X10525" s="7">
        <v>70.268929999999997</v>
      </c>
      <c r="Y10525" s="7">
        <v>-0.79032000095964294</v>
      </c>
      <c r="Z10525" s="7">
        <v>141.83931999999999</v>
      </c>
      <c r="AA10525" s="7" t="s">
        <v>57</v>
      </c>
      <c r="AB10525" s="7" t="s">
        <v>57</v>
      </c>
      <c r="AC10525" s="8" t="s">
        <v>57</v>
      </c>
      <c r="AD10525">
        <v>2016</v>
      </c>
      <c r="AE10525" s="1" t="s">
        <v>55</v>
      </c>
      <c r="AF10525" s="15" t="e">
        <f t="shared" si="495"/>
        <v>#VALUE!</v>
      </c>
      <c r="AG10525" s="1">
        <v>40226</v>
      </c>
      <c r="AH10525">
        <v>2010</v>
      </c>
      <c r="AI10525">
        <f t="shared" si="496"/>
        <v>2010</v>
      </c>
      <c r="AJ10525" s="1">
        <v>43098</v>
      </c>
      <c r="AK10525" s="1" t="s">
        <v>55</v>
      </c>
      <c r="AL10525" s="1">
        <v>40226</v>
      </c>
      <c r="AM10525">
        <v>2010</v>
      </c>
      <c r="AN10525">
        <f t="shared" si="497"/>
        <v>2010</v>
      </c>
      <c r="AO10525">
        <v>6</v>
      </c>
      <c r="AP10525" t="s">
        <v>56</v>
      </c>
      <c r="AQ10525" t="s">
        <v>24731</v>
      </c>
      <c r="AR10525">
        <v>1</v>
      </c>
      <c r="AS10525" t="s">
        <v>24795</v>
      </c>
      <c r="AT10525" t="s">
        <v>24731</v>
      </c>
      <c r="AU10525" t="s">
        <v>24731</v>
      </c>
      <c r="AV10525" t="b">
        <v>0</v>
      </c>
      <c r="AW10525" t="s">
        <v>16666</v>
      </c>
      <c r="AX10525" t="s">
        <v>16666</v>
      </c>
      <c r="AY10525" t="s">
        <v>98</v>
      </c>
      <c r="AZ10525" s="3">
        <v>6.7590909090909088</v>
      </c>
      <c r="BA10525" s="3">
        <v>7.6274621212121216</v>
      </c>
      <c r="BB10525" s="3">
        <v>6.3092803030303033</v>
      </c>
      <c r="BC10525" s="3">
        <v>5.5611742424242427</v>
      </c>
      <c r="BD10525" s="3">
        <v>6.0251893939393941</v>
      </c>
      <c r="BE10525">
        <v>35101020</v>
      </c>
      <c r="BF10525" t="s">
        <v>307</v>
      </c>
      <c r="BG10525" t="s">
        <v>139</v>
      </c>
      <c r="BH10525" t="s">
        <v>62</v>
      </c>
      <c r="BI10525" t="s">
        <v>255</v>
      </c>
      <c r="BJ10525" t="s">
        <v>98</v>
      </c>
      <c r="BK10525" t="s">
        <v>101</v>
      </c>
      <c r="BL10525">
        <v>2016</v>
      </c>
    </row>
    <row r="10526" spans="1:64" hidden="1" x14ac:dyDescent="0.25">
      <c r="A10526">
        <v>732679</v>
      </c>
      <c r="B10526">
        <v>6297345</v>
      </c>
      <c r="C10526" t="s">
        <v>16683</v>
      </c>
      <c r="D10526" t="s">
        <v>16684</v>
      </c>
      <c r="E10526" t="s">
        <v>158</v>
      </c>
      <c r="F10526" t="s">
        <v>111</v>
      </c>
      <c r="G10526" t="s">
        <v>67</v>
      </c>
      <c r="H10526" t="s">
        <v>67</v>
      </c>
      <c r="I10526" t="s">
        <v>66</v>
      </c>
      <c r="J10526">
        <v>0</v>
      </c>
      <c r="K10526" t="s">
        <v>67</v>
      </c>
      <c r="L10526">
        <v>0</v>
      </c>
      <c r="M10526" t="s">
        <v>71</v>
      </c>
      <c r="N10526" t="s">
        <v>16685</v>
      </c>
      <c r="O10526" t="s">
        <v>16685</v>
      </c>
      <c r="P10526" s="2">
        <v>33</v>
      </c>
      <c r="Q10526">
        <v>0</v>
      </c>
      <c r="R10526">
        <v>3</v>
      </c>
      <c r="S10526" s="1">
        <v>41594</v>
      </c>
      <c r="T10526" s="7">
        <v>141.58600000000001</v>
      </c>
      <c r="U10526" s="7">
        <v>187.80967999999999</v>
      </c>
      <c r="V10526" s="7">
        <v>0.32647069625527925</v>
      </c>
      <c r="W10526" s="7">
        <v>113.02574</v>
      </c>
      <c r="X10526" s="7">
        <v>170.35487000000001</v>
      </c>
      <c r="Y10526" s="7">
        <v>0.50722189476485624</v>
      </c>
      <c r="Z10526" s="7">
        <v>83.570310000000006</v>
      </c>
      <c r="AA10526" s="7" t="s">
        <v>57</v>
      </c>
      <c r="AB10526" s="7" t="s">
        <v>57</v>
      </c>
      <c r="AC10526" s="8" t="s">
        <v>57</v>
      </c>
      <c r="AD10526">
        <v>2013</v>
      </c>
      <c r="AE10526" s="1" t="s">
        <v>55</v>
      </c>
      <c r="AF10526" s="15" t="e">
        <f t="shared" si="495"/>
        <v>#VALUE!</v>
      </c>
      <c r="AG10526" s="1">
        <v>39353</v>
      </c>
      <c r="AH10526">
        <v>2007</v>
      </c>
      <c r="AI10526">
        <f t="shared" si="496"/>
        <v>2007</v>
      </c>
      <c r="AJ10526" s="1">
        <v>43236</v>
      </c>
      <c r="AK10526" s="1" t="s">
        <v>55</v>
      </c>
      <c r="AL10526" s="1">
        <v>39353</v>
      </c>
      <c r="AM10526">
        <v>2007</v>
      </c>
      <c r="AN10526">
        <f t="shared" si="497"/>
        <v>2007</v>
      </c>
      <c r="AO10526">
        <v>6</v>
      </c>
      <c r="AP10526" t="s">
        <v>56</v>
      </c>
      <c r="AQ10526" t="s">
        <v>24731</v>
      </c>
      <c r="AR10526">
        <v>1</v>
      </c>
      <c r="AS10526" t="s">
        <v>24795</v>
      </c>
      <c r="AT10526" t="s">
        <v>24731</v>
      </c>
      <c r="AU10526" t="s">
        <v>24731</v>
      </c>
      <c r="AV10526" t="b">
        <v>0</v>
      </c>
      <c r="AW10526" t="s">
        <v>16686</v>
      </c>
      <c r="AX10526" t="s">
        <v>16686</v>
      </c>
      <c r="AY10526" t="s">
        <v>199</v>
      </c>
      <c r="AZ10526" s="3">
        <v>6.5982857142857139</v>
      </c>
      <c r="BA10526" s="3">
        <v>7.6079999999999997</v>
      </c>
      <c r="BB10526" s="3">
        <v>6.4474285714285724</v>
      </c>
      <c r="BC10526" s="3">
        <v>6.0062857142857142</v>
      </c>
      <c r="BD10526" s="3">
        <v>6.1239999999999997</v>
      </c>
      <c r="BE10526">
        <v>15101050</v>
      </c>
      <c r="BF10526" t="s">
        <v>274</v>
      </c>
      <c r="BG10526" t="s">
        <v>139</v>
      </c>
      <c r="BH10526" t="s">
        <v>62</v>
      </c>
      <c r="BI10526" t="s">
        <v>275</v>
      </c>
      <c r="BJ10526" t="s">
        <v>199</v>
      </c>
      <c r="BK10526" t="s">
        <v>199</v>
      </c>
      <c r="BL10526">
        <v>2013</v>
      </c>
    </row>
    <row r="10527" spans="1:64" hidden="1" x14ac:dyDescent="0.25">
      <c r="A10527">
        <v>733152</v>
      </c>
      <c r="B10527">
        <v>3087313</v>
      </c>
      <c r="C10527" t="s">
        <v>16687</v>
      </c>
      <c r="D10527" t="s">
        <v>16688</v>
      </c>
      <c r="E10527" t="s">
        <v>70</v>
      </c>
      <c r="F10527" t="s">
        <v>209</v>
      </c>
      <c r="G10527" t="s">
        <v>670</v>
      </c>
      <c r="H10527" t="s">
        <v>50</v>
      </c>
      <c r="I10527" t="s">
        <v>209</v>
      </c>
      <c r="J10527">
        <v>450000</v>
      </c>
      <c r="K10527" t="s">
        <v>50</v>
      </c>
      <c r="L10527">
        <v>0</v>
      </c>
      <c r="M10527" t="s">
        <v>71</v>
      </c>
      <c r="N10527" t="s">
        <v>16689</v>
      </c>
      <c r="O10527" t="s">
        <v>16690</v>
      </c>
      <c r="P10527" s="2">
        <v>33</v>
      </c>
      <c r="Q10527">
        <v>1.55</v>
      </c>
      <c r="R10527">
        <v>1.6990099999999999</v>
      </c>
      <c r="S10527" s="1">
        <v>41541</v>
      </c>
      <c r="T10527" s="7">
        <v>841.94728999999995</v>
      </c>
      <c r="U10527" s="7">
        <v>849.53593000000001</v>
      </c>
      <c r="V10527" s="7">
        <v>9.0132008145071118E-3</v>
      </c>
      <c r="W10527" s="7">
        <v>683.33103000000006</v>
      </c>
      <c r="X10527" s="7">
        <v>817.16849999999999</v>
      </c>
      <c r="Y10527" s="7">
        <v>0.19586037238788925</v>
      </c>
      <c r="Z10527" s="7">
        <v>1254.6016999999999</v>
      </c>
      <c r="AA10527" s="7">
        <v>13274.0838</v>
      </c>
      <c r="AB10527" s="7">
        <v>9806.6067299999995</v>
      </c>
      <c r="AC10527" s="8">
        <v>0.35358581877179052</v>
      </c>
      <c r="AD10527">
        <v>2013</v>
      </c>
      <c r="AE10527" s="1" t="s">
        <v>55</v>
      </c>
      <c r="AF10527" s="15" t="e">
        <f t="shared" si="495"/>
        <v>#VALUE!</v>
      </c>
      <c r="AG10527" s="1">
        <v>39261</v>
      </c>
      <c r="AH10527">
        <v>2007</v>
      </c>
      <c r="AI10527">
        <f t="shared" si="496"/>
        <v>2007</v>
      </c>
      <c r="AJ10527" s="1">
        <v>41572</v>
      </c>
      <c r="AK10527" s="1" t="s">
        <v>55</v>
      </c>
      <c r="AL10527" s="1">
        <v>39261</v>
      </c>
      <c r="AM10527">
        <v>2007</v>
      </c>
      <c r="AN10527">
        <f t="shared" si="497"/>
        <v>2007</v>
      </c>
      <c r="AO10527">
        <v>6</v>
      </c>
      <c r="AP10527" t="s">
        <v>56</v>
      </c>
      <c r="AQ10527" t="s">
        <v>24731</v>
      </c>
      <c r="AR10527">
        <v>1</v>
      </c>
      <c r="AS10527" t="s">
        <v>24795</v>
      </c>
      <c r="AT10527" t="s">
        <v>24731</v>
      </c>
      <c r="AU10527" t="s">
        <v>24731</v>
      </c>
      <c r="AV10527" t="b">
        <v>0</v>
      </c>
      <c r="AW10527" t="s">
        <v>16691</v>
      </c>
      <c r="AX10527" t="s">
        <v>16692</v>
      </c>
      <c r="AY10527" t="s">
        <v>199</v>
      </c>
      <c r="AZ10527" s="3">
        <v>8.1</v>
      </c>
      <c r="BA10527" s="3">
        <v>5.5</v>
      </c>
      <c r="BB10527" s="3">
        <v>6.9</v>
      </c>
      <c r="BC10527" s="3">
        <v>5.9</v>
      </c>
      <c r="BD10527" s="3">
        <v>5.3</v>
      </c>
      <c r="BE10527">
        <v>15103020</v>
      </c>
      <c r="BF10527" t="s">
        <v>4280</v>
      </c>
      <c r="BG10527" t="s">
        <v>139</v>
      </c>
      <c r="BH10527" t="s">
        <v>41</v>
      </c>
      <c r="BI10527" t="s">
        <v>4092</v>
      </c>
      <c r="BJ10527" t="s">
        <v>199</v>
      </c>
      <c r="BK10527" t="s">
        <v>199</v>
      </c>
      <c r="BL10527">
        <v>2013</v>
      </c>
    </row>
    <row r="10528" spans="1:64" hidden="1" x14ac:dyDescent="0.25">
      <c r="A10528">
        <v>733808</v>
      </c>
      <c r="B10528">
        <v>1277764</v>
      </c>
      <c r="C10528" t="s">
        <v>16704</v>
      </c>
      <c r="D10528" t="s">
        <v>16704</v>
      </c>
      <c r="E10528" t="s">
        <v>48</v>
      </c>
      <c r="F10528" t="s">
        <v>236</v>
      </c>
      <c r="G10528" t="s">
        <v>215</v>
      </c>
      <c r="H10528" t="s">
        <v>215</v>
      </c>
      <c r="I10528" t="s">
        <v>66</v>
      </c>
      <c r="J10528">
        <v>0</v>
      </c>
      <c r="K10528" t="s">
        <v>215</v>
      </c>
      <c r="L10528">
        <v>0</v>
      </c>
      <c r="M10528" t="s">
        <v>71</v>
      </c>
      <c r="N10528" t="s">
        <v>16705</v>
      </c>
      <c r="O10528" t="s">
        <v>16705</v>
      </c>
      <c r="P10528" s="2">
        <v>34</v>
      </c>
      <c r="Q10528">
        <v>5.8000000000000003E-2</v>
      </c>
      <c r="R10528">
        <v>1.4960599999999999</v>
      </c>
      <c r="S10528" s="1">
        <v>41535</v>
      </c>
      <c r="T10528" s="7">
        <v>16142.92146</v>
      </c>
      <c r="U10528" s="7">
        <v>16708.443299999999</v>
      </c>
      <c r="V10528" s="7">
        <v>3.5032186794768647E-2</v>
      </c>
      <c r="W10528" s="7">
        <v>12316.272000000001</v>
      </c>
      <c r="X10528" s="7">
        <v>16310.57221</v>
      </c>
      <c r="Y10528" s="7">
        <v>0.32431081499336806</v>
      </c>
      <c r="Z10528" s="7">
        <v>19005.70868</v>
      </c>
      <c r="AA10528" s="7">
        <v>15358.67815</v>
      </c>
      <c r="AB10528" s="7">
        <v>4524.3692799999999</v>
      </c>
      <c r="AC10528" s="8">
        <v>2.3946561828834629</v>
      </c>
      <c r="AD10528">
        <v>2013</v>
      </c>
      <c r="AE10528" s="1">
        <v>39217</v>
      </c>
      <c r="AF10528" s="15">
        <f t="shared" si="495"/>
        <v>6.3506849315068497</v>
      </c>
      <c r="AG10528" s="1">
        <v>39217</v>
      </c>
      <c r="AH10528">
        <v>2007</v>
      </c>
      <c r="AI10528">
        <f t="shared" si="496"/>
        <v>2007</v>
      </c>
      <c r="AJ10528" s="1">
        <v>44428</v>
      </c>
      <c r="AK10528" s="1" t="s">
        <v>55</v>
      </c>
      <c r="AL10528" s="1">
        <v>39217</v>
      </c>
      <c r="AM10528">
        <v>2007</v>
      </c>
      <c r="AN10528">
        <f t="shared" si="497"/>
        <v>2007</v>
      </c>
      <c r="AO10528">
        <v>6</v>
      </c>
      <c r="AP10528" t="s">
        <v>56</v>
      </c>
      <c r="AQ10528" t="s">
        <v>24731</v>
      </c>
      <c r="AR10528">
        <v>1</v>
      </c>
      <c r="AS10528" t="s">
        <v>24795</v>
      </c>
      <c r="AT10528" t="s">
        <v>24731</v>
      </c>
      <c r="AU10528" t="s">
        <v>24731</v>
      </c>
      <c r="AV10528" t="b">
        <v>0</v>
      </c>
      <c r="AW10528" t="s">
        <v>16706</v>
      </c>
      <c r="AX10528" t="s">
        <v>16706</v>
      </c>
      <c r="AY10528" t="s">
        <v>439</v>
      </c>
      <c r="AZ10528" s="3">
        <v>1.5</v>
      </c>
      <c r="BA10528" s="3">
        <v>6.5</v>
      </c>
      <c r="BB10528" s="3">
        <v>2.4</v>
      </c>
      <c r="BC10528" s="3">
        <v>5.9</v>
      </c>
      <c r="BD10528" s="3">
        <v>3.4</v>
      </c>
      <c r="BE10528">
        <v>10102020</v>
      </c>
      <c r="BF10528" t="s">
        <v>541</v>
      </c>
      <c r="BG10528" t="s">
        <v>139</v>
      </c>
      <c r="BH10528" t="s">
        <v>41</v>
      </c>
      <c r="BI10528" t="s">
        <v>441</v>
      </c>
      <c r="BJ10528" t="s">
        <v>439</v>
      </c>
      <c r="BK10528" t="s">
        <v>439</v>
      </c>
      <c r="BL10528">
        <v>2013</v>
      </c>
    </row>
    <row r="10529" spans="1:64" x14ac:dyDescent="0.25">
      <c r="A10529">
        <v>738666</v>
      </c>
      <c r="B10529">
        <v>20765327</v>
      </c>
      <c r="C10529" t="s">
        <v>16763</v>
      </c>
      <c r="D10529" t="s">
        <v>16764</v>
      </c>
      <c r="E10529" t="s">
        <v>48</v>
      </c>
      <c r="F10529" t="s">
        <v>49</v>
      </c>
      <c r="G10529" t="s">
        <v>67</v>
      </c>
      <c r="H10529" t="s">
        <v>67</v>
      </c>
      <c r="I10529" t="s">
        <v>51</v>
      </c>
      <c r="J10529">
        <v>0</v>
      </c>
      <c r="K10529" t="s">
        <v>67</v>
      </c>
      <c r="L10529">
        <v>0</v>
      </c>
      <c r="M10529" t="s">
        <v>71</v>
      </c>
      <c r="N10529" t="s">
        <v>16765</v>
      </c>
      <c r="O10529" t="s">
        <v>16765</v>
      </c>
      <c r="P10529" s="2">
        <v>19</v>
      </c>
      <c r="Q10529">
        <v>4.4999999999999998E-2</v>
      </c>
      <c r="R10529">
        <v>3</v>
      </c>
      <c r="S10529" s="1">
        <v>42899</v>
      </c>
      <c r="T10529" s="7">
        <v>1127.81062</v>
      </c>
      <c r="U10529" s="7">
        <v>1514.5377800000001</v>
      </c>
      <c r="V10529" s="7">
        <v>0.76145611219727649</v>
      </c>
      <c r="W10529" s="7">
        <v>1170.8037300000001</v>
      </c>
      <c r="X10529" s="7">
        <v>2376.27637</v>
      </c>
      <c r="Y10529" s="7">
        <v>1.0296112056288034</v>
      </c>
      <c r="Z10529" s="7">
        <v>2265.94308</v>
      </c>
      <c r="AA10529" s="7">
        <v>2367.5155399999999</v>
      </c>
      <c r="AB10529" s="7">
        <v>3061.5720099999999</v>
      </c>
      <c r="AC10529" s="8">
        <v>-0.22669937787940517</v>
      </c>
      <c r="AD10529">
        <v>2017</v>
      </c>
      <c r="AE10529" s="1">
        <v>40564</v>
      </c>
      <c r="AF10529" s="15">
        <f t="shared" si="495"/>
        <v>6.397260273972603</v>
      </c>
      <c r="AG10529" s="1">
        <v>40533</v>
      </c>
      <c r="AH10529">
        <v>2010</v>
      </c>
      <c r="AI10529">
        <f t="shared" si="496"/>
        <v>2010</v>
      </c>
      <c r="AJ10529" s="1">
        <v>44428</v>
      </c>
      <c r="AK10529" s="1" t="s">
        <v>55</v>
      </c>
      <c r="AL10529" s="1">
        <v>40564</v>
      </c>
      <c r="AM10529">
        <v>2011</v>
      </c>
      <c r="AN10529">
        <f t="shared" si="497"/>
        <v>2011</v>
      </c>
      <c r="AO10529">
        <v>6</v>
      </c>
      <c r="AP10529" t="s">
        <v>150</v>
      </c>
      <c r="AQ10529" t="s">
        <v>16660</v>
      </c>
      <c r="AR10529">
        <v>135</v>
      </c>
      <c r="AS10529" t="s">
        <v>24795</v>
      </c>
      <c r="AT10529" t="s">
        <v>16660</v>
      </c>
      <c r="AU10529" t="s">
        <v>24808</v>
      </c>
      <c r="AV10529" t="b">
        <v>0</v>
      </c>
      <c r="AW10529" t="s">
        <v>16766</v>
      </c>
      <c r="AX10529" t="s">
        <v>16766</v>
      </c>
      <c r="AY10529" t="s">
        <v>199</v>
      </c>
      <c r="AZ10529" s="3">
        <v>8.6999999999999993</v>
      </c>
      <c r="BA10529" s="3">
        <v>8.6</v>
      </c>
      <c r="BB10529" s="3">
        <v>8.3000000000000007</v>
      </c>
      <c r="BC10529" s="3">
        <v>8.6</v>
      </c>
      <c r="BD10529" s="3">
        <v>8.1999999999999993</v>
      </c>
      <c r="BE10529">
        <v>15104030</v>
      </c>
      <c r="BF10529" t="s">
        <v>2123</v>
      </c>
      <c r="BG10529" t="s">
        <v>139</v>
      </c>
      <c r="BH10529" t="s">
        <v>41</v>
      </c>
      <c r="BI10529" t="s">
        <v>968</v>
      </c>
      <c r="BJ10529" t="s">
        <v>199</v>
      </c>
      <c r="BK10529" t="s">
        <v>199</v>
      </c>
      <c r="BL10529">
        <v>2017</v>
      </c>
    </row>
    <row r="10530" spans="1:64" hidden="1" x14ac:dyDescent="0.25">
      <c r="A10530">
        <v>844172</v>
      </c>
      <c r="B10530">
        <v>20778435</v>
      </c>
      <c r="C10530" t="s">
        <v>16780</v>
      </c>
      <c r="D10530" t="s">
        <v>16781</v>
      </c>
      <c r="E10530" t="s">
        <v>158</v>
      </c>
      <c r="F10530" t="s">
        <v>49</v>
      </c>
      <c r="G10530" t="s">
        <v>67</v>
      </c>
      <c r="H10530" t="s">
        <v>67</v>
      </c>
      <c r="I10530" t="s">
        <v>51</v>
      </c>
      <c r="J10530">
        <v>0</v>
      </c>
      <c r="K10530" t="s">
        <v>67</v>
      </c>
      <c r="L10530">
        <v>0</v>
      </c>
      <c r="M10530" t="s">
        <v>71</v>
      </c>
      <c r="N10530" t="s">
        <v>16782</v>
      </c>
      <c r="O10530" t="s">
        <v>16782</v>
      </c>
      <c r="P10530" s="2">
        <v>16</v>
      </c>
      <c r="Q10530">
        <v>0</v>
      </c>
      <c r="R10530">
        <v>3.7244799999999998</v>
      </c>
      <c r="S10530" s="1">
        <v>43159</v>
      </c>
      <c r="T10530" s="7">
        <v>404.88159999999999</v>
      </c>
      <c r="U10530" s="7">
        <v>362.22831000000002</v>
      </c>
      <c r="V10530" s="7">
        <v>-0.10534756333703475</v>
      </c>
      <c r="W10530" s="7">
        <v>364.48961000000003</v>
      </c>
      <c r="X10530" s="7">
        <v>457.09762999999998</v>
      </c>
      <c r="Y10530" s="7">
        <v>0.25407588435785577</v>
      </c>
      <c r="Z10530" s="7">
        <v>238.25136000000001</v>
      </c>
      <c r="AA10530" s="7" t="s">
        <v>57</v>
      </c>
      <c r="AB10530" s="7" t="s">
        <v>57</v>
      </c>
      <c r="AC10530" s="8" t="s">
        <v>57</v>
      </c>
      <c r="AD10530">
        <v>2018</v>
      </c>
      <c r="AE10530" s="1" t="s">
        <v>55</v>
      </c>
      <c r="AF10530" s="15" t="e">
        <f t="shared" si="495"/>
        <v>#VALUE!</v>
      </c>
      <c r="AG10530" s="1">
        <v>40668</v>
      </c>
      <c r="AH10530">
        <v>2011</v>
      </c>
      <c r="AI10530">
        <f t="shared" si="496"/>
        <v>2011</v>
      </c>
      <c r="AJ10530" s="1">
        <v>43454</v>
      </c>
      <c r="AK10530" s="1" t="s">
        <v>55</v>
      </c>
      <c r="AL10530" s="1">
        <v>40668</v>
      </c>
      <c r="AM10530">
        <v>2011</v>
      </c>
      <c r="AN10530">
        <f t="shared" si="497"/>
        <v>2011</v>
      </c>
      <c r="AO10530">
        <v>6</v>
      </c>
      <c r="AP10530" t="s">
        <v>1075</v>
      </c>
      <c r="AQ10530" t="s">
        <v>24740</v>
      </c>
      <c r="AR10530">
        <v>141</v>
      </c>
      <c r="AS10530" t="s">
        <v>24796</v>
      </c>
      <c r="AT10530" t="s">
        <v>24802</v>
      </c>
      <c r="AU10530" t="s">
        <v>24809</v>
      </c>
      <c r="AV10530" t="b">
        <v>1</v>
      </c>
      <c r="AW10530" t="s">
        <v>16783</v>
      </c>
      <c r="AX10530" t="s">
        <v>16783</v>
      </c>
      <c r="AY10530" t="s">
        <v>261</v>
      </c>
      <c r="AZ10530" s="3">
        <v>6.1234986945169716</v>
      </c>
      <c r="BA10530" s="3">
        <v>7.389033942558747</v>
      </c>
      <c r="BB10530" s="3">
        <v>5.6156657963446479</v>
      </c>
      <c r="BC10530" s="3">
        <v>5.8464751958224541</v>
      </c>
      <c r="BD10530" s="3">
        <v>5.6336814621409923</v>
      </c>
      <c r="BE10530">
        <v>45103010</v>
      </c>
      <c r="BF10530" t="s">
        <v>401</v>
      </c>
      <c r="BG10530" t="s">
        <v>139</v>
      </c>
      <c r="BH10530" t="s">
        <v>62</v>
      </c>
      <c r="BI10530" t="s">
        <v>263</v>
      </c>
      <c r="BJ10530" t="s">
        <v>261</v>
      </c>
      <c r="BK10530" t="s">
        <v>64</v>
      </c>
      <c r="BL10530">
        <v>2018</v>
      </c>
    </row>
    <row r="10531" spans="1:64" hidden="1" x14ac:dyDescent="0.25">
      <c r="A10531">
        <v>739379</v>
      </c>
      <c r="B10531">
        <v>15635804</v>
      </c>
      <c r="C10531" t="s">
        <v>16791</v>
      </c>
      <c r="D10531" t="s">
        <v>16792</v>
      </c>
      <c r="E10531" t="s">
        <v>48</v>
      </c>
      <c r="F10531" t="s">
        <v>49</v>
      </c>
      <c r="G10531" t="s">
        <v>50</v>
      </c>
      <c r="H10531" t="s">
        <v>50</v>
      </c>
      <c r="I10531" t="s">
        <v>51</v>
      </c>
      <c r="J10531">
        <v>38893700</v>
      </c>
      <c r="K10531" t="s">
        <v>50</v>
      </c>
      <c r="L10531">
        <v>0</v>
      </c>
      <c r="M10531" t="s">
        <v>71</v>
      </c>
      <c r="N10531" t="s">
        <v>16793</v>
      </c>
      <c r="O10531" t="s">
        <v>16793</v>
      </c>
      <c r="P10531" s="2">
        <v>18</v>
      </c>
      <c r="Q10531">
        <v>4.1000000000000002E-2</v>
      </c>
      <c r="R10531">
        <v>3</v>
      </c>
      <c r="S10531" s="1">
        <v>42975</v>
      </c>
      <c r="T10531" s="7">
        <v>7003.7328100000004</v>
      </c>
      <c r="U10531" s="7">
        <v>6744.8353299999999</v>
      </c>
      <c r="V10531" s="7">
        <v>0.25300400201874618</v>
      </c>
      <c r="W10531" s="7">
        <v>7681.9890400000004</v>
      </c>
      <c r="X10531" s="7">
        <v>9564.1187300000001</v>
      </c>
      <c r="Y10531" s="7">
        <v>0.24500551617553462</v>
      </c>
      <c r="Z10531" s="7">
        <v>10367.943370000001</v>
      </c>
      <c r="AA10531" s="7">
        <v>8782.4235800000006</v>
      </c>
      <c r="AB10531" s="7">
        <v>6415.1231200000002</v>
      </c>
      <c r="AC10531" s="8">
        <v>0.36901871027535327</v>
      </c>
      <c r="AD10531">
        <v>2017</v>
      </c>
      <c r="AE10531" s="1">
        <v>40745</v>
      </c>
      <c r="AF10531" s="15">
        <f t="shared" si="495"/>
        <v>6.1095890410958908</v>
      </c>
      <c r="AG10531" s="1">
        <v>40673</v>
      </c>
      <c r="AH10531">
        <v>2011</v>
      </c>
      <c r="AI10531">
        <f t="shared" si="496"/>
        <v>2011</v>
      </c>
      <c r="AJ10531" s="1">
        <v>44431</v>
      </c>
      <c r="AK10531" s="1" t="s">
        <v>55</v>
      </c>
      <c r="AL10531" s="1">
        <v>40745</v>
      </c>
      <c r="AM10531">
        <v>2011</v>
      </c>
      <c r="AN10531">
        <f t="shared" si="497"/>
        <v>2011</v>
      </c>
      <c r="AO10531">
        <v>6</v>
      </c>
      <c r="AP10531" t="s">
        <v>5128</v>
      </c>
      <c r="AQ10531" t="s">
        <v>24750</v>
      </c>
      <c r="AR10531">
        <v>112</v>
      </c>
      <c r="AS10531" t="s">
        <v>24799</v>
      </c>
      <c r="AT10531" t="s">
        <v>24799</v>
      </c>
      <c r="AU10531" t="s">
        <v>24750</v>
      </c>
      <c r="AV10531" t="b">
        <v>1</v>
      </c>
      <c r="AW10531" t="s">
        <v>16794</v>
      </c>
      <c r="AX10531" t="s">
        <v>16794</v>
      </c>
      <c r="AY10531" t="s">
        <v>152</v>
      </c>
      <c r="AZ10531" s="3">
        <v>7.342307692307692</v>
      </c>
      <c r="BA10531" s="3">
        <v>7.3230769230769228</v>
      </c>
      <c r="BB10531" s="3">
        <v>5.4692307692307693</v>
      </c>
      <c r="BC10531" s="3">
        <v>6.5629807692307693</v>
      </c>
      <c r="BD10531" s="3">
        <v>5.9163461538461544</v>
      </c>
      <c r="BE10531">
        <v>30201020</v>
      </c>
      <c r="BF10531" t="s">
        <v>4186</v>
      </c>
      <c r="BG10531" t="s">
        <v>139</v>
      </c>
      <c r="BH10531" t="s">
        <v>62</v>
      </c>
      <c r="BI10531" t="s">
        <v>154</v>
      </c>
      <c r="BJ10531" t="s">
        <v>155</v>
      </c>
      <c r="BK10531" t="s">
        <v>152</v>
      </c>
      <c r="BL10531">
        <v>2017</v>
      </c>
    </row>
    <row r="10532" spans="1:64" hidden="1" x14ac:dyDescent="0.25">
      <c r="A10532">
        <v>739961</v>
      </c>
      <c r="B10532">
        <v>3009774</v>
      </c>
      <c r="C10532" t="s">
        <v>13293</v>
      </c>
      <c r="D10532" t="s">
        <v>13293</v>
      </c>
      <c r="E10532" t="s">
        <v>48</v>
      </c>
      <c r="F10532" t="s">
        <v>49</v>
      </c>
      <c r="G10532" t="s">
        <v>67</v>
      </c>
      <c r="H10532" t="s">
        <v>67</v>
      </c>
      <c r="I10532" t="s">
        <v>51</v>
      </c>
      <c r="J10532">
        <v>0</v>
      </c>
      <c r="K10532" t="s">
        <v>67</v>
      </c>
      <c r="L10532">
        <v>0</v>
      </c>
      <c r="M10532" t="s">
        <v>71</v>
      </c>
      <c r="N10532" t="s">
        <v>13295</v>
      </c>
      <c r="O10532" t="s">
        <v>13295</v>
      </c>
      <c r="P10532" s="2">
        <v>20</v>
      </c>
      <c r="Q10532">
        <v>0.59499999999999997</v>
      </c>
      <c r="R10532">
        <v>19.46284</v>
      </c>
      <c r="S10532" s="1">
        <v>42725</v>
      </c>
      <c r="T10532" s="7">
        <v>33182.259700000002</v>
      </c>
      <c r="U10532" s="7">
        <v>32036.994930000001</v>
      </c>
      <c r="V10532" s="7">
        <v>-3.4514369435786244E-2</v>
      </c>
      <c r="W10532" s="7">
        <v>34409.756739999997</v>
      </c>
      <c r="X10532" s="7">
        <v>30514.161800000002</v>
      </c>
      <c r="Y10532" s="7">
        <v>-0.11321192908845876</v>
      </c>
      <c r="Z10532" s="7">
        <v>33458.392999999996</v>
      </c>
      <c r="AA10532" s="7">
        <v>744431.99791000003</v>
      </c>
      <c r="AB10532" s="7">
        <v>354422.73051000002</v>
      </c>
      <c r="AC10532" s="8">
        <v>1.1004070389018006</v>
      </c>
      <c r="AD10532">
        <v>2016</v>
      </c>
      <c r="AE10532" s="1">
        <v>40358</v>
      </c>
      <c r="AF10532" s="15">
        <f t="shared" si="495"/>
        <v>6.484931506849315</v>
      </c>
      <c r="AG10532" s="1">
        <v>40358</v>
      </c>
      <c r="AH10532">
        <v>2010</v>
      </c>
      <c r="AI10532">
        <f t="shared" si="496"/>
        <v>2010</v>
      </c>
      <c r="AJ10532" s="1">
        <v>44428</v>
      </c>
      <c r="AK10532" s="1" t="s">
        <v>55</v>
      </c>
      <c r="AL10532" s="1">
        <v>40358</v>
      </c>
      <c r="AM10532">
        <v>2010</v>
      </c>
      <c r="AN10532">
        <f t="shared" si="497"/>
        <v>2010</v>
      </c>
      <c r="AO10532">
        <v>6</v>
      </c>
      <c r="AP10532" t="s">
        <v>56</v>
      </c>
      <c r="AQ10532" t="s">
        <v>24731</v>
      </c>
      <c r="AR10532">
        <v>1</v>
      </c>
      <c r="AS10532" t="s">
        <v>24795</v>
      </c>
      <c r="AT10532" t="s">
        <v>24731</v>
      </c>
      <c r="AU10532" t="s">
        <v>24731</v>
      </c>
      <c r="AV10532" t="b">
        <v>0</v>
      </c>
      <c r="AW10532" t="s">
        <v>13297</v>
      </c>
      <c r="AX10532" t="s">
        <v>13297</v>
      </c>
      <c r="AY10532" t="s">
        <v>76</v>
      </c>
      <c r="AZ10532" s="3">
        <v>7.7</v>
      </c>
      <c r="BA10532" s="3">
        <v>7.3</v>
      </c>
      <c r="BB10532" s="3">
        <v>5.2</v>
      </c>
      <c r="BC10532" s="3">
        <v>5.9</v>
      </c>
      <c r="BD10532" s="3">
        <v>5.7</v>
      </c>
      <c r="BE10532">
        <v>25102010</v>
      </c>
      <c r="BF10532" t="s">
        <v>1202</v>
      </c>
      <c r="BG10532" t="s">
        <v>139</v>
      </c>
      <c r="BH10532" t="s">
        <v>41</v>
      </c>
      <c r="BI10532" t="s">
        <v>1203</v>
      </c>
      <c r="BJ10532" t="s">
        <v>1204</v>
      </c>
      <c r="BK10532" t="s">
        <v>76</v>
      </c>
      <c r="BL10532">
        <v>2016</v>
      </c>
    </row>
    <row r="10533" spans="1:64" hidden="1" x14ac:dyDescent="0.25">
      <c r="A10533">
        <v>900395</v>
      </c>
      <c r="B10533">
        <v>3009774</v>
      </c>
      <c r="C10533" t="s">
        <v>13293</v>
      </c>
      <c r="D10533" t="s">
        <v>13293</v>
      </c>
      <c r="E10533" t="s">
        <v>48</v>
      </c>
      <c r="F10533" t="s">
        <v>623</v>
      </c>
      <c r="G10533" t="s">
        <v>67</v>
      </c>
      <c r="H10533" t="s">
        <v>67</v>
      </c>
      <c r="I10533" t="s">
        <v>66</v>
      </c>
      <c r="J10533">
        <v>0</v>
      </c>
      <c r="K10533" t="s">
        <v>67</v>
      </c>
      <c r="L10533">
        <v>0</v>
      </c>
      <c r="M10533" t="s">
        <v>71</v>
      </c>
      <c r="N10533" t="s">
        <v>13295</v>
      </c>
      <c r="O10533" t="s">
        <v>13295</v>
      </c>
      <c r="P10533" s="2">
        <v>20</v>
      </c>
      <c r="Q10533">
        <v>0.59499999999999997</v>
      </c>
      <c r="R10533">
        <v>20.102080000000001</v>
      </c>
      <c r="S10533" s="1">
        <v>42768</v>
      </c>
      <c r="T10533" s="7">
        <v>33642.369509999997</v>
      </c>
      <c r="U10533" s="7">
        <v>33144.234089999998</v>
      </c>
      <c r="V10533" s="7">
        <v>-1.4806787609057409E-2</v>
      </c>
      <c r="W10533" s="7">
        <v>27844.291799999999</v>
      </c>
      <c r="X10533" s="7">
        <v>28182.541539999998</v>
      </c>
      <c r="Y10533" s="7">
        <v>1.2147902429323029E-2</v>
      </c>
      <c r="Z10533" s="7">
        <v>40522.1895</v>
      </c>
      <c r="AA10533" s="7">
        <v>744431.99791000003</v>
      </c>
      <c r="AB10533" s="7">
        <v>354422.73051000002</v>
      </c>
      <c r="AC10533" s="8">
        <v>1.1004070389018006</v>
      </c>
      <c r="AD10533">
        <v>2017</v>
      </c>
      <c r="AE10533" s="1">
        <v>40358</v>
      </c>
      <c r="AF10533" s="15">
        <f t="shared" si="495"/>
        <v>6.602739726027397</v>
      </c>
      <c r="AG10533" s="1">
        <v>40358</v>
      </c>
      <c r="AH10533">
        <v>2010</v>
      </c>
      <c r="AI10533">
        <f t="shared" si="496"/>
        <v>2010</v>
      </c>
      <c r="AJ10533" s="1">
        <v>44428</v>
      </c>
      <c r="AK10533" s="1" t="s">
        <v>55</v>
      </c>
      <c r="AL10533" s="1">
        <v>40358</v>
      </c>
      <c r="AM10533">
        <v>2010</v>
      </c>
      <c r="AN10533">
        <f t="shared" si="497"/>
        <v>2010</v>
      </c>
      <c r="AO10533">
        <v>6</v>
      </c>
      <c r="AP10533" t="s">
        <v>56</v>
      </c>
      <c r="AQ10533" t="s">
        <v>24731</v>
      </c>
      <c r="AR10533">
        <v>1</v>
      </c>
      <c r="AS10533" t="s">
        <v>24795</v>
      </c>
      <c r="AT10533" t="s">
        <v>24731</v>
      </c>
      <c r="AU10533" t="s">
        <v>24731</v>
      </c>
      <c r="AV10533" t="b">
        <v>0</v>
      </c>
      <c r="AW10533" t="s">
        <v>13297</v>
      </c>
      <c r="AX10533" t="s">
        <v>13297</v>
      </c>
      <c r="AY10533" t="s">
        <v>76</v>
      </c>
      <c r="AZ10533" s="3">
        <v>7.7</v>
      </c>
      <c r="BA10533" s="3">
        <v>7.3</v>
      </c>
      <c r="BB10533" s="3">
        <v>5.2</v>
      </c>
      <c r="BC10533" s="3">
        <v>5.9</v>
      </c>
      <c r="BD10533" s="3">
        <v>5.7</v>
      </c>
      <c r="BE10533">
        <v>25102010</v>
      </c>
      <c r="BF10533" t="s">
        <v>1202</v>
      </c>
      <c r="BG10533" t="s">
        <v>139</v>
      </c>
      <c r="BH10533" t="s">
        <v>41</v>
      </c>
      <c r="BI10533" t="s">
        <v>1203</v>
      </c>
      <c r="BJ10533" t="s">
        <v>1204</v>
      </c>
      <c r="BK10533" t="s">
        <v>76</v>
      </c>
      <c r="BL10533">
        <v>2017</v>
      </c>
    </row>
    <row r="10534" spans="1:64" hidden="1" x14ac:dyDescent="0.25">
      <c r="A10534">
        <v>941138</v>
      </c>
      <c r="B10534">
        <v>3009774</v>
      </c>
      <c r="C10534" t="s">
        <v>13293</v>
      </c>
      <c r="D10534" t="s">
        <v>13293</v>
      </c>
      <c r="E10534" t="s">
        <v>48</v>
      </c>
      <c r="F10534" t="s">
        <v>209</v>
      </c>
      <c r="G10534" t="s">
        <v>214</v>
      </c>
      <c r="H10534" t="s">
        <v>215</v>
      </c>
      <c r="I10534" t="s">
        <v>209</v>
      </c>
      <c r="J10534">
        <v>0</v>
      </c>
      <c r="K10534" t="s">
        <v>215</v>
      </c>
      <c r="L10534">
        <v>0</v>
      </c>
      <c r="M10534" t="s">
        <v>71</v>
      </c>
      <c r="N10534" t="s">
        <v>13295</v>
      </c>
      <c r="O10534" t="s">
        <v>13295</v>
      </c>
      <c r="P10534" s="2">
        <v>19</v>
      </c>
      <c r="Q10534">
        <v>0.42699999999999999</v>
      </c>
      <c r="R10534">
        <v>17.62987</v>
      </c>
      <c r="S10534" s="1">
        <v>42818</v>
      </c>
      <c r="T10534" s="7">
        <v>34269.096120000002</v>
      </c>
      <c r="U10534" s="7">
        <v>30845.7405</v>
      </c>
      <c r="V10534" s="7">
        <v>-9.9896291632917508E-2</v>
      </c>
      <c r="W10534" s="7">
        <v>30193.445619999999</v>
      </c>
      <c r="X10534" s="7">
        <v>34366.940600000002</v>
      </c>
      <c r="Y10534" s="7">
        <v>0.13822519736652711</v>
      </c>
      <c r="Z10534" s="7">
        <v>42920.640729999999</v>
      </c>
      <c r="AA10534" s="7">
        <v>744431.99791000003</v>
      </c>
      <c r="AB10534" s="7">
        <v>354422.73051000002</v>
      </c>
      <c r="AC10534" s="8">
        <v>1.1004070389018006</v>
      </c>
      <c r="AD10534">
        <v>2017</v>
      </c>
      <c r="AE10534" s="1">
        <v>40358</v>
      </c>
      <c r="AF10534" s="15">
        <f t="shared" si="495"/>
        <v>6.7397260273972606</v>
      </c>
      <c r="AG10534" s="1">
        <v>40358</v>
      </c>
      <c r="AH10534">
        <v>2010</v>
      </c>
      <c r="AI10534">
        <f t="shared" si="496"/>
        <v>2010</v>
      </c>
      <c r="AJ10534" s="1">
        <v>44428</v>
      </c>
      <c r="AK10534" s="1" t="s">
        <v>55</v>
      </c>
      <c r="AL10534" s="1">
        <v>40358</v>
      </c>
      <c r="AM10534">
        <v>2010</v>
      </c>
      <c r="AN10534">
        <f t="shared" si="497"/>
        <v>2010</v>
      </c>
      <c r="AO10534">
        <v>6</v>
      </c>
      <c r="AP10534" t="s">
        <v>56</v>
      </c>
      <c r="AQ10534" t="s">
        <v>24731</v>
      </c>
      <c r="AR10534">
        <v>1</v>
      </c>
      <c r="AS10534" t="s">
        <v>24795</v>
      </c>
      <c r="AT10534" t="s">
        <v>24731</v>
      </c>
      <c r="AU10534" t="s">
        <v>24731</v>
      </c>
      <c r="AV10534" t="b">
        <v>0</v>
      </c>
      <c r="AW10534" t="s">
        <v>13297</v>
      </c>
      <c r="AX10534" t="s">
        <v>13297</v>
      </c>
      <c r="AY10534" t="s">
        <v>76</v>
      </c>
      <c r="AZ10534" s="3">
        <v>7.7</v>
      </c>
      <c r="BA10534" s="3">
        <v>7.3</v>
      </c>
      <c r="BB10534" s="3">
        <v>5.2</v>
      </c>
      <c r="BC10534" s="3">
        <v>5.9</v>
      </c>
      <c r="BD10534" s="3">
        <v>5.7</v>
      </c>
      <c r="BE10534">
        <v>25102010</v>
      </c>
      <c r="BF10534" t="s">
        <v>1202</v>
      </c>
      <c r="BG10534" t="s">
        <v>139</v>
      </c>
      <c r="BH10534" t="s">
        <v>41</v>
      </c>
      <c r="BI10534" t="s">
        <v>1203</v>
      </c>
      <c r="BJ10534" t="s">
        <v>1204</v>
      </c>
      <c r="BK10534" t="s">
        <v>76</v>
      </c>
      <c r="BL10534">
        <v>2017</v>
      </c>
    </row>
    <row r="10535" spans="1:64" hidden="1" x14ac:dyDescent="0.25">
      <c r="A10535">
        <v>740033</v>
      </c>
      <c r="B10535">
        <v>28444626</v>
      </c>
      <c r="C10535" t="s">
        <v>16799</v>
      </c>
      <c r="D10535" t="s">
        <v>16799</v>
      </c>
      <c r="E10535" t="s">
        <v>48</v>
      </c>
      <c r="F10535" t="s">
        <v>209</v>
      </c>
      <c r="G10535" t="s">
        <v>670</v>
      </c>
      <c r="H10535" t="s">
        <v>50</v>
      </c>
      <c r="I10535" t="s">
        <v>209</v>
      </c>
      <c r="J10535">
        <v>9650000</v>
      </c>
      <c r="K10535" t="s">
        <v>50</v>
      </c>
      <c r="L10535">
        <v>0</v>
      </c>
      <c r="M10535" t="s">
        <v>71</v>
      </c>
      <c r="N10535" t="s">
        <v>16800</v>
      </c>
      <c r="O10535" t="s">
        <v>16800</v>
      </c>
      <c r="P10535" s="2">
        <v>7</v>
      </c>
      <c r="Q10535">
        <v>3.72</v>
      </c>
      <c r="R10535">
        <v>27.871639999999999</v>
      </c>
      <c r="S10535" s="1">
        <v>43969</v>
      </c>
      <c r="T10535" s="7">
        <v>216.01456999999999</v>
      </c>
      <c r="U10535" s="7">
        <v>127.60644000000001</v>
      </c>
      <c r="V10535" s="7">
        <v>-0.40926929141862972</v>
      </c>
      <c r="W10535" s="7">
        <v>249.33519999999999</v>
      </c>
      <c r="X10535" s="7">
        <v>101.76578000000001</v>
      </c>
      <c r="Y10535" s="7">
        <v>-0.59185153159281156</v>
      </c>
      <c r="Z10535" s="7">
        <v>138.44118</v>
      </c>
      <c r="AA10535" s="7">
        <v>488.22237000000001</v>
      </c>
      <c r="AB10535" s="7">
        <v>246.35953000000001</v>
      </c>
      <c r="AC10535" s="8">
        <v>0.98174744853588569</v>
      </c>
      <c r="AD10535">
        <v>2020</v>
      </c>
      <c r="AE10535" s="1">
        <v>41655</v>
      </c>
      <c r="AF10535" s="15">
        <f t="shared" si="495"/>
        <v>6.3397260273972602</v>
      </c>
      <c r="AG10535" s="1">
        <v>41655</v>
      </c>
      <c r="AH10535">
        <v>2014</v>
      </c>
      <c r="AI10535">
        <f t="shared" si="496"/>
        <v>2014</v>
      </c>
      <c r="AJ10535" s="1">
        <v>44428</v>
      </c>
      <c r="AK10535" s="1" t="s">
        <v>55</v>
      </c>
      <c r="AL10535" s="1">
        <v>41655</v>
      </c>
      <c r="AM10535">
        <v>2014</v>
      </c>
      <c r="AN10535">
        <f t="shared" si="497"/>
        <v>2014</v>
      </c>
      <c r="AO10535">
        <v>6</v>
      </c>
      <c r="AP10535" t="s">
        <v>56</v>
      </c>
      <c r="AQ10535" t="s">
        <v>24731</v>
      </c>
      <c r="AR10535">
        <v>1</v>
      </c>
      <c r="AS10535" t="s">
        <v>24795</v>
      </c>
      <c r="AT10535" t="s">
        <v>24731</v>
      </c>
      <c r="AU10535" t="s">
        <v>24731</v>
      </c>
      <c r="AV10535" t="b">
        <v>0</v>
      </c>
      <c r="AW10535" t="s">
        <v>16801</v>
      </c>
      <c r="AX10535" t="s">
        <v>16801</v>
      </c>
      <c r="AY10535" t="s">
        <v>59</v>
      </c>
      <c r="AZ10535" s="3">
        <v>6.6854271356783919</v>
      </c>
      <c r="BA10535" s="3">
        <v>7.6108040201005034</v>
      </c>
      <c r="BB10535" s="3">
        <v>6.3768844221105532</v>
      </c>
      <c r="BC10535" s="3">
        <v>5.8057788944723621</v>
      </c>
      <c r="BD10535" s="3">
        <v>6.068844221105528</v>
      </c>
      <c r="BE10535">
        <v>45202030</v>
      </c>
      <c r="BF10535" t="s">
        <v>60</v>
      </c>
      <c r="BG10535" t="s">
        <v>139</v>
      </c>
      <c r="BH10535" t="s">
        <v>62</v>
      </c>
      <c r="BI10535" t="s">
        <v>63</v>
      </c>
      <c r="BJ10535" t="s">
        <v>59</v>
      </c>
      <c r="BK10535" t="s">
        <v>64</v>
      </c>
      <c r="BL10535">
        <v>2020</v>
      </c>
    </row>
    <row r="10536" spans="1:64" hidden="1" x14ac:dyDescent="0.25">
      <c r="A10536">
        <v>836366</v>
      </c>
      <c r="B10536">
        <v>21094689</v>
      </c>
      <c r="C10536" t="s">
        <v>16806</v>
      </c>
      <c r="D10536" t="s">
        <v>16806</v>
      </c>
      <c r="E10536" t="s">
        <v>48</v>
      </c>
      <c r="F10536" t="s">
        <v>137</v>
      </c>
      <c r="G10536" t="s">
        <v>50</v>
      </c>
      <c r="H10536" t="s">
        <v>50</v>
      </c>
      <c r="I10536" t="s">
        <v>138</v>
      </c>
      <c r="J10536">
        <v>1300000</v>
      </c>
      <c r="K10536" t="s">
        <v>50</v>
      </c>
      <c r="L10536">
        <v>0</v>
      </c>
      <c r="M10536" t="s">
        <v>71</v>
      </c>
      <c r="N10536" t="s">
        <v>16807</v>
      </c>
      <c r="O10536" t="s">
        <v>16807</v>
      </c>
      <c r="P10536" s="2">
        <v>14</v>
      </c>
      <c r="Q10536">
        <v>0.77300000000000002</v>
      </c>
      <c r="R10536">
        <v>2.7518699999999998</v>
      </c>
      <c r="S10536" s="1">
        <v>43335</v>
      </c>
      <c r="T10536" s="7">
        <v>916.02679000000001</v>
      </c>
      <c r="U10536" s="7">
        <v>290.74757</v>
      </c>
      <c r="V10536" s="7">
        <v>-0.68259927201474102</v>
      </c>
      <c r="W10536" s="7">
        <v>1030.1843200000001</v>
      </c>
      <c r="X10536" s="7">
        <v>383.28023999999999</v>
      </c>
      <c r="Y10536" s="7">
        <v>-0.62794984105368634</v>
      </c>
      <c r="Z10536" s="7">
        <v>419.00747999999999</v>
      </c>
      <c r="AA10536" s="7">
        <v>399.63425000000001</v>
      </c>
      <c r="AB10536" s="7">
        <v>140.03496999999999</v>
      </c>
      <c r="AC10536" s="8">
        <v>1.8538175142966078</v>
      </c>
      <c r="AD10536">
        <v>2018</v>
      </c>
      <c r="AE10536" s="1">
        <v>41144</v>
      </c>
      <c r="AF10536" s="15">
        <f t="shared" si="495"/>
        <v>6.0027397260273974</v>
      </c>
      <c r="AG10536" s="1">
        <v>41144</v>
      </c>
      <c r="AH10536">
        <v>2012</v>
      </c>
      <c r="AI10536">
        <f t="shared" si="496"/>
        <v>2012</v>
      </c>
      <c r="AJ10536" s="1">
        <v>44428</v>
      </c>
      <c r="AK10536" s="1" t="s">
        <v>55</v>
      </c>
      <c r="AL10536" s="1">
        <v>41144</v>
      </c>
      <c r="AM10536">
        <v>2012</v>
      </c>
      <c r="AN10536">
        <f t="shared" si="497"/>
        <v>2012</v>
      </c>
      <c r="AO10536">
        <v>6</v>
      </c>
      <c r="AP10536" t="s">
        <v>56</v>
      </c>
      <c r="AQ10536" t="s">
        <v>24731</v>
      </c>
      <c r="AR10536">
        <v>1</v>
      </c>
      <c r="AS10536" t="s">
        <v>24795</v>
      </c>
      <c r="AT10536" t="s">
        <v>24731</v>
      </c>
      <c r="AU10536" t="s">
        <v>24731</v>
      </c>
      <c r="AV10536" t="b">
        <v>0</v>
      </c>
      <c r="AW10536" t="s">
        <v>16808</v>
      </c>
      <c r="AX10536" t="s">
        <v>16808</v>
      </c>
      <c r="AY10536" t="s">
        <v>76</v>
      </c>
      <c r="AZ10536" s="3">
        <v>6.7667235494880549</v>
      </c>
      <c r="BA10536" s="3">
        <v>7.3868600682593861</v>
      </c>
      <c r="BB10536" s="3">
        <v>5.6940273037542664</v>
      </c>
      <c r="BC10536" s="3">
        <v>5.3962457337883958</v>
      </c>
      <c r="BD10536" s="3">
        <v>5.6699658703071671</v>
      </c>
      <c r="BE10536">
        <v>25504030</v>
      </c>
      <c r="BF10536" t="s">
        <v>2614</v>
      </c>
      <c r="BG10536" t="s">
        <v>139</v>
      </c>
      <c r="BH10536" t="s">
        <v>62</v>
      </c>
      <c r="BI10536" t="s">
        <v>482</v>
      </c>
      <c r="BJ10536" t="s">
        <v>371</v>
      </c>
      <c r="BK10536" t="s">
        <v>76</v>
      </c>
      <c r="BL10536">
        <v>2018</v>
      </c>
    </row>
    <row r="10537" spans="1:64" hidden="1" x14ac:dyDescent="0.25">
      <c r="A10537">
        <v>1187087</v>
      </c>
      <c r="B10537">
        <v>3009797</v>
      </c>
      <c r="C10537" t="s">
        <v>16824</v>
      </c>
      <c r="D10537" t="s">
        <v>16825</v>
      </c>
      <c r="E10537" t="s">
        <v>70</v>
      </c>
      <c r="F10537" t="s">
        <v>209</v>
      </c>
      <c r="G10537" t="s">
        <v>215</v>
      </c>
      <c r="H10537" t="s">
        <v>215</v>
      </c>
      <c r="I10537" t="s">
        <v>209</v>
      </c>
      <c r="J10537">
        <v>0</v>
      </c>
      <c r="K10537" t="s">
        <v>215</v>
      </c>
      <c r="L10537">
        <v>0</v>
      </c>
      <c r="M10537" t="s">
        <v>71</v>
      </c>
      <c r="N10537" t="s">
        <v>16826</v>
      </c>
      <c r="O10537" t="s">
        <v>16827</v>
      </c>
      <c r="P10537" s="2">
        <v>8</v>
      </c>
      <c r="Q10537">
        <v>11.49</v>
      </c>
      <c r="R10537">
        <v>3.1569199999999999</v>
      </c>
      <c r="S10537" s="1">
        <v>43866</v>
      </c>
      <c r="T10537" s="7">
        <v>185.20689999999999</v>
      </c>
      <c r="U10537" s="7">
        <v>393.12889000000001</v>
      </c>
      <c r="V10537" s="7">
        <v>1.1226471044005382</v>
      </c>
      <c r="W10537" s="7">
        <v>161.30760000000001</v>
      </c>
      <c r="X10537" s="7">
        <v>312.29154</v>
      </c>
      <c r="Y10537" s="7">
        <v>0.93600016366246841</v>
      </c>
      <c r="Z10537" s="7">
        <v>500.18123000000003</v>
      </c>
      <c r="AA10537" s="7">
        <v>4030.7104100000001</v>
      </c>
      <c r="AB10537" s="7">
        <v>694.58104000000003</v>
      </c>
      <c r="AC10537" s="8">
        <v>4.8030815381888337</v>
      </c>
      <c r="AD10537">
        <v>2020</v>
      </c>
      <c r="AE10537" s="1" t="s">
        <v>55</v>
      </c>
      <c r="AF10537" s="15" t="e">
        <f t="shared" si="495"/>
        <v>#VALUE!</v>
      </c>
      <c r="AG10537" s="1">
        <v>41452</v>
      </c>
      <c r="AH10537">
        <v>2013</v>
      </c>
      <c r="AI10537">
        <f t="shared" si="496"/>
        <v>2013</v>
      </c>
      <c r="AJ10537" s="1">
        <v>43921</v>
      </c>
      <c r="AK10537" s="1" t="s">
        <v>55</v>
      </c>
      <c r="AL10537" s="1">
        <v>41452</v>
      </c>
      <c r="AM10537">
        <v>2013</v>
      </c>
      <c r="AN10537">
        <f t="shared" si="497"/>
        <v>2013</v>
      </c>
      <c r="AO10537">
        <v>6</v>
      </c>
      <c r="AP10537" t="s">
        <v>56</v>
      </c>
      <c r="AQ10537" t="s">
        <v>24731</v>
      </c>
      <c r="AR10537">
        <v>1</v>
      </c>
      <c r="AS10537" t="s">
        <v>24795</v>
      </c>
      <c r="AT10537" t="s">
        <v>24731</v>
      </c>
      <c r="AU10537" t="s">
        <v>24731</v>
      </c>
      <c r="AV10537" t="b">
        <v>0</v>
      </c>
      <c r="AW10537" t="s">
        <v>16828</v>
      </c>
      <c r="AX10537" t="s">
        <v>16829</v>
      </c>
      <c r="AY10537" t="s">
        <v>261</v>
      </c>
      <c r="AZ10537" s="3">
        <v>6.6</v>
      </c>
      <c r="BA10537" s="3">
        <v>9.6999999999999993</v>
      </c>
      <c r="BB10537" s="3">
        <v>4.0999999999999996</v>
      </c>
      <c r="BC10537" s="3">
        <v>6.8</v>
      </c>
      <c r="BD10537" s="3">
        <v>6.8</v>
      </c>
      <c r="BE10537">
        <v>45103010</v>
      </c>
      <c r="BF10537" t="s">
        <v>401</v>
      </c>
      <c r="BG10537" t="s">
        <v>139</v>
      </c>
      <c r="BH10537" t="s">
        <v>41</v>
      </c>
      <c r="BI10537" t="s">
        <v>263</v>
      </c>
      <c r="BJ10537" t="s">
        <v>261</v>
      </c>
      <c r="BK10537" t="s">
        <v>64</v>
      </c>
      <c r="BL10537">
        <v>2020</v>
      </c>
    </row>
    <row r="10538" spans="1:64" hidden="1" x14ac:dyDescent="0.25">
      <c r="A10538">
        <v>743359</v>
      </c>
      <c r="B10538">
        <v>1304375</v>
      </c>
      <c r="C10538" t="s">
        <v>16850</v>
      </c>
      <c r="D10538" t="s">
        <v>16850</v>
      </c>
      <c r="E10538" t="s">
        <v>158</v>
      </c>
      <c r="F10538" t="s">
        <v>209</v>
      </c>
      <c r="G10538" t="s">
        <v>517</v>
      </c>
      <c r="H10538" t="s">
        <v>67</v>
      </c>
      <c r="I10538" t="s">
        <v>209</v>
      </c>
      <c r="J10538">
        <v>0</v>
      </c>
      <c r="K10538" t="s">
        <v>67</v>
      </c>
      <c r="L10538">
        <v>0</v>
      </c>
      <c r="M10538" t="s">
        <v>71</v>
      </c>
      <c r="N10538" t="s">
        <v>16851</v>
      </c>
      <c r="O10538" t="s">
        <v>16852</v>
      </c>
      <c r="P10538" s="2">
        <v>33</v>
      </c>
      <c r="Q10538">
        <v>3.5</v>
      </c>
      <c r="R10538">
        <v>8.2896000000000001</v>
      </c>
      <c r="S10538" s="1">
        <v>41610</v>
      </c>
      <c r="T10538" s="7">
        <v>75.401840000000007</v>
      </c>
      <c r="U10538" s="7">
        <v>88.040009999999995</v>
      </c>
      <c r="V10538" s="7">
        <v>0.16761089649801633</v>
      </c>
      <c r="W10538" s="7">
        <v>59.973820000000003</v>
      </c>
      <c r="X10538" s="7">
        <v>111.94535</v>
      </c>
      <c r="Y10538" s="7">
        <v>0.86657028016557891</v>
      </c>
      <c r="Z10538" s="7">
        <v>99.913839999999993</v>
      </c>
      <c r="AA10538" s="7">
        <v>601.39520000000005</v>
      </c>
      <c r="AB10538" s="7">
        <v>408.56754999999998</v>
      </c>
      <c r="AC10538" s="8">
        <v>0.47196026703540228</v>
      </c>
      <c r="AD10538">
        <v>2013</v>
      </c>
      <c r="AE10538" s="1" t="s">
        <v>55</v>
      </c>
      <c r="AF10538" s="15" t="e">
        <f t="shared" si="495"/>
        <v>#VALUE!</v>
      </c>
      <c r="AG10538" s="1">
        <v>39301</v>
      </c>
      <c r="AH10538">
        <v>2007</v>
      </c>
      <c r="AI10538">
        <f t="shared" si="496"/>
        <v>2007</v>
      </c>
      <c r="AJ10538" s="1">
        <v>42859</v>
      </c>
      <c r="AK10538" s="1" t="s">
        <v>55</v>
      </c>
      <c r="AL10538" s="1">
        <v>39301</v>
      </c>
      <c r="AM10538">
        <v>2007</v>
      </c>
      <c r="AN10538">
        <f t="shared" si="497"/>
        <v>2007</v>
      </c>
      <c r="AO10538">
        <v>6</v>
      </c>
      <c r="AP10538" t="s">
        <v>56</v>
      </c>
      <c r="AQ10538" t="s">
        <v>24731</v>
      </c>
      <c r="AR10538">
        <v>1</v>
      </c>
      <c r="AS10538" t="s">
        <v>24795</v>
      </c>
      <c r="AT10538" t="s">
        <v>24731</v>
      </c>
      <c r="AU10538" t="s">
        <v>24731</v>
      </c>
      <c r="AV10538" t="b">
        <v>0</v>
      </c>
      <c r="AW10538" t="s">
        <v>16853</v>
      </c>
      <c r="AX10538" t="s">
        <v>16854</v>
      </c>
      <c r="AY10538" t="s">
        <v>116</v>
      </c>
      <c r="AZ10538" s="3">
        <v>6.0646031746031754</v>
      </c>
      <c r="BA10538" s="3">
        <v>7.436349206349206</v>
      </c>
      <c r="BB10538" s="3">
        <v>5.9684126984126982</v>
      </c>
      <c r="BC10538" s="3">
        <v>5.0887301587301588</v>
      </c>
      <c r="BD10538" s="3">
        <v>5.597777777777778</v>
      </c>
      <c r="BE10538">
        <v>35201010</v>
      </c>
      <c r="BF10538" t="s">
        <v>330</v>
      </c>
      <c r="BG10538" t="s">
        <v>139</v>
      </c>
      <c r="BH10538" t="s">
        <v>62</v>
      </c>
      <c r="BI10538" t="s">
        <v>330</v>
      </c>
      <c r="BJ10538" t="s">
        <v>116</v>
      </c>
      <c r="BK10538" t="s">
        <v>101</v>
      </c>
      <c r="BL10538">
        <v>2013</v>
      </c>
    </row>
    <row r="10539" spans="1:64" hidden="1" x14ac:dyDescent="0.25">
      <c r="A10539">
        <v>746670</v>
      </c>
      <c r="B10539">
        <v>17333718</v>
      </c>
      <c r="C10539" t="s">
        <v>16912</v>
      </c>
      <c r="D10539" t="s">
        <v>16913</v>
      </c>
      <c r="E10539" t="s">
        <v>48</v>
      </c>
      <c r="F10539" t="s">
        <v>49</v>
      </c>
      <c r="G10539" t="s">
        <v>50</v>
      </c>
      <c r="H10539" t="s">
        <v>50</v>
      </c>
      <c r="I10539" t="s">
        <v>51</v>
      </c>
      <c r="J10539">
        <v>975000</v>
      </c>
      <c r="K10539" t="s">
        <v>50</v>
      </c>
      <c r="L10539">
        <v>0</v>
      </c>
      <c r="M10539" t="s">
        <v>71</v>
      </c>
      <c r="N10539" t="s">
        <v>16914</v>
      </c>
      <c r="O10539" t="s">
        <v>16914</v>
      </c>
      <c r="P10539" s="2">
        <v>25</v>
      </c>
      <c r="Q10539">
        <v>0</v>
      </c>
      <c r="R10539">
        <v>3</v>
      </c>
      <c r="S10539" s="1">
        <v>42293</v>
      </c>
      <c r="T10539" s="7">
        <v>4.2248900000000003</v>
      </c>
      <c r="U10539" s="7">
        <v>1.6899599999999999</v>
      </c>
      <c r="V10539" s="7">
        <v>-0.59999905322978819</v>
      </c>
      <c r="W10539" s="7">
        <v>3.7179000000000002</v>
      </c>
      <c r="X10539" s="7">
        <v>0.84497999999999995</v>
      </c>
      <c r="Y10539" s="7">
        <v>-0.77272653917534095</v>
      </c>
      <c r="Z10539" s="7">
        <v>1.2674700000000001</v>
      </c>
      <c r="AA10539" s="7">
        <v>1.6900000000000001E-3</v>
      </c>
      <c r="AB10539" s="7">
        <v>6.7600000000000004E-3</v>
      </c>
      <c r="AC10539" s="8">
        <v>-0.74999999999999989</v>
      </c>
      <c r="AD10539">
        <v>2015</v>
      </c>
      <c r="AE10539" s="1">
        <v>40066</v>
      </c>
      <c r="AF10539" s="15">
        <f t="shared" si="495"/>
        <v>6.1013698630136988</v>
      </c>
      <c r="AG10539" s="1">
        <v>40066</v>
      </c>
      <c r="AH10539">
        <v>2009</v>
      </c>
      <c r="AI10539">
        <f t="shared" si="496"/>
        <v>2009</v>
      </c>
      <c r="AJ10539" s="1">
        <v>44427</v>
      </c>
      <c r="AK10539" s="1" t="s">
        <v>55</v>
      </c>
      <c r="AL10539" s="1">
        <v>40066</v>
      </c>
      <c r="AM10539">
        <v>2009</v>
      </c>
      <c r="AN10539">
        <f t="shared" si="497"/>
        <v>2009</v>
      </c>
      <c r="AO10539">
        <v>6</v>
      </c>
      <c r="AP10539" t="s">
        <v>1075</v>
      </c>
      <c r="AQ10539" t="s">
        <v>24740</v>
      </c>
      <c r="AR10539">
        <v>141</v>
      </c>
      <c r="AS10539" t="s">
        <v>24796</v>
      </c>
      <c r="AT10539" t="s">
        <v>24802</v>
      </c>
      <c r="AU10539" t="s">
        <v>24809</v>
      </c>
      <c r="AV10539" t="b">
        <v>0</v>
      </c>
      <c r="AW10539" t="s">
        <v>16915</v>
      </c>
      <c r="AX10539" t="s">
        <v>16915</v>
      </c>
      <c r="AY10539" t="s">
        <v>393</v>
      </c>
      <c r="AZ10539" s="3">
        <v>5.9029411764705886</v>
      </c>
      <c r="BA10539" s="3">
        <v>8.0316176470588232</v>
      </c>
      <c r="BB10539" s="3">
        <v>6.658823529411765</v>
      </c>
      <c r="BC10539" s="3">
        <v>6.8786764705882364</v>
      </c>
      <c r="BD10539" s="3">
        <v>6.4874999999999998</v>
      </c>
      <c r="BE10539">
        <v>55104010</v>
      </c>
      <c r="BF10539" t="s">
        <v>8513</v>
      </c>
      <c r="BG10539" t="s">
        <v>139</v>
      </c>
      <c r="BH10539" t="s">
        <v>62</v>
      </c>
      <c r="BI10539" t="s">
        <v>8513</v>
      </c>
      <c r="BJ10539" t="s">
        <v>393</v>
      </c>
      <c r="BK10539" t="s">
        <v>393</v>
      </c>
      <c r="BL10539">
        <v>2015</v>
      </c>
    </row>
    <row r="10540" spans="1:64" hidden="1" x14ac:dyDescent="0.25">
      <c r="A10540">
        <v>1091979</v>
      </c>
      <c r="B10540">
        <v>21028909</v>
      </c>
      <c r="C10540" t="s">
        <v>16928</v>
      </c>
      <c r="D10540" t="s">
        <v>16928</v>
      </c>
      <c r="E10540" t="s">
        <v>158</v>
      </c>
      <c r="F10540" t="s">
        <v>137</v>
      </c>
      <c r="G10540" t="s">
        <v>215</v>
      </c>
      <c r="H10540" t="s">
        <v>215</v>
      </c>
      <c r="I10540" t="s">
        <v>138</v>
      </c>
      <c r="J10540">
        <v>0</v>
      </c>
      <c r="K10540" t="s">
        <v>215</v>
      </c>
      <c r="L10540">
        <v>0</v>
      </c>
      <c r="M10540" t="s">
        <v>71</v>
      </c>
      <c r="N10540" t="s">
        <v>16929</v>
      </c>
      <c r="O10540" t="s">
        <v>16929</v>
      </c>
      <c r="P10540" s="2">
        <v>14</v>
      </c>
      <c r="Q10540">
        <v>1.33</v>
      </c>
      <c r="R10540">
        <v>27.378640000000001</v>
      </c>
      <c r="S10540" s="1">
        <v>43341</v>
      </c>
      <c r="T10540" s="7">
        <v>829.39491999999996</v>
      </c>
      <c r="U10540" s="7">
        <v>229.30179999999999</v>
      </c>
      <c r="V10540" s="7">
        <v>-0.72353122201423659</v>
      </c>
      <c r="W10540" s="7">
        <v>466.56777</v>
      </c>
      <c r="X10540" s="7">
        <v>290.09872999999999</v>
      </c>
      <c r="Y10540" s="7">
        <v>-0.37822809749589004</v>
      </c>
      <c r="Z10540" s="7">
        <v>222.30316999999999</v>
      </c>
      <c r="AA10540" s="7" t="s">
        <v>57</v>
      </c>
      <c r="AB10540" s="7" t="s">
        <v>57</v>
      </c>
      <c r="AC10540" s="8" t="s">
        <v>57</v>
      </c>
      <c r="AD10540">
        <v>2018</v>
      </c>
      <c r="AE10540" s="1" t="s">
        <v>55</v>
      </c>
      <c r="AF10540" s="15" t="e">
        <f t="shared" si="495"/>
        <v>#VALUE!</v>
      </c>
      <c r="AG10540" s="1">
        <v>40891</v>
      </c>
      <c r="AH10540">
        <v>2011</v>
      </c>
      <c r="AI10540">
        <f t="shared" si="496"/>
        <v>2011</v>
      </c>
      <c r="AJ10540" s="1">
        <v>44013</v>
      </c>
      <c r="AK10540" s="1" t="s">
        <v>55</v>
      </c>
      <c r="AL10540" s="1">
        <v>40891</v>
      </c>
      <c r="AM10540">
        <v>2011</v>
      </c>
      <c r="AN10540">
        <f t="shared" si="497"/>
        <v>2011</v>
      </c>
      <c r="AO10540">
        <v>6</v>
      </c>
      <c r="AP10540" t="s">
        <v>56</v>
      </c>
      <c r="AQ10540" t="s">
        <v>24731</v>
      </c>
      <c r="AR10540">
        <v>1</v>
      </c>
      <c r="AS10540" t="s">
        <v>24795</v>
      </c>
      <c r="AT10540" t="s">
        <v>24731</v>
      </c>
      <c r="AU10540" t="s">
        <v>24731</v>
      </c>
      <c r="AV10540" t="b">
        <v>0</v>
      </c>
      <c r="AW10540" t="s">
        <v>16930</v>
      </c>
      <c r="AX10540" t="s">
        <v>16930</v>
      </c>
      <c r="AY10540" t="s">
        <v>439</v>
      </c>
      <c r="AZ10540" s="3">
        <v>5.3703349282296653</v>
      </c>
      <c r="BA10540" s="3">
        <v>7.098086124401914</v>
      </c>
      <c r="BB10540" s="3">
        <v>6.8650717703349287</v>
      </c>
      <c r="BC10540" s="3">
        <v>5.267942583732057</v>
      </c>
      <c r="BD10540" s="3">
        <v>5.5693779904306222</v>
      </c>
      <c r="BE10540">
        <v>10102020</v>
      </c>
      <c r="BF10540" t="s">
        <v>541</v>
      </c>
      <c r="BG10540" t="s">
        <v>139</v>
      </c>
      <c r="BH10540" t="s">
        <v>62</v>
      </c>
      <c r="BI10540" t="s">
        <v>441</v>
      </c>
      <c r="BJ10540" t="s">
        <v>439</v>
      </c>
      <c r="BK10540" t="s">
        <v>439</v>
      </c>
      <c r="BL10540">
        <v>2018</v>
      </c>
    </row>
    <row r="10541" spans="1:64" hidden="1" x14ac:dyDescent="0.25">
      <c r="A10541">
        <v>746993</v>
      </c>
      <c r="B10541">
        <v>4329326</v>
      </c>
      <c r="C10541" t="s">
        <v>16934</v>
      </c>
      <c r="D10541" t="s">
        <v>16935</v>
      </c>
      <c r="E10541" t="s">
        <v>158</v>
      </c>
      <c r="F10541" t="s">
        <v>65</v>
      </c>
      <c r="G10541" t="s">
        <v>215</v>
      </c>
      <c r="H10541" t="s">
        <v>215</v>
      </c>
      <c r="I10541" t="s">
        <v>66</v>
      </c>
      <c r="J10541">
        <v>0</v>
      </c>
      <c r="K10541" t="s">
        <v>215</v>
      </c>
      <c r="L10541">
        <v>0</v>
      </c>
      <c r="M10541" t="s">
        <v>71</v>
      </c>
      <c r="N10541" t="s">
        <v>16936</v>
      </c>
      <c r="O10541" t="s">
        <v>16936</v>
      </c>
      <c r="P10541" s="2">
        <v>33</v>
      </c>
      <c r="Q10541">
        <v>0</v>
      </c>
      <c r="R10541">
        <v>3</v>
      </c>
      <c r="S10541" s="1">
        <v>41544</v>
      </c>
      <c r="T10541" s="7">
        <v>4.5956299999999999</v>
      </c>
      <c r="U10541" s="7">
        <v>0.36764999999999998</v>
      </c>
      <c r="V10541" s="7">
        <v>-0.92000008703920888</v>
      </c>
      <c r="W10541" s="7">
        <v>0.36764999999999998</v>
      </c>
      <c r="X10541" s="7">
        <v>0.36764999999999998</v>
      </c>
      <c r="Y10541" s="7">
        <v>0</v>
      </c>
      <c r="Z10541" s="7">
        <v>0.36764999999999998</v>
      </c>
      <c r="AA10541" s="7" t="s">
        <v>57</v>
      </c>
      <c r="AB10541" s="7" t="s">
        <v>57</v>
      </c>
      <c r="AC10541" s="8" t="s">
        <v>57</v>
      </c>
      <c r="AD10541">
        <v>2013</v>
      </c>
      <c r="AE10541" s="1" t="s">
        <v>55</v>
      </c>
      <c r="AF10541" s="15" t="e">
        <f t="shared" si="495"/>
        <v>#VALUE!</v>
      </c>
      <c r="AG10541" s="1">
        <v>39041</v>
      </c>
      <c r="AH10541">
        <v>2006</v>
      </c>
      <c r="AI10541">
        <f t="shared" si="496"/>
        <v>2006</v>
      </c>
      <c r="AJ10541" s="1">
        <v>42067</v>
      </c>
      <c r="AK10541" s="1" t="s">
        <v>55</v>
      </c>
      <c r="AL10541" s="1">
        <v>39041</v>
      </c>
      <c r="AM10541">
        <v>2006</v>
      </c>
      <c r="AN10541">
        <f t="shared" si="497"/>
        <v>2006</v>
      </c>
      <c r="AO10541">
        <v>6</v>
      </c>
      <c r="AP10541" t="s">
        <v>7586</v>
      </c>
      <c r="AQ10541" t="s">
        <v>24761</v>
      </c>
      <c r="AR10541">
        <v>172</v>
      </c>
      <c r="AS10541" t="s">
        <v>24797</v>
      </c>
      <c r="AT10541" t="s">
        <v>24806</v>
      </c>
      <c r="AU10541" t="s">
        <v>24809</v>
      </c>
      <c r="AV10541" t="b">
        <v>0</v>
      </c>
      <c r="AW10541" t="s">
        <v>16937</v>
      </c>
      <c r="AX10541" t="s">
        <v>16937</v>
      </c>
      <c r="AY10541" t="s">
        <v>393</v>
      </c>
      <c r="AZ10541" s="3">
        <v>5.9029411764705886</v>
      </c>
      <c r="BA10541" s="3">
        <v>8.0316176470588232</v>
      </c>
      <c r="BB10541" s="3">
        <v>6.658823529411765</v>
      </c>
      <c r="BC10541" s="3">
        <v>6.8786764705882364</v>
      </c>
      <c r="BD10541" s="3">
        <v>6.4874999999999998</v>
      </c>
      <c r="BE10541">
        <v>55105010</v>
      </c>
      <c r="BF10541" t="s">
        <v>3234</v>
      </c>
      <c r="BG10541" t="s">
        <v>139</v>
      </c>
      <c r="BH10541" t="s">
        <v>62</v>
      </c>
      <c r="BI10541" t="s">
        <v>530</v>
      </c>
      <c r="BJ10541" t="s">
        <v>393</v>
      </c>
      <c r="BK10541" t="s">
        <v>393</v>
      </c>
      <c r="BL10541">
        <v>2013</v>
      </c>
    </row>
    <row r="10542" spans="1:64" hidden="1" x14ac:dyDescent="0.25">
      <c r="A10542">
        <v>969389</v>
      </c>
      <c r="B10542">
        <v>3210806</v>
      </c>
      <c r="C10542" t="s">
        <v>16958</v>
      </c>
      <c r="D10542" t="s">
        <v>6040</v>
      </c>
      <c r="E10542" t="s">
        <v>70</v>
      </c>
      <c r="F10542" t="s">
        <v>1737</v>
      </c>
      <c r="G10542" t="s">
        <v>516</v>
      </c>
      <c r="H10542" t="s">
        <v>50</v>
      </c>
      <c r="I10542" t="s">
        <v>66</v>
      </c>
      <c r="J10542">
        <v>40000000</v>
      </c>
      <c r="K10542" t="s">
        <v>50</v>
      </c>
      <c r="L10542">
        <v>0</v>
      </c>
      <c r="M10542" t="s">
        <v>71</v>
      </c>
      <c r="N10542" t="s">
        <v>16959</v>
      </c>
      <c r="O10542" t="s">
        <v>6041</v>
      </c>
      <c r="P10542" s="2">
        <v>21</v>
      </c>
      <c r="Q10542">
        <v>42.75</v>
      </c>
      <c r="R10542">
        <v>17.690539999999999</v>
      </c>
      <c r="S10542" s="1">
        <v>42686</v>
      </c>
      <c r="T10542" s="7">
        <v>586.29303000000004</v>
      </c>
      <c r="U10542" s="7">
        <v>56.347160000000002</v>
      </c>
      <c r="V10542" s="7">
        <v>-0.90389249553248141</v>
      </c>
      <c r="W10542" s="7">
        <v>506.57774999999998</v>
      </c>
      <c r="X10542" s="7">
        <v>46.337679999999999</v>
      </c>
      <c r="Y10542" s="7">
        <v>-0.90852799989735045</v>
      </c>
      <c r="Z10542" s="7">
        <v>54.067509999999999</v>
      </c>
      <c r="AA10542" s="7" t="s">
        <v>57</v>
      </c>
      <c r="AB10542" s="7" t="s">
        <v>57</v>
      </c>
      <c r="AC10542" s="8" t="s">
        <v>57</v>
      </c>
      <c r="AD10542">
        <v>2016</v>
      </c>
      <c r="AE10542" s="1" t="s">
        <v>55</v>
      </c>
      <c r="AF10542" s="15" t="e">
        <f t="shared" si="495"/>
        <v>#VALUE!</v>
      </c>
      <c r="AG10542" s="1">
        <v>40473</v>
      </c>
      <c r="AH10542">
        <v>2010</v>
      </c>
      <c r="AI10542">
        <f t="shared" si="496"/>
        <v>2010</v>
      </c>
      <c r="AJ10542" s="1">
        <v>42703</v>
      </c>
      <c r="AK10542" s="1" t="s">
        <v>55</v>
      </c>
      <c r="AL10542" s="1">
        <v>40473</v>
      </c>
      <c r="AM10542">
        <v>2010</v>
      </c>
      <c r="AN10542">
        <f t="shared" si="497"/>
        <v>2010</v>
      </c>
      <c r="AO10542">
        <v>6</v>
      </c>
      <c r="AP10542" t="s">
        <v>56</v>
      </c>
      <c r="AQ10542" t="s">
        <v>24731</v>
      </c>
      <c r="AR10542">
        <v>1</v>
      </c>
      <c r="AS10542" t="s">
        <v>24795</v>
      </c>
      <c r="AT10542" t="s">
        <v>24731</v>
      </c>
      <c r="AU10542" t="s">
        <v>24731</v>
      </c>
      <c r="AV10542" t="b">
        <v>0</v>
      </c>
      <c r="AW10542" t="s">
        <v>16960</v>
      </c>
      <c r="AX10542" t="s">
        <v>6042</v>
      </c>
      <c r="AY10542" t="s">
        <v>116</v>
      </c>
      <c r="AZ10542" s="3">
        <v>6.0646031746031754</v>
      </c>
      <c r="BA10542" s="3">
        <v>7.436349206349206</v>
      </c>
      <c r="BB10542" s="3">
        <v>5.9684126984126982</v>
      </c>
      <c r="BC10542" s="3">
        <v>5.0887301587301588</v>
      </c>
      <c r="BD10542" s="3">
        <v>5.597777777777778</v>
      </c>
      <c r="BE10542">
        <v>35201010</v>
      </c>
      <c r="BF10542" t="s">
        <v>330</v>
      </c>
      <c r="BG10542" t="s">
        <v>139</v>
      </c>
      <c r="BH10542" t="s">
        <v>62</v>
      </c>
      <c r="BI10542" t="s">
        <v>330</v>
      </c>
      <c r="BJ10542" t="s">
        <v>116</v>
      </c>
      <c r="BK10542" t="s">
        <v>101</v>
      </c>
      <c r="BL10542">
        <v>2016</v>
      </c>
    </row>
    <row r="10543" spans="1:64" hidden="1" x14ac:dyDescent="0.25">
      <c r="A10543">
        <v>1017766</v>
      </c>
      <c r="B10543">
        <v>20779821</v>
      </c>
      <c r="C10543" t="s">
        <v>16966</v>
      </c>
      <c r="D10543" t="s">
        <v>16368</v>
      </c>
      <c r="E10543" t="s">
        <v>48</v>
      </c>
      <c r="F10543" t="s">
        <v>65</v>
      </c>
      <c r="G10543" t="s">
        <v>50</v>
      </c>
      <c r="H10543" t="s">
        <v>50</v>
      </c>
      <c r="I10543" t="s">
        <v>66</v>
      </c>
      <c r="J10543">
        <v>160000</v>
      </c>
      <c r="K10543" t="s">
        <v>50</v>
      </c>
      <c r="L10543">
        <v>0</v>
      </c>
      <c r="M10543" t="s">
        <v>52</v>
      </c>
      <c r="N10543" t="s">
        <v>16370</v>
      </c>
      <c r="O10543" t="s">
        <v>16370</v>
      </c>
      <c r="P10543" s="2">
        <v>16</v>
      </c>
      <c r="Q10543">
        <v>4.12</v>
      </c>
      <c r="R10543">
        <v>2.0489299999999999</v>
      </c>
      <c r="S10543" s="1">
        <v>43139</v>
      </c>
      <c r="T10543" s="7">
        <v>10145.43203</v>
      </c>
      <c r="U10543" s="7">
        <v>8366.0138999999999</v>
      </c>
      <c r="V10543" s="7">
        <v>-0.17539106513535038</v>
      </c>
      <c r="W10543" s="7">
        <v>8877.9412900000007</v>
      </c>
      <c r="X10543" s="7">
        <v>7898.5420100000001</v>
      </c>
      <c r="Y10543" s="7">
        <v>-0.11031828754073687</v>
      </c>
      <c r="Z10543" s="7">
        <v>6505.8274499999998</v>
      </c>
      <c r="AA10543" s="7">
        <v>10870.85778</v>
      </c>
      <c r="AB10543" s="7">
        <v>6553.8903099999998</v>
      </c>
      <c r="AC10543" s="8">
        <v>0.658687781730665</v>
      </c>
      <c r="AD10543">
        <v>2018</v>
      </c>
      <c r="AE10543" s="1">
        <v>40793</v>
      </c>
      <c r="AF10543" s="15">
        <f t="shared" si="495"/>
        <v>6.4273972602739722</v>
      </c>
      <c r="AG10543" s="1">
        <v>40793</v>
      </c>
      <c r="AH10543">
        <v>2011</v>
      </c>
      <c r="AI10543">
        <f t="shared" si="496"/>
        <v>2011</v>
      </c>
      <c r="AJ10543" s="1">
        <v>44428</v>
      </c>
      <c r="AK10543" s="1" t="s">
        <v>55</v>
      </c>
      <c r="AL10543" s="1">
        <v>40793</v>
      </c>
      <c r="AM10543">
        <v>2011</v>
      </c>
      <c r="AN10543">
        <f t="shared" si="497"/>
        <v>2011</v>
      </c>
      <c r="AO10543">
        <v>6</v>
      </c>
      <c r="AP10543" t="s">
        <v>56</v>
      </c>
      <c r="AQ10543" t="s">
        <v>24731</v>
      </c>
      <c r="AR10543">
        <v>1</v>
      </c>
      <c r="AS10543" t="s">
        <v>24795</v>
      </c>
      <c r="AT10543" t="s">
        <v>24731</v>
      </c>
      <c r="AU10543" t="s">
        <v>24731</v>
      </c>
      <c r="AV10543" t="b">
        <v>0</v>
      </c>
      <c r="AW10543" t="s">
        <v>16372</v>
      </c>
      <c r="AX10543" t="s">
        <v>16372</v>
      </c>
      <c r="AY10543" t="s">
        <v>384</v>
      </c>
      <c r="AZ10543" s="3">
        <v>8</v>
      </c>
      <c r="BA10543" s="3">
        <v>8.1999999999999993</v>
      </c>
      <c r="BB10543" s="3">
        <v>6.4</v>
      </c>
      <c r="BC10543" s="3">
        <v>4.0999999999999996</v>
      </c>
      <c r="BD10543" s="3">
        <v>6.3</v>
      </c>
      <c r="BE10543">
        <v>60101010</v>
      </c>
      <c r="BF10543" t="s">
        <v>7969</v>
      </c>
      <c r="BG10543" t="s">
        <v>139</v>
      </c>
      <c r="BH10543" t="s">
        <v>41</v>
      </c>
      <c r="BI10543" t="s">
        <v>386</v>
      </c>
      <c r="BJ10543" t="s">
        <v>384</v>
      </c>
      <c r="BK10543" t="s">
        <v>384</v>
      </c>
      <c r="BL10543">
        <v>2018</v>
      </c>
    </row>
    <row r="10544" spans="1:64" hidden="1" x14ac:dyDescent="0.25">
      <c r="A10544">
        <v>1060743</v>
      </c>
      <c r="B10544">
        <v>20779821</v>
      </c>
      <c r="C10544" t="s">
        <v>16966</v>
      </c>
      <c r="D10544" t="s">
        <v>16368</v>
      </c>
      <c r="E10544" t="s">
        <v>48</v>
      </c>
      <c r="F10544" t="s">
        <v>111</v>
      </c>
      <c r="G10544" t="s">
        <v>50</v>
      </c>
      <c r="H10544" t="s">
        <v>50</v>
      </c>
      <c r="I10544" t="s">
        <v>66</v>
      </c>
      <c r="J10544">
        <v>90000000</v>
      </c>
      <c r="K10544" t="s">
        <v>50</v>
      </c>
      <c r="L10544">
        <v>0</v>
      </c>
      <c r="M10544" t="s">
        <v>71</v>
      </c>
      <c r="N10544" t="s">
        <v>16370</v>
      </c>
      <c r="O10544" t="s">
        <v>16370</v>
      </c>
      <c r="P10544" s="2">
        <v>15</v>
      </c>
      <c r="Q10544">
        <v>4.3499999999999996</v>
      </c>
      <c r="R10544">
        <v>2.3704499999999999</v>
      </c>
      <c r="S10544" s="1">
        <v>43258</v>
      </c>
      <c r="T10544" s="7">
        <v>8167.3166099999999</v>
      </c>
      <c r="U10544" s="7">
        <v>7635.5819199999996</v>
      </c>
      <c r="V10544" s="7">
        <v>-6.5105188814273268E-2</v>
      </c>
      <c r="W10544" s="7">
        <v>8547.7423999999992</v>
      </c>
      <c r="X10544" s="7">
        <v>6808.0793400000002</v>
      </c>
      <c r="Y10544" s="7">
        <v>-0.20352310336352661</v>
      </c>
      <c r="Z10544" s="7">
        <v>6939.3064800000002</v>
      </c>
      <c r="AA10544" s="7">
        <v>10870.85778</v>
      </c>
      <c r="AB10544" s="7">
        <v>6553.8903099999998</v>
      </c>
      <c r="AC10544" s="8">
        <v>0.658687781730665</v>
      </c>
      <c r="AD10544">
        <v>2018</v>
      </c>
      <c r="AE10544" s="1">
        <v>40793</v>
      </c>
      <c r="AF10544" s="15">
        <f t="shared" si="495"/>
        <v>6.7534246575342465</v>
      </c>
      <c r="AG10544" s="1">
        <v>40793</v>
      </c>
      <c r="AH10544">
        <v>2011</v>
      </c>
      <c r="AI10544">
        <f t="shared" si="496"/>
        <v>2011</v>
      </c>
      <c r="AJ10544" s="1">
        <v>44428</v>
      </c>
      <c r="AK10544" s="1" t="s">
        <v>55</v>
      </c>
      <c r="AL10544" s="1">
        <v>40793</v>
      </c>
      <c r="AM10544">
        <v>2011</v>
      </c>
      <c r="AN10544">
        <f t="shared" si="497"/>
        <v>2011</v>
      </c>
      <c r="AO10544">
        <v>6</v>
      </c>
      <c r="AP10544" t="s">
        <v>56</v>
      </c>
      <c r="AQ10544" t="s">
        <v>24731</v>
      </c>
      <c r="AR10544">
        <v>1</v>
      </c>
      <c r="AS10544" t="s">
        <v>24795</v>
      </c>
      <c r="AT10544" t="s">
        <v>24731</v>
      </c>
      <c r="AU10544" t="s">
        <v>24731</v>
      </c>
      <c r="AV10544" t="b">
        <v>0</v>
      </c>
      <c r="AW10544" t="s">
        <v>16372</v>
      </c>
      <c r="AX10544" t="s">
        <v>16372</v>
      </c>
      <c r="AY10544" t="s">
        <v>384</v>
      </c>
      <c r="AZ10544" s="3">
        <v>8</v>
      </c>
      <c r="BA10544" s="3">
        <v>8.1999999999999993</v>
      </c>
      <c r="BB10544" s="3">
        <v>6.4</v>
      </c>
      <c r="BC10544" s="3">
        <v>4.0999999999999996</v>
      </c>
      <c r="BD10544" s="3">
        <v>6.3</v>
      </c>
      <c r="BE10544">
        <v>60101010</v>
      </c>
      <c r="BF10544" t="s">
        <v>7969</v>
      </c>
      <c r="BG10544" t="s">
        <v>139</v>
      </c>
      <c r="BH10544" t="s">
        <v>41</v>
      </c>
      <c r="BI10544" t="s">
        <v>386</v>
      </c>
      <c r="BJ10544" t="s">
        <v>384</v>
      </c>
      <c r="BK10544" t="s">
        <v>384</v>
      </c>
      <c r="BL10544">
        <v>2018</v>
      </c>
    </row>
    <row r="10545" spans="1:64" hidden="1" x14ac:dyDescent="0.25">
      <c r="A10545">
        <v>748135</v>
      </c>
      <c r="B10545">
        <v>1024886</v>
      </c>
      <c r="C10545" t="s">
        <v>16978</v>
      </c>
      <c r="D10545" t="s">
        <v>16979</v>
      </c>
      <c r="E10545" t="s">
        <v>158</v>
      </c>
      <c r="F10545" t="s">
        <v>209</v>
      </c>
      <c r="G10545" t="s">
        <v>215</v>
      </c>
      <c r="H10545" t="s">
        <v>215</v>
      </c>
      <c r="I10545" t="s">
        <v>209</v>
      </c>
      <c r="J10545">
        <v>0</v>
      </c>
      <c r="K10545" t="s">
        <v>215</v>
      </c>
      <c r="L10545">
        <v>0</v>
      </c>
      <c r="M10545" t="s">
        <v>71</v>
      </c>
      <c r="N10545" t="s">
        <v>16980</v>
      </c>
      <c r="O10545" t="s">
        <v>16981</v>
      </c>
      <c r="P10545" s="2">
        <v>32</v>
      </c>
      <c r="Q10545">
        <v>0.24</v>
      </c>
      <c r="R10545">
        <v>2.5678999999999998</v>
      </c>
      <c r="S10545" s="1">
        <v>41661</v>
      </c>
      <c r="T10545" s="7">
        <v>153.94857999999999</v>
      </c>
      <c r="U10545" s="7">
        <v>389.46879999999999</v>
      </c>
      <c r="V10545" s="7">
        <v>1.5298628931816065</v>
      </c>
      <c r="W10545" s="7">
        <v>173.46225000000001</v>
      </c>
      <c r="X10545" s="7">
        <v>388.61336999999997</v>
      </c>
      <c r="Y10545" s="7">
        <v>1.2403339631533659</v>
      </c>
      <c r="Z10545" s="7">
        <v>481.76641000000001</v>
      </c>
      <c r="AA10545" s="7" t="s">
        <v>57</v>
      </c>
      <c r="AB10545" s="7" t="s">
        <v>57</v>
      </c>
      <c r="AC10545" s="8" t="s">
        <v>57</v>
      </c>
      <c r="AD10545">
        <v>2014</v>
      </c>
      <c r="AE10545" s="1" t="s">
        <v>55</v>
      </c>
      <c r="AF10545" s="15" t="e">
        <f t="shared" si="495"/>
        <v>#VALUE!</v>
      </c>
      <c r="AG10545" s="1">
        <v>39142</v>
      </c>
      <c r="AH10545">
        <v>2007</v>
      </c>
      <c r="AI10545">
        <f t="shared" si="496"/>
        <v>2007</v>
      </c>
      <c r="AJ10545" s="1">
        <v>41681</v>
      </c>
      <c r="AK10545" s="1" t="s">
        <v>55</v>
      </c>
      <c r="AL10545" s="1">
        <v>39142</v>
      </c>
      <c r="AM10545">
        <v>2007</v>
      </c>
      <c r="AN10545">
        <f t="shared" si="497"/>
        <v>2007</v>
      </c>
      <c r="AO10545">
        <v>6</v>
      </c>
      <c r="AP10545" t="s">
        <v>56</v>
      </c>
      <c r="AQ10545" t="s">
        <v>24731</v>
      </c>
      <c r="AR10545">
        <v>1</v>
      </c>
      <c r="AS10545" t="s">
        <v>24795</v>
      </c>
      <c r="AT10545" t="s">
        <v>24731</v>
      </c>
      <c r="AU10545" t="s">
        <v>24731</v>
      </c>
      <c r="AV10545" t="b">
        <v>0</v>
      </c>
      <c r="AW10545" t="s">
        <v>16982</v>
      </c>
      <c r="AX10545" t="s">
        <v>57</v>
      </c>
      <c r="AY10545" t="s">
        <v>144</v>
      </c>
      <c r="AZ10545" s="3">
        <v>6.2052785923753664</v>
      </c>
      <c r="BA10545" s="3">
        <v>7.1472140762463354</v>
      </c>
      <c r="BB10545" s="3">
        <v>6.2469208211143696</v>
      </c>
      <c r="BC10545" s="3">
        <v>5.5410557184750733</v>
      </c>
      <c r="BD10545" s="3">
        <v>5.6366568914956012</v>
      </c>
      <c r="BE10545">
        <v>20104010</v>
      </c>
      <c r="BF10545" t="s">
        <v>1399</v>
      </c>
      <c r="BG10545" t="s">
        <v>139</v>
      </c>
      <c r="BH10545" t="s">
        <v>62</v>
      </c>
      <c r="BI10545" t="s">
        <v>1400</v>
      </c>
      <c r="BJ10545" t="s">
        <v>144</v>
      </c>
      <c r="BK10545" t="s">
        <v>84</v>
      </c>
      <c r="BL10545">
        <v>2014</v>
      </c>
    </row>
    <row r="10546" spans="1:64" hidden="1" x14ac:dyDescent="0.25">
      <c r="A10546">
        <v>835071</v>
      </c>
      <c r="B10546">
        <v>1270557</v>
      </c>
      <c r="C10546" t="s">
        <v>17011</v>
      </c>
      <c r="D10546" t="s">
        <v>17011</v>
      </c>
      <c r="E10546" t="s">
        <v>158</v>
      </c>
      <c r="F10546" t="s">
        <v>111</v>
      </c>
      <c r="G10546" t="s">
        <v>67</v>
      </c>
      <c r="H10546" t="s">
        <v>67</v>
      </c>
      <c r="I10546" t="s">
        <v>66</v>
      </c>
      <c r="J10546">
        <v>0</v>
      </c>
      <c r="K10546" t="s">
        <v>67</v>
      </c>
      <c r="L10546">
        <v>0</v>
      </c>
      <c r="M10546" t="s">
        <v>71</v>
      </c>
      <c r="N10546" t="s">
        <v>17012</v>
      </c>
      <c r="O10546" t="s">
        <v>17012</v>
      </c>
      <c r="P10546" s="2">
        <v>55</v>
      </c>
      <c r="Q10546">
        <v>0</v>
      </c>
      <c r="R10546">
        <v>3</v>
      </c>
      <c r="S10546" s="1">
        <v>39616</v>
      </c>
      <c r="T10546" s="7">
        <v>11.12748</v>
      </c>
      <c r="U10546" s="7">
        <v>15.7075</v>
      </c>
      <c r="V10546" s="7">
        <v>0.41159543760132566</v>
      </c>
      <c r="W10546" s="7">
        <v>16.161339999999999</v>
      </c>
      <c r="X10546" s="7">
        <v>7.8537499999999998</v>
      </c>
      <c r="Y10546" s="7">
        <v>-0.51404091492413373</v>
      </c>
      <c r="Z10546" s="7">
        <v>1.6307499999999999</v>
      </c>
      <c r="AA10546" s="7" t="s">
        <v>57</v>
      </c>
      <c r="AB10546" s="7" t="s">
        <v>57</v>
      </c>
      <c r="AC10546" s="8" t="s">
        <v>57</v>
      </c>
      <c r="AD10546">
        <v>2008</v>
      </c>
      <c r="AE10546" s="1" t="s">
        <v>55</v>
      </c>
      <c r="AF10546" s="15" t="e">
        <f t="shared" si="495"/>
        <v>#VALUE!</v>
      </c>
      <c r="AG10546" s="1">
        <v>37397</v>
      </c>
      <c r="AH10546">
        <v>2002</v>
      </c>
      <c r="AI10546" t="str">
        <f t="shared" si="496"/>
        <v>Before 2004</v>
      </c>
      <c r="AJ10546" s="1">
        <v>41596</v>
      </c>
      <c r="AK10546" s="1" t="s">
        <v>55</v>
      </c>
      <c r="AL10546" s="1">
        <v>37397</v>
      </c>
      <c r="AM10546">
        <v>2002</v>
      </c>
      <c r="AN10546" t="str">
        <f t="shared" si="497"/>
        <v>Before 2004</v>
      </c>
      <c r="AO10546">
        <v>6</v>
      </c>
      <c r="AP10546" t="s">
        <v>56</v>
      </c>
      <c r="AQ10546" t="s">
        <v>24731</v>
      </c>
      <c r="AR10546">
        <v>1</v>
      </c>
      <c r="AS10546" t="s">
        <v>24795</v>
      </c>
      <c r="AT10546" t="s">
        <v>24731</v>
      </c>
      <c r="AU10546" t="s">
        <v>24731</v>
      </c>
      <c r="AV10546" t="b">
        <v>0</v>
      </c>
      <c r="AW10546" t="s">
        <v>17013</v>
      </c>
      <c r="AX10546" t="s">
        <v>17013</v>
      </c>
      <c r="AY10546" t="s">
        <v>206</v>
      </c>
      <c r="AZ10546" s="3">
        <v>5.4525911708253361</v>
      </c>
      <c r="BA10546" s="3">
        <v>7.5149712092130523</v>
      </c>
      <c r="BB10546" s="3">
        <v>5.9506717850287911</v>
      </c>
      <c r="BC10546" s="3">
        <v>5.9205374280230334</v>
      </c>
      <c r="BD10546" s="3">
        <v>5.7115163147792707</v>
      </c>
      <c r="BE10546">
        <v>40203010</v>
      </c>
      <c r="BF10546" t="s">
        <v>504</v>
      </c>
      <c r="BG10546" t="s">
        <v>139</v>
      </c>
      <c r="BH10546" t="s">
        <v>62</v>
      </c>
      <c r="BI10546" t="s">
        <v>505</v>
      </c>
      <c r="BJ10546" t="s">
        <v>206</v>
      </c>
      <c r="BK10546" t="s">
        <v>110</v>
      </c>
      <c r="BL10546">
        <v>2008</v>
      </c>
    </row>
    <row r="10547" spans="1:64" hidden="1" x14ac:dyDescent="0.25">
      <c r="A10547">
        <v>750456</v>
      </c>
      <c r="B10547">
        <v>1092515</v>
      </c>
      <c r="C10547" t="s">
        <v>17024</v>
      </c>
      <c r="D10547" t="s">
        <v>17024</v>
      </c>
      <c r="E10547" t="s">
        <v>48</v>
      </c>
      <c r="F10547" t="s">
        <v>137</v>
      </c>
      <c r="G10547" t="s">
        <v>67</v>
      </c>
      <c r="H10547" t="s">
        <v>67</v>
      </c>
      <c r="I10547" t="s">
        <v>138</v>
      </c>
      <c r="J10547">
        <v>0</v>
      </c>
      <c r="K10547" t="s">
        <v>67</v>
      </c>
      <c r="L10547">
        <v>0</v>
      </c>
      <c r="M10547" t="s">
        <v>71</v>
      </c>
      <c r="N10547" t="s">
        <v>17025</v>
      </c>
      <c r="O10547" t="s">
        <v>17025</v>
      </c>
      <c r="P10547" s="2">
        <v>75</v>
      </c>
      <c r="Q10547">
        <v>0</v>
      </c>
      <c r="R10547">
        <v>9.7890000000000005E-2</v>
      </c>
      <c r="S10547" s="1">
        <v>37771</v>
      </c>
      <c r="T10547" s="7">
        <v>655.82844999999998</v>
      </c>
      <c r="U10547" s="7">
        <v>939.81726000000003</v>
      </c>
      <c r="V10547" s="7">
        <v>0.43302301081936911</v>
      </c>
      <c r="W10547" s="7">
        <v>824.94143999999994</v>
      </c>
      <c r="X10547" s="7">
        <v>856.00671999999997</v>
      </c>
      <c r="Y10547" s="7">
        <v>3.7657557850409397E-2</v>
      </c>
      <c r="Z10547" s="7">
        <v>805.15404000000001</v>
      </c>
      <c r="AA10547" s="7">
        <v>2052.5162999999998</v>
      </c>
      <c r="AB10547" s="7">
        <v>2610.4688999999998</v>
      </c>
      <c r="AC10547" s="8">
        <v>-0.21373654365313455</v>
      </c>
      <c r="AD10547">
        <v>2003</v>
      </c>
      <c r="AE10547" s="1">
        <v>35391</v>
      </c>
      <c r="AF10547" s="15">
        <f t="shared" si="495"/>
        <v>6.5205479452054798</v>
      </c>
      <c r="AG10547" s="1">
        <v>35391</v>
      </c>
      <c r="AH10547">
        <v>1996</v>
      </c>
      <c r="AI10547" t="str">
        <f t="shared" si="496"/>
        <v>Before 2004</v>
      </c>
      <c r="AJ10547" s="1">
        <v>44428</v>
      </c>
      <c r="AK10547" s="1" t="s">
        <v>55</v>
      </c>
      <c r="AL10547" s="1">
        <v>35391</v>
      </c>
      <c r="AM10547">
        <v>1996</v>
      </c>
      <c r="AN10547" t="str">
        <f t="shared" si="497"/>
        <v>Before 2004</v>
      </c>
      <c r="AO10547">
        <v>6</v>
      </c>
      <c r="AP10547" t="s">
        <v>56</v>
      </c>
      <c r="AQ10547" t="s">
        <v>24731</v>
      </c>
      <c r="AR10547">
        <v>1</v>
      </c>
      <c r="AS10547" t="s">
        <v>24795</v>
      </c>
      <c r="AT10547" t="s">
        <v>24731</v>
      </c>
      <c r="AU10547" t="s">
        <v>24731</v>
      </c>
      <c r="AV10547" t="b">
        <v>0</v>
      </c>
      <c r="AW10547" t="s">
        <v>17026</v>
      </c>
      <c r="AX10547" t="s">
        <v>17026</v>
      </c>
      <c r="AY10547" t="s">
        <v>152</v>
      </c>
      <c r="AZ10547" s="3">
        <v>9.8000000000000007</v>
      </c>
      <c r="BA10547" s="3">
        <v>7.6</v>
      </c>
      <c r="BB10547" s="3">
        <v>6.2</v>
      </c>
      <c r="BC10547" s="3">
        <v>4.5</v>
      </c>
      <c r="BD10547" s="3">
        <v>6.3</v>
      </c>
      <c r="BE10547">
        <v>30302010</v>
      </c>
      <c r="BF10547" t="s">
        <v>1592</v>
      </c>
      <c r="BG10547" t="s">
        <v>61</v>
      </c>
      <c r="BH10547" t="s">
        <v>41</v>
      </c>
      <c r="BI10547" t="s">
        <v>1592</v>
      </c>
      <c r="BJ10547" t="s">
        <v>1593</v>
      </c>
      <c r="BK10547" t="s">
        <v>152</v>
      </c>
      <c r="BL10547" t="s">
        <v>61</v>
      </c>
    </row>
    <row r="10548" spans="1:64" hidden="1" x14ac:dyDescent="0.25">
      <c r="A10548">
        <v>878001</v>
      </c>
      <c r="B10548">
        <v>6254468</v>
      </c>
      <c r="C10548" t="s">
        <v>17099</v>
      </c>
      <c r="D10548" t="s">
        <v>17100</v>
      </c>
      <c r="E10548" t="s">
        <v>158</v>
      </c>
      <c r="F10548" t="s">
        <v>623</v>
      </c>
      <c r="G10548" t="s">
        <v>215</v>
      </c>
      <c r="H10548" t="s">
        <v>215</v>
      </c>
      <c r="I10548" t="s">
        <v>66</v>
      </c>
      <c r="J10548">
        <v>0</v>
      </c>
      <c r="K10548" t="s">
        <v>215</v>
      </c>
      <c r="L10548">
        <v>0</v>
      </c>
      <c r="M10548" t="s">
        <v>71</v>
      </c>
      <c r="N10548" t="s">
        <v>17101</v>
      </c>
      <c r="O10548" t="s">
        <v>17102</v>
      </c>
      <c r="P10548" s="2">
        <v>32</v>
      </c>
      <c r="Q10548">
        <v>0</v>
      </c>
      <c r="R10548">
        <v>13.577</v>
      </c>
      <c r="S10548" s="1">
        <v>41716</v>
      </c>
      <c r="T10548" s="7">
        <v>125.95963</v>
      </c>
      <c r="U10548" s="7">
        <v>200.94659999999999</v>
      </c>
      <c r="V10548" s="7">
        <v>0.59532542291526247</v>
      </c>
      <c r="W10548" s="7">
        <v>106.26618000000001</v>
      </c>
      <c r="X10548" s="7">
        <v>414.63182999999998</v>
      </c>
      <c r="Y10548" s="7">
        <v>2.9018230447353988</v>
      </c>
      <c r="Z10548" s="7">
        <v>332.41741999999999</v>
      </c>
      <c r="AA10548" s="7">
        <v>164.45402999999999</v>
      </c>
      <c r="AB10548" s="7">
        <v>21.951789999999999</v>
      </c>
      <c r="AC10548" s="8">
        <v>6.4916000016399575</v>
      </c>
      <c r="AD10548">
        <v>2014</v>
      </c>
      <c r="AE10548" s="1" t="s">
        <v>55</v>
      </c>
      <c r="AF10548" s="15" t="e">
        <f t="shared" si="495"/>
        <v>#VALUE!</v>
      </c>
      <c r="AG10548" s="1">
        <v>39519</v>
      </c>
      <c r="AH10548">
        <v>2008</v>
      </c>
      <c r="AI10548">
        <f t="shared" si="496"/>
        <v>2008</v>
      </c>
      <c r="AJ10548" s="1">
        <v>43102</v>
      </c>
      <c r="AK10548" s="1" t="s">
        <v>55</v>
      </c>
      <c r="AL10548" s="1">
        <v>39519</v>
      </c>
      <c r="AM10548">
        <v>2008</v>
      </c>
      <c r="AN10548">
        <f t="shared" si="497"/>
        <v>2008</v>
      </c>
      <c r="AO10548">
        <v>6</v>
      </c>
      <c r="AP10548" t="s">
        <v>56</v>
      </c>
      <c r="AQ10548" t="s">
        <v>24731</v>
      </c>
      <c r="AR10548">
        <v>1</v>
      </c>
      <c r="AS10548" t="s">
        <v>24795</v>
      </c>
      <c r="AT10548" t="s">
        <v>24731</v>
      </c>
      <c r="AU10548" t="s">
        <v>24731</v>
      </c>
      <c r="AV10548" t="b">
        <v>0</v>
      </c>
      <c r="AW10548" t="s">
        <v>17103</v>
      </c>
      <c r="AX10548" t="s">
        <v>17104</v>
      </c>
      <c r="AY10548" t="s">
        <v>116</v>
      </c>
      <c r="AZ10548" s="3">
        <v>6.0646031746031754</v>
      </c>
      <c r="BA10548" s="3">
        <v>7.436349206349206</v>
      </c>
      <c r="BB10548" s="3">
        <v>5.9684126984126982</v>
      </c>
      <c r="BC10548" s="3">
        <v>5.0887301587301588</v>
      </c>
      <c r="BD10548" s="3">
        <v>5.597777777777778</v>
      </c>
      <c r="BE10548">
        <v>35201010</v>
      </c>
      <c r="BF10548" t="s">
        <v>330</v>
      </c>
      <c r="BG10548" t="s">
        <v>139</v>
      </c>
      <c r="BH10548" t="s">
        <v>62</v>
      </c>
      <c r="BI10548" t="s">
        <v>330</v>
      </c>
      <c r="BJ10548" t="s">
        <v>116</v>
      </c>
      <c r="BK10548" t="s">
        <v>101</v>
      </c>
      <c r="BL10548">
        <v>2014</v>
      </c>
    </row>
    <row r="10549" spans="1:64" hidden="1" x14ac:dyDescent="0.25">
      <c r="A10549">
        <v>835758</v>
      </c>
      <c r="B10549">
        <v>6258724</v>
      </c>
      <c r="C10549" t="s">
        <v>17117</v>
      </c>
      <c r="D10549" t="s">
        <v>17118</v>
      </c>
      <c r="E10549" t="s">
        <v>48</v>
      </c>
      <c r="F10549" t="s">
        <v>65</v>
      </c>
      <c r="G10549" t="s">
        <v>50</v>
      </c>
      <c r="H10549" t="s">
        <v>50</v>
      </c>
      <c r="I10549" t="s">
        <v>66</v>
      </c>
      <c r="J10549">
        <v>3135000</v>
      </c>
      <c r="K10549" t="s">
        <v>50</v>
      </c>
      <c r="L10549">
        <v>0</v>
      </c>
      <c r="M10549" t="s">
        <v>52</v>
      </c>
      <c r="N10549" t="s">
        <v>17119</v>
      </c>
      <c r="O10549" t="s">
        <v>17119</v>
      </c>
      <c r="P10549" s="2">
        <v>19</v>
      </c>
      <c r="Q10549">
        <v>23.66</v>
      </c>
      <c r="R10549">
        <v>5.5894399999999997</v>
      </c>
      <c r="S10549" s="1">
        <v>42856</v>
      </c>
      <c r="T10549" s="7">
        <v>182.86759000000001</v>
      </c>
      <c r="U10549" s="7">
        <v>208.17416</v>
      </c>
      <c r="V10549" s="7">
        <v>0.13838739822622473</v>
      </c>
      <c r="W10549" s="7">
        <v>155.21455</v>
      </c>
      <c r="X10549" s="7">
        <v>302.73597999999998</v>
      </c>
      <c r="Y10549" s="7">
        <v>0.95043557449994209</v>
      </c>
      <c r="Z10549" s="7">
        <v>291.91708999999997</v>
      </c>
      <c r="AA10549" s="7">
        <v>824.97550000000001</v>
      </c>
      <c r="AB10549" s="7">
        <v>469.74049000000002</v>
      </c>
      <c r="AC10549" s="8">
        <v>0.75623672551625254</v>
      </c>
      <c r="AD10549">
        <v>2017</v>
      </c>
      <c r="AE10549" s="1">
        <v>40613</v>
      </c>
      <c r="AF10549" s="15">
        <f t="shared" si="495"/>
        <v>6.1452054794520548</v>
      </c>
      <c r="AG10549" s="1">
        <v>40613</v>
      </c>
      <c r="AH10549">
        <v>2011</v>
      </c>
      <c r="AI10549">
        <f t="shared" si="496"/>
        <v>2011</v>
      </c>
      <c r="AJ10549" s="1">
        <v>44428</v>
      </c>
      <c r="AK10549" s="1" t="s">
        <v>55</v>
      </c>
      <c r="AL10549" s="1">
        <v>40613</v>
      </c>
      <c r="AM10549">
        <v>2011</v>
      </c>
      <c r="AN10549">
        <f t="shared" si="497"/>
        <v>2011</v>
      </c>
      <c r="AO10549">
        <v>6</v>
      </c>
      <c r="AP10549" t="s">
        <v>4541</v>
      </c>
      <c r="AQ10549" t="s">
        <v>24772</v>
      </c>
      <c r="AR10549">
        <v>209</v>
      </c>
      <c r="AS10549" t="s">
        <v>24797</v>
      </c>
      <c r="AT10549" t="s">
        <v>24804</v>
      </c>
      <c r="AU10549" t="s">
        <v>24809</v>
      </c>
      <c r="AV10549" t="b">
        <v>0</v>
      </c>
      <c r="AW10549" t="s">
        <v>17120</v>
      </c>
      <c r="AX10549" t="s">
        <v>17120</v>
      </c>
      <c r="AY10549" t="s">
        <v>64</v>
      </c>
      <c r="AZ10549" s="3">
        <v>8.4</v>
      </c>
      <c r="BA10549" s="3">
        <v>9.5</v>
      </c>
      <c r="BB10549" s="3">
        <v>6.6</v>
      </c>
      <c r="BC10549" s="3">
        <v>5.5</v>
      </c>
      <c r="BD10549" s="3">
        <v>7.4</v>
      </c>
      <c r="BE10549">
        <v>45301020</v>
      </c>
      <c r="BF10549" t="s">
        <v>136</v>
      </c>
      <c r="BG10549" t="s">
        <v>139</v>
      </c>
      <c r="BH10549" t="s">
        <v>41</v>
      </c>
      <c r="BI10549" t="s">
        <v>132</v>
      </c>
      <c r="BJ10549" t="s">
        <v>132</v>
      </c>
      <c r="BK10549" t="s">
        <v>64</v>
      </c>
      <c r="BL10549">
        <v>2017</v>
      </c>
    </row>
    <row r="10550" spans="1:64" hidden="1" x14ac:dyDescent="0.25">
      <c r="A10550">
        <v>861293</v>
      </c>
      <c r="B10550">
        <v>21118094</v>
      </c>
      <c r="C10550" t="s">
        <v>17146</v>
      </c>
      <c r="D10550" t="s">
        <v>17147</v>
      </c>
      <c r="E10550" t="s">
        <v>48</v>
      </c>
      <c r="F10550" t="s">
        <v>137</v>
      </c>
      <c r="G10550" t="s">
        <v>67</v>
      </c>
      <c r="H10550" t="s">
        <v>67</v>
      </c>
      <c r="I10550" t="s">
        <v>138</v>
      </c>
      <c r="J10550">
        <v>0</v>
      </c>
      <c r="K10550" t="s">
        <v>67</v>
      </c>
      <c r="L10550">
        <v>0</v>
      </c>
      <c r="M10550" t="s">
        <v>71</v>
      </c>
      <c r="N10550" t="s">
        <v>17148</v>
      </c>
      <c r="O10550" t="s">
        <v>17148</v>
      </c>
      <c r="P10550" s="2">
        <v>12</v>
      </c>
      <c r="Q10550">
        <v>6.63</v>
      </c>
      <c r="R10550">
        <v>2.1440299999999999</v>
      </c>
      <c r="S10550" s="1">
        <v>43517</v>
      </c>
      <c r="T10550" s="7">
        <v>121.0729</v>
      </c>
      <c r="U10550" s="7">
        <v>102.85842</v>
      </c>
      <c r="V10550" s="7">
        <v>-0.15044225421213175</v>
      </c>
      <c r="W10550" s="7">
        <v>122.21250999999999</v>
      </c>
      <c r="X10550" s="7">
        <v>75.15043</v>
      </c>
      <c r="Y10550" s="7">
        <v>-0.38508398199169624</v>
      </c>
      <c r="Z10550" s="7">
        <v>57.154829999999997</v>
      </c>
      <c r="AA10550" s="7">
        <v>50.381799999999998</v>
      </c>
      <c r="AB10550" s="7">
        <v>33.703220000000002</v>
      </c>
      <c r="AC10550" s="8">
        <v>0.49486606917677289</v>
      </c>
      <c r="AD10550">
        <v>2019</v>
      </c>
      <c r="AE10550" s="1">
        <v>41256</v>
      </c>
      <c r="AF10550" s="15">
        <f t="shared" si="495"/>
        <v>6.1945205479452055</v>
      </c>
      <c r="AG10550" s="1">
        <v>41256</v>
      </c>
      <c r="AH10550">
        <v>2012</v>
      </c>
      <c r="AI10550">
        <f t="shared" si="496"/>
        <v>2012</v>
      </c>
      <c r="AJ10550" s="1">
        <v>44428</v>
      </c>
      <c r="AK10550" s="1" t="s">
        <v>55</v>
      </c>
      <c r="AL10550" s="1">
        <v>41256</v>
      </c>
      <c r="AM10550">
        <v>2012</v>
      </c>
      <c r="AN10550">
        <f t="shared" si="497"/>
        <v>2012</v>
      </c>
      <c r="AO10550">
        <v>6</v>
      </c>
      <c r="AP10550" t="s">
        <v>17149</v>
      </c>
      <c r="AQ10550" t="s">
        <v>24731</v>
      </c>
      <c r="AR10550">
        <v>1</v>
      </c>
      <c r="AS10550" t="s">
        <v>24795</v>
      </c>
      <c r="AT10550" t="s">
        <v>24731</v>
      </c>
      <c r="AU10550" t="s">
        <v>24731</v>
      </c>
      <c r="AV10550" t="b">
        <v>0</v>
      </c>
      <c r="AW10550" t="s">
        <v>17150</v>
      </c>
      <c r="AX10550" t="s">
        <v>17150</v>
      </c>
      <c r="AY10550" t="s">
        <v>384</v>
      </c>
      <c r="AZ10550" s="3">
        <v>6.6921985815602838</v>
      </c>
      <c r="BA10550" s="3">
        <v>6.8780141843971627</v>
      </c>
      <c r="BB10550" s="3">
        <v>5.725531914893617</v>
      </c>
      <c r="BC10550" s="3">
        <v>5.9886524822695044</v>
      </c>
      <c r="BD10550" s="3">
        <v>5.5035460992907801</v>
      </c>
      <c r="BE10550">
        <v>60102040</v>
      </c>
      <c r="BF10550" t="s">
        <v>8510</v>
      </c>
      <c r="BG10550" t="s">
        <v>139</v>
      </c>
      <c r="BH10550" t="s">
        <v>62</v>
      </c>
      <c r="BI10550" t="s">
        <v>767</v>
      </c>
      <c r="BJ10550" t="s">
        <v>384</v>
      </c>
      <c r="BK10550" t="s">
        <v>384</v>
      </c>
      <c r="BL10550">
        <v>2019</v>
      </c>
    </row>
    <row r="10551" spans="1:64" hidden="1" x14ac:dyDescent="0.25">
      <c r="A10551">
        <v>757362</v>
      </c>
      <c r="B10551">
        <v>20814788</v>
      </c>
      <c r="C10551" t="s">
        <v>17160</v>
      </c>
      <c r="D10551" t="s">
        <v>17160</v>
      </c>
      <c r="E10551" t="s">
        <v>158</v>
      </c>
      <c r="F10551" t="s">
        <v>49</v>
      </c>
      <c r="G10551" t="s">
        <v>50</v>
      </c>
      <c r="H10551" t="s">
        <v>50</v>
      </c>
      <c r="I10551" t="s">
        <v>51</v>
      </c>
      <c r="J10551">
        <v>19000000</v>
      </c>
      <c r="K10551" t="s">
        <v>50</v>
      </c>
      <c r="L10551">
        <v>0</v>
      </c>
      <c r="M10551" t="s">
        <v>71</v>
      </c>
      <c r="N10551" t="s">
        <v>17161</v>
      </c>
      <c r="O10551" t="s">
        <v>17161</v>
      </c>
      <c r="P10551" s="2">
        <v>16</v>
      </c>
      <c r="Q10551">
        <v>17.59</v>
      </c>
      <c r="R10551">
        <v>3.7355200000000002</v>
      </c>
      <c r="S10551" s="1">
        <v>43131</v>
      </c>
      <c r="T10551" s="7">
        <v>1520.1421399999999</v>
      </c>
      <c r="U10551" s="7">
        <v>1507.44472</v>
      </c>
      <c r="V10551" s="7">
        <v>-8.3527846941996928E-3</v>
      </c>
      <c r="W10551" s="7">
        <v>1203.38014</v>
      </c>
      <c r="X10551" s="7">
        <v>1443.89354</v>
      </c>
      <c r="Y10551" s="7">
        <v>0.19986485733427514</v>
      </c>
      <c r="Z10551" s="7">
        <v>1488.10861</v>
      </c>
      <c r="AA10551" s="7" t="s">
        <v>57</v>
      </c>
      <c r="AB10551" s="7" t="s">
        <v>57</v>
      </c>
      <c r="AC10551" s="8" t="s">
        <v>57</v>
      </c>
      <c r="AD10551">
        <v>2018</v>
      </c>
      <c r="AE10551" s="1" t="s">
        <v>55</v>
      </c>
      <c r="AF10551" s="15" t="e">
        <f t="shared" si="495"/>
        <v>#VALUE!</v>
      </c>
      <c r="AG10551" s="1">
        <v>40856</v>
      </c>
      <c r="AH10551">
        <v>2011</v>
      </c>
      <c r="AI10551">
        <f t="shared" si="496"/>
        <v>2011</v>
      </c>
      <c r="AJ10551" s="1">
        <v>43474</v>
      </c>
      <c r="AK10551" s="1" t="s">
        <v>55</v>
      </c>
      <c r="AL10551" s="1">
        <v>40856</v>
      </c>
      <c r="AM10551">
        <v>2011</v>
      </c>
      <c r="AN10551">
        <f t="shared" si="497"/>
        <v>2011</v>
      </c>
      <c r="AO10551">
        <v>6</v>
      </c>
      <c r="AP10551" t="s">
        <v>56</v>
      </c>
      <c r="AQ10551" t="s">
        <v>24731</v>
      </c>
      <c r="AR10551">
        <v>1</v>
      </c>
      <c r="AS10551" t="s">
        <v>24795</v>
      </c>
      <c r="AT10551" t="s">
        <v>24731</v>
      </c>
      <c r="AU10551" t="s">
        <v>24731</v>
      </c>
      <c r="AV10551" t="b">
        <v>0</v>
      </c>
      <c r="AW10551" t="s">
        <v>17162</v>
      </c>
      <c r="AX10551" t="s">
        <v>17162</v>
      </c>
      <c r="AY10551" t="s">
        <v>261</v>
      </c>
      <c r="AZ10551" s="3">
        <v>6.1234986945169716</v>
      </c>
      <c r="BA10551" s="3">
        <v>7.389033942558747</v>
      </c>
      <c r="BB10551" s="3">
        <v>5.6156657963446479</v>
      </c>
      <c r="BC10551" s="3">
        <v>5.8464751958224541</v>
      </c>
      <c r="BD10551" s="3">
        <v>5.6336814621409923</v>
      </c>
      <c r="BE10551">
        <v>45103020</v>
      </c>
      <c r="BF10551" t="s">
        <v>262</v>
      </c>
      <c r="BG10551" t="s">
        <v>139</v>
      </c>
      <c r="BH10551" t="s">
        <v>62</v>
      </c>
      <c r="BI10551" t="s">
        <v>263</v>
      </c>
      <c r="BJ10551" t="s">
        <v>261</v>
      </c>
      <c r="BK10551" t="s">
        <v>64</v>
      </c>
      <c r="BL10551">
        <v>2018</v>
      </c>
    </row>
    <row r="10552" spans="1:64" hidden="1" x14ac:dyDescent="0.25">
      <c r="A10552">
        <v>952815</v>
      </c>
      <c r="B10552">
        <v>22696726</v>
      </c>
      <c r="C10552" t="s">
        <v>17182</v>
      </c>
      <c r="D10552" t="s">
        <v>17183</v>
      </c>
      <c r="E10552" t="s">
        <v>48</v>
      </c>
      <c r="F10552" t="s">
        <v>65</v>
      </c>
      <c r="G10552" t="s">
        <v>50</v>
      </c>
      <c r="H10552" t="s">
        <v>50</v>
      </c>
      <c r="I10552" t="s">
        <v>66</v>
      </c>
      <c r="J10552">
        <v>50000</v>
      </c>
      <c r="K10552" t="s">
        <v>50</v>
      </c>
      <c r="L10552">
        <v>0</v>
      </c>
      <c r="M10552" t="s">
        <v>71</v>
      </c>
      <c r="N10552" t="s">
        <v>17184</v>
      </c>
      <c r="O10552" t="s">
        <v>17184</v>
      </c>
      <c r="P10552" s="2">
        <v>15</v>
      </c>
      <c r="Q10552">
        <v>0</v>
      </c>
      <c r="R10552">
        <v>3.372E-2</v>
      </c>
      <c r="S10552" s="1">
        <v>43252</v>
      </c>
      <c r="T10552" s="7">
        <v>16.937999999999999</v>
      </c>
      <c r="U10552" s="7">
        <v>22.628139999999998</v>
      </c>
      <c r="V10552" s="7">
        <v>0.33593930806470657</v>
      </c>
      <c r="W10552" s="7">
        <v>23.062390000000001</v>
      </c>
      <c r="X10552" s="7">
        <v>39.916040000000002</v>
      </c>
      <c r="Y10552" s="7">
        <v>0.73078505740298383</v>
      </c>
      <c r="Z10552" s="7">
        <v>159.30211</v>
      </c>
      <c r="AA10552" s="7">
        <v>25.269110000000001</v>
      </c>
      <c r="AB10552" s="7">
        <v>50.931640000000002</v>
      </c>
      <c r="AC10552" s="8">
        <v>-0.50386223573401523</v>
      </c>
      <c r="AD10552">
        <v>2018</v>
      </c>
      <c r="AE10552" s="1">
        <v>40856</v>
      </c>
      <c r="AF10552" s="15">
        <f t="shared" si="495"/>
        <v>6.5643835616438357</v>
      </c>
      <c r="AG10552" s="1">
        <v>40802</v>
      </c>
      <c r="AH10552">
        <v>2011</v>
      </c>
      <c r="AI10552">
        <f t="shared" si="496"/>
        <v>2011</v>
      </c>
      <c r="AJ10552" s="1">
        <v>44428</v>
      </c>
      <c r="AK10552" s="1" t="s">
        <v>55</v>
      </c>
      <c r="AL10552" s="1">
        <v>40856</v>
      </c>
      <c r="AM10552">
        <v>2011</v>
      </c>
      <c r="AN10552">
        <f t="shared" si="497"/>
        <v>2011</v>
      </c>
      <c r="AO10552">
        <v>6</v>
      </c>
      <c r="AP10552" t="s">
        <v>56</v>
      </c>
      <c r="AQ10552" t="s">
        <v>24731</v>
      </c>
      <c r="AR10552">
        <v>1</v>
      </c>
      <c r="AS10552" t="s">
        <v>24795</v>
      </c>
      <c r="AT10552" t="s">
        <v>24731</v>
      </c>
      <c r="AU10552" t="s">
        <v>24731</v>
      </c>
      <c r="AV10552" t="b">
        <v>0</v>
      </c>
      <c r="AW10552" t="s">
        <v>17185</v>
      </c>
      <c r="AX10552" t="s">
        <v>17185</v>
      </c>
      <c r="AY10552" t="s">
        <v>152</v>
      </c>
      <c r="AZ10552" s="3">
        <v>7.342307692307692</v>
      </c>
      <c r="BA10552" s="3">
        <v>7.3230769230769228</v>
      </c>
      <c r="BB10552" s="3">
        <v>5.4692307692307693</v>
      </c>
      <c r="BC10552" s="3">
        <v>6.5629807692307693</v>
      </c>
      <c r="BD10552" s="3">
        <v>5.9163461538461544</v>
      </c>
      <c r="BE10552">
        <v>30302010</v>
      </c>
      <c r="BF10552" t="s">
        <v>1592</v>
      </c>
      <c r="BG10552" t="s">
        <v>139</v>
      </c>
      <c r="BH10552" t="s">
        <v>62</v>
      </c>
      <c r="BI10552" t="s">
        <v>1592</v>
      </c>
      <c r="BJ10552" t="s">
        <v>1593</v>
      </c>
      <c r="BK10552" t="s">
        <v>152</v>
      </c>
      <c r="BL10552">
        <v>2018</v>
      </c>
    </row>
    <row r="10553" spans="1:64" hidden="1" x14ac:dyDescent="0.25">
      <c r="A10553">
        <v>1087360</v>
      </c>
      <c r="B10553">
        <v>22696726</v>
      </c>
      <c r="C10553" t="s">
        <v>17182</v>
      </c>
      <c r="D10553" t="s">
        <v>17183</v>
      </c>
      <c r="E10553" t="s">
        <v>48</v>
      </c>
      <c r="F10553" t="s">
        <v>49</v>
      </c>
      <c r="G10553" t="s">
        <v>215</v>
      </c>
      <c r="H10553" t="s">
        <v>215</v>
      </c>
      <c r="I10553" t="s">
        <v>51</v>
      </c>
      <c r="J10553">
        <v>0</v>
      </c>
      <c r="K10553" t="s">
        <v>215</v>
      </c>
      <c r="L10553">
        <v>0</v>
      </c>
      <c r="M10553" t="s">
        <v>71</v>
      </c>
      <c r="N10553" t="s">
        <v>17184</v>
      </c>
      <c r="O10553" t="s">
        <v>17184</v>
      </c>
      <c r="P10553" s="2">
        <v>14</v>
      </c>
      <c r="Q10553">
        <v>0</v>
      </c>
      <c r="R10553">
        <v>4.5109999999999997E-2</v>
      </c>
      <c r="S10553" s="1">
        <v>43336</v>
      </c>
      <c r="T10553" s="7">
        <v>26.003810000000001</v>
      </c>
      <c r="U10553" s="7">
        <v>37.553660000000001</v>
      </c>
      <c r="V10553" s="7">
        <v>0.4441599134896001</v>
      </c>
      <c r="W10553" s="7">
        <v>27.13008</v>
      </c>
      <c r="X10553" s="7">
        <v>105.44714</v>
      </c>
      <c r="Y10553" s="7">
        <v>2.8867242558812949</v>
      </c>
      <c r="Z10553" s="7">
        <v>576.81426999999996</v>
      </c>
      <c r="AA10553" s="7">
        <v>25.269110000000001</v>
      </c>
      <c r="AB10553" s="7">
        <v>50.931640000000002</v>
      </c>
      <c r="AC10553" s="8">
        <v>-0.50386223573401523</v>
      </c>
      <c r="AD10553">
        <v>2018</v>
      </c>
      <c r="AE10553" s="1">
        <v>40856</v>
      </c>
      <c r="AF10553" s="15">
        <f t="shared" si="495"/>
        <v>6.7945205479452051</v>
      </c>
      <c r="AG10553" s="1">
        <v>40802</v>
      </c>
      <c r="AH10553">
        <v>2011</v>
      </c>
      <c r="AI10553">
        <f t="shared" si="496"/>
        <v>2011</v>
      </c>
      <c r="AJ10553" s="1">
        <v>44428</v>
      </c>
      <c r="AK10553" s="1" t="s">
        <v>55</v>
      </c>
      <c r="AL10553" s="1">
        <v>40856</v>
      </c>
      <c r="AM10553">
        <v>2011</v>
      </c>
      <c r="AN10553">
        <f t="shared" si="497"/>
        <v>2011</v>
      </c>
      <c r="AO10553">
        <v>6</v>
      </c>
      <c r="AP10553" t="s">
        <v>56</v>
      </c>
      <c r="AQ10553" t="s">
        <v>24731</v>
      </c>
      <c r="AR10553">
        <v>1</v>
      </c>
      <c r="AS10553" t="s">
        <v>24795</v>
      </c>
      <c r="AT10553" t="s">
        <v>24731</v>
      </c>
      <c r="AU10553" t="s">
        <v>24731</v>
      </c>
      <c r="AV10553" t="b">
        <v>0</v>
      </c>
      <c r="AW10553" t="s">
        <v>17185</v>
      </c>
      <c r="AX10553" t="s">
        <v>17185</v>
      </c>
      <c r="AY10553" t="s">
        <v>152</v>
      </c>
      <c r="AZ10553" s="3">
        <v>7.342307692307692</v>
      </c>
      <c r="BA10553" s="3">
        <v>7.3230769230769228</v>
      </c>
      <c r="BB10553" s="3">
        <v>5.4692307692307693</v>
      </c>
      <c r="BC10553" s="3">
        <v>6.5629807692307693</v>
      </c>
      <c r="BD10553" s="3">
        <v>5.9163461538461544</v>
      </c>
      <c r="BE10553">
        <v>30302010</v>
      </c>
      <c r="BF10553" t="s">
        <v>1592</v>
      </c>
      <c r="BG10553" t="s">
        <v>139</v>
      </c>
      <c r="BH10553" t="s">
        <v>62</v>
      </c>
      <c r="BI10553" t="s">
        <v>1592</v>
      </c>
      <c r="BJ10553" t="s">
        <v>1593</v>
      </c>
      <c r="BK10553" t="s">
        <v>152</v>
      </c>
      <c r="BL10553">
        <v>2018</v>
      </c>
    </row>
    <row r="10554" spans="1:64" hidden="1" x14ac:dyDescent="0.25">
      <c r="A10554">
        <v>766502</v>
      </c>
      <c r="B10554">
        <v>2760640</v>
      </c>
      <c r="C10554" t="s">
        <v>17258</v>
      </c>
      <c r="D10554" t="s">
        <v>14557</v>
      </c>
      <c r="E10554" t="s">
        <v>158</v>
      </c>
      <c r="F10554" t="s">
        <v>209</v>
      </c>
      <c r="G10554" t="s">
        <v>67</v>
      </c>
      <c r="H10554" t="s">
        <v>67</v>
      </c>
      <c r="I10554" t="s">
        <v>209</v>
      </c>
      <c r="J10554">
        <v>0</v>
      </c>
      <c r="K10554" t="s">
        <v>67</v>
      </c>
      <c r="L10554">
        <v>0</v>
      </c>
      <c r="M10554" t="s">
        <v>71</v>
      </c>
      <c r="N10554" t="s">
        <v>17259</v>
      </c>
      <c r="O10554" t="s">
        <v>14559</v>
      </c>
      <c r="P10554" s="2">
        <v>31</v>
      </c>
      <c r="Q10554">
        <v>0.41299999999999998</v>
      </c>
      <c r="R10554">
        <v>0.8921</v>
      </c>
      <c r="S10554" s="1">
        <v>41792</v>
      </c>
      <c r="T10554" s="7">
        <v>193.51759999999999</v>
      </c>
      <c r="U10554" s="7">
        <v>268.48286999999999</v>
      </c>
      <c r="V10554" s="7">
        <v>0.38738218125896562</v>
      </c>
      <c r="W10554" s="7">
        <v>206.46420000000001</v>
      </c>
      <c r="X10554" s="7">
        <v>264.02530000000002</v>
      </c>
      <c r="Y10554" s="7">
        <v>0.27879458036792826</v>
      </c>
      <c r="Z10554" s="7">
        <v>288.68130000000002</v>
      </c>
      <c r="AA10554" s="7">
        <v>4907.6797399999996</v>
      </c>
      <c r="AB10554" s="7">
        <v>2665.0641300000002</v>
      </c>
      <c r="AC10554" s="8">
        <v>0.84148654614176177</v>
      </c>
      <c r="AD10554">
        <v>2014</v>
      </c>
      <c r="AE10554" s="1" t="s">
        <v>55</v>
      </c>
      <c r="AF10554" s="15" t="e">
        <f t="shared" si="495"/>
        <v>#VALUE!</v>
      </c>
      <c r="AG10554" s="1">
        <v>39548</v>
      </c>
      <c r="AH10554">
        <v>2008</v>
      </c>
      <c r="AI10554">
        <f t="shared" si="496"/>
        <v>2008</v>
      </c>
      <c r="AJ10554" s="1">
        <v>41943</v>
      </c>
      <c r="AK10554" s="1" t="s">
        <v>55</v>
      </c>
      <c r="AL10554" s="1">
        <v>39548</v>
      </c>
      <c r="AM10554">
        <v>2008</v>
      </c>
      <c r="AN10554">
        <f t="shared" si="497"/>
        <v>2008</v>
      </c>
      <c r="AO10554">
        <v>6</v>
      </c>
      <c r="AP10554" t="s">
        <v>56</v>
      </c>
      <c r="AQ10554" t="s">
        <v>24731</v>
      </c>
      <c r="AR10554">
        <v>1</v>
      </c>
      <c r="AS10554" t="s">
        <v>24795</v>
      </c>
      <c r="AT10554" t="s">
        <v>24731</v>
      </c>
      <c r="AU10554" t="s">
        <v>24731</v>
      </c>
      <c r="AV10554" t="b">
        <v>0</v>
      </c>
      <c r="AW10554" t="s">
        <v>17260</v>
      </c>
      <c r="AX10554" t="s">
        <v>14561</v>
      </c>
      <c r="AY10554" t="s">
        <v>108</v>
      </c>
      <c r="AZ10554" s="3">
        <v>4.4000000000000004</v>
      </c>
      <c r="BA10554" s="3">
        <v>8.3000000000000007</v>
      </c>
      <c r="BB10554" s="3">
        <v>7.6</v>
      </c>
      <c r="BC10554" s="3">
        <v>7.3</v>
      </c>
      <c r="BD10554" s="3">
        <v>6.7</v>
      </c>
      <c r="BE10554">
        <v>40101015</v>
      </c>
      <c r="BF10554" t="s">
        <v>109</v>
      </c>
      <c r="BG10554" t="s">
        <v>139</v>
      </c>
      <c r="BH10554" t="s">
        <v>41</v>
      </c>
      <c r="BI10554" t="s">
        <v>108</v>
      </c>
      <c r="BJ10554" t="s">
        <v>108</v>
      </c>
      <c r="BK10554" t="s">
        <v>110</v>
      </c>
      <c r="BL10554">
        <v>2014</v>
      </c>
    </row>
    <row r="10555" spans="1:64" hidden="1" x14ac:dyDescent="0.25">
      <c r="A10555">
        <v>760624</v>
      </c>
      <c r="B10555">
        <v>2760640</v>
      </c>
      <c r="C10555" t="s">
        <v>17258</v>
      </c>
      <c r="D10555" t="s">
        <v>14557</v>
      </c>
      <c r="E10555" t="s">
        <v>158</v>
      </c>
      <c r="F10555" t="s">
        <v>209</v>
      </c>
      <c r="G10555" t="s">
        <v>215</v>
      </c>
      <c r="H10555" t="s">
        <v>215</v>
      </c>
      <c r="I10555" t="s">
        <v>209</v>
      </c>
      <c r="J10555">
        <v>0</v>
      </c>
      <c r="K10555" t="s">
        <v>215</v>
      </c>
      <c r="L10555">
        <v>0</v>
      </c>
      <c r="M10555" t="s">
        <v>71</v>
      </c>
      <c r="N10555" t="s">
        <v>17259</v>
      </c>
      <c r="O10555" t="s">
        <v>14559</v>
      </c>
      <c r="P10555" s="2">
        <v>30</v>
      </c>
      <c r="Q10555">
        <v>0.33200000000000002</v>
      </c>
      <c r="R10555">
        <v>0.89337</v>
      </c>
      <c r="S10555" s="1">
        <v>41813</v>
      </c>
      <c r="T10555" s="7">
        <v>211.57470000000001</v>
      </c>
      <c r="U10555" s="7">
        <v>265.05396999999999</v>
      </c>
      <c r="V10555" s="7">
        <v>0.25276779312460318</v>
      </c>
      <c r="W10555" s="7">
        <v>219.41079999999999</v>
      </c>
      <c r="X10555" s="7">
        <v>279.79824000000002</v>
      </c>
      <c r="Y10555" s="7">
        <v>0.27522546747926735</v>
      </c>
      <c r="Z10555" s="7">
        <v>296.95890000000003</v>
      </c>
      <c r="AA10555" s="7">
        <v>4907.6797399999996</v>
      </c>
      <c r="AB10555" s="7">
        <v>2665.0641300000002</v>
      </c>
      <c r="AC10555" s="8">
        <v>0.84148654614176177</v>
      </c>
      <c r="AD10555">
        <v>2014</v>
      </c>
      <c r="AE10555" s="1" t="s">
        <v>55</v>
      </c>
      <c r="AF10555" s="15" t="e">
        <f t="shared" si="495"/>
        <v>#VALUE!</v>
      </c>
      <c r="AG10555" s="1">
        <v>39548</v>
      </c>
      <c r="AH10555">
        <v>2008</v>
      </c>
      <c r="AI10555">
        <f t="shared" si="496"/>
        <v>2008</v>
      </c>
      <c r="AJ10555" s="1">
        <v>41943</v>
      </c>
      <c r="AK10555" s="1" t="s">
        <v>55</v>
      </c>
      <c r="AL10555" s="1">
        <v>39548</v>
      </c>
      <c r="AM10555">
        <v>2008</v>
      </c>
      <c r="AN10555">
        <f t="shared" si="497"/>
        <v>2008</v>
      </c>
      <c r="AO10555">
        <v>6</v>
      </c>
      <c r="AP10555" t="s">
        <v>56</v>
      </c>
      <c r="AQ10555" t="s">
        <v>24731</v>
      </c>
      <c r="AR10555">
        <v>1</v>
      </c>
      <c r="AS10555" t="s">
        <v>24795</v>
      </c>
      <c r="AT10555" t="s">
        <v>24731</v>
      </c>
      <c r="AU10555" t="s">
        <v>24731</v>
      </c>
      <c r="AV10555" t="b">
        <v>0</v>
      </c>
      <c r="AW10555" t="s">
        <v>17260</v>
      </c>
      <c r="AX10555" t="s">
        <v>14561</v>
      </c>
      <c r="AY10555" t="s">
        <v>108</v>
      </c>
      <c r="AZ10555" s="3">
        <v>4.4000000000000004</v>
      </c>
      <c r="BA10555" s="3">
        <v>8.3000000000000007</v>
      </c>
      <c r="BB10555" s="3">
        <v>7.6</v>
      </c>
      <c r="BC10555" s="3">
        <v>7.3</v>
      </c>
      <c r="BD10555" s="3">
        <v>6.7</v>
      </c>
      <c r="BE10555">
        <v>40101015</v>
      </c>
      <c r="BF10555" t="s">
        <v>109</v>
      </c>
      <c r="BG10555" t="s">
        <v>139</v>
      </c>
      <c r="BH10555" t="s">
        <v>41</v>
      </c>
      <c r="BI10555" t="s">
        <v>108</v>
      </c>
      <c r="BJ10555" t="s">
        <v>108</v>
      </c>
      <c r="BK10555" t="s">
        <v>110</v>
      </c>
      <c r="BL10555">
        <v>2014</v>
      </c>
    </row>
    <row r="10556" spans="1:64" hidden="1" x14ac:dyDescent="0.25">
      <c r="A10556">
        <v>761004</v>
      </c>
      <c r="B10556">
        <v>6258418</v>
      </c>
      <c r="C10556" t="s">
        <v>17268</v>
      </c>
      <c r="D10556" t="s">
        <v>17268</v>
      </c>
      <c r="E10556" t="s">
        <v>48</v>
      </c>
      <c r="F10556" t="s">
        <v>209</v>
      </c>
      <c r="G10556" t="s">
        <v>67</v>
      </c>
      <c r="H10556" t="s">
        <v>67</v>
      </c>
      <c r="I10556" t="s">
        <v>209</v>
      </c>
      <c r="J10556">
        <v>0</v>
      </c>
      <c r="K10556" t="s">
        <v>67</v>
      </c>
      <c r="L10556">
        <v>0</v>
      </c>
      <c r="M10556" t="s">
        <v>71</v>
      </c>
      <c r="N10556" t="s">
        <v>17269</v>
      </c>
      <c r="O10556" t="s">
        <v>17269</v>
      </c>
      <c r="P10556" s="2">
        <v>30</v>
      </c>
      <c r="Q10556">
        <v>12.08</v>
      </c>
      <c r="R10556">
        <v>7.2135199999999999</v>
      </c>
      <c r="S10556" s="1">
        <v>41863</v>
      </c>
      <c r="T10556" s="7">
        <v>202.08094</v>
      </c>
      <c r="U10556" s="7">
        <v>218.7722</v>
      </c>
      <c r="V10556" s="7">
        <v>8.2596903993023787E-2</v>
      </c>
      <c r="W10556" s="7">
        <v>182.15210999999999</v>
      </c>
      <c r="X10556" s="7">
        <v>243.12248</v>
      </c>
      <c r="Y10556" s="7">
        <v>0.3347222823825648</v>
      </c>
      <c r="Z10556" s="7">
        <v>220.51392000000001</v>
      </c>
      <c r="AA10556" s="7">
        <v>1129.9009699999999</v>
      </c>
      <c r="AB10556" s="7">
        <v>444.34141</v>
      </c>
      <c r="AC10556" s="8">
        <v>1.542866688927327</v>
      </c>
      <c r="AD10556">
        <v>2014</v>
      </c>
      <c r="AE10556" s="1">
        <v>39631</v>
      </c>
      <c r="AF10556" s="15">
        <f t="shared" si="495"/>
        <v>6.1150684931506847</v>
      </c>
      <c r="AG10556" s="1">
        <v>39631</v>
      </c>
      <c r="AH10556">
        <v>2008</v>
      </c>
      <c r="AI10556">
        <f t="shared" si="496"/>
        <v>2008</v>
      </c>
      <c r="AJ10556" s="1">
        <v>44428</v>
      </c>
      <c r="AK10556" s="1" t="s">
        <v>55</v>
      </c>
      <c r="AL10556" s="1">
        <v>39631</v>
      </c>
      <c r="AM10556">
        <v>2008</v>
      </c>
      <c r="AN10556">
        <f t="shared" si="497"/>
        <v>2008</v>
      </c>
      <c r="AO10556">
        <v>6</v>
      </c>
      <c r="AP10556" t="s">
        <v>56</v>
      </c>
      <c r="AQ10556" t="s">
        <v>24731</v>
      </c>
      <c r="AR10556">
        <v>1</v>
      </c>
      <c r="AS10556" t="s">
        <v>24795</v>
      </c>
      <c r="AT10556" t="s">
        <v>24731</v>
      </c>
      <c r="AU10556" t="s">
        <v>24731</v>
      </c>
      <c r="AV10556" t="b">
        <v>0</v>
      </c>
      <c r="AW10556" t="s">
        <v>17270</v>
      </c>
      <c r="AX10556" t="s">
        <v>17270</v>
      </c>
      <c r="AY10556" t="s">
        <v>144</v>
      </c>
      <c r="AZ10556" s="3">
        <v>6.2</v>
      </c>
      <c r="BA10556" s="3">
        <v>8.6</v>
      </c>
      <c r="BB10556" s="3">
        <v>5.2</v>
      </c>
      <c r="BC10556" s="3">
        <v>7.3</v>
      </c>
      <c r="BD10556" s="3">
        <v>6.6</v>
      </c>
      <c r="BE10556">
        <v>20106020</v>
      </c>
      <c r="BF10556" t="s">
        <v>167</v>
      </c>
      <c r="BG10556" t="s">
        <v>139</v>
      </c>
      <c r="BH10556" t="s">
        <v>41</v>
      </c>
      <c r="BI10556" t="s">
        <v>168</v>
      </c>
      <c r="BJ10556" t="s">
        <v>144</v>
      </c>
      <c r="BK10556" t="s">
        <v>84</v>
      </c>
      <c r="BL10556">
        <v>2014</v>
      </c>
    </row>
    <row r="10557" spans="1:64" x14ac:dyDescent="0.25">
      <c r="A10557">
        <v>761521</v>
      </c>
      <c r="B10557">
        <v>2908989</v>
      </c>
      <c r="C10557" t="s">
        <v>17277</v>
      </c>
      <c r="D10557" t="s">
        <v>17278</v>
      </c>
      <c r="E10557" t="s">
        <v>158</v>
      </c>
      <c r="F10557" t="s">
        <v>209</v>
      </c>
      <c r="G10557" t="s">
        <v>67</v>
      </c>
      <c r="H10557" t="s">
        <v>67</v>
      </c>
      <c r="I10557" t="s">
        <v>209</v>
      </c>
      <c r="J10557">
        <v>0</v>
      </c>
      <c r="K10557" t="s">
        <v>67</v>
      </c>
      <c r="L10557">
        <v>0</v>
      </c>
      <c r="M10557" t="s">
        <v>71</v>
      </c>
      <c r="N10557" t="s">
        <v>17279</v>
      </c>
      <c r="O10557" t="s">
        <v>17279</v>
      </c>
      <c r="P10557" s="2">
        <v>36</v>
      </c>
      <c r="Q10557">
        <v>0</v>
      </c>
      <c r="R10557">
        <v>4.4186899999999998</v>
      </c>
      <c r="S10557" s="1">
        <v>41346</v>
      </c>
      <c r="T10557" s="7">
        <v>37.71602</v>
      </c>
      <c r="U10557" s="7">
        <v>10.126799999999999</v>
      </c>
      <c r="V10557" s="7">
        <v>-0.7314987106274734</v>
      </c>
      <c r="W10557" s="7">
        <v>18.62519</v>
      </c>
      <c r="X10557" s="7">
        <v>6.4812700000000003</v>
      </c>
      <c r="Y10557" s="7">
        <v>-0.65201589889821254</v>
      </c>
      <c r="Z10557" s="7">
        <v>5.8606999999999996</v>
      </c>
      <c r="AA10557" s="7" t="s">
        <v>57</v>
      </c>
      <c r="AB10557" s="7" t="s">
        <v>57</v>
      </c>
      <c r="AC10557" s="8" t="s">
        <v>57</v>
      </c>
      <c r="AD10557">
        <v>2013</v>
      </c>
      <c r="AE10557" s="1" t="s">
        <v>55</v>
      </c>
      <c r="AF10557" s="15" t="e">
        <f t="shared" si="495"/>
        <v>#VALUE!</v>
      </c>
      <c r="AG10557" s="1">
        <v>39080</v>
      </c>
      <c r="AH10557">
        <v>2006</v>
      </c>
      <c r="AI10557">
        <f t="shared" si="496"/>
        <v>2006</v>
      </c>
      <c r="AJ10557" s="1">
        <v>43224</v>
      </c>
      <c r="AK10557" s="1" t="s">
        <v>55</v>
      </c>
      <c r="AL10557" s="1">
        <v>39080</v>
      </c>
      <c r="AM10557">
        <v>2006</v>
      </c>
      <c r="AN10557">
        <f t="shared" si="497"/>
        <v>2006</v>
      </c>
      <c r="AO10557">
        <v>6</v>
      </c>
      <c r="AP10557" t="s">
        <v>1560</v>
      </c>
      <c r="AQ10557" t="s">
        <v>24749</v>
      </c>
      <c r="AR10557">
        <v>182</v>
      </c>
      <c r="AS10557" t="s">
        <v>24796</v>
      </c>
      <c r="AT10557" t="s">
        <v>24749</v>
      </c>
      <c r="AU10557" t="s">
        <v>24808</v>
      </c>
      <c r="AV10557" t="b">
        <v>0</v>
      </c>
      <c r="AW10557" t="s">
        <v>17280</v>
      </c>
      <c r="AX10557" t="s">
        <v>17280</v>
      </c>
      <c r="AY10557" t="s">
        <v>199</v>
      </c>
      <c r="AZ10557" s="3">
        <v>6.5982857142857139</v>
      </c>
      <c r="BA10557" s="3">
        <v>7.6079999999999997</v>
      </c>
      <c r="BB10557" s="3">
        <v>6.4474285714285724</v>
      </c>
      <c r="BC10557" s="3">
        <v>6.0062857142857142</v>
      </c>
      <c r="BD10557" s="3">
        <v>6.1239999999999997</v>
      </c>
      <c r="BE10557">
        <v>15104050</v>
      </c>
      <c r="BF10557" t="s">
        <v>967</v>
      </c>
      <c r="BG10557" t="s">
        <v>139</v>
      </c>
      <c r="BH10557" t="s">
        <v>62</v>
      </c>
      <c r="BI10557" t="s">
        <v>968</v>
      </c>
      <c r="BJ10557" t="s">
        <v>199</v>
      </c>
      <c r="BK10557" t="s">
        <v>199</v>
      </c>
      <c r="BL10557">
        <v>2013</v>
      </c>
    </row>
    <row r="10558" spans="1:64" hidden="1" x14ac:dyDescent="0.25">
      <c r="A10558">
        <v>764973</v>
      </c>
      <c r="B10558">
        <v>3769640</v>
      </c>
      <c r="C10558" t="s">
        <v>17363</v>
      </c>
      <c r="D10558" t="s">
        <v>17364</v>
      </c>
      <c r="E10558" t="s">
        <v>48</v>
      </c>
      <c r="F10558" t="s">
        <v>49</v>
      </c>
      <c r="G10558" t="s">
        <v>50</v>
      </c>
      <c r="H10558" t="s">
        <v>50</v>
      </c>
      <c r="I10558" t="s">
        <v>51</v>
      </c>
      <c r="J10558">
        <v>850000</v>
      </c>
      <c r="K10558" t="s">
        <v>50</v>
      </c>
      <c r="L10558">
        <v>0</v>
      </c>
      <c r="M10558" t="s">
        <v>52</v>
      </c>
      <c r="N10558" t="s">
        <v>17365</v>
      </c>
      <c r="O10558" t="s">
        <v>17365</v>
      </c>
      <c r="P10558" s="2">
        <v>22</v>
      </c>
      <c r="Q10558">
        <v>10.199999999999999</v>
      </c>
      <c r="R10558">
        <v>2.1919999999999999E-2</v>
      </c>
      <c r="S10558" s="1">
        <v>42583</v>
      </c>
      <c r="T10558" s="7">
        <v>17.366199999999999</v>
      </c>
      <c r="U10558" s="7">
        <v>18.28558</v>
      </c>
      <c r="V10558" s="7">
        <v>5.2940770001497182E-2</v>
      </c>
      <c r="W10558" s="7">
        <v>28.603149999999999</v>
      </c>
      <c r="X10558" s="7">
        <v>8.3065700000000007</v>
      </c>
      <c r="Y10558" s="7">
        <v>-0.70959247495468158</v>
      </c>
      <c r="Z10558" s="7">
        <v>10.820399999999999</v>
      </c>
      <c r="AA10558" s="7">
        <v>17.307120000000001</v>
      </c>
      <c r="AB10558" s="7">
        <v>6.6797000000000004</v>
      </c>
      <c r="AC10558" s="8">
        <v>1.5910025899366738</v>
      </c>
      <c r="AD10558">
        <v>2016</v>
      </c>
      <c r="AE10558" s="1">
        <v>40140</v>
      </c>
      <c r="AF10558" s="15">
        <f t="shared" si="495"/>
        <v>6.6931506849315072</v>
      </c>
      <c r="AG10558" s="1">
        <v>40140</v>
      </c>
      <c r="AH10558">
        <v>2009</v>
      </c>
      <c r="AI10558">
        <f t="shared" si="496"/>
        <v>2009</v>
      </c>
      <c r="AJ10558" s="1">
        <v>44428</v>
      </c>
      <c r="AK10558" s="1" t="s">
        <v>55</v>
      </c>
      <c r="AL10558" s="1">
        <v>40140</v>
      </c>
      <c r="AM10558">
        <v>2009</v>
      </c>
      <c r="AN10558">
        <f t="shared" si="497"/>
        <v>2009</v>
      </c>
      <c r="AO10558">
        <v>6</v>
      </c>
      <c r="AP10558" t="s">
        <v>1075</v>
      </c>
      <c r="AQ10558" t="s">
        <v>24740</v>
      </c>
      <c r="AR10558">
        <v>141</v>
      </c>
      <c r="AS10558" t="s">
        <v>24796</v>
      </c>
      <c r="AT10558" t="s">
        <v>24802</v>
      </c>
      <c r="AU10558" t="s">
        <v>24809</v>
      </c>
      <c r="AV10558" t="b">
        <v>0</v>
      </c>
      <c r="AW10558" t="s">
        <v>17366</v>
      </c>
      <c r="AX10558" t="s">
        <v>17366</v>
      </c>
      <c r="AY10558" t="s">
        <v>144</v>
      </c>
      <c r="AZ10558" s="3">
        <v>6.2052785923753664</v>
      </c>
      <c r="BA10558" s="3">
        <v>7.1472140762463354</v>
      </c>
      <c r="BB10558" s="3">
        <v>6.2469208211143696</v>
      </c>
      <c r="BC10558" s="3">
        <v>5.5410557184750733</v>
      </c>
      <c r="BD10558" s="3">
        <v>5.6366568914956012</v>
      </c>
      <c r="BE10558">
        <v>20102010</v>
      </c>
      <c r="BF10558" t="s">
        <v>946</v>
      </c>
      <c r="BG10558" t="s">
        <v>139</v>
      </c>
      <c r="BH10558" t="s">
        <v>62</v>
      </c>
      <c r="BI10558" t="s">
        <v>946</v>
      </c>
      <c r="BJ10558" t="s">
        <v>144</v>
      </c>
      <c r="BK10558" t="s">
        <v>84</v>
      </c>
      <c r="BL10558">
        <v>2016</v>
      </c>
    </row>
    <row r="10559" spans="1:64" hidden="1" x14ac:dyDescent="0.25">
      <c r="A10559">
        <v>765262</v>
      </c>
      <c r="B10559">
        <v>2851232</v>
      </c>
      <c r="C10559" t="s">
        <v>17373</v>
      </c>
      <c r="D10559" t="s">
        <v>17373</v>
      </c>
      <c r="E10559" t="s">
        <v>48</v>
      </c>
      <c r="F10559" t="s">
        <v>209</v>
      </c>
      <c r="G10559" t="s">
        <v>50</v>
      </c>
      <c r="H10559" t="s">
        <v>50</v>
      </c>
      <c r="I10559" t="s">
        <v>209</v>
      </c>
      <c r="J10559">
        <v>149194</v>
      </c>
      <c r="K10559" t="s">
        <v>50</v>
      </c>
      <c r="L10559">
        <v>0</v>
      </c>
      <c r="M10559" t="s">
        <v>71</v>
      </c>
      <c r="N10559" t="s">
        <v>17374</v>
      </c>
      <c r="O10559" t="s">
        <v>17374</v>
      </c>
      <c r="P10559" s="2">
        <v>38</v>
      </c>
      <c r="Q10559">
        <v>0.92100000000000004</v>
      </c>
      <c r="R10559">
        <v>14.18751</v>
      </c>
      <c r="S10559" s="1">
        <v>41122</v>
      </c>
      <c r="T10559" s="7">
        <v>399.66394000000003</v>
      </c>
      <c r="U10559" s="7">
        <v>302.30196999999998</v>
      </c>
      <c r="V10559" s="7">
        <v>-0.24360959360006318</v>
      </c>
      <c r="W10559" s="7">
        <v>248.13167999999999</v>
      </c>
      <c r="X10559" s="7">
        <v>249.92094</v>
      </c>
      <c r="Y10559" s="7">
        <v>7.2109292936718642E-3</v>
      </c>
      <c r="Z10559" s="7">
        <v>152.63128</v>
      </c>
      <c r="AA10559" s="7">
        <v>725.40251999999998</v>
      </c>
      <c r="AB10559" s="7">
        <v>189.4211</v>
      </c>
      <c r="AC10559" s="8">
        <v>2.8295761137486792</v>
      </c>
      <c r="AD10559">
        <v>2012</v>
      </c>
      <c r="AE10559" s="1">
        <v>38765</v>
      </c>
      <c r="AF10559" s="15">
        <f t="shared" si="495"/>
        <v>6.4575342465753423</v>
      </c>
      <c r="AG10559" s="1">
        <v>38755</v>
      </c>
      <c r="AH10559">
        <v>2006</v>
      </c>
      <c r="AI10559">
        <f t="shared" si="496"/>
        <v>2006</v>
      </c>
      <c r="AJ10559" s="1">
        <v>44428</v>
      </c>
      <c r="AK10559" s="1" t="s">
        <v>55</v>
      </c>
      <c r="AL10559" s="1">
        <v>38765</v>
      </c>
      <c r="AM10559">
        <v>2006</v>
      </c>
      <c r="AN10559">
        <f t="shared" si="497"/>
        <v>2006</v>
      </c>
      <c r="AO10559">
        <v>6</v>
      </c>
      <c r="AP10559" t="s">
        <v>56</v>
      </c>
      <c r="AQ10559" t="s">
        <v>24731</v>
      </c>
      <c r="AR10559">
        <v>1</v>
      </c>
      <c r="AS10559" t="s">
        <v>24795</v>
      </c>
      <c r="AT10559" t="s">
        <v>24731</v>
      </c>
      <c r="AU10559" t="s">
        <v>24731</v>
      </c>
      <c r="AV10559" t="b">
        <v>0</v>
      </c>
      <c r="AW10559" t="s">
        <v>17375</v>
      </c>
      <c r="AX10559" t="s">
        <v>17375</v>
      </c>
      <c r="AY10559" t="s">
        <v>439</v>
      </c>
      <c r="AZ10559" s="3">
        <v>5.3703349282296653</v>
      </c>
      <c r="BA10559" s="3">
        <v>7.098086124401914</v>
      </c>
      <c r="BB10559" s="3">
        <v>6.8650717703349287</v>
      </c>
      <c r="BC10559" s="3">
        <v>5.267942583732057</v>
      </c>
      <c r="BD10559" s="3">
        <v>5.5693779904306222</v>
      </c>
      <c r="BE10559">
        <v>10102050</v>
      </c>
      <c r="BF10559" t="s">
        <v>2754</v>
      </c>
      <c r="BG10559" t="s">
        <v>139</v>
      </c>
      <c r="BH10559" t="s">
        <v>62</v>
      </c>
      <c r="BI10559" t="s">
        <v>441</v>
      </c>
      <c r="BJ10559" t="s">
        <v>439</v>
      </c>
      <c r="BK10559" t="s">
        <v>439</v>
      </c>
      <c r="BL10559">
        <v>2012</v>
      </c>
    </row>
    <row r="10560" spans="1:64" x14ac:dyDescent="0.25">
      <c r="A10560">
        <v>767054</v>
      </c>
      <c r="B10560">
        <v>1132110</v>
      </c>
      <c r="C10560" t="s">
        <v>17421</v>
      </c>
      <c r="D10560" t="s">
        <v>17422</v>
      </c>
      <c r="E10560" t="s">
        <v>48</v>
      </c>
      <c r="F10560" t="s">
        <v>236</v>
      </c>
      <c r="G10560" t="s">
        <v>215</v>
      </c>
      <c r="H10560" t="s">
        <v>215</v>
      </c>
      <c r="I10560" t="s">
        <v>66</v>
      </c>
      <c r="J10560">
        <v>0</v>
      </c>
      <c r="K10560" t="s">
        <v>215</v>
      </c>
      <c r="L10560">
        <v>0</v>
      </c>
      <c r="M10560" t="s">
        <v>71</v>
      </c>
      <c r="N10560" t="s">
        <v>17423</v>
      </c>
      <c r="O10560" t="s">
        <v>17423</v>
      </c>
      <c r="P10560" s="2">
        <v>35</v>
      </c>
      <c r="Q10560">
        <v>2E-3</v>
      </c>
      <c r="R10560">
        <v>3</v>
      </c>
      <c r="S10560" s="1">
        <v>41395</v>
      </c>
      <c r="T10560" s="7">
        <v>8347.0929699999997</v>
      </c>
      <c r="U10560" s="7">
        <v>6232.2159899999997</v>
      </c>
      <c r="V10560" s="7">
        <v>-0.25570385134933987</v>
      </c>
      <c r="W10560" s="7">
        <v>10195.794959999999</v>
      </c>
      <c r="X10560" s="7">
        <v>4878.73218</v>
      </c>
      <c r="Y10560" s="7">
        <v>-0.52149565589145586</v>
      </c>
      <c r="Z10560" s="7">
        <v>4412.3376600000001</v>
      </c>
      <c r="AA10560" s="7">
        <v>300.90857</v>
      </c>
      <c r="AB10560" s="7">
        <v>38.956800000000001</v>
      </c>
      <c r="AC10560" s="8">
        <v>6.7241603519796289</v>
      </c>
      <c r="AD10560">
        <v>2013</v>
      </c>
      <c r="AE10560" s="1">
        <v>38890</v>
      </c>
      <c r="AF10560" s="15">
        <f t="shared" si="495"/>
        <v>6.8630136986301373</v>
      </c>
      <c r="AG10560" s="1">
        <v>29434</v>
      </c>
      <c r="AH10560">
        <v>1980</v>
      </c>
      <c r="AI10560" t="str">
        <f t="shared" si="496"/>
        <v>Before 2004</v>
      </c>
      <c r="AJ10560" s="1">
        <v>44428</v>
      </c>
      <c r="AK10560" s="1" t="s">
        <v>55</v>
      </c>
      <c r="AL10560" s="1">
        <v>38890</v>
      </c>
      <c r="AM10560">
        <v>2006</v>
      </c>
      <c r="AN10560">
        <f t="shared" si="497"/>
        <v>2006</v>
      </c>
      <c r="AO10560">
        <v>6</v>
      </c>
      <c r="AP10560" t="s">
        <v>150</v>
      </c>
      <c r="AQ10560" t="s">
        <v>16660</v>
      </c>
      <c r="AR10560">
        <v>135</v>
      </c>
      <c r="AS10560" t="s">
        <v>24795</v>
      </c>
      <c r="AT10560" t="s">
        <v>16660</v>
      </c>
      <c r="AU10560" t="s">
        <v>24808</v>
      </c>
      <c r="AV10560" t="b">
        <v>0</v>
      </c>
      <c r="AW10560" t="s">
        <v>17424</v>
      </c>
      <c r="AX10560" t="s">
        <v>17424</v>
      </c>
      <c r="AY10560" t="s">
        <v>439</v>
      </c>
      <c r="AZ10560" s="3">
        <v>5.3703349282296653</v>
      </c>
      <c r="BA10560" s="3">
        <v>7.098086124401914</v>
      </c>
      <c r="BB10560" s="3">
        <v>6.8650717703349287</v>
      </c>
      <c r="BC10560" s="3">
        <v>5.267942583732057</v>
      </c>
      <c r="BD10560" s="3">
        <v>5.5693779904306222</v>
      </c>
      <c r="BE10560">
        <v>10102020</v>
      </c>
      <c r="BF10560" t="s">
        <v>541</v>
      </c>
      <c r="BG10560" t="s">
        <v>139</v>
      </c>
      <c r="BH10560" t="s">
        <v>62</v>
      </c>
      <c r="BI10560" t="s">
        <v>441</v>
      </c>
      <c r="BJ10560" t="s">
        <v>439</v>
      </c>
      <c r="BK10560" t="s">
        <v>439</v>
      </c>
      <c r="BL10560">
        <v>2013</v>
      </c>
    </row>
    <row r="10561" spans="1:64" hidden="1" x14ac:dyDescent="0.25">
      <c r="A10561">
        <v>919506</v>
      </c>
      <c r="B10561">
        <v>20900453</v>
      </c>
      <c r="C10561" t="s">
        <v>17525</v>
      </c>
      <c r="D10561" t="s">
        <v>17526</v>
      </c>
      <c r="E10561" t="s">
        <v>48</v>
      </c>
      <c r="F10561" t="s">
        <v>137</v>
      </c>
      <c r="G10561" t="s">
        <v>67</v>
      </c>
      <c r="H10561" t="s">
        <v>67</v>
      </c>
      <c r="I10561" t="s">
        <v>138</v>
      </c>
      <c r="J10561">
        <v>0</v>
      </c>
      <c r="K10561" t="s">
        <v>67</v>
      </c>
      <c r="L10561">
        <v>0</v>
      </c>
      <c r="M10561" t="s">
        <v>71</v>
      </c>
      <c r="N10561" t="s">
        <v>17527</v>
      </c>
      <c r="O10561" t="s">
        <v>17527</v>
      </c>
      <c r="P10561" s="2">
        <v>20</v>
      </c>
      <c r="Q10561">
        <v>3.85</v>
      </c>
      <c r="R10561">
        <v>8.9098799999999994</v>
      </c>
      <c r="S10561" s="1">
        <v>42738</v>
      </c>
      <c r="T10561" s="7">
        <v>415.94959</v>
      </c>
      <c r="U10561" s="7">
        <v>186.98106999999999</v>
      </c>
      <c r="V10561" s="7">
        <v>-0.55047180116225147</v>
      </c>
      <c r="W10561" s="7">
        <v>233.31263000000001</v>
      </c>
      <c r="X10561" s="7">
        <v>212.31309999999999</v>
      </c>
      <c r="Y10561" s="7">
        <v>-9.0005971815585034E-2</v>
      </c>
      <c r="Z10561" s="7">
        <v>132.93501000000001</v>
      </c>
      <c r="AA10561" s="7">
        <v>21.586829999999999</v>
      </c>
      <c r="AB10561" s="7">
        <v>6.3957300000000004</v>
      </c>
      <c r="AC10561" s="8">
        <v>2.3751940747967781</v>
      </c>
      <c r="AD10561">
        <v>2017</v>
      </c>
      <c r="AE10561" s="1">
        <v>40480</v>
      </c>
      <c r="AF10561" s="15">
        <f t="shared" si="495"/>
        <v>6.1863013698630134</v>
      </c>
      <c r="AG10561" s="1">
        <v>40479</v>
      </c>
      <c r="AH10561">
        <v>2010</v>
      </c>
      <c r="AI10561">
        <f t="shared" si="496"/>
        <v>2010</v>
      </c>
      <c r="AJ10561" s="1">
        <v>44428</v>
      </c>
      <c r="AK10561" s="1" t="s">
        <v>55</v>
      </c>
      <c r="AL10561" s="1">
        <v>40480</v>
      </c>
      <c r="AM10561">
        <v>2010</v>
      </c>
      <c r="AN10561">
        <f t="shared" si="497"/>
        <v>2010</v>
      </c>
      <c r="AO10561">
        <v>6</v>
      </c>
      <c r="AP10561" t="s">
        <v>56</v>
      </c>
      <c r="AQ10561" t="s">
        <v>24731</v>
      </c>
      <c r="AR10561">
        <v>1</v>
      </c>
      <c r="AS10561" t="s">
        <v>24795</v>
      </c>
      <c r="AT10561" t="s">
        <v>24731</v>
      </c>
      <c r="AU10561" t="s">
        <v>24731</v>
      </c>
      <c r="AV10561" t="b">
        <v>0</v>
      </c>
      <c r="AW10561" t="s">
        <v>17528</v>
      </c>
      <c r="AX10561" t="s">
        <v>17528</v>
      </c>
      <c r="AY10561" t="s">
        <v>98</v>
      </c>
      <c r="AZ10561" s="3">
        <v>6.7590909090909088</v>
      </c>
      <c r="BA10561" s="3">
        <v>7.6274621212121216</v>
      </c>
      <c r="BB10561" s="3">
        <v>6.3092803030303033</v>
      </c>
      <c r="BC10561" s="3">
        <v>5.5611742424242427</v>
      </c>
      <c r="BD10561" s="3">
        <v>6.0251893939393941</v>
      </c>
      <c r="BE10561">
        <v>35101010</v>
      </c>
      <c r="BF10561" t="s">
        <v>254</v>
      </c>
      <c r="BG10561" t="s">
        <v>139</v>
      </c>
      <c r="BH10561" t="s">
        <v>62</v>
      </c>
      <c r="BI10561" t="s">
        <v>255</v>
      </c>
      <c r="BJ10561" t="s">
        <v>98</v>
      </c>
      <c r="BK10561" t="s">
        <v>101</v>
      </c>
      <c r="BL10561">
        <v>2017</v>
      </c>
    </row>
    <row r="10562" spans="1:64" hidden="1" x14ac:dyDescent="0.25">
      <c r="A10562">
        <v>772288</v>
      </c>
      <c r="B10562">
        <v>20900453</v>
      </c>
      <c r="C10562" t="s">
        <v>17525</v>
      </c>
      <c r="D10562" t="s">
        <v>17526</v>
      </c>
      <c r="E10562" t="s">
        <v>48</v>
      </c>
      <c r="F10562" t="s">
        <v>49</v>
      </c>
      <c r="G10562" t="s">
        <v>67</v>
      </c>
      <c r="H10562" t="s">
        <v>67</v>
      </c>
      <c r="I10562" t="s">
        <v>51</v>
      </c>
      <c r="J10562">
        <v>0</v>
      </c>
      <c r="K10562" t="s">
        <v>67</v>
      </c>
      <c r="L10562">
        <v>0</v>
      </c>
      <c r="M10562" t="s">
        <v>71</v>
      </c>
      <c r="N10562" t="s">
        <v>17527</v>
      </c>
      <c r="O10562" t="s">
        <v>17527</v>
      </c>
      <c r="P10562" s="2">
        <v>20</v>
      </c>
      <c r="Q10562">
        <v>3.85</v>
      </c>
      <c r="R10562">
        <v>8.9098799999999994</v>
      </c>
      <c r="S10562" s="1">
        <v>42744</v>
      </c>
      <c r="T10562" s="7">
        <v>398.95037000000002</v>
      </c>
      <c r="U10562" s="7">
        <v>207.72129000000001</v>
      </c>
      <c r="V10562" s="7">
        <v>-0.47933049917963483</v>
      </c>
      <c r="W10562" s="7">
        <v>237.90328</v>
      </c>
      <c r="X10562" s="7">
        <v>170.80828</v>
      </c>
      <c r="Y10562" s="7">
        <v>-0.28202637643331357</v>
      </c>
      <c r="Z10562" s="7">
        <v>132.93501000000001</v>
      </c>
      <c r="AA10562" s="7">
        <v>21.586829999999999</v>
      </c>
      <c r="AB10562" s="7">
        <v>6.3957300000000004</v>
      </c>
      <c r="AC10562" s="8">
        <v>2.3751940747967781</v>
      </c>
      <c r="AD10562">
        <v>2017</v>
      </c>
      <c r="AE10562" s="1">
        <v>40480</v>
      </c>
      <c r="AF10562" s="15">
        <f t="shared" si="495"/>
        <v>6.2027397260273975</v>
      </c>
      <c r="AG10562" s="1">
        <v>40479</v>
      </c>
      <c r="AH10562">
        <v>2010</v>
      </c>
      <c r="AI10562">
        <f t="shared" si="496"/>
        <v>2010</v>
      </c>
      <c r="AJ10562" s="1">
        <v>44428</v>
      </c>
      <c r="AK10562" s="1" t="s">
        <v>55</v>
      </c>
      <c r="AL10562" s="1">
        <v>40480</v>
      </c>
      <c r="AM10562">
        <v>2010</v>
      </c>
      <c r="AN10562">
        <f t="shared" si="497"/>
        <v>2010</v>
      </c>
      <c r="AO10562">
        <v>6</v>
      </c>
      <c r="AP10562" t="s">
        <v>56</v>
      </c>
      <c r="AQ10562" t="s">
        <v>24731</v>
      </c>
      <c r="AR10562">
        <v>1</v>
      </c>
      <c r="AS10562" t="s">
        <v>24795</v>
      </c>
      <c r="AT10562" t="s">
        <v>24731</v>
      </c>
      <c r="AU10562" t="s">
        <v>24731</v>
      </c>
      <c r="AV10562" t="b">
        <v>0</v>
      </c>
      <c r="AW10562" t="s">
        <v>17528</v>
      </c>
      <c r="AX10562" t="s">
        <v>17528</v>
      </c>
      <c r="AY10562" t="s">
        <v>98</v>
      </c>
      <c r="AZ10562" s="3">
        <v>6.7590909090909088</v>
      </c>
      <c r="BA10562" s="3">
        <v>7.6274621212121216</v>
      </c>
      <c r="BB10562" s="3">
        <v>6.3092803030303033</v>
      </c>
      <c r="BC10562" s="3">
        <v>5.5611742424242427</v>
      </c>
      <c r="BD10562" s="3">
        <v>6.0251893939393941</v>
      </c>
      <c r="BE10562">
        <v>35101010</v>
      </c>
      <c r="BF10562" t="s">
        <v>254</v>
      </c>
      <c r="BG10562" t="s">
        <v>139</v>
      </c>
      <c r="BH10562" t="s">
        <v>62</v>
      </c>
      <c r="BI10562" t="s">
        <v>255</v>
      </c>
      <c r="BJ10562" t="s">
        <v>98</v>
      </c>
      <c r="BK10562" t="s">
        <v>101</v>
      </c>
      <c r="BL10562">
        <v>2017</v>
      </c>
    </row>
    <row r="10563" spans="1:64" hidden="1" x14ac:dyDescent="0.25">
      <c r="A10563">
        <v>791045</v>
      </c>
      <c r="B10563">
        <v>21103622</v>
      </c>
      <c r="C10563" t="s">
        <v>17529</v>
      </c>
      <c r="D10563" t="s">
        <v>659</v>
      </c>
      <c r="E10563" t="s">
        <v>48</v>
      </c>
      <c r="F10563" t="s">
        <v>49</v>
      </c>
      <c r="G10563" t="s">
        <v>50</v>
      </c>
      <c r="H10563" t="s">
        <v>50</v>
      </c>
      <c r="I10563" t="s">
        <v>51</v>
      </c>
      <c r="J10563">
        <v>16750000</v>
      </c>
      <c r="K10563" t="s">
        <v>50</v>
      </c>
      <c r="L10563">
        <v>0</v>
      </c>
      <c r="M10563" t="s">
        <v>71</v>
      </c>
      <c r="N10563" t="s">
        <v>661</v>
      </c>
      <c r="O10563" t="s">
        <v>661</v>
      </c>
      <c r="P10563" s="2">
        <v>9</v>
      </c>
      <c r="Q10563">
        <v>0.56000000000000005</v>
      </c>
      <c r="R10563">
        <v>1.5491200000000001</v>
      </c>
      <c r="S10563" s="1">
        <v>43760</v>
      </c>
      <c r="T10563" s="7">
        <v>146927.23805000001</v>
      </c>
      <c r="U10563" s="7">
        <v>115518.57279000001</v>
      </c>
      <c r="V10563" s="7">
        <v>-0.21377020133810379</v>
      </c>
      <c r="W10563" s="7">
        <v>134615.42285999999</v>
      </c>
      <c r="X10563" s="7">
        <v>100528.83571</v>
      </c>
      <c r="Y10563" s="7">
        <v>-0.25321457546101561</v>
      </c>
      <c r="Z10563" s="7">
        <v>115129.53647000001</v>
      </c>
      <c r="AA10563" s="7">
        <v>188045.14835999999</v>
      </c>
      <c r="AB10563" s="7">
        <v>153787.56906000001</v>
      </c>
      <c r="AC10563" s="8">
        <v>0.22275909235963301</v>
      </c>
      <c r="AD10563">
        <v>2019</v>
      </c>
      <c r="AE10563" s="1">
        <v>41253</v>
      </c>
      <c r="AF10563" s="15">
        <f t="shared" ref="AF10563:AF10626" si="498">(S10563-AE10563)/365</f>
        <v>6.8684931506849312</v>
      </c>
      <c r="AG10563" s="1">
        <v>41253</v>
      </c>
      <c r="AH10563">
        <v>2012</v>
      </c>
      <c r="AI10563">
        <f t="shared" si="496"/>
        <v>2012</v>
      </c>
      <c r="AJ10563" s="1">
        <v>44428</v>
      </c>
      <c r="AK10563" s="1" t="s">
        <v>55</v>
      </c>
      <c r="AL10563" s="1">
        <v>41253</v>
      </c>
      <c r="AM10563">
        <v>2012</v>
      </c>
      <c r="AN10563">
        <f t="shared" si="497"/>
        <v>2012</v>
      </c>
      <c r="AO10563">
        <v>6</v>
      </c>
      <c r="AP10563" t="s">
        <v>56</v>
      </c>
      <c r="AQ10563" t="s">
        <v>24731</v>
      </c>
      <c r="AR10563">
        <v>1</v>
      </c>
      <c r="AS10563" t="s">
        <v>24795</v>
      </c>
      <c r="AT10563" t="s">
        <v>24731</v>
      </c>
      <c r="AU10563" t="s">
        <v>24731</v>
      </c>
      <c r="AV10563" t="b">
        <v>0</v>
      </c>
      <c r="AW10563" t="s">
        <v>663</v>
      </c>
      <c r="AX10563" t="s">
        <v>663</v>
      </c>
      <c r="AY10563" t="s">
        <v>116</v>
      </c>
      <c r="AZ10563" s="3">
        <v>4.0999999999999996</v>
      </c>
      <c r="BA10563" s="3">
        <v>7.7</v>
      </c>
      <c r="BB10563" s="3">
        <v>4.0999999999999996</v>
      </c>
      <c r="BC10563" s="3">
        <v>4.5</v>
      </c>
      <c r="BD10563" s="3">
        <v>4.8</v>
      </c>
      <c r="BE10563">
        <v>35201010</v>
      </c>
      <c r="BF10563" t="s">
        <v>330</v>
      </c>
      <c r="BG10563" t="s">
        <v>139</v>
      </c>
      <c r="BH10563" t="s">
        <v>41</v>
      </c>
      <c r="BI10563" t="s">
        <v>330</v>
      </c>
      <c r="BJ10563" t="s">
        <v>116</v>
      </c>
      <c r="BK10563" t="s">
        <v>101</v>
      </c>
      <c r="BL10563">
        <v>2019</v>
      </c>
    </row>
    <row r="10564" spans="1:64" hidden="1" x14ac:dyDescent="0.25">
      <c r="A10564">
        <v>1177264</v>
      </c>
      <c r="B10564">
        <v>22697753</v>
      </c>
      <c r="C10564" t="s">
        <v>17568</v>
      </c>
      <c r="D10564" t="s">
        <v>9554</v>
      </c>
      <c r="E10564" t="s">
        <v>48</v>
      </c>
      <c r="F10564" t="s">
        <v>137</v>
      </c>
      <c r="G10564" t="s">
        <v>67</v>
      </c>
      <c r="H10564" t="s">
        <v>67</v>
      </c>
      <c r="I10564" t="s">
        <v>138</v>
      </c>
      <c r="J10564">
        <v>0</v>
      </c>
      <c r="K10564" t="s">
        <v>67</v>
      </c>
      <c r="L10564">
        <v>0</v>
      </c>
      <c r="M10564" t="s">
        <v>71</v>
      </c>
      <c r="N10564" t="s">
        <v>17569</v>
      </c>
      <c r="O10564" t="s">
        <v>9556</v>
      </c>
      <c r="P10564" s="2">
        <v>8</v>
      </c>
      <c r="Q10564">
        <v>3.13</v>
      </c>
      <c r="R10564">
        <v>1.29315</v>
      </c>
      <c r="S10564" s="1">
        <v>43865</v>
      </c>
      <c r="T10564" s="7">
        <v>7274.8201099999997</v>
      </c>
      <c r="U10564" s="7">
        <v>9040.7524599999997</v>
      </c>
      <c r="V10564" s="7">
        <v>0.24274584433676122</v>
      </c>
      <c r="W10564" s="7">
        <v>6725.2313100000001</v>
      </c>
      <c r="X10564" s="7">
        <v>8568.9261200000001</v>
      </c>
      <c r="Y10564" s="7">
        <v>0.27414593268465587</v>
      </c>
      <c r="Z10564" s="7">
        <v>9019.3744800000004</v>
      </c>
      <c r="AA10564" s="7">
        <v>12685.2173</v>
      </c>
      <c r="AB10564" s="7">
        <v>5224.4745199999998</v>
      </c>
      <c r="AC10564" s="8">
        <v>1.4280369731806062</v>
      </c>
      <c r="AD10564">
        <v>2020</v>
      </c>
      <c r="AE10564" s="1">
        <v>41662</v>
      </c>
      <c r="AF10564" s="15">
        <f t="shared" si="498"/>
        <v>6.0356164383561648</v>
      </c>
      <c r="AG10564" s="1">
        <v>41662</v>
      </c>
      <c r="AH10564">
        <v>2014</v>
      </c>
      <c r="AI10564">
        <f t="shared" si="496"/>
        <v>2014</v>
      </c>
      <c r="AJ10564" s="1">
        <v>44428</v>
      </c>
      <c r="AK10564" s="1" t="s">
        <v>55</v>
      </c>
      <c r="AL10564" s="1">
        <v>41662</v>
      </c>
      <c r="AM10564">
        <v>2014</v>
      </c>
      <c r="AN10564">
        <f t="shared" si="497"/>
        <v>2014</v>
      </c>
      <c r="AO10564">
        <v>6</v>
      </c>
      <c r="AP10564" t="s">
        <v>56</v>
      </c>
      <c r="AQ10564" t="s">
        <v>24731</v>
      </c>
      <c r="AR10564">
        <v>1</v>
      </c>
      <c r="AS10564" t="s">
        <v>24795</v>
      </c>
      <c r="AT10564" t="s">
        <v>24731</v>
      </c>
      <c r="AU10564" t="s">
        <v>24731</v>
      </c>
      <c r="AV10564" t="b">
        <v>0</v>
      </c>
      <c r="AW10564" t="s">
        <v>17570</v>
      </c>
      <c r="AX10564" t="s">
        <v>9558</v>
      </c>
      <c r="AY10564" t="s">
        <v>206</v>
      </c>
      <c r="AZ10564" s="3">
        <v>5.4525911708253361</v>
      </c>
      <c r="BA10564" s="3">
        <v>7.5149712092130523</v>
      </c>
      <c r="BB10564" s="3">
        <v>5.9506717850287911</v>
      </c>
      <c r="BC10564" s="3">
        <v>5.9205374280230334</v>
      </c>
      <c r="BD10564" s="3">
        <v>5.7115163147792707</v>
      </c>
      <c r="BE10564">
        <v>40202010</v>
      </c>
      <c r="BF10564" t="s">
        <v>207</v>
      </c>
      <c r="BG10564" t="s">
        <v>139</v>
      </c>
      <c r="BH10564" t="s">
        <v>62</v>
      </c>
      <c r="BI10564" t="s">
        <v>207</v>
      </c>
      <c r="BJ10564" t="s">
        <v>206</v>
      </c>
      <c r="BK10564" t="s">
        <v>110</v>
      </c>
      <c r="BL10564">
        <v>2020</v>
      </c>
    </row>
    <row r="10565" spans="1:64" hidden="1" x14ac:dyDescent="0.25">
      <c r="A10565">
        <v>773969</v>
      </c>
      <c r="B10565">
        <v>22697753</v>
      </c>
      <c r="C10565" t="s">
        <v>17568</v>
      </c>
      <c r="D10565" t="s">
        <v>9554</v>
      </c>
      <c r="E10565" t="s">
        <v>48</v>
      </c>
      <c r="F10565" t="s">
        <v>49</v>
      </c>
      <c r="G10565" t="s">
        <v>50</v>
      </c>
      <c r="H10565" t="s">
        <v>50</v>
      </c>
      <c r="I10565" t="s">
        <v>51</v>
      </c>
      <c r="J10565">
        <v>47000000</v>
      </c>
      <c r="K10565" t="s">
        <v>50</v>
      </c>
      <c r="L10565">
        <v>0</v>
      </c>
      <c r="M10565" t="s">
        <v>71</v>
      </c>
      <c r="N10565" t="s">
        <v>17569</v>
      </c>
      <c r="O10565" t="s">
        <v>9556</v>
      </c>
      <c r="P10565" s="2">
        <v>4</v>
      </c>
      <c r="Q10565">
        <v>3.98</v>
      </c>
      <c r="R10565">
        <v>2.35554</v>
      </c>
      <c r="S10565" s="1">
        <v>44208</v>
      </c>
      <c r="T10565" s="7">
        <v>9124.1962700000004</v>
      </c>
      <c r="U10565" s="7">
        <v>5573.4117999999999</v>
      </c>
      <c r="V10565" s="7">
        <v>-0.38916134253653012</v>
      </c>
      <c r="W10565" s="7">
        <v>8687.8413400000009</v>
      </c>
      <c r="X10565" s="7">
        <v>6357.7593299999999</v>
      </c>
      <c r="Y10565" s="7">
        <v>-0.26820034100668794</v>
      </c>
      <c r="Z10565" s="7">
        <v>6718.2578400000002</v>
      </c>
      <c r="AA10565" s="7">
        <v>12685.2173</v>
      </c>
      <c r="AB10565" s="7">
        <v>5224.4745199999998</v>
      </c>
      <c r="AC10565" s="8">
        <v>1.4280369731806062</v>
      </c>
      <c r="AD10565">
        <v>2021</v>
      </c>
      <c r="AE10565" s="1">
        <v>41662</v>
      </c>
      <c r="AF10565" s="15">
        <f t="shared" si="498"/>
        <v>6.9753424657534246</v>
      </c>
      <c r="AG10565" s="1">
        <v>41662</v>
      </c>
      <c r="AH10565">
        <v>2014</v>
      </c>
      <c r="AI10565">
        <f t="shared" si="496"/>
        <v>2014</v>
      </c>
      <c r="AJ10565" s="1">
        <v>44428</v>
      </c>
      <c r="AK10565" s="1" t="s">
        <v>55</v>
      </c>
      <c r="AL10565" s="1">
        <v>41662</v>
      </c>
      <c r="AM10565">
        <v>2014</v>
      </c>
      <c r="AN10565">
        <f t="shared" si="497"/>
        <v>2014</v>
      </c>
      <c r="AO10565">
        <v>6</v>
      </c>
      <c r="AP10565" t="s">
        <v>56</v>
      </c>
      <c r="AQ10565" t="s">
        <v>24731</v>
      </c>
      <c r="AR10565">
        <v>1</v>
      </c>
      <c r="AS10565" t="s">
        <v>24795</v>
      </c>
      <c r="AT10565" t="s">
        <v>24731</v>
      </c>
      <c r="AU10565" t="s">
        <v>24731</v>
      </c>
      <c r="AV10565" t="b">
        <v>0</v>
      </c>
      <c r="AW10565" t="s">
        <v>17570</v>
      </c>
      <c r="AX10565" t="s">
        <v>9558</v>
      </c>
      <c r="AY10565" t="s">
        <v>206</v>
      </c>
      <c r="AZ10565" s="3">
        <v>5.4525911708253361</v>
      </c>
      <c r="BA10565" s="3">
        <v>7.5149712092130523</v>
      </c>
      <c r="BB10565" s="3">
        <v>5.9506717850287911</v>
      </c>
      <c r="BC10565" s="3">
        <v>5.9205374280230334</v>
      </c>
      <c r="BD10565" s="3">
        <v>5.7115163147792707</v>
      </c>
      <c r="BE10565">
        <v>40202010</v>
      </c>
      <c r="BF10565" t="s">
        <v>207</v>
      </c>
      <c r="BG10565" t="s">
        <v>139</v>
      </c>
      <c r="BH10565" t="s">
        <v>62</v>
      </c>
      <c r="BI10565" t="s">
        <v>207</v>
      </c>
      <c r="BJ10565" t="s">
        <v>206</v>
      </c>
      <c r="BK10565" t="s">
        <v>110</v>
      </c>
      <c r="BL10565">
        <v>2021</v>
      </c>
    </row>
    <row r="10566" spans="1:64" hidden="1" x14ac:dyDescent="0.25">
      <c r="A10566">
        <v>835768</v>
      </c>
      <c r="B10566">
        <v>21119377</v>
      </c>
      <c r="C10566" t="s">
        <v>17583</v>
      </c>
      <c r="D10566" t="s">
        <v>17584</v>
      </c>
      <c r="E10566" t="s">
        <v>48</v>
      </c>
      <c r="F10566" t="s">
        <v>137</v>
      </c>
      <c r="G10566" t="s">
        <v>516</v>
      </c>
      <c r="H10566" t="s">
        <v>50</v>
      </c>
      <c r="I10566" t="s">
        <v>138</v>
      </c>
      <c r="J10566">
        <v>15625000</v>
      </c>
      <c r="K10566" t="s">
        <v>50</v>
      </c>
      <c r="L10566">
        <v>0</v>
      </c>
      <c r="M10566" t="s">
        <v>71</v>
      </c>
      <c r="N10566" t="s">
        <v>17585</v>
      </c>
      <c r="O10566" t="s">
        <v>17585</v>
      </c>
      <c r="P10566" s="2">
        <v>7</v>
      </c>
      <c r="Q10566">
        <v>37.89</v>
      </c>
      <c r="R10566">
        <v>10.0549</v>
      </c>
      <c r="S10566" s="1">
        <v>43932</v>
      </c>
      <c r="T10566" s="7">
        <v>2467.2668600000002</v>
      </c>
      <c r="U10566" s="7">
        <v>2058.57123</v>
      </c>
      <c r="V10566" s="7">
        <v>-0.16564711204364824</v>
      </c>
      <c r="W10566" s="7">
        <v>2171.3460500000001</v>
      </c>
      <c r="X10566" s="7">
        <v>2726.9745200000002</v>
      </c>
      <c r="Y10566" s="7">
        <v>0.25589125694635367</v>
      </c>
      <c r="Z10566" s="7">
        <v>939.98878999999999</v>
      </c>
      <c r="AA10566" s="7">
        <v>4396.0125799999996</v>
      </c>
      <c r="AB10566" s="7">
        <v>1495.71155</v>
      </c>
      <c r="AC10566" s="8">
        <v>1.9390777787334728</v>
      </c>
      <c r="AD10566">
        <v>2020</v>
      </c>
      <c r="AE10566" s="1">
        <v>41383</v>
      </c>
      <c r="AF10566" s="15">
        <f t="shared" si="498"/>
        <v>6.9835616438356167</v>
      </c>
      <c r="AG10566" s="1">
        <v>41383</v>
      </c>
      <c r="AH10566">
        <v>2013</v>
      </c>
      <c r="AI10566">
        <f t="shared" si="496"/>
        <v>2013</v>
      </c>
      <c r="AJ10566" s="1">
        <v>44428</v>
      </c>
      <c r="AK10566" s="1" t="s">
        <v>55</v>
      </c>
      <c r="AL10566" s="1">
        <v>41383</v>
      </c>
      <c r="AM10566">
        <v>2013</v>
      </c>
      <c r="AN10566">
        <f t="shared" si="497"/>
        <v>2013</v>
      </c>
      <c r="AO10566">
        <v>6</v>
      </c>
      <c r="AP10566" t="s">
        <v>56</v>
      </c>
      <c r="AQ10566" t="s">
        <v>24731</v>
      </c>
      <c r="AR10566">
        <v>1</v>
      </c>
      <c r="AS10566" t="s">
        <v>24795</v>
      </c>
      <c r="AT10566" t="s">
        <v>24731</v>
      </c>
      <c r="AU10566" t="s">
        <v>24731</v>
      </c>
      <c r="AV10566" t="b">
        <v>0</v>
      </c>
      <c r="AW10566" t="s">
        <v>17586</v>
      </c>
      <c r="AX10566" t="s">
        <v>17586</v>
      </c>
      <c r="AY10566" t="s">
        <v>76</v>
      </c>
      <c r="AZ10566" s="3">
        <v>8</v>
      </c>
      <c r="BA10566" s="3">
        <v>8</v>
      </c>
      <c r="BB10566" s="3">
        <v>6.2</v>
      </c>
      <c r="BC10566" s="3">
        <v>5.5</v>
      </c>
      <c r="BD10566" s="3">
        <v>6.4</v>
      </c>
      <c r="BE10566">
        <v>25301030</v>
      </c>
      <c r="BF10566" t="s">
        <v>446</v>
      </c>
      <c r="BG10566" t="s">
        <v>139</v>
      </c>
      <c r="BH10566" t="s">
        <v>41</v>
      </c>
      <c r="BI10566" t="s">
        <v>78</v>
      </c>
      <c r="BJ10566" t="s">
        <v>79</v>
      </c>
      <c r="BK10566" t="s">
        <v>76</v>
      </c>
      <c r="BL10566">
        <v>2020</v>
      </c>
    </row>
    <row r="10567" spans="1:64" hidden="1" x14ac:dyDescent="0.25">
      <c r="A10567">
        <v>1211868</v>
      </c>
      <c r="B10567">
        <v>21081526</v>
      </c>
      <c r="C10567" t="s">
        <v>17592</v>
      </c>
      <c r="D10567" t="s">
        <v>17592</v>
      </c>
      <c r="E10567" t="s">
        <v>48</v>
      </c>
      <c r="F10567" t="s">
        <v>65</v>
      </c>
      <c r="G10567" t="s">
        <v>50</v>
      </c>
      <c r="H10567" t="s">
        <v>50</v>
      </c>
      <c r="I10567" t="s">
        <v>66</v>
      </c>
      <c r="J10567">
        <v>1186000</v>
      </c>
      <c r="K10567" t="s">
        <v>50</v>
      </c>
      <c r="L10567">
        <v>0</v>
      </c>
      <c r="M10567" t="s">
        <v>52</v>
      </c>
      <c r="N10567" t="s">
        <v>17593</v>
      </c>
      <c r="O10567" t="s">
        <v>17593</v>
      </c>
      <c r="P10567" s="2">
        <v>14</v>
      </c>
      <c r="Q10567">
        <v>4.4000000000000004</v>
      </c>
      <c r="R10567">
        <v>8.3627199999999995</v>
      </c>
      <c r="S10567" s="1">
        <v>43272</v>
      </c>
      <c r="T10567" s="7">
        <v>1205.79251</v>
      </c>
      <c r="U10567" s="7">
        <v>3645.99442</v>
      </c>
      <c r="V10567" s="7">
        <v>2.0237328477019649</v>
      </c>
      <c r="W10567" s="7">
        <v>1487.3171199999999</v>
      </c>
      <c r="X10567" s="7">
        <v>2732.7939999999999</v>
      </c>
      <c r="Y10567" s="7">
        <v>0.83739833506387662</v>
      </c>
      <c r="Z10567" s="7">
        <v>1979.4378400000001</v>
      </c>
      <c r="AA10567" s="7">
        <v>270.36497000000003</v>
      </c>
      <c r="AB10567" s="7">
        <v>384.46798999999999</v>
      </c>
      <c r="AC10567" s="8">
        <v>-0.29678158642023739</v>
      </c>
      <c r="AD10567">
        <v>2018</v>
      </c>
      <c r="AE10567" s="1">
        <v>41019</v>
      </c>
      <c r="AF10567" s="15">
        <f t="shared" si="498"/>
        <v>6.1726027397260275</v>
      </c>
      <c r="AG10567" s="1">
        <v>41017</v>
      </c>
      <c r="AH10567">
        <v>2012</v>
      </c>
      <c r="AI10567">
        <f t="shared" si="496"/>
        <v>2012</v>
      </c>
      <c r="AJ10567" s="1">
        <v>44428</v>
      </c>
      <c r="AK10567" s="1" t="s">
        <v>55</v>
      </c>
      <c r="AL10567" s="1">
        <v>41019</v>
      </c>
      <c r="AM10567">
        <v>2012</v>
      </c>
      <c r="AN10567">
        <f t="shared" si="497"/>
        <v>2012</v>
      </c>
      <c r="AO10567">
        <v>6</v>
      </c>
      <c r="AP10567" t="s">
        <v>56</v>
      </c>
      <c r="AQ10567" t="s">
        <v>24731</v>
      </c>
      <c r="AR10567">
        <v>1</v>
      </c>
      <c r="AS10567" t="s">
        <v>24795</v>
      </c>
      <c r="AT10567" t="s">
        <v>24731</v>
      </c>
      <c r="AU10567" t="s">
        <v>24731</v>
      </c>
      <c r="AV10567" t="b">
        <v>0</v>
      </c>
      <c r="AW10567" t="s">
        <v>17594</v>
      </c>
      <c r="AX10567" t="s">
        <v>17594</v>
      </c>
      <c r="AY10567" t="s">
        <v>116</v>
      </c>
      <c r="AZ10567" s="3">
        <v>7.8</v>
      </c>
      <c r="BA10567" s="3">
        <v>7.7</v>
      </c>
      <c r="BB10567" s="3">
        <v>5.9</v>
      </c>
      <c r="BC10567" s="3">
        <v>3.6</v>
      </c>
      <c r="BD10567" s="3">
        <v>5.7</v>
      </c>
      <c r="BE10567">
        <v>35201010</v>
      </c>
      <c r="BF10567" t="s">
        <v>330</v>
      </c>
      <c r="BG10567" t="s">
        <v>139</v>
      </c>
      <c r="BH10567" t="s">
        <v>41</v>
      </c>
      <c r="BI10567" t="s">
        <v>330</v>
      </c>
      <c r="BJ10567" t="s">
        <v>116</v>
      </c>
      <c r="BK10567" t="s">
        <v>101</v>
      </c>
      <c r="BL10567">
        <v>2018</v>
      </c>
    </row>
    <row r="10568" spans="1:64" hidden="1" x14ac:dyDescent="0.25">
      <c r="A10568">
        <v>1211840</v>
      </c>
      <c r="B10568">
        <v>21081526</v>
      </c>
      <c r="C10568" t="s">
        <v>17592</v>
      </c>
      <c r="D10568" t="s">
        <v>17592</v>
      </c>
      <c r="E10568" t="s">
        <v>48</v>
      </c>
      <c r="F10568" t="s">
        <v>137</v>
      </c>
      <c r="G10568" t="s">
        <v>50</v>
      </c>
      <c r="H10568" t="s">
        <v>50</v>
      </c>
      <c r="I10568" t="s">
        <v>138</v>
      </c>
      <c r="J10568">
        <v>587500</v>
      </c>
      <c r="K10568" t="s">
        <v>50</v>
      </c>
      <c r="L10568">
        <v>0</v>
      </c>
      <c r="M10568" t="s">
        <v>71</v>
      </c>
      <c r="N10568" t="s">
        <v>17593</v>
      </c>
      <c r="O10568" t="s">
        <v>17593</v>
      </c>
      <c r="P10568" s="2">
        <v>12</v>
      </c>
      <c r="Q10568">
        <v>6.32</v>
      </c>
      <c r="R10568">
        <v>7.2866900000000001</v>
      </c>
      <c r="S10568" s="1">
        <v>43472</v>
      </c>
      <c r="T10568" s="7">
        <v>3217.9144999999999</v>
      </c>
      <c r="U10568" s="7">
        <v>2263.0249199999998</v>
      </c>
      <c r="V10568" s="7">
        <v>-0.29674174997502267</v>
      </c>
      <c r="W10568" s="7">
        <v>4516.7594799999997</v>
      </c>
      <c r="X10568" s="7">
        <v>1694.3932</v>
      </c>
      <c r="Y10568" s="7">
        <v>-0.62486530276790386</v>
      </c>
      <c r="Z10568" s="7">
        <v>897.31641000000002</v>
      </c>
      <c r="AA10568" s="7">
        <v>270.36497000000003</v>
      </c>
      <c r="AB10568" s="7">
        <v>384.46798999999999</v>
      </c>
      <c r="AC10568" s="8">
        <v>-0.29678158642023739</v>
      </c>
      <c r="AD10568">
        <v>2019</v>
      </c>
      <c r="AE10568" s="1">
        <v>41019</v>
      </c>
      <c r="AF10568" s="15">
        <f t="shared" si="498"/>
        <v>6.720547945205479</v>
      </c>
      <c r="AG10568" s="1">
        <v>41017</v>
      </c>
      <c r="AH10568">
        <v>2012</v>
      </c>
      <c r="AI10568">
        <f t="shared" si="496"/>
        <v>2012</v>
      </c>
      <c r="AJ10568" s="1">
        <v>44428</v>
      </c>
      <c r="AK10568" s="1" t="s">
        <v>55</v>
      </c>
      <c r="AL10568" s="1">
        <v>41019</v>
      </c>
      <c r="AM10568">
        <v>2012</v>
      </c>
      <c r="AN10568">
        <f t="shared" si="497"/>
        <v>2012</v>
      </c>
      <c r="AO10568">
        <v>6</v>
      </c>
      <c r="AP10568" t="s">
        <v>56</v>
      </c>
      <c r="AQ10568" t="s">
        <v>24731</v>
      </c>
      <c r="AR10568">
        <v>1</v>
      </c>
      <c r="AS10568" t="s">
        <v>24795</v>
      </c>
      <c r="AT10568" t="s">
        <v>24731</v>
      </c>
      <c r="AU10568" t="s">
        <v>24731</v>
      </c>
      <c r="AV10568" t="b">
        <v>0</v>
      </c>
      <c r="AW10568" t="s">
        <v>17594</v>
      </c>
      <c r="AX10568" t="s">
        <v>17594</v>
      </c>
      <c r="AY10568" t="s">
        <v>116</v>
      </c>
      <c r="AZ10568" s="3">
        <v>7.8</v>
      </c>
      <c r="BA10568" s="3">
        <v>7.7</v>
      </c>
      <c r="BB10568" s="3">
        <v>5.9</v>
      </c>
      <c r="BC10568" s="3">
        <v>3.6</v>
      </c>
      <c r="BD10568" s="3">
        <v>5.7</v>
      </c>
      <c r="BE10568">
        <v>35201010</v>
      </c>
      <c r="BF10568" t="s">
        <v>330</v>
      </c>
      <c r="BG10568" t="s">
        <v>139</v>
      </c>
      <c r="BH10568" t="s">
        <v>41</v>
      </c>
      <c r="BI10568" t="s">
        <v>330</v>
      </c>
      <c r="BJ10568" t="s">
        <v>116</v>
      </c>
      <c r="BK10568" t="s">
        <v>101</v>
      </c>
      <c r="BL10568">
        <v>2019</v>
      </c>
    </row>
    <row r="10569" spans="1:64" hidden="1" x14ac:dyDescent="0.25">
      <c r="A10569">
        <v>774926</v>
      </c>
      <c r="B10569">
        <v>21081526</v>
      </c>
      <c r="C10569" t="s">
        <v>17592</v>
      </c>
      <c r="D10569" t="s">
        <v>17592</v>
      </c>
      <c r="E10569" t="s">
        <v>48</v>
      </c>
      <c r="F10569" t="s">
        <v>49</v>
      </c>
      <c r="G10569" t="s">
        <v>179</v>
      </c>
      <c r="H10569" t="s">
        <v>50</v>
      </c>
      <c r="I10569" t="s">
        <v>51</v>
      </c>
      <c r="J10569">
        <v>45000000</v>
      </c>
      <c r="K10569" t="s">
        <v>50</v>
      </c>
      <c r="L10569">
        <v>0</v>
      </c>
      <c r="M10569" t="s">
        <v>71</v>
      </c>
      <c r="N10569" t="s">
        <v>17593</v>
      </c>
      <c r="O10569" t="s">
        <v>17593</v>
      </c>
      <c r="P10569" s="2">
        <v>12</v>
      </c>
      <c r="Q10569">
        <v>6.32</v>
      </c>
      <c r="R10569">
        <v>12.708930000000001</v>
      </c>
      <c r="S10569" s="1">
        <v>43500</v>
      </c>
      <c r="T10569" s="7">
        <v>3171.7066500000001</v>
      </c>
      <c r="U10569" s="7">
        <v>1820.62907</v>
      </c>
      <c r="V10569" s="7">
        <v>-0.42597810235697559</v>
      </c>
      <c r="W10569" s="7">
        <v>4853.4701299999997</v>
      </c>
      <c r="X10569" s="7">
        <v>763.16138999999998</v>
      </c>
      <c r="Y10569" s="7">
        <v>-0.84275964010105064</v>
      </c>
      <c r="Z10569" s="7">
        <v>1057.4833799999999</v>
      </c>
      <c r="AA10569" s="7">
        <v>270.36497000000003</v>
      </c>
      <c r="AB10569" s="7">
        <v>384.46798999999999</v>
      </c>
      <c r="AC10569" s="8">
        <v>-0.29678158642023739</v>
      </c>
      <c r="AD10569">
        <v>2019</v>
      </c>
      <c r="AE10569" s="1">
        <v>41019</v>
      </c>
      <c r="AF10569" s="15">
        <f t="shared" si="498"/>
        <v>6.7972602739726025</v>
      </c>
      <c r="AG10569" s="1">
        <v>41017</v>
      </c>
      <c r="AH10569">
        <v>2012</v>
      </c>
      <c r="AI10569">
        <f t="shared" si="496"/>
        <v>2012</v>
      </c>
      <c r="AJ10569" s="1">
        <v>44428</v>
      </c>
      <c r="AK10569" s="1" t="s">
        <v>55</v>
      </c>
      <c r="AL10569" s="1">
        <v>41019</v>
      </c>
      <c r="AM10569">
        <v>2012</v>
      </c>
      <c r="AN10569">
        <f t="shared" si="497"/>
        <v>2012</v>
      </c>
      <c r="AO10569">
        <v>6</v>
      </c>
      <c r="AP10569" t="s">
        <v>56</v>
      </c>
      <c r="AQ10569" t="s">
        <v>24731</v>
      </c>
      <c r="AR10569">
        <v>1</v>
      </c>
      <c r="AS10569" t="s">
        <v>24795</v>
      </c>
      <c r="AT10569" t="s">
        <v>24731</v>
      </c>
      <c r="AU10569" t="s">
        <v>24731</v>
      </c>
      <c r="AV10569" t="b">
        <v>0</v>
      </c>
      <c r="AW10569" t="s">
        <v>17594</v>
      </c>
      <c r="AX10569" t="s">
        <v>17594</v>
      </c>
      <c r="AY10569" t="s">
        <v>116</v>
      </c>
      <c r="AZ10569" s="3">
        <v>7.8</v>
      </c>
      <c r="BA10569" s="3">
        <v>7.7</v>
      </c>
      <c r="BB10569" s="3">
        <v>5.9</v>
      </c>
      <c r="BC10569" s="3">
        <v>3.6</v>
      </c>
      <c r="BD10569" s="3">
        <v>5.7</v>
      </c>
      <c r="BE10569">
        <v>35201010</v>
      </c>
      <c r="BF10569" t="s">
        <v>330</v>
      </c>
      <c r="BG10569" t="s">
        <v>139</v>
      </c>
      <c r="BH10569" t="s">
        <v>41</v>
      </c>
      <c r="BI10569" t="s">
        <v>330</v>
      </c>
      <c r="BJ10569" t="s">
        <v>116</v>
      </c>
      <c r="BK10569" t="s">
        <v>101</v>
      </c>
      <c r="BL10569">
        <v>2019</v>
      </c>
    </row>
    <row r="10570" spans="1:64" hidden="1" x14ac:dyDescent="0.25">
      <c r="A10570">
        <v>920560</v>
      </c>
      <c r="B10570">
        <v>21081526</v>
      </c>
      <c r="C10570" t="s">
        <v>17592</v>
      </c>
      <c r="D10570" t="s">
        <v>17592</v>
      </c>
      <c r="E10570" t="s">
        <v>48</v>
      </c>
      <c r="F10570" t="s">
        <v>137</v>
      </c>
      <c r="G10570" t="s">
        <v>50</v>
      </c>
      <c r="H10570" t="s">
        <v>50</v>
      </c>
      <c r="I10570" t="s">
        <v>138</v>
      </c>
      <c r="J10570">
        <v>587500</v>
      </c>
      <c r="K10570" t="s">
        <v>50</v>
      </c>
      <c r="L10570">
        <v>0</v>
      </c>
      <c r="M10570" t="s">
        <v>71</v>
      </c>
      <c r="N10570" t="s">
        <v>17593</v>
      </c>
      <c r="O10570" t="s">
        <v>17593</v>
      </c>
      <c r="P10570" s="2">
        <v>11</v>
      </c>
      <c r="Q10570">
        <v>5.19</v>
      </c>
      <c r="R10570">
        <v>10.587569999999999</v>
      </c>
      <c r="S10570" s="1">
        <v>43563</v>
      </c>
      <c r="T10570" s="7">
        <v>4516.7594799999997</v>
      </c>
      <c r="U10570" s="7">
        <v>1722.1514400000001</v>
      </c>
      <c r="V10570" s="7">
        <v>-0.61871969326115184</v>
      </c>
      <c r="W10570" s="7">
        <v>3473.3585600000001</v>
      </c>
      <c r="X10570" s="7">
        <v>925.53629999999998</v>
      </c>
      <c r="Y10570" s="7">
        <v>-0.73353275107882898</v>
      </c>
      <c r="Z10570" s="7">
        <v>1346.2744</v>
      </c>
      <c r="AA10570" s="7">
        <v>270.36497000000003</v>
      </c>
      <c r="AB10570" s="7">
        <v>384.46798999999999</v>
      </c>
      <c r="AC10570" s="8">
        <v>-0.29678158642023739</v>
      </c>
      <c r="AD10570">
        <v>2019</v>
      </c>
      <c r="AE10570" s="1">
        <v>41019</v>
      </c>
      <c r="AF10570" s="15">
        <f t="shared" si="498"/>
        <v>6.9698630136986299</v>
      </c>
      <c r="AG10570" s="1">
        <v>41017</v>
      </c>
      <c r="AH10570">
        <v>2012</v>
      </c>
      <c r="AI10570">
        <f t="shared" si="496"/>
        <v>2012</v>
      </c>
      <c r="AJ10570" s="1">
        <v>44428</v>
      </c>
      <c r="AK10570" s="1" t="s">
        <v>55</v>
      </c>
      <c r="AL10570" s="1">
        <v>41019</v>
      </c>
      <c r="AM10570">
        <v>2012</v>
      </c>
      <c r="AN10570">
        <f t="shared" si="497"/>
        <v>2012</v>
      </c>
      <c r="AO10570">
        <v>6</v>
      </c>
      <c r="AP10570" t="s">
        <v>56</v>
      </c>
      <c r="AQ10570" t="s">
        <v>24731</v>
      </c>
      <c r="AR10570">
        <v>1</v>
      </c>
      <c r="AS10570" t="s">
        <v>24795</v>
      </c>
      <c r="AT10570" t="s">
        <v>24731</v>
      </c>
      <c r="AU10570" t="s">
        <v>24731</v>
      </c>
      <c r="AV10570" t="b">
        <v>0</v>
      </c>
      <c r="AW10570" t="s">
        <v>17594</v>
      </c>
      <c r="AX10570" t="s">
        <v>17594</v>
      </c>
      <c r="AY10570" t="s">
        <v>116</v>
      </c>
      <c r="AZ10570" s="3">
        <v>7.8</v>
      </c>
      <c r="BA10570" s="3">
        <v>7.7</v>
      </c>
      <c r="BB10570" s="3">
        <v>5.9</v>
      </c>
      <c r="BC10570" s="3">
        <v>3.6</v>
      </c>
      <c r="BD10570" s="3">
        <v>5.7</v>
      </c>
      <c r="BE10570">
        <v>35201010</v>
      </c>
      <c r="BF10570" t="s">
        <v>330</v>
      </c>
      <c r="BG10570" t="s">
        <v>139</v>
      </c>
      <c r="BH10570" t="s">
        <v>41</v>
      </c>
      <c r="BI10570" t="s">
        <v>330</v>
      </c>
      <c r="BJ10570" t="s">
        <v>116</v>
      </c>
      <c r="BK10570" t="s">
        <v>101</v>
      </c>
      <c r="BL10570">
        <v>2019</v>
      </c>
    </row>
    <row r="10571" spans="1:64" hidden="1" x14ac:dyDescent="0.25">
      <c r="A10571">
        <v>954051</v>
      </c>
      <c r="B10571">
        <v>21124919</v>
      </c>
      <c r="C10571" t="s">
        <v>17936</v>
      </c>
      <c r="D10571" t="s">
        <v>17937</v>
      </c>
      <c r="E10571" t="s">
        <v>48</v>
      </c>
      <c r="F10571" t="s">
        <v>49</v>
      </c>
      <c r="G10571" t="s">
        <v>67</v>
      </c>
      <c r="H10571" t="s">
        <v>67</v>
      </c>
      <c r="I10571" t="s">
        <v>51</v>
      </c>
      <c r="J10571">
        <v>0</v>
      </c>
      <c r="K10571" t="s">
        <v>67</v>
      </c>
      <c r="L10571">
        <v>0</v>
      </c>
      <c r="M10571" t="s">
        <v>71</v>
      </c>
      <c r="N10571" t="s">
        <v>17938</v>
      </c>
      <c r="O10571" t="s">
        <v>17938</v>
      </c>
      <c r="P10571" s="2">
        <v>10</v>
      </c>
      <c r="Q10571">
        <v>0</v>
      </c>
      <c r="R10571">
        <v>0.12067</v>
      </c>
      <c r="S10571" s="1">
        <v>43706</v>
      </c>
      <c r="T10571" s="7">
        <v>253.76671999999999</v>
      </c>
      <c r="U10571" s="7">
        <v>170.75890999999999</v>
      </c>
      <c r="V10571" s="7">
        <v>-0.32710282104761418</v>
      </c>
      <c r="W10571" s="7">
        <v>267.20607999999999</v>
      </c>
      <c r="X10571" s="7">
        <v>164.43450999999999</v>
      </c>
      <c r="Y10571" s="7">
        <v>-0.38461538749417679</v>
      </c>
      <c r="Z10571" s="7">
        <v>182.83852999999999</v>
      </c>
      <c r="AA10571" s="7">
        <v>60.465029999999999</v>
      </c>
      <c r="AB10571" s="7">
        <v>114.62983</v>
      </c>
      <c r="AC10571" s="8">
        <v>-0.47251923866588652</v>
      </c>
      <c r="AD10571">
        <v>2019</v>
      </c>
      <c r="AE10571" s="1">
        <v>41331</v>
      </c>
      <c r="AF10571" s="15">
        <f t="shared" si="498"/>
        <v>6.506849315068493</v>
      </c>
      <c r="AG10571" s="1">
        <v>41331</v>
      </c>
      <c r="AH10571">
        <v>2013</v>
      </c>
      <c r="AI10571">
        <f t="shared" si="496"/>
        <v>2013</v>
      </c>
      <c r="AJ10571" s="1">
        <v>44428</v>
      </c>
      <c r="AK10571" s="1" t="s">
        <v>55</v>
      </c>
      <c r="AL10571" s="1">
        <v>41331</v>
      </c>
      <c r="AM10571">
        <v>2013</v>
      </c>
      <c r="AN10571">
        <f t="shared" si="497"/>
        <v>2013</v>
      </c>
      <c r="AO10571">
        <v>6</v>
      </c>
      <c r="AP10571" t="s">
        <v>1075</v>
      </c>
      <c r="AQ10571" t="s">
        <v>24740</v>
      </c>
      <c r="AR10571">
        <v>141</v>
      </c>
      <c r="AS10571" t="s">
        <v>24796</v>
      </c>
      <c r="AT10571" t="s">
        <v>24802</v>
      </c>
      <c r="AU10571" t="s">
        <v>24809</v>
      </c>
      <c r="AV10571" t="b">
        <v>0</v>
      </c>
      <c r="AW10571" t="s">
        <v>17939</v>
      </c>
      <c r="AX10571" t="s">
        <v>17939</v>
      </c>
      <c r="AY10571" t="s">
        <v>152</v>
      </c>
      <c r="AZ10571" s="3">
        <v>7.342307692307692</v>
      </c>
      <c r="BA10571" s="3">
        <v>7.3230769230769228</v>
      </c>
      <c r="BB10571" s="3">
        <v>5.4692307692307693</v>
      </c>
      <c r="BC10571" s="3">
        <v>6.5629807692307693</v>
      </c>
      <c r="BD10571" s="3">
        <v>5.9163461538461544</v>
      </c>
      <c r="BE10571">
        <v>30202030</v>
      </c>
      <c r="BF10571" t="s">
        <v>493</v>
      </c>
      <c r="BG10571" t="s">
        <v>139</v>
      </c>
      <c r="BH10571" t="s">
        <v>62</v>
      </c>
      <c r="BI10571" t="s">
        <v>494</v>
      </c>
      <c r="BJ10571" t="s">
        <v>155</v>
      </c>
      <c r="BK10571" t="s">
        <v>152</v>
      </c>
      <c r="BL10571">
        <v>2019</v>
      </c>
    </row>
    <row r="10572" spans="1:64" hidden="1" x14ac:dyDescent="0.25">
      <c r="A10572">
        <v>1225202</v>
      </c>
      <c r="B10572">
        <v>29155900</v>
      </c>
      <c r="C10572" t="s">
        <v>18102</v>
      </c>
      <c r="D10572" t="s">
        <v>18102</v>
      </c>
      <c r="E10572" t="s">
        <v>48</v>
      </c>
      <c r="F10572" t="s">
        <v>49</v>
      </c>
      <c r="G10572" t="s">
        <v>215</v>
      </c>
      <c r="H10572" t="s">
        <v>215</v>
      </c>
      <c r="I10572" t="s">
        <v>51</v>
      </c>
      <c r="J10572">
        <v>0</v>
      </c>
      <c r="K10572" t="s">
        <v>215</v>
      </c>
      <c r="L10572">
        <v>0</v>
      </c>
      <c r="M10572" t="s">
        <v>71</v>
      </c>
      <c r="N10572" t="s">
        <v>18103</v>
      </c>
      <c r="O10572" t="s">
        <v>18103</v>
      </c>
      <c r="P10572" s="2">
        <v>5</v>
      </c>
      <c r="Q10572">
        <v>0.46899999999999997</v>
      </c>
      <c r="R10572">
        <v>1.0854900000000001</v>
      </c>
      <c r="S10572" s="1">
        <v>44148</v>
      </c>
      <c r="T10572" s="7">
        <v>440696.52179999999</v>
      </c>
      <c r="U10572" s="7">
        <v>535301.24352999998</v>
      </c>
      <c r="V10572" s="7">
        <v>0.21467090628170235</v>
      </c>
      <c r="W10572" s="7">
        <v>427063.74998000002</v>
      </c>
      <c r="X10572" s="7">
        <v>686227.13517999998</v>
      </c>
      <c r="Y10572" s="7">
        <v>0.60684941115263691</v>
      </c>
      <c r="Z10572" s="7">
        <v>705738.25074000005</v>
      </c>
      <c r="AA10572" s="7">
        <v>411760.67430000001</v>
      </c>
      <c r="AB10572" s="7">
        <v>738503.50997000001</v>
      </c>
      <c r="AC10572" s="8">
        <v>-0.44243910998239289</v>
      </c>
      <c r="AD10572">
        <v>2020</v>
      </c>
      <c r="AE10572" s="1">
        <v>41901</v>
      </c>
      <c r="AF10572" s="15">
        <f t="shared" si="498"/>
        <v>6.1561643835616442</v>
      </c>
      <c r="AG10572" s="1">
        <v>41901</v>
      </c>
      <c r="AH10572">
        <v>2014</v>
      </c>
      <c r="AI10572">
        <f t="shared" si="496"/>
        <v>2014</v>
      </c>
      <c r="AJ10572" s="1">
        <v>44428</v>
      </c>
      <c r="AK10572" s="1" t="s">
        <v>55</v>
      </c>
      <c r="AL10572" s="1">
        <v>41901</v>
      </c>
      <c r="AM10572">
        <v>2014</v>
      </c>
      <c r="AN10572">
        <f t="shared" si="497"/>
        <v>2014</v>
      </c>
      <c r="AO10572">
        <v>6</v>
      </c>
      <c r="AP10572" t="s">
        <v>1075</v>
      </c>
      <c r="AQ10572" t="s">
        <v>24740</v>
      </c>
      <c r="AR10572">
        <v>141</v>
      </c>
      <c r="AS10572" t="s">
        <v>24796</v>
      </c>
      <c r="AT10572" t="s">
        <v>24802</v>
      </c>
      <c r="AU10572" t="s">
        <v>24809</v>
      </c>
      <c r="AV10572" t="b">
        <v>1</v>
      </c>
      <c r="AW10572" t="s">
        <v>18104</v>
      </c>
      <c r="AX10572" t="s">
        <v>18104</v>
      </c>
      <c r="AY10572" t="s">
        <v>76</v>
      </c>
      <c r="AZ10572" s="3">
        <v>6.7667235494880549</v>
      </c>
      <c r="BA10572" s="3">
        <v>7.3868600682593861</v>
      </c>
      <c r="BB10572" s="3">
        <v>5.6940273037542664</v>
      </c>
      <c r="BC10572" s="3">
        <v>5.3962457337883958</v>
      </c>
      <c r="BD10572" s="3">
        <v>5.6699658703071671</v>
      </c>
      <c r="BE10572">
        <v>25502020</v>
      </c>
      <c r="BF10572" t="s">
        <v>638</v>
      </c>
      <c r="BG10572" t="s">
        <v>139</v>
      </c>
      <c r="BH10572" t="s">
        <v>62</v>
      </c>
      <c r="BI10572" t="s">
        <v>639</v>
      </c>
      <c r="BJ10572" t="s">
        <v>371</v>
      </c>
      <c r="BK10572" t="s">
        <v>76</v>
      </c>
      <c r="BL10572">
        <v>2020</v>
      </c>
    </row>
    <row r="10573" spans="1:64" hidden="1" x14ac:dyDescent="0.25">
      <c r="A10573">
        <v>846798</v>
      </c>
      <c r="B10573">
        <v>3417426</v>
      </c>
      <c r="C10573" t="s">
        <v>18140</v>
      </c>
      <c r="D10573" t="s">
        <v>5387</v>
      </c>
      <c r="E10573" t="s">
        <v>70</v>
      </c>
      <c r="F10573" t="s">
        <v>137</v>
      </c>
      <c r="G10573" t="s">
        <v>215</v>
      </c>
      <c r="H10573" t="s">
        <v>215</v>
      </c>
      <c r="I10573" t="s">
        <v>138</v>
      </c>
      <c r="J10573">
        <v>0</v>
      </c>
      <c r="K10573" t="s">
        <v>215</v>
      </c>
      <c r="L10573">
        <v>0</v>
      </c>
      <c r="M10573" t="s">
        <v>71</v>
      </c>
      <c r="N10573" t="s">
        <v>18141</v>
      </c>
      <c r="O10573" t="s">
        <v>5388</v>
      </c>
      <c r="P10573" s="2">
        <v>31</v>
      </c>
      <c r="Q10573">
        <v>2.2599999999999998</v>
      </c>
      <c r="R10573">
        <v>3.7690700000000001</v>
      </c>
      <c r="S10573" s="1">
        <v>41732</v>
      </c>
      <c r="T10573" s="7">
        <v>277.26864</v>
      </c>
      <c r="U10573" s="7">
        <v>1027.84584</v>
      </c>
      <c r="V10573" s="7">
        <v>2.707039642131905</v>
      </c>
      <c r="W10573" s="7">
        <v>316.20652000000001</v>
      </c>
      <c r="X10573" s="7">
        <v>773.66575</v>
      </c>
      <c r="Y10573" s="7">
        <v>1.4467103018622132</v>
      </c>
      <c r="Z10573" s="7">
        <v>883.40219999999999</v>
      </c>
      <c r="AA10573" s="7">
        <v>23972.807529999998</v>
      </c>
      <c r="AB10573" s="7">
        <v>12981.55891</v>
      </c>
      <c r="AC10573" s="8">
        <v>0.84668171952238969</v>
      </c>
      <c r="AD10573">
        <v>2014</v>
      </c>
      <c r="AE10573" s="1" t="s">
        <v>55</v>
      </c>
      <c r="AF10573" s="15" t="e">
        <f t="shared" si="498"/>
        <v>#VALUE!</v>
      </c>
      <c r="AG10573" s="1">
        <v>39283</v>
      </c>
      <c r="AH10573">
        <v>2007</v>
      </c>
      <c r="AI10573">
        <f t="shared" ref="AI10573:AI10636" si="499">IF(AH10573&lt;=2004,"Before 2004",AH10573)</f>
        <v>2007</v>
      </c>
      <c r="AJ10573" s="1">
        <v>42263</v>
      </c>
      <c r="AK10573" s="1" t="s">
        <v>55</v>
      </c>
      <c r="AL10573" s="1">
        <v>39283</v>
      </c>
      <c r="AM10573">
        <v>2007</v>
      </c>
      <c r="AN10573">
        <f t="shared" ref="AN10573:AN10636" si="500">IF(AM10573&lt;=2004,"Before 2004",AM10573)</f>
        <v>2007</v>
      </c>
      <c r="AO10573">
        <v>6</v>
      </c>
      <c r="AP10573" t="s">
        <v>56</v>
      </c>
      <c r="AQ10573" t="s">
        <v>24731</v>
      </c>
      <c r="AR10573">
        <v>1</v>
      </c>
      <c r="AS10573" t="s">
        <v>24795</v>
      </c>
      <c r="AT10573" t="s">
        <v>24731</v>
      </c>
      <c r="AU10573" t="s">
        <v>24731</v>
      </c>
      <c r="AV10573" t="b">
        <v>0</v>
      </c>
      <c r="AW10573" t="s">
        <v>18142</v>
      </c>
      <c r="AX10573" t="s">
        <v>5389</v>
      </c>
      <c r="AY10573" t="s">
        <v>76</v>
      </c>
      <c r="AZ10573" s="3">
        <v>2.8</v>
      </c>
      <c r="BA10573" s="3">
        <v>7</v>
      </c>
      <c r="BB10573" s="3">
        <v>3.8</v>
      </c>
      <c r="BC10573" s="3">
        <v>6.4</v>
      </c>
      <c r="BD10573" s="3">
        <v>4.5</v>
      </c>
      <c r="BE10573">
        <v>25502020</v>
      </c>
      <c r="BF10573" t="s">
        <v>638</v>
      </c>
      <c r="BG10573" t="s">
        <v>139</v>
      </c>
      <c r="BH10573" t="s">
        <v>41</v>
      </c>
      <c r="BI10573" t="s">
        <v>639</v>
      </c>
      <c r="BJ10573" t="s">
        <v>371</v>
      </c>
      <c r="BK10573" t="s">
        <v>76</v>
      </c>
      <c r="BL10573">
        <v>2014</v>
      </c>
    </row>
    <row r="10574" spans="1:64" hidden="1" x14ac:dyDescent="0.25">
      <c r="A10574">
        <v>806681</v>
      </c>
      <c r="B10574">
        <v>20436957</v>
      </c>
      <c r="C10574" t="s">
        <v>18143</v>
      </c>
      <c r="D10574" t="s">
        <v>18144</v>
      </c>
      <c r="E10574" t="s">
        <v>464</v>
      </c>
      <c r="F10574" t="s">
        <v>65</v>
      </c>
      <c r="G10574" t="s">
        <v>50</v>
      </c>
      <c r="H10574" t="s">
        <v>50</v>
      </c>
      <c r="I10574" t="s">
        <v>66</v>
      </c>
      <c r="J10574">
        <v>18483333.329999998</v>
      </c>
      <c r="K10574" t="s">
        <v>50</v>
      </c>
      <c r="L10574">
        <v>0</v>
      </c>
      <c r="M10574" t="s">
        <v>71</v>
      </c>
      <c r="N10574" t="s">
        <v>18145</v>
      </c>
      <c r="O10574" t="s">
        <v>18145</v>
      </c>
      <c r="P10574" s="2">
        <v>39</v>
      </c>
      <c r="Q10574">
        <v>0</v>
      </c>
      <c r="R10574">
        <v>3</v>
      </c>
      <c r="S10574" s="1">
        <v>41033</v>
      </c>
      <c r="T10574" s="7">
        <v>0.67852000000000001</v>
      </c>
      <c r="U10574" s="7">
        <v>8.4820000000000007E-2</v>
      </c>
      <c r="V10574" s="7">
        <v>-0.87499263102045632</v>
      </c>
      <c r="W10574" s="7">
        <v>1.4418599999999999</v>
      </c>
      <c r="X10574" s="7">
        <v>8.4820000000000007E-2</v>
      </c>
      <c r="Y10574" s="7">
        <v>-0.94117320683006678</v>
      </c>
      <c r="Z10574" s="7">
        <v>8.4820000000000007E-2</v>
      </c>
      <c r="AA10574" s="7">
        <v>1.315E-2</v>
      </c>
      <c r="AB10574" s="7">
        <v>1.026E-2</v>
      </c>
      <c r="AC10574" s="8">
        <v>0.28167641325536064</v>
      </c>
      <c r="AD10574">
        <v>2012</v>
      </c>
      <c r="AE10574" s="1">
        <v>38544</v>
      </c>
      <c r="AF10574" s="15">
        <f t="shared" si="498"/>
        <v>6.8191780821917805</v>
      </c>
      <c r="AG10574" s="1">
        <v>38544</v>
      </c>
      <c r="AH10574">
        <v>2005</v>
      </c>
      <c r="AI10574">
        <f t="shared" si="499"/>
        <v>2005</v>
      </c>
      <c r="AJ10574" s="1">
        <v>44428</v>
      </c>
      <c r="AK10574" s="1" t="s">
        <v>55</v>
      </c>
      <c r="AL10574" s="1">
        <v>38544</v>
      </c>
      <c r="AM10574">
        <v>2005</v>
      </c>
      <c r="AN10574">
        <f t="shared" si="500"/>
        <v>2005</v>
      </c>
      <c r="AO10574">
        <v>6</v>
      </c>
      <c r="AP10574" t="s">
        <v>56</v>
      </c>
      <c r="AQ10574" t="s">
        <v>24731</v>
      </c>
      <c r="AR10574">
        <v>1</v>
      </c>
      <c r="AS10574" t="s">
        <v>24795</v>
      </c>
      <c r="AT10574" t="s">
        <v>24731</v>
      </c>
      <c r="AU10574" t="s">
        <v>24731</v>
      </c>
      <c r="AV10574" t="b">
        <v>0</v>
      </c>
      <c r="AW10574" t="s">
        <v>18146</v>
      </c>
      <c r="AX10574" t="s">
        <v>18146</v>
      </c>
      <c r="AY10574" t="s">
        <v>98</v>
      </c>
      <c r="AZ10574" s="3">
        <v>6.7590909090909088</v>
      </c>
      <c r="BA10574" s="3">
        <v>7.6274621212121216</v>
      </c>
      <c r="BB10574" s="3">
        <v>6.3092803030303033</v>
      </c>
      <c r="BC10574" s="3">
        <v>5.5611742424242427</v>
      </c>
      <c r="BD10574" s="3">
        <v>6.0251893939393941</v>
      </c>
      <c r="BE10574">
        <v>35101010</v>
      </c>
      <c r="BF10574" t="s">
        <v>254</v>
      </c>
      <c r="BG10574" t="s">
        <v>139</v>
      </c>
      <c r="BH10574" t="s">
        <v>62</v>
      </c>
      <c r="BI10574" t="s">
        <v>255</v>
      </c>
      <c r="BJ10574" t="s">
        <v>98</v>
      </c>
      <c r="BK10574" t="s">
        <v>101</v>
      </c>
      <c r="BL10574">
        <v>2012</v>
      </c>
    </row>
    <row r="10575" spans="1:64" hidden="1" x14ac:dyDescent="0.25">
      <c r="A10575">
        <v>813053</v>
      </c>
      <c r="B10575">
        <v>13769318</v>
      </c>
      <c r="C10575" t="s">
        <v>18261</v>
      </c>
      <c r="D10575" t="s">
        <v>2505</v>
      </c>
      <c r="E10575" t="s">
        <v>464</v>
      </c>
      <c r="F10575" t="s">
        <v>65</v>
      </c>
      <c r="G10575" t="s">
        <v>50</v>
      </c>
      <c r="H10575" t="s">
        <v>50</v>
      </c>
      <c r="I10575" t="s">
        <v>66</v>
      </c>
      <c r="J10575">
        <v>75000</v>
      </c>
      <c r="K10575" t="s">
        <v>50</v>
      </c>
      <c r="L10575">
        <v>0</v>
      </c>
      <c r="M10575" t="s">
        <v>71</v>
      </c>
      <c r="N10575" t="s">
        <v>2507</v>
      </c>
      <c r="O10575" t="s">
        <v>2507</v>
      </c>
      <c r="P10575" s="2">
        <v>28</v>
      </c>
      <c r="Q10575">
        <v>2.1999999999999999E-2</v>
      </c>
      <c r="R10575">
        <v>3</v>
      </c>
      <c r="S10575" s="1">
        <v>42076</v>
      </c>
      <c r="T10575" s="7">
        <v>5553.5973299999996</v>
      </c>
      <c r="U10575" s="7">
        <v>1583.26776</v>
      </c>
      <c r="V10575" s="7">
        <v>-8.8428931882967327E-2</v>
      </c>
      <c r="W10575" s="7">
        <v>5212.0286699999997</v>
      </c>
      <c r="X10575" s="7">
        <v>4705.3780100000004</v>
      </c>
      <c r="Y10575" s="7">
        <v>-9.7207957223305025E-2</v>
      </c>
      <c r="Z10575" s="7">
        <v>4449.9444700000004</v>
      </c>
      <c r="AA10575" s="7">
        <v>2737.4760000000001</v>
      </c>
      <c r="AB10575" s="7">
        <v>2715.125</v>
      </c>
      <c r="AC10575" s="8">
        <v>8.2320335159523465E-3</v>
      </c>
      <c r="AD10575">
        <v>2015</v>
      </c>
      <c r="AE10575" s="1">
        <v>39786</v>
      </c>
      <c r="AF10575" s="15">
        <f t="shared" si="498"/>
        <v>6.2739726027397262</v>
      </c>
      <c r="AG10575" s="1">
        <v>33095</v>
      </c>
      <c r="AH10575">
        <v>1990</v>
      </c>
      <c r="AI10575" t="str">
        <f t="shared" si="499"/>
        <v>Before 2004</v>
      </c>
      <c r="AJ10575" s="1">
        <v>44431</v>
      </c>
      <c r="AK10575" s="1" t="s">
        <v>55</v>
      </c>
      <c r="AL10575" s="1">
        <v>39786</v>
      </c>
      <c r="AM10575">
        <v>2008</v>
      </c>
      <c r="AN10575">
        <f t="shared" si="500"/>
        <v>2008</v>
      </c>
      <c r="AO10575">
        <v>6</v>
      </c>
      <c r="AP10575" t="s">
        <v>1560</v>
      </c>
      <c r="AQ10575" t="s">
        <v>24736</v>
      </c>
      <c r="AR10575">
        <v>214</v>
      </c>
      <c r="AS10575" t="s">
        <v>24796</v>
      </c>
      <c r="AT10575" t="s">
        <v>24802</v>
      </c>
      <c r="AU10575" t="s">
        <v>24809</v>
      </c>
      <c r="AV10575" t="b">
        <v>0</v>
      </c>
      <c r="AW10575" t="s">
        <v>2509</v>
      </c>
      <c r="AX10575" t="s">
        <v>2509</v>
      </c>
      <c r="AY10575" t="s">
        <v>76</v>
      </c>
      <c r="AZ10575" s="3">
        <v>6.7667235494880549</v>
      </c>
      <c r="BA10575" s="3">
        <v>7.3868600682593861</v>
      </c>
      <c r="BB10575" s="3">
        <v>5.6940273037542664</v>
      </c>
      <c r="BC10575" s="3">
        <v>5.3962457337883958</v>
      </c>
      <c r="BD10575" s="3">
        <v>5.6699658703071671</v>
      </c>
      <c r="BE10575">
        <v>25301010</v>
      </c>
      <c r="BF10575" t="s">
        <v>227</v>
      </c>
      <c r="BG10575" t="s">
        <v>139</v>
      </c>
      <c r="BH10575" t="s">
        <v>62</v>
      </c>
      <c r="BI10575" t="s">
        <v>78</v>
      </c>
      <c r="BJ10575" t="s">
        <v>79</v>
      </c>
      <c r="BK10575" t="s">
        <v>76</v>
      </c>
      <c r="BL10575">
        <v>2015</v>
      </c>
    </row>
    <row r="10576" spans="1:64" hidden="1" x14ac:dyDescent="0.25">
      <c r="A10576">
        <v>882039</v>
      </c>
      <c r="B10576">
        <v>17331697</v>
      </c>
      <c r="C10576" t="s">
        <v>18329</v>
      </c>
      <c r="D10576" t="s">
        <v>18330</v>
      </c>
      <c r="E10576" t="s">
        <v>48</v>
      </c>
      <c r="F10576" t="s">
        <v>65</v>
      </c>
      <c r="G10576" t="s">
        <v>215</v>
      </c>
      <c r="H10576" t="s">
        <v>215</v>
      </c>
      <c r="I10576" t="s">
        <v>66</v>
      </c>
      <c r="J10576">
        <v>0</v>
      </c>
      <c r="K10576" t="s">
        <v>215</v>
      </c>
      <c r="L10576">
        <v>0</v>
      </c>
      <c r="M10576" t="s">
        <v>71</v>
      </c>
      <c r="N10576" t="s">
        <v>18331</v>
      </c>
      <c r="O10576" t="s">
        <v>18331</v>
      </c>
      <c r="P10576" s="2">
        <v>23</v>
      </c>
      <c r="Q10576">
        <v>0</v>
      </c>
      <c r="R10576">
        <v>3</v>
      </c>
      <c r="S10576" s="1">
        <v>42493</v>
      </c>
      <c r="T10576" s="7">
        <v>106.01817</v>
      </c>
      <c r="U10576" s="7">
        <v>0.17827999999999999</v>
      </c>
      <c r="V10576" s="7">
        <v>-0.9983184014589197</v>
      </c>
      <c r="W10576" s="7">
        <v>127.8383</v>
      </c>
      <c r="X10576" s="7">
        <v>1.7799999999999999E-3</v>
      </c>
      <c r="Y10576" s="7">
        <v>-0.99998607616027435</v>
      </c>
      <c r="Z10576" s="7">
        <v>0.35655999999999999</v>
      </c>
      <c r="AA10576" s="7">
        <v>7.7999999999999999E-4</v>
      </c>
      <c r="AB10576" s="7">
        <v>0</v>
      </c>
      <c r="AC10576" s="8" t="e">
        <v>#DIV/0!</v>
      </c>
      <c r="AD10576">
        <v>2016</v>
      </c>
      <c r="AE10576" s="1">
        <v>39982</v>
      </c>
      <c r="AF10576" s="15">
        <f t="shared" si="498"/>
        <v>6.8794520547945206</v>
      </c>
      <c r="AG10576" s="1">
        <v>39924</v>
      </c>
      <c r="AH10576">
        <v>2009</v>
      </c>
      <c r="AI10576">
        <f t="shared" si="499"/>
        <v>2009</v>
      </c>
      <c r="AJ10576" s="1">
        <v>44424</v>
      </c>
      <c r="AK10576" s="1" t="s">
        <v>55</v>
      </c>
      <c r="AL10576" s="1">
        <v>39982</v>
      </c>
      <c r="AM10576">
        <v>2009</v>
      </c>
      <c r="AN10576">
        <f t="shared" si="500"/>
        <v>2009</v>
      </c>
      <c r="AO10576">
        <v>6</v>
      </c>
      <c r="AP10576" t="s">
        <v>56</v>
      </c>
      <c r="AQ10576" t="s">
        <v>24731</v>
      </c>
      <c r="AR10576">
        <v>1</v>
      </c>
      <c r="AS10576" t="s">
        <v>24795</v>
      </c>
      <c r="AT10576" t="s">
        <v>24731</v>
      </c>
      <c r="AU10576" t="s">
        <v>24731</v>
      </c>
      <c r="AV10576" t="b">
        <v>0</v>
      </c>
      <c r="AW10576" t="s">
        <v>18332</v>
      </c>
      <c r="AX10576" t="s">
        <v>18332</v>
      </c>
      <c r="AY10576" t="s">
        <v>144</v>
      </c>
      <c r="AZ10576" s="3">
        <v>6.2052785923753664</v>
      </c>
      <c r="BA10576" s="3">
        <v>7.1472140762463354</v>
      </c>
      <c r="BB10576" s="3">
        <v>6.2469208211143696</v>
      </c>
      <c r="BC10576" s="3">
        <v>5.5410557184750733</v>
      </c>
      <c r="BD10576" s="3">
        <v>5.6366568914956012</v>
      </c>
      <c r="BE10576">
        <v>20107010</v>
      </c>
      <c r="BF10576" t="s">
        <v>796</v>
      </c>
      <c r="BG10576" t="s">
        <v>139</v>
      </c>
      <c r="BH10576" t="s">
        <v>62</v>
      </c>
      <c r="BI10576" t="s">
        <v>797</v>
      </c>
      <c r="BJ10576" t="s">
        <v>144</v>
      </c>
      <c r="BK10576" t="s">
        <v>84</v>
      </c>
      <c r="BL10576">
        <v>2016</v>
      </c>
    </row>
    <row r="10577" spans="1:64" hidden="1" x14ac:dyDescent="0.25">
      <c r="A10577">
        <v>819269</v>
      </c>
      <c r="B10577">
        <v>17335945</v>
      </c>
      <c r="C10577" t="s">
        <v>18342</v>
      </c>
      <c r="D10577" t="s">
        <v>18343</v>
      </c>
      <c r="E10577" t="s">
        <v>158</v>
      </c>
      <c r="F10577" t="s">
        <v>65</v>
      </c>
      <c r="G10577" t="s">
        <v>50</v>
      </c>
      <c r="H10577" t="s">
        <v>50</v>
      </c>
      <c r="I10577" t="s">
        <v>66</v>
      </c>
      <c r="J10577">
        <v>35000</v>
      </c>
      <c r="K10577" t="s">
        <v>50</v>
      </c>
      <c r="L10577">
        <v>0</v>
      </c>
      <c r="M10577" t="s">
        <v>71</v>
      </c>
      <c r="N10577" t="s">
        <v>18344</v>
      </c>
      <c r="O10577" t="s">
        <v>18345</v>
      </c>
      <c r="P10577" s="2">
        <v>27</v>
      </c>
      <c r="Q10577">
        <v>0</v>
      </c>
      <c r="R10577">
        <v>3</v>
      </c>
      <c r="S10577" s="1">
        <v>42110</v>
      </c>
      <c r="T10577" s="7">
        <v>17.531500000000001</v>
      </c>
      <c r="U10577" s="7">
        <v>3.5063</v>
      </c>
      <c r="V10577" s="7">
        <v>-0.8</v>
      </c>
      <c r="W10577" s="7">
        <v>5.2594500000000002</v>
      </c>
      <c r="X10577" s="7">
        <v>3.5063</v>
      </c>
      <c r="Y10577" s="7">
        <v>-0.33333333333333337</v>
      </c>
      <c r="Z10577" s="7">
        <v>10.5189</v>
      </c>
      <c r="AA10577" s="7" t="s">
        <v>57</v>
      </c>
      <c r="AB10577" s="7" t="s">
        <v>57</v>
      </c>
      <c r="AC10577" s="8" t="s">
        <v>57</v>
      </c>
      <c r="AD10577">
        <v>2015</v>
      </c>
      <c r="AE10577" s="1" t="s">
        <v>55</v>
      </c>
      <c r="AF10577" s="15" t="e">
        <f t="shared" si="498"/>
        <v>#VALUE!</v>
      </c>
      <c r="AG10577" s="1">
        <v>39764</v>
      </c>
      <c r="AH10577">
        <v>2008</v>
      </c>
      <c r="AI10577">
        <f t="shared" si="499"/>
        <v>2008</v>
      </c>
      <c r="AJ10577" s="1">
        <v>43699</v>
      </c>
      <c r="AK10577" s="1" t="s">
        <v>55</v>
      </c>
      <c r="AL10577" s="1">
        <v>39764</v>
      </c>
      <c r="AM10577">
        <v>2008</v>
      </c>
      <c r="AN10577">
        <f t="shared" si="500"/>
        <v>2008</v>
      </c>
      <c r="AO10577">
        <v>6</v>
      </c>
      <c r="AP10577" t="s">
        <v>5128</v>
      </c>
      <c r="AQ10577" t="s">
        <v>24750</v>
      </c>
      <c r="AR10577">
        <v>112</v>
      </c>
      <c r="AS10577" t="s">
        <v>24799</v>
      </c>
      <c r="AT10577" t="s">
        <v>24799</v>
      </c>
      <c r="AU10577" t="s">
        <v>24750</v>
      </c>
      <c r="AV10577" t="b">
        <v>0</v>
      </c>
      <c r="AW10577" t="s">
        <v>18346</v>
      </c>
      <c r="AX10577" t="s">
        <v>57</v>
      </c>
      <c r="AY10577" t="s">
        <v>199</v>
      </c>
      <c r="AZ10577" s="3">
        <v>6.5982857142857139</v>
      </c>
      <c r="BA10577" s="3">
        <v>7.6079999999999997</v>
      </c>
      <c r="BB10577" s="3">
        <v>6.4474285714285724</v>
      </c>
      <c r="BC10577" s="3">
        <v>6.0062857142857142</v>
      </c>
      <c r="BD10577" s="3">
        <v>6.1239999999999997</v>
      </c>
      <c r="BE10577">
        <v>15104040</v>
      </c>
      <c r="BF10577" t="s">
        <v>3076</v>
      </c>
      <c r="BG10577" t="s">
        <v>139</v>
      </c>
      <c r="BH10577" t="s">
        <v>62</v>
      </c>
      <c r="BI10577" t="s">
        <v>968</v>
      </c>
      <c r="BJ10577" t="s">
        <v>199</v>
      </c>
      <c r="BK10577" t="s">
        <v>199</v>
      </c>
      <c r="BL10577">
        <v>2015</v>
      </c>
    </row>
    <row r="10578" spans="1:64" hidden="1" x14ac:dyDescent="0.25">
      <c r="A10578">
        <v>1219996</v>
      </c>
      <c r="B10578">
        <v>21805141</v>
      </c>
      <c r="C10578" t="s">
        <v>18390</v>
      </c>
      <c r="D10578" t="s">
        <v>18391</v>
      </c>
      <c r="E10578" t="s">
        <v>158</v>
      </c>
      <c r="F10578" t="s">
        <v>209</v>
      </c>
      <c r="G10578" t="s">
        <v>215</v>
      </c>
      <c r="H10578" t="s">
        <v>215</v>
      </c>
      <c r="I10578" t="s">
        <v>209</v>
      </c>
      <c r="J10578">
        <v>0</v>
      </c>
      <c r="K10578" t="s">
        <v>215</v>
      </c>
      <c r="L10578">
        <v>0</v>
      </c>
      <c r="M10578" t="s">
        <v>71</v>
      </c>
      <c r="N10578" t="s">
        <v>18392</v>
      </c>
      <c r="O10578" t="s">
        <v>18393</v>
      </c>
      <c r="P10578" s="2">
        <v>5</v>
      </c>
      <c r="Q10578">
        <v>6.97</v>
      </c>
      <c r="R10578">
        <v>2.2787500000000001</v>
      </c>
      <c r="S10578" s="1">
        <v>44125</v>
      </c>
      <c r="T10578" s="7">
        <v>601.24554000000001</v>
      </c>
      <c r="U10578" s="7">
        <v>539.75347999999997</v>
      </c>
      <c r="V10578" s="7">
        <v>-0.10227445512527218</v>
      </c>
      <c r="W10578" s="7">
        <v>707.77922000000001</v>
      </c>
      <c r="X10578" s="7">
        <v>661.06871999999998</v>
      </c>
      <c r="Y10578" s="7">
        <v>-6.5995862382057541E-2</v>
      </c>
      <c r="Z10578" s="7">
        <v>832.46189000000004</v>
      </c>
      <c r="AA10578" s="7" t="s">
        <v>57</v>
      </c>
      <c r="AB10578" s="7">
        <v>649.87228000000005</v>
      </c>
      <c r="AC10578" s="8" t="s">
        <v>57</v>
      </c>
      <c r="AD10578">
        <v>2020</v>
      </c>
      <c r="AE10578" s="1" t="s">
        <v>55</v>
      </c>
      <c r="AF10578" s="15" t="e">
        <f t="shared" si="498"/>
        <v>#VALUE!</v>
      </c>
      <c r="AG10578" s="1">
        <v>41802</v>
      </c>
      <c r="AH10578">
        <v>2014</v>
      </c>
      <c r="AI10578">
        <f t="shared" si="499"/>
        <v>2014</v>
      </c>
      <c r="AJ10578" s="1">
        <v>44165</v>
      </c>
      <c r="AK10578" s="1" t="s">
        <v>55</v>
      </c>
      <c r="AL10578" s="1">
        <v>41802</v>
      </c>
      <c r="AM10578">
        <v>2014</v>
      </c>
      <c r="AN10578">
        <f t="shared" si="500"/>
        <v>2014</v>
      </c>
      <c r="AO10578">
        <v>6</v>
      </c>
      <c r="AP10578" t="s">
        <v>56</v>
      </c>
      <c r="AQ10578" t="s">
        <v>24731</v>
      </c>
      <c r="AR10578">
        <v>1</v>
      </c>
      <c r="AS10578" t="s">
        <v>24795</v>
      </c>
      <c r="AT10578" t="s">
        <v>24731</v>
      </c>
      <c r="AU10578" t="s">
        <v>24731</v>
      </c>
      <c r="AV10578" t="b">
        <v>0</v>
      </c>
      <c r="AW10578" t="s">
        <v>18394</v>
      </c>
      <c r="AX10578" t="s">
        <v>57</v>
      </c>
      <c r="AY10578" t="s">
        <v>261</v>
      </c>
      <c r="AZ10578" s="3">
        <v>6.1234986945169716</v>
      </c>
      <c r="BA10578" s="3">
        <v>7.389033942558747</v>
      </c>
      <c r="BB10578" s="3">
        <v>5.6156657963446479</v>
      </c>
      <c r="BC10578" s="3">
        <v>5.8464751958224541</v>
      </c>
      <c r="BD10578" s="3">
        <v>5.6336814621409923</v>
      </c>
      <c r="BE10578">
        <v>45103010</v>
      </c>
      <c r="BF10578" t="s">
        <v>401</v>
      </c>
      <c r="BG10578" t="s">
        <v>139</v>
      </c>
      <c r="BH10578" t="s">
        <v>62</v>
      </c>
      <c r="BI10578" t="s">
        <v>263</v>
      </c>
      <c r="BJ10578" t="s">
        <v>261</v>
      </c>
      <c r="BK10578" t="s">
        <v>64</v>
      </c>
      <c r="BL10578">
        <v>2020</v>
      </c>
    </row>
    <row r="10579" spans="1:64" hidden="1" x14ac:dyDescent="0.25">
      <c r="A10579">
        <v>1016027</v>
      </c>
      <c r="B10579">
        <v>13172399</v>
      </c>
      <c r="C10579" t="s">
        <v>18482</v>
      </c>
      <c r="D10579" t="s">
        <v>18483</v>
      </c>
      <c r="E10579" t="s">
        <v>48</v>
      </c>
      <c r="F10579" t="s">
        <v>49</v>
      </c>
      <c r="G10579" t="s">
        <v>50</v>
      </c>
      <c r="H10579" t="s">
        <v>50</v>
      </c>
      <c r="I10579" t="s">
        <v>51</v>
      </c>
      <c r="J10579">
        <v>28500000</v>
      </c>
      <c r="K10579" t="s">
        <v>50</v>
      </c>
      <c r="L10579">
        <v>0</v>
      </c>
      <c r="M10579" t="s">
        <v>71</v>
      </c>
      <c r="N10579" t="s">
        <v>18484</v>
      </c>
      <c r="O10579" t="s">
        <v>18484</v>
      </c>
      <c r="P10579" s="2">
        <v>7</v>
      </c>
      <c r="Q10579">
        <v>2.54</v>
      </c>
      <c r="R10579">
        <v>9.0966299999999993</v>
      </c>
      <c r="S10579" s="1">
        <v>43977</v>
      </c>
      <c r="T10579" s="7">
        <v>1107.64995</v>
      </c>
      <c r="U10579" s="7">
        <v>572.42217000000005</v>
      </c>
      <c r="V10579" s="7">
        <v>-0.48321022359094579</v>
      </c>
      <c r="W10579" s="7">
        <v>781.07521999999994</v>
      </c>
      <c r="X10579" s="7">
        <v>304.86543999999998</v>
      </c>
      <c r="Y10579" s="7">
        <v>-0.6096849161339416</v>
      </c>
      <c r="Z10579" s="7">
        <v>282.12034</v>
      </c>
      <c r="AA10579" s="7">
        <v>392.43052999999998</v>
      </c>
      <c r="AB10579" s="7">
        <v>542.19863999999995</v>
      </c>
      <c r="AC10579" s="8">
        <v>-0.27622369174515082</v>
      </c>
      <c r="AD10579">
        <v>2020</v>
      </c>
      <c r="AE10579" s="1">
        <v>41775</v>
      </c>
      <c r="AF10579" s="15">
        <f t="shared" si="498"/>
        <v>6.0328767123287674</v>
      </c>
      <c r="AG10579" s="1">
        <v>41775</v>
      </c>
      <c r="AH10579">
        <v>2014</v>
      </c>
      <c r="AI10579">
        <f t="shared" si="499"/>
        <v>2014</v>
      </c>
      <c r="AJ10579" s="1">
        <v>44428</v>
      </c>
      <c r="AK10579" s="1" t="s">
        <v>55</v>
      </c>
      <c r="AL10579" s="1">
        <v>41775</v>
      </c>
      <c r="AM10579">
        <v>2014</v>
      </c>
      <c r="AN10579">
        <f t="shared" si="500"/>
        <v>2014</v>
      </c>
      <c r="AO10579">
        <v>6</v>
      </c>
      <c r="AP10579" t="s">
        <v>56</v>
      </c>
      <c r="AQ10579" t="s">
        <v>24731</v>
      </c>
      <c r="AR10579">
        <v>1</v>
      </c>
      <c r="AS10579" t="s">
        <v>24795</v>
      </c>
      <c r="AT10579" t="s">
        <v>24731</v>
      </c>
      <c r="AU10579" t="s">
        <v>24731</v>
      </c>
      <c r="AV10579" t="b">
        <v>0</v>
      </c>
      <c r="AW10579" t="s">
        <v>18485</v>
      </c>
      <c r="AX10579" t="s">
        <v>18485</v>
      </c>
      <c r="AY10579" t="s">
        <v>173</v>
      </c>
      <c r="AZ10579" s="3">
        <v>9.5</v>
      </c>
      <c r="BA10579" s="3">
        <v>9.3000000000000007</v>
      </c>
      <c r="BB10579" s="3">
        <v>4.5</v>
      </c>
      <c r="BC10579" s="3">
        <v>5</v>
      </c>
      <c r="BD10579" s="3">
        <v>6.8</v>
      </c>
      <c r="BE10579">
        <v>50203010</v>
      </c>
      <c r="BF10579" t="s">
        <v>754</v>
      </c>
      <c r="BG10579" t="s">
        <v>139</v>
      </c>
      <c r="BH10579" t="s">
        <v>41</v>
      </c>
      <c r="BI10579" t="s">
        <v>755</v>
      </c>
      <c r="BJ10579" t="s">
        <v>176</v>
      </c>
      <c r="BK10579" t="s">
        <v>173</v>
      </c>
      <c r="BL10579">
        <v>2020</v>
      </c>
    </row>
    <row r="10580" spans="1:64" hidden="1" x14ac:dyDescent="0.25">
      <c r="A10580">
        <v>1165974</v>
      </c>
      <c r="B10580">
        <v>13172399</v>
      </c>
      <c r="C10580" t="s">
        <v>18482</v>
      </c>
      <c r="D10580" t="s">
        <v>18483</v>
      </c>
      <c r="E10580" t="s">
        <v>48</v>
      </c>
      <c r="F10580" t="s">
        <v>137</v>
      </c>
      <c r="G10580" t="s">
        <v>67</v>
      </c>
      <c r="H10580" t="s">
        <v>67</v>
      </c>
      <c r="I10580" t="s">
        <v>138</v>
      </c>
      <c r="J10580">
        <v>0</v>
      </c>
      <c r="K10580" t="s">
        <v>67</v>
      </c>
      <c r="L10580">
        <v>0</v>
      </c>
      <c r="M10580" t="s">
        <v>71</v>
      </c>
      <c r="N10580" t="s">
        <v>18484</v>
      </c>
      <c r="O10580" t="s">
        <v>18484</v>
      </c>
      <c r="P10580" s="2">
        <v>5</v>
      </c>
      <c r="Q10580">
        <v>2.5299999999999998</v>
      </c>
      <c r="R10580">
        <v>10.29006</v>
      </c>
      <c r="S10580" s="1">
        <v>44124</v>
      </c>
      <c r="T10580" s="7">
        <v>656.99404000000004</v>
      </c>
      <c r="U10580" s="7">
        <v>236.87560999999999</v>
      </c>
      <c r="V10580" s="7">
        <v>-0.63945546598870218</v>
      </c>
      <c r="W10580" s="7">
        <v>544.34605999999997</v>
      </c>
      <c r="X10580" s="7">
        <v>320.20121999999998</v>
      </c>
      <c r="Y10580" s="7">
        <v>-0.41176901326336413</v>
      </c>
      <c r="Z10580" s="7">
        <v>511.41645</v>
      </c>
      <c r="AA10580" s="7">
        <v>392.43052999999998</v>
      </c>
      <c r="AB10580" s="7">
        <v>542.19863999999995</v>
      </c>
      <c r="AC10580" s="8">
        <v>-0.27622369174515082</v>
      </c>
      <c r="AD10580">
        <v>2020</v>
      </c>
      <c r="AE10580" s="1">
        <v>41775</v>
      </c>
      <c r="AF10580" s="15">
        <f t="shared" si="498"/>
        <v>6.4356164383561643</v>
      </c>
      <c r="AG10580" s="1">
        <v>41775</v>
      </c>
      <c r="AH10580">
        <v>2014</v>
      </c>
      <c r="AI10580">
        <f t="shared" si="499"/>
        <v>2014</v>
      </c>
      <c r="AJ10580" s="1">
        <v>44428</v>
      </c>
      <c r="AK10580" s="1" t="s">
        <v>55</v>
      </c>
      <c r="AL10580" s="1">
        <v>41775</v>
      </c>
      <c r="AM10580">
        <v>2014</v>
      </c>
      <c r="AN10580">
        <f t="shared" si="500"/>
        <v>2014</v>
      </c>
      <c r="AO10580">
        <v>6</v>
      </c>
      <c r="AP10580" t="s">
        <v>56</v>
      </c>
      <c r="AQ10580" t="s">
        <v>24731</v>
      </c>
      <c r="AR10580">
        <v>1</v>
      </c>
      <c r="AS10580" t="s">
        <v>24795</v>
      </c>
      <c r="AT10580" t="s">
        <v>24731</v>
      </c>
      <c r="AU10580" t="s">
        <v>24731</v>
      </c>
      <c r="AV10580" t="b">
        <v>0</v>
      </c>
      <c r="AW10580" t="s">
        <v>18485</v>
      </c>
      <c r="AX10580" t="s">
        <v>18485</v>
      </c>
      <c r="AY10580" t="s">
        <v>173</v>
      </c>
      <c r="AZ10580" s="3">
        <v>9.5</v>
      </c>
      <c r="BA10580" s="3">
        <v>9.3000000000000007</v>
      </c>
      <c r="BB10580" s="3">
        <v>4.5</v>
      </c>
      <c r="BC10580" s="3">
        <v>5</v>
      </c>
      <c r="BD10580" s="3">
        <v>6.8</v>
      </c>
      <c r="BE10580">
        <v>50203010</v>
      </c>
      <c r="BF10580" t="s">
        <v>754</v>
      </c>
      <c r="BG10580" t="s">
        <v>139</v>
      </c>
      <c r="BH10580" t="s">
        <v>41</v>
      </c>
      <c r="BI10580" t="s">
        <v>755</v>
      </c>
      <c r="BJ10580" t="s">
        <v>176</v>
      </c>
      <c r="BK10580" t="s">
        <v>173</v>
      </c>
      <c r="BL10580">
        <v>2020</v>
      </c>
    </row>
    <row r="10581" spans="1:64" hidden="1" x14ac:dyDescent="0.25">
      <c r="A10581">
        <v>834902</v>
      </c>
      <c r="B10581">
        <v>17354526</v>
      </c>
      <c r="C10581" t="s">
        <v>18572</v>
      </c>
      <c r="D10581" t="s">
        <v>18573</v>
      </c>
      <c r="E10581" t="s">
        <v>48</v>
      </c>
      <c r="F10581" t="s">
        <v>49</v>
      </c>
      <c r="G10581" t="s">
        <v>67</v>
      </c>
      <c r="H10581" t="s">
        <v>67</v>
      </c>
      <c r="I10581" t="s">
        <v>51</v>
      </c>
      <c r="J10581">
        <v>0</v>
      </c>
      <c r="K10581" t="s">
        <v>67</v>
      </c>
      <c r="L10581">
        <v>0</v>
      </c>
      <c r="M10581" t="s">
        <v>71</v>
      </c>
      <c r="N10581" t="s">
        <v>18574</v>
      </c>
      <c r="O10581" t="s">
        <v>18574</v>
      </c>
      <c r="P10581" s="2">
        <v>21</v>
      </c>
      <c r="Q10581">
        <v>4.18</v>
      </c>
      <c r="R10581">
        <v>14.94073</v>
      </c>
      <c r="S10581" s="1">
        <v>42674</v>
      </c>
      <c r="T10581" s="7">
        <v>217.29041000000001</v>
      </c>
      <c r="U10581" s="7">
        <v>149.87051</v>
      </c>
      <c r="V10581" s="7">
        <v>-0.31027554322346768</v>
      </c>
      <c r="W10581" s="7">
        <v>101.40219</v>
      </c>
      <c r="X10581" s="7">
        <v>53.720709999999997</v>
      </c>
      <c r="Y10581" s="7">
        <v>-0.47022140251606009</v>
      </c>
      <c r="Z10581" s="7">
        <v>77.721590000000006</v>
      </c>
      <c r="AA10581" s="7">
        <v>177.38105999999999</v>
      </c>
      <c r="AB10581" s="7">
        <v>164.8245</v>
      </c>
      <c r="AC10581" s="8">
        <v>7.6181392936122902E-2</v>
      </c>
      <c r="AD10581">
        <v>2016</v>
      </c>
      <c r="AE10581" s="1">
        <v>40311</v>
      </c>
      <c r="AF10581" s="15">
        <f t="shared" si="498"/>
        <v>6.4739726027397264</v>
      </c>
      <c r="AG10581" s="1">
        <v>40311</v>
      </c>
      <c r="AH10581">
        <v>2010</v>
      </c>
      <c r="AI10581">
        <f t="shared" si="499"/>
        <v>2010</v>
      </c>
      <c r="AJ10581" s="1">
        <v>44428</v>
      </c>
      <c r="AK10581" s="1" t="s">
        <v>55</v>
      </c>
      <c r="AL10581" s="1">
        <v>40311</v>
      </c>
      <c r="AM10581">
        <v>2010</v>
      </c>
      <c r="AN10581">
        <f t="shared" si="500"/>
        <v>2010</v>
      </c>
      <c r="AO10581">
        <v>6</v>
      </c>
      <c r="AP10581" t="s">
        <v>56</v>
      </c>
      <c r="AQ10581" t="s">
        <v>24731</v>
      </c>
      <c r="AR10581">
        <v>1</v>
      </c>
      <c r="AS10581" t="s">
        <v>24795</v>
      </c>
      <c r="AT10581" t="s">
        <v>24731</v>
      </c>
      <c r="AU10581" t="s">
        <v>24731</v>
      </c>
      <c r="AV10581" t="b">
        <v>0</v>
      </c>
      <c r="AW10581" t="s">
        <v>18575</v>
      </c>
      <c r="AX10581" t="s">
        <v>18575</v>
      </c>
      <c r="AY10581" t="s">
        <v>116</v>
      </c>
      <c r="AZ10581" s="3">
        <v>6.0646031746031754</v>
      </c>
      <c r="BA10581" s="3">
        <v>7.436349206349206</v>
      </c>
      <c r="BB10581" s="3">
        <v>5.9684126984126982</v>
      </c>
      <c r="BC10581" s="3">
        <v>5.0887301587301588</v>
      </c>
      <c r="BD10581" s="3">
        <v>5.597777777777778</v>
      </c>
      <c r="BE10581">
        <v>35202010</v>
      </c>
      <c r="BF10581" t="s">
        <v>117</v>
      </c>
      <c r="BG10581" t="s">
        <v>139</v>
      </c>
      <c r="BH10581" t="s">
        <v>62</v>
      </c>
      <c r="BI10581" t="s">
        <v>117</v>
      </c>
      <c r="BJ10581" t="s">
        <v>116</v>
      </c>
      <c r="BK10581" t="s">
        <v>101</v>
      </c>
      <c r="BL10581">
        <v>2016</v>
      </c>
    </row>
    <row r="10582" spans="1:64" hidden="1" x14ac:dyDescent="0.25">
      <c r="A10582">
        <v>909906</v>
      </c>
      <c r="B10582">
        <v>17354526</v>
      </c>
      <c r="C10582" t="s">
        <v>18572</v>
      </c>
      <c r="D10582" t="s">
        <v>18573</v>
      </c>
      <c r="E10582" t="s">
        <v>48</v>
      </c>
      <c r="F10582" t="s">
        <v>137</v>
      </c>
      <c r="G10582" t="s">
        <v>517</v>
      </c>
      <c r="H10582" t="s">
        <v>67</v>
      </c>
      <c r="I10582" t="s">
        <v>138</v>
      </c>
      <c r="J10582">
        <v>0</v>
      </c>
      <c r="K10582" t="s">
        <v>67</v>
      </c>
      <c r="L10582">
        <v>0</v>
      </c>
      <c r="M10582" t="s">
        <v>71</v>
      </c>
      <c r="N10582" t="s">
        <v>18574</v>
      </c>
      <c r="O10582" t="s">
        <v>18574</v>
      </c>
      <c r="P10582" s="2">
        <v>20</v>
      </c>
      <c r="Q10582">
        <v>4.16</v>
      </c>
      <c r="R10582">
        <v>13.98489</v>
      </c>
      <c r="S10582" s="1">
        <v>42741</v>
      </c>
      <c r="T10582" s="7">
        <v>112.41157</v>
      </c>
      <c r="U10582" s="7">
        <v>64.897499999999994</v>
      </c>
      <c r="V10582" s="7">
        <v>-0.4226795337882035</v>
      </c>
      <c r="W10582" s="7">
        <v>77.364410000000007</v>
      </c>
      <c r="X10582" s="7">
        <v>112.30584</v>
      </c>
      <c r="Y10582" s="7">
        <v>0.45164734016584623</v>
      </c>
      <c r="Z10582" s="7">
        <v>70.519019999999998</v>
      </c>
      <c r="AA10582" s="7">
        <v>177.38105999999999</v>
      </c>
      <c r="AB10582" s="7">
        <v>164.8245</v>
      </c>
      <c r="AC10582" s="8">
        <v>7.6181392936122902E-2</v>
      </c>
      <c r="AD10582">
        <v>2017</v>
      </c>
      <c r="AE10582" s="1">
        <v>40311</v>
      </c>
      <c r="AF10582" s="15">
        <f t="shared" si="498"/>
        <v>6.6575342465753424</v>
      </c>
      <c r="AG10582" s="1">
        <v>40311</v>
      </c>
      <c r="AH10582">
        <v>2010</v>
      </c>
      <c r="AI10582">
        <f t="shared" si="499"/>
        <v>2010</v>
      </c>
      <c r="AJ10582" s="1">
        <v>44428</v>
      </c>
      <c r="AK10582" s="1" t="s">
        <v>55</v>
      </c>
      <c r="AL10582" s="1">
        <v>40311</v>
      </c>
      <c r="AM10582">
        <v>2010</v>
      </c>
      <c r="AN10582">
        <f t="shared" si="500"/>
        <v>2010</v>
      </c>
      <c r="AO10582">
        <v>6</v>
      </c>
      <c r="AP10582" t="s">
        <v>56</v>
      </c>
      <c r="AQ10582" t="s">
        <v>24731</v>
      </c>
      <c r="AR10582">
        <v>1</v>
      </c>
      <c r="AS10582" t="s">
        <v>24795</v>
      </c>
      <c r="AT10582" t="s">
        <v>24731</v>
      </c>
      <c r="AU10582" t="s">
        <v>24731</v>
      </c>
      <c r="AV10582" t="b">
        <v>0</v>
      </c>
      <c r="AW10582" t="s">
        <v>18575</v>
      </c>
      <c r="AX10582" t="s">
        <v>18575</v>
      </c>
      <c r="AY10582" t="s">
        <v>116</v>
      </c>
      <c r="AZ10582" s="3">
        <v>6.0646031746031754</v>
      </c>
      <c r="BA10582" s="3">
        <v>7.436349206349206</v>
      </c>
      <c r="BB10582" s="3">
        <v>5.9684126984126982</v>
      </c>
      <c r="BC10582" s="3">
        <v>5.0887301587301588</v>
      </c>
      <c r="BD10582" s="3">
        <v>5.597777777777778</v>
      </c>
      <c r="BE10582">
        <v>35202010</v>
      </c>
      <c r="BF10582" t="s">
        <v>117</v>
      </c>
      <c r="BG10582" t="s">
        <v>139</v>
      </c>
      <c r="BH10582" t="s">
        <v>62</v>
      </c>
      <c r="BI10582" t="s">
        <v>117</v>
      </c>
      <c r="BJ10582" t="s">
        <v>116</v>
      </c>
      <c r="BK10582" t="s">
        <v>101</v>
      </c>
      <c r="BL10582">
        <v>2017</v>
      </c>
    </row>
    <row r="10583" spans="1:64" hidden="1" x14ac:dyDescent="0.25">
      <c r="A10583">
        <v>836055</v>
      </c>
      <c r="B10583">
        <v>4343948</v>
      </c>
      <c r="C10583" t="s">
        <v>18604</v>
      </c>
      <c r="D10583" t="s">
        <v>18604</v>
      </c>
      <c r="E10583" t="s">
        <v>48</v>
      </c>
      <c r="F10583" t="s">
        <v>111</v>
      </c>
      <c r="G10583" t="s">
        <v>215</v>
      </c>
      <c r="H10583" t="s">
        <v>215</v>
      </c>
      <c r="I10583" t="s">
        <v>66</v>
      </c>
      <c r="J10583">
        <v>0</v>
      </c>
      <c r="K10583" t="s">
        <v>215</v>
      </c>
      <c r="L10583">
        <v>0</v>
      </c>
      <c r="M10583" t="s">
        <v>71</v>
      </c>
      <c r="N10583" t="s">
        <v>18605</v>
      </c>
      <c r="O10583" t="s">
        <v>18605</v>
      </c>
      <c r="P10583" s="2">
        <v>29</v>
      </c>
      <c r="Q10583">
        <v>0.61399999999999999</v>
      </c>
      <c r="R10583">
        <v>14.17676</v>
      </c>
      <c r="S10583" s="1">
        <v>41988</v>
      </c>
      <c r="T10583" s="7">
        <v>87.48724</v>
      </c>
      <c r="U10583" s="7">
        <v>109.34788</v>
      </c>
      <c r="V10583" s="7">
        <v>0.24987232423836897</v>
      </c>
      <c r="W10583" s="7">
        <v>71.942670000000007</v>
      </c>
      <c r="X10583" s="7">
        <v>77.402550000000005</v>
      </c>
      <c r="Y10583" s="7">
        <v>7.5892095747905911E-2</v>
      </c>
      <c r="Z10583" s="7">
        <v>30.69181</v>
      </c>
      <c r="AA10583" s="7">
        <v>1.15595</v>
      </c>
      <c r="AB10583" s="7">
        <v>0.55388999999999999</v>
      </c>
      <c r="AC10583" s="8">
        <v>1.0869667262452833</v>
      </c>
      <c r="AD10583">
        <v>2014</v>
      </c>
      <c r="AE10583" s="1">
        <v>39576</v>
      </c>
      <c r="AF10583" s="15">
        <f t="shared" si="498"/>
        <v>6.6082191780821917</v>
      </c>
      <c r="AG10583" s="1">
        <v>39576</v>
      </c>
      <c r="AH10583">
        <v>2008</v>
      </c>
      <c r="AI10583">
        <f t="shared" si="499"/>
        <v>2008</v>
      </c>
      <c r="AJ10583" s="1">
        <v>44428</v>
      </c>
      <c r="AK10583" s="1" t="s">
        <v>55</v>
      </c>
      <c r="AL10583" s="1">
        <v>39576</v>
      </c>
      <c r="AM10583">
        <v>2008</v>
      </c>
      <c r="AN10583">
        <f t="shared" si="500"/>
        <v>2008</v>
      </c>
      <c r="AO10583">
        <v>6</v>
      </c>
      <c r="AP10583" t="s">
        <v>56</v>
      </c>
      <c r="AQ10583" t="s">
        <v>24731</v>
      </c>
      <c r="AR10583">
        <v>1</v>
      </c>
      <c r="AS10583" t="s">
        <v>24795</v>
      </c>
      <c r="AT10583" t="s">
        <v>24731</v>
      </c>
      <c r="AU10583" t="s">
        <v>24731</v>
      </c>
      <c r="AV10583" t="b">
        <v>0</v>
      </c>
      <c r="AW10583" t="s">
        <v>18606</v>
      </c>
      <c r="AX10583" t="s">
        <v>18606</v>
      </c>
      <c r="AY10583" t="s">
        <v>144</v>
      </c>
      <c r="AZ10583" s="3">
        <v>6.2052785923753664</v>
      </c>
      <c r="BA10583" s="3">
        <v>7.1472140762463354</v>
      </c>
      <c r="BB10583" s="3">
        <v>6.2469208211143696</v>
      </c>
      <c r="BC10583" s="3">
        <v>5.5410557184750733</v>
      </c>
      <c r="BD10583" s="3">
        <v>5.6366568914956012</v>
      </c>
      <c r="BE10583">
        <v>20104010</v>
      </c>
      <c r="BF10583" t="s">
        <v>1399</v>
      </c>
      <c r="BG10583" t="s">
        <v>139</v>
      </c>
      <c r="BH10583" t="s">
        <v>62</v>
      </c>
      <c r="BI10583" t="s">
        <v>1400</v>
      </c>
      <c r="BJ10583" t="s">
        <v>144</v>
      </c>
      <c r="BK10583" t="s">
        <v>84</v>
      </c>
      <c r="BL10583">
        <v>2014</v>
      </c>
    </row>
    <row r="10584" spans="1:64" hidden="1" x14ac:dyDescent="0.25">
      <c r="A10584">
        <v>889090</v>
      </c>
      <c r="B10584">
        <v>29142420</v>
      </c>
      <c r="C10584" t="s">
        <v>16022</v>
      </c>
      <c r="D10584" t="s">
        <v>16022</v>
      </c>
      <c r="E10584" t="s">
        <v>48</v>
      </c>
      <c r="F10584" t="s">
        <v>65</v>
      </c>
      <c r="G10584" t="s">
        <v>50</v>
      </c>
      <c r="H10584" t="s">
        <v>50</v>
      </c>
      <c r="I10584" t="s">
        <v>66</v>
      </c>
      <c r="J10584">
        <v>82437</v>
      </c>
      <c r="K10584" t="s">
        <v>50</v>
      </c>
      <c r="L10584">
        <v>0</v>
      </c>
      <c r="M10584" t="s">
        <v>52</v>
      </c>
      <c r="N10584" t="s">
        <v>16024</v>
      </c>
      <c r="O10584" t="s">
        <v>16024</v>
      </c>
      <c r="P10584" s="2">
        <v>7</v>
      </c>
      <c r="Q10584">
        <v>25.8</v>
      </c>
      <c r="R10584">
        <v>9.2486899999999999</v>
      </c>
      <c r="S10584" s="1">
        <v>43990</v>
      </c>
      <c r="T10584" s="7">
        <v>486.71381000000002</v>
      </c>
      <c r="U10584" s="7">
        <v>702.95322999999996</v>
      </c>
      <c r="V10584" s="7">
        <v>0.44428453756017305</v>
      </c>
      <c r="W10584" s="7">
        <v>821.71924999999999</v>
      </c>
      <c r="X10584" s="7">
        <v>1077.62373</v>
      </c>
      <c r="Y10584" s="7">
        <v>0.3114256846240368</v>
      </c>
      <c r="Z10584" s="7">
        <v>1669.59202</v>
      </c>
      <c r="AA10584" s="7">
        <v>490.45026000000001</v>
      </c>
      <c r="AB10584" s="7">
        <v>364.02620999999999</v>
      </c>
      <c r="AC10584" s="8">
        <v>0.34729381161867445</v>
      </c>
      <c r="AD10584">
        <v>2020</v>
      </c>
      <c r="AE10584" s="1">
        <v>41718</v>
      </c>
      <c r="AF10584" s="15">
        <f t="shared" si="498"/>
        <v>6.2246575342465755</v>
      </c>
      <c r="AG10584" s="1">
        <v>41718</v>
      </c>
      <c r="AH10584">
        <v>2014</v>
      </c>
      <c r="AI10584">
        <f t="shared" si="499"/>
        <v>2014</v>
      </c>
      <c r="AJ10584" s="1">
        <v>44428</v>
      </c>
      <c r="AK10584" s="1" t="s">
        <v>55</v>
      </c>
      <c r="AL10584" s="1">
        <v>41718</v>
      </c>
      <c r="AM10584">
        <v>2014</v>
      </c>
      <c r="AN10584">
        <f t="shared" si="500"/>
        <v>2014</v>
      </c>
      <c r="AO10584">
        <v>6</v>
      </c>
      <c r="AP10584" t="s">
        <v>56</v>
      </c>
      <c r="AQ10584" t="s">
        <v>24731</v>
      </c>
      <c r="AR10584">
        <v>1</v>
      </c>
      <c r="AS10584" t="s">
        <v>24795</v>
      </c>
      <c r="AT10584" t="s">
        <v>24731</v>
      </c>
      <c r="AU10584" t="s">
        <v>24731</v>
      </c>
      <c r="AV10584" t="b">
        <v>0</v>
      </c>
      <c r="AW10584" t="s">
        <v>16026</v>
      </c>
      <c r="AX10584" t="s">
        <v>16026</v>
      </c>
      <c r="AY10584" t="s">
        <v>116</v>
      </c>
      <c r="AZ10584" s="3">
        <v>3.4</v>
      </c>
      <c r="BA10584" s="3">
        <v>8.6</v>
      </c>
      <c r="BB10584" s="3">
        <v>3.8</v>
      </c>
      <c r="BC10584" s="3">
        <v>1.6</v>
      </c>
      <c r="BD10584" s="3">
        <v>4.4000000000000004</v>
      </c>
      <c r="BE10584">
        <v>35201010</v>
      </c>
      <c r="BF10584" t="s">
        <v>330</v>
      </c>
      <c r="BG10584" t="s">
        <v>139</v>
      </c>
      <c r="BH10584" t="s">
        <v>41</v>
      </c>
      <c r="BI10584" t="s">
        <v>330</v>
      </c>
      <c r="BJ10584" t="s">
        <v>116</v>
      </c>
      <c r="BK10584" t="s">
        <v>101</v>
      </c>
      <c r="BL10584">
        <v>2020</v>
      </c>
    </row>
    <row r="10585" spans="1:64" hidden="1" x14ac:dyDescent="0.25">
      <c r="A10585">
        <v>1226874</v>
      </c>
      <c r="B10585">
        <v>29779018</v>
      </c>
      <c r="C10585" t="s">
        <v>18827</v>
      </c>
      <c r="D10585" t="s">
        <v>18827</v>
      </c>
      <c r="E10585" t="s">
        <v>48</v>
      </c>
      <c r="F10585" t="s">
        <v>623</v>
      </c>
      <c r="G10585" t="s">
        <v>67</v>
      </c>
      <c r="H10585" t="s">
        <v>67</v>
      </c>
      <c r="I10585" t="s">
        <v>66</v>
      </c>
      <c r="J10585">
        <v>0</v>
      </c>
      <c r="K10585" t="s">
        <v>67</v>
      </c>
      <c r="L10585">
        <v>0</v>
      </c>
      <c r="M10585" t="s">
        <v>71</v>
      </c>
      <c r="N10585" t="s">
        <v>18828</v>
      </c>
      <c r="O10585" t="s">
        <v>18828</v>
      </c>
      <c r="P10585" s="2">
        <v>5</v>
      </c>
      <c r="Q10585">
        <v>0.95399999999999996</v>
      </c>
      <c r="R10585">
        <v>24.01915</v>
      </c>
      <c r="S10585" s="1">
        <v>44144</v>
      </c>
      <c r="T10585" s="7">
        <v>13552.63516</v>
      </c>
      <c r="U10585" s="7">
        <v>17796.037469999999</v>
      </c>
      <c r="V10585" s="7">
        <v>0.31310533043228467</v>
      </c>
      <c r="W10585" s="7">
        <v>11533.88912</v>
      </c>
      <c r="X10585" s="7">
        <v>29540.693859999999</v>
      </c>
      <c r="Y10585" s="7">
        <v>1.5612084139751119</v>
      </c>
      <c r="Z10585" s="7">
        <v>23403.107250000001</v>
      </c>
      <c r="AA10585" s="7">
        <v>28839.615150000001</v>
      </c>
      <c r="AB10585" s="7">
        <v>27350.51584</v>
      </c>
      <c r="AC10585" s="8">
        <v>5.4445017370465851E-2</v>
      </c>
      <c r="AD10585">
        <v>2020</v>
      </c>
      <c r="AE10585" s="1">
        <v>41914</v>
      </c>
      <c r="AF10585" s="15">
        <f t="shared" si="498"/>
        <v>6.1095890410958908</v>
      </c>
      <c r="AG10585" s="1">
        <v>41914</v>
      </c>
      <c r="AH10585">
        <v>2014</v>
      </c>
      <c r="AI10585">
        <f t="shared" si="499"/>
        <v>2014</v>
      </c>
      <c r="AJ10585" s="1">
        <v>44428</v>
      </c>
      <c r="AK10585" s="1" t="s">
        <v>55</v>
      </c>
      <c r="AL10585" s="1">
        <v>41914</v>
      </c>
      <c r="AM10585">
        <v>2014</v>
      </c>
      <c r="AN10585">
        <f t="shared" si="500"/>
        <v>2014</v>
      </c>
      <c r="AO10585">
        <v>6</v>
      </c>
      <c r="AP10585" t="s">
        <v>56</v>
      </c>
      <c r="AQ10585" t="s">
        <v>24731</v>
      </c>
      <c r="AR10585">
        <v>1</v>
      </c>
      <c r="AS10585" t="s">
        <v>24795</v>
      </c>
      <c r="AT10585" t="s">
        <v>24731</v>
      </c>
      <c r="AU10585" t="s">
        <v>24731</v>
      </c>
      <c r="AV10585" t="b">
        <v>0</v>
      </c>
      <c r="AW10585" t="s">
        <v>18829</v>
      </c>
      <c r="AX10585" t="s">
        <v>18829</v>
      </c>
      <c r="AY10585" t="s">
        <v>76</v>
      </c>
      <c r="AZ10585" s="3">
        <v>10</v>
      </c>
      <c r="BA10585" s="3">
        <v>8.1</v>
      </c>
      <c r="BB10585" s="3">
        <v>0</v>
      </c>
      <c r="BC10585" s="3">
        <v>5.9</v>
      </c>
      <c r="BD10585" s="3">
        <v>4.9000000000000004</v>
      </c>
      <c r="BE10585">
        <v>25502020</v>
      </c>
      <c r="BF10585" t="s">
        <v>638</v>
      </c>
      <c r="BG10585" t="s">
        <v>139</v>
      </c>
      <c r="BH10585" t="s">
        <v>41</v>
      </c>
      <c r="BI10585" t="s">
        <v>639</v>
      </c>
      <c r="BJ10585" t="s">
        <v>371</v>
      </c>
      <c r="BK10585" t="s">
        <v>76</v>
      </c>
      <c r="BL10585">
        <v>2020</v>
      </c>
    </row>
    <row r="10586" spans="1:64" hidden="1" x14ac:dyDescent="0.25">
      <c r="A10586">
        <v>1226892</v>
      </c>
      <c r="B10586">
        <v>29779018</v>
      </c>
      <c r="C10586" t="s">
        <v>18827</v>
      </c>
      <c r="D10586" t="s">
        <v>18827</v>
      </c>
      <c r="E10586" t="s">
        <v>48</v>
      </c>
      <c r="F10586" t="s">
        <v>137</v>
      </c>
      <c r="G10586" t="s">
        <v>215</v>
      </c>
      <c r="H10586" t="s">
        <v>215</v>
      </c>
      <c r="I10586" t="s">
        <v>138</v>
      </c>
      <c r="J10586">
        <v>0</v>
      </c>
      <c r="K10586" t="s">
        <v>215</v>
      </c>
      <c r="L10586">
        <v>0</v>
      </c>
      <c r="M10586" t="s">
        <v>71</v>
      </c>
      <c r="N10586" t="s">
        <v>18828</v>
      </c>
      <c r="O10586" t="s">
        <v>18828</v>
      </c>
      <c r="P10586" s="2">
        <v>5</v>
      </c>
      <c r="Q10586">
        <v>0.95399999999999996</v>
      </c>
      <c r="R10586">
        <v>18.69295</v>
      </c>
      <c r="S10586" s="1">
        <v>44153</v>
      </c>
      <c r="T10586" s="7">
        <v>13782.65149</v>
      </c>
      <c r="U10586" s="7">
        <v>14558.58763</v>
      </c>
      <c r="V10586" s="7">
        <v>5.6298030938602785E-2</v>
      </c>
      <c r="W10586" s="7">
        <v>10195.91735</v>
      </c>
      <c r="X10586" s="7">
        <v>31107.01456</v>
      </c>
      <c r="Y10586" s="7">
        <v>2.0509284738366382</v>
      </c>
      <c r="Z10586" s="7">
        <v>23336.477070000001</v>
      </c>
      <c r="AA10586" s="7">
        <v>28839.615150000001</v>
      </c>
      <c r="AB10586" s="7">
        <v>27350.51584</v>
      </c>
      <c r="AC10586" s="8">
        <v>5.4445017370465851E-2</v>
      </c>
      <c r="AD10586">
        <v>2020</v>
      </c>
      <c r="AE10586" s="1">
        <v>41914</v>
      </c>
      <c r="AF10586" s="15">
        <f t="shared" si="498"/>
        <v>6.1342465753424653</v>
      </c>
      <c r="AG10586" s="1">
        <v>41914</v>
      </c>
      <c r="AH10586">
        <v>2014</v>
      </c>
      <c r="AI10586">
        <f t="shared" si="499"/>
        <v>2014</v>
      </c>
      <c r="AJ10586" s="1">
        <v>44428</v>
      </c>
      <c r="AK10586" s="1" t="s">
        <v>55</v>
      </c>
      <c r="AL10586" s="1">
        <v>41914</v>
      </c>
      <c r="AM10586">
        <v>2014</v>
      </c>
      <c r="AN10586">
        <f t="shared" si="500"/>
        <v>2014</v>
      </c>
      <c r="AO10586">
        <v>6</v>
      </c>
      <c r="AP10586" t="s">
        <v>56</v>
      </c>
      <c r="AQ10586" t="s">
        <v>24731</v>
      </c>
      <c r="AR10586">
        <v>1</v>
      </c>
      <c r="AS10586" t="s">
        <v>24795</v>
      </c>
      <c r="AT10586" t="s">
        <v>24731</v>
      </c>
      <c r="AU10586" t="s">
        <v>24731</v>
      </c>
      <c r="AV10586" t="b">
        <v>0</v>
      </c>
      <c r="AW10586" t="s">
        <v>18829</v>
      </c>
      <c r="AX10586" t="s">
        <v>18829</v>
      </c>
      <c r="AY10586" t="s">
        <v>76</v>
      </c>
      <c r="AZ10586" s="3">
        <v>10</v>
      </c>
      <c r="BA10586" s="3">
        <v>8.1</v>
      </c>
      <c r="BB10586" s="3">
        <v>0</v>
      </c>
      <c r="BC10586" s="3">
        <v>5.9</v>
      </c>
      <c r="BD10586" s="3">
        <v>4.9000000000000004</v>
      </c>
      <c r="BE10586">
        <v>25502020</v>
      </c>
      <c r="BF10586" t="s">
        <v>638</v>
      </c>
      <c r="BG10586" t="s">
        <v>139</v>
      </c>
      <c r="BH10586" t="s">
        <v>41</v>
      </c>
      <c r="BI10586" t="s">
        <v>639</v>
      </c>
      <c r="BJ10586" t="s">
        <v>371</v>
      </c>
      <c r="BK10586" t="s">
        <v>76</v>
      </c>
      <c r="BL10586">
        <v>2020</v>
      </c>
    </row>
    <row r="10587" spans="1:64" hidden="1" x14ac:dyDescent="0.25">
      <c r="A10587">
        <v>1027799</v>
      </c>
      <c r="B10587">
        <v>21050156</v>
      </c>
      <c r="C10587" t="s">
        <v>18837</v>
      </c>
      <c r="D10587" t="s">
        <v>18837</v>
      </c>
      <c r="E10587" t="s">
        <v>48</v>
      </c>
      <c r="F10587" t="s">
        <v>49</v>
      </c>
      <c r="G10587" t="s">
        <v>517</v>
      </c>
      <c r="H10587" t="s">
        <v>67</v>
      </c>
      <c r="I10587" t="s">
        <v>51</v>
      </c>
      <c r="J10587">
        <v>0</v>
      </c>
      <c r="K10587" t="s">
        <v>67</v>
      </c>
      <c r="L10587">
        <v>0</v>
      </c>
      <c r="M10587" t="s">
        <v>71</v>
      </c>
      <c r="N10587" t="s">
        <v>18838</v>
      </c>
      <c r="O10587" t="s">
        <v>18838</v>
      </c>
      <c r="P10587" s="2">
        <v>15</v>
      </c>
      <c r="Q10587">
        <v>1.31</v>
      </c>
      <c r="R10587">
        <v>23.605619999999998</v>
      </c>
      <c r="S10587" s="1">
        <v>43185</v>
      </c>
      <c r="T10587" s="7">
        <v>4198.6298699999998</v>
      </c>
      <c r="U10587" s="7">
        <v>4073.2871799999998</v>
      </c>
      <c r="V10587" s="7">
        <v>-2.9853236384468431E-2</v>
      </c>
      <c r="W10587" s="7">
        <v>3034.5236199999999</v>
      </c>
      <c r="X10587" s="7">
        <v>2828.88589</v>
      </c>
      <c r="Y10587" s="7">
        <v>-6.7766066688253329E-2</v>
      </c>
      <c r="Z10587" s="7">
        <v>3477.9590400000002</v>
      </c>
      <c r="AA10587" s="7">
        <v>5886.0513300000002</v>
      </c>
      <c r="AB10587" s="7">
        <v>2451.8240000000001</v>
      </c>
      <c r="AC10587" s="8">
        <v>1.4006826468784057</v>
      </c>
      <c r="AD10587">
        <v>2018</v>
      </c>
      <c r="AE10587" s="1">
        <v>40848</v>
      </c>
      <c r="AF10587" s="15">
        <f t="shared" si="498"/>
        <v>6.4027397260273968</v>
      </c>
      <c r="AG10587" s="1">
        <v>40848</v>
      </c>
      <c r="AH10587">
        <v>2011</v>
      </c>
      <c r="AI10587">
        <f t="shared" si="499"/>
        <v>2011</v>
      </c>
      <c r="AJ10587" s="1">
        <v>44428</v>
      </c>
      <c r="AK10587" s="1" t="s">
        <v>55</v>
      </c>
      <c r="AL10587" s="1">
        <v>40848</v>
      </c>
      <c r="AM10587">
        <v>2011</v>
      </c>
      <c r="AN10587">
        <f t="shared" si="500"/>
        <v>2011</v>
      </c>
      <c r="AO10587">
        <v>6</v>
      </c>
      <c r="AP10587" t="s">
        <v>56</v>
      </c>
      <c r="AQ10587" t="s">
        <v>24731</v>
      </c>
      <c r="AR10587">
        <v>1</v>
      </c>
      <c r="AS10587" t="s">
        <v>24795</v>
      </c>
      <c r="AT10587" t="s">
        <v>24731</v>
      </c>
      <c r="AU10587" t="s">
        <v>24731</v>
      </c>
      <c r="AV10587" t="b">
        <v>0</v>
      </c>
      <c r="AW10587" t="s">
        <v>18839</v>
      </c>
      <c r="AX10587" t="s">
        <v>18839</v>
      </c>
      <c r="AY10587" t="s">
        <v>98</v>
      </c>
      <c r="AZ10587" s="3">
        <v>9</v>
      </c>
      <c r="BA10587" s="3">
        <v>8.9</v>
      </c>
      <c r="BB10587" s="3">
        <v>5.2</v>
      </c>
      <c r="BC10587" s="3">
        <v>5.9</v>
      </c>
      <c r="BD10587" s="3">
        <v>6.9</v>
      </c>
      <c r="BE10587">
        <v>35102020</v>
      </c>
      <c r="BF10587" t="s">
        <v>99</v>
      </c>
      <c r="BG10587" t="s">
        <v>139</v>
      </c>
      <c r="BH10587" t="s">
        <v>41</v>
      </c>
      <c r="BI10587" t="s">
        <v>100</v>
      </c>
      <c r="BJ10587" t="s">
        <v>98</v>
      </c>
      <c r="BK10587" t="s">
        <v>101</v>
      </c>
      <c r="BL10587">
        <v>2018</v>
      </c>
    </row>
    <row r="10588" spans="1:64" hidden="1" x14ac:dyDescent="0.25">
      <c r="A10588">
        <v>1103148</v>
      </c>
      <c r="B10588">
        <v>21050156</v>
      </c>
      <c r="C10588" t="s">
        <v>18837</v>
      </c>
      <c r="D10588" t="s">
        <v>18837</v>
      </c>
      <c r="E10588" t="s">
        <v>48</v>
      </c>
      <c r="F10588" t="s">
        <v>111</v>
      </c>
      <c r="G10588" t="s">
        <v>214</v>
      </c>
      <c r="H10588" t="s">
        <v>215</v>
      </c>
      <c r="I10588" t="s">
        <v>66</v>
      </c>
      <c r="J10588">
        <v>0</v>
      </c>
      <c r="K10588" t="s">
        <v>215</v>
      </c>
      <c r="L10588">
        <v>0</v>
      </c>
      <c r="M10588" t="s">
        <v>71</v>
      </c>
      <c r="N10588" t="s">
        <v>18838</v>
      </c>
      <c r="O10588" t="s">
        <v>18838</v>
      </c>
      <c r="P10588" s="2">
        <v>13</v>
      </c>
      <c r="Q10588">
        <v>5.33</v>
      </c>
      <c r="R10588">
        <v>14.03628</v>
      </c>
      <c r="S10588" s="1">
        <v>43374</v>
      </c>
      <c r="T10588" s="7">
        <v>3829.3503700000001</v>
      </c>
      <c r="U10588" s="7">
        <v>3458.5389599999999</v>
      </c>
      <c r="V10588" s="7">
        <v>-9.6834025140405275E-2</v>
      </c>
      <c r="W10588" s="7">
        <v>4336.6266100000003</v>
      </c>
      <c r="X10588" s="7">
        <v>3609.69463</v>
      </c>
      <c r="Y10588" s="7">
        <v>-0.16762614017165758</v>
      </c>
      <c r="Z10588" s="7">
        <v>3072.8309199999999</v>
      </c>
      <c r="AA10588" s="7">
        <v>5886.0513300000002</v>
      </c>
      <c r="AB10588" s="7">
        <v>2451.8240000000001</v>
      </c>
      <c r="AC10588" s="8">
        <v>1.4006826468784057</v>
      </c>
      <c r="AD10588">
        <v>2018</v>
      </c>
      <c r="AE10588" s="1">
        <v>40848</v>
      </c>
      <c r="AF10588" s="15">
        <f t="shared" si="498"/>
        <v>6.9205479452054792</v>
      </c>
      <c r="AG10588" s="1">
        <v>40848</v>
      </c>
      <c r="AH10588">
        <v>2011</v>
      </c>
      <c r="AI10588">
        <f t="shared" si="499"/>
        <v>2011</v>
      </c>
      <c r="AJ10588" s="1">
        <v>44428</v>
      </c>
      <c r="AK10588" s="1" t="s">
        <v>55</v>
      </c>
      <c r="AL10588" s="1">
        <v>40848</v>
      </c>
      <c r="AM10588">
        <v>2011</v>
      </c>
      <c r="AN10588">
        <f t="shared" si="500"/>
        <v>2011</v>
      </c>
      <c r="AO10588">
        <v>6</v>
      </c>
      <c r="AP10588" t="s">
        <v>56</v>
      </c>
      <c r="AQ10588" t="s">
        <v>24731</v>
      </c>
      <c r="AR10588">
        <v>1</v>
      </c>
      <c r="AS10588" t="s">
        <v>24795</v>
      </c>
      <c r="AT10588" t="s">
        <v>24731</v>
      </c>
      <c r="AU10588" t="s">
        <v>24731</v>
      </c>
      <c r="AV10588" t="b">
        <v>0</v>
      </c>
      <c r="AW10588" t="s">
        <v>18839</v>
      </c>
      <c r="AX10588" t="s">
        <v>18839</v>
      </c>
      <c r="AY10588" t="s">
        <v>98</v>
      </c>
      <c r="AZ10588" s="3">
        <v>9</v>
      </c>
      <c r="BA10588" s="3">
        <v>8.9</v>
      </c>
      <c r="BB10588" s="3">
        <v>5.2</v>
      </c>
      <c r="BC10588" s="3">
        <v>5.9</v>
      </c>
      <c r="BD10588" s="3">
        <v>6.9</v>
      </c>
      <c r="BE10588">
        <v>35102020</v>
      </c>
      <c r="BF10588" t="s">
        <v>99</v>
      </c>
      <c r="BG10588" t="s">
        <v>139</v>
      </c>
      <c r="BH10588" t="s">
        <v>41</v>
      </c>
      <c r="BI10588" t="s">
        <v>100</v>
      </c>
      <c r="BJ10588" t="s">
        <v>98</v>
      </c>
      <c r="BK10588" t="s">
        <v>101</v>
      </c>
      <c r="BL10588">
        <v>2018</v>
      </c>
    </row>
    <row r="10589" spans="1:64" hidden="1" x14ac:dyDescent="0.25">
      <c r="A10589">
        <v>877868</v>
      </c>
      <c r="B10589">
        <v>20743047</v>
      </c>
      <c r="C10589" t="s">
        <v>18852</v>
      </c>
      <c r="D10589" t="s">
        <v>18853</v>
      </c>
      <c r="E10589" t="s">
        <v>48</v>
      </c>
      <c r="F10589" t="s">
        <v>137</v>
      </c>
      <c r="G10589" t="s">
        <v>517</v>
      </c>
      <c r="H10589" t="s">
        <v>67</v>
      </c>
      <c r="I10589" t="s">
        <v>138</v>
      </c>
      <c r="J10589">
        <v>0</v>
      </c>
      <c r="K10589" t="s">
        <v>67</v>
      </c>
      <c r="L10589">
        <v>0</v>
      </c>
      <c r="M10589" t="s">
        <v>71</v>
      </c>
      <c r="N10589" t="s">
        <v>18854</v>
      </c>
      <c r="O10589" t="s">
        <v>18854</v>
      </c>
      <c r="P10589" s="2">
        <v>21</v>
      </c>
      <c r="Q10589">
        <v>7.22</v>
      </c>
      <c r="R10589">
        <v>3</v>
      </c>
      <c r="S10589" s="1">
        <v>42723</v>
      </c>
      <c r="T10589" s="7">
        <v>82.698899999999995</v>
      </c>
      <c r="U10589" s="7">
        <v>40.258920000000003</v>
      </c>
      <c r="V10589" s="7">
        <v>-0.51318675339091568</v>
      </c>
      <c r="W10589" s="7">
        <v>61.132899999999999</v>
      </c>
      <c r="X10589" s="7">
        <v>31.128029999999999</v>
      </c>
      <c r="Y10589" s="7">
        <v>-0.49081378439432777</v>
      </c>
      <c r="Z10589" s="7">
        <v>26.147549999999999</v>
      </c>
      <c r="AA10589" s="7">
        <v>22.795300000000001</v>
      </c>
      <c r="AB10589" s="7">
        <v>2.81366</v>
      </c>
      <c r="AC10589" s="8">
        <v>7.1016540733421953</v>
      </c>
      <c r="AD10589">
        <v>2016</v>
      </c>
      <c r="AE10589" s="1">
        <v>40290</v>
      </c>
      <c r="AF10589" s="15">
        <f t="shared" si="498"/>
        <v>6.6657534246575345</v>
      </c>
      <c r="AG10589" s="1">
        <v>40228</v>
      </c>
      <c r="AH10589">
        <v>2010</v>
      </c>
      <c r="AI10589">
        <f t="shared" si="499"/>
        <v>2010</v>
      </c>
      <c r="AJ10589" s="1">
        <v>44428</v>
      </c>
      <c r="AK10589" s="1" t="s">
        <v>55</v>
      </c>
      <c r="AL10589" s="1">
        <v>40290</v>
      </c>
      <c r="AM10589">
        <v>2010</v>
      </c>
      <c r="AN10589">
        <f t="shared" si="500"/>
        <v>2010</v>
      </c>
      <c r="AO10589">
        <v>6</v>
      </c>
      <c r="AP10589" t="s">
        <v>56</v>
      </c>
      <c r="AQ10589" t="s">
        <v>24731</v>
      </c>
      <c r="AR10589">
        <v>1</v>
      </c>
      <c r="AS10589" t="s">
        <v>24795</v>
      </c>
      <c r="AT10589" t="s">
        <v>24731</v>
      </c>
      <c r="AU10589" t="s">
        <v>24731</v>
      </c>
      <c r="AV10589" t="b">
        <v>0</v>
      </c>
      <c r="AW10589" t="s">
        <v>18855</v>
      </c>
      <c r="AX10589" t="s">
        <v>18855</v>
      </c>
      <c r="AY10589" t="s">
        <v>152</v>
      </c>
      <c r="AZ10589" s="3">
        <v>7.342307692307692</v>
      </c>
      <c r="BA10589" s="3">
        <v>7.3230769230769228</v>
      </c>
      <c r="BB10589" s="3">
        <v>5.4692307692307693</v>
      </c>
      <c r="BC10589" s="3">
        <v>6.5629807692307693</v>
      </c>
      <c r="BD10589" s="3">
        <v>5.9163461538461544</v>
      </c>
      <c r="BE10589">
        <v>30302010</v>
      </c>
      <c r="BF10589" t="s">
        <v>1592</v>
      </c>
      <c r="BG10589" t="s">
        <v>139</v>
      </c>
      <c r="BH10589" t="s">
        <v>62</v>
      </c>
      <c r="BI10589" t="s">
        <v>1592</v>
      </c>
      <c r="BJ10589" t="s">
        <v>1593</v>
      </c>
      <c r="BK10589" t="s">
        <v>152</v>
      </c>
      <c r="BL10589">
        <v>2016</v>
      </c>
    </row>
    <row r="10590" spans="1:64" hidden="1" x14ac:dyDescent="0.25">
      <c r="A10590">
        <v>852784</v>
      </c>
      <c r="B10590">
        <v>20764940</v>
      </c>
      <c r="C10590" t="s">
        <v>18929</v>
      </c>
      <c r="D10590" t="s">
        <v>18930</v>
      </c>
      <c r="E10590" t="s">
        <v>48</v>
      </c>
      <c r="F10590" t="s">
        <v>49</v>
      </c>
      <c r="G10590" t="s">
        <v>670</v>
      </c>
      <c r="H10590" t="s">
        <v>50</v>
      </c>
      <c r="I10590" t="s">
        <v>51</v>
      </c>
      <c r="J10590">
        <v>400000</v>
      </c>
      <c r="K10590" t="s">
        <v>50</v>
      </c>
      <c r="L10590">
        <v>0</v>
      </c>
      <c r="M10590" t="s">
        <v>71</v>
      </c>
      <c r="N10590" t="s">
        <v>18931</v>
      </c>
      <c r="O10590" t="s">
        <v>18931</v>
      </c>
      <c r="P10590" s="2">
        <v>4</v>
      </c>
      <c r="Q10590">
        <v>0</v>
      </c>
      <c r="R10590">
        <v>3</v>
      </c>
      <c r="S10590" s="1">
        <v>44250</v>
      </c>
      <c r="T10590" s="7">
        <v>3.9120000000000002E-2</v>
      </c>
      <c r="U10590" s="7">
        <v>0.60250999999999999</v>
      </c>
      <c r="V10590" s="7">
        <v>14.401584867075663</v>
      </c>
      <c r="W10590" s="7">
        <v>7.825E-2</v>
      </c>
      <c r="X10590" s="7">
        <v>0.88419999999999999</v>
      </c>
      <c r="Y10590" s="7">
        <v>10.299680511182109</v>
      </c>
      <c r="Z10590" s="7">
        <v>10.954700000000001</v>
      </c>
      <c r="AA10590" s="7">
        <v>2.39439</v>
      </c>
      <c r="AB10590" s="7">
        <v>1.5649599999999999</v>
      </c>
      <c r="AC10590" s="8">
        <v>0.53000076679276154</v>
      </c>
      <c r="AD10590">
        <v>2021</v>
      </c>
      <c r="AE10590" s="1">
        <v>41912</v>
      </c>
      <c r="AF10590" s="15">
        <f t="shared" si="498"/>
        <v>6.4054794520547942</v>
      </c>
      <c r="AG10590" s="1">
        <v>41912</v>
      </c>
      <c r="AH10590">
        <v>2014</v>
      </c>
      <c r="AI10590">
        <f t="shared" si="499"/>
        <v>2014</v>
      </c>
      <c r="AJ10590" s="1">
        <v>44428</v>
      </c>
      <c r="AK10590" s="1" t="s">
        <v>55</v>
      </c>
      <c r="AL10590" s="1">
        <v>41912</v>
      </c>
      <c r="AM10590">
        <v>2014</v>
      </c>
      <c r="AN10590">
        <f t="shared" si="500"/>
        <v>2014</v>
      </c>
      <c r="AO10590">
        <v>6</v>
      </c>
      <c r="AP10590" t="s">
        <v>56</v>
      </c>
      <c r="AQ10590" t="s">
        <v>24731</v>
      </c>
      <c r="AR10590">
        <v>1</v>
      </c>
      <c r="AS10590" t="s">
        <v>24795</v>
      </c>
      <c r="AT10590" t="s">
        <v>24731</v>
      </c>
      <c r="AU10590" t="s">
        <v>24731</v>
      </c>
      <c r="AV10590" t="b">
        <v>0</v>
      </c>
      <c r="AW10590" t="s">
        <v>18932</v>
      </c>
      <c r="AX10590" t="s">
        <v>18932</v>
      </c>
      <c r="AY10590" t="s">
        <v>261</v>
      </c>
      <c r="AZ10590" s="3">
        <v>6.1234986945169716</v>
      </c>
      <c r="BA10590" s="3">
        <v>7.389033942558747</v>
      </c>
      <c r="BB10590" s="3">
        <v>5.6156657963446479</v>
      </c>
      <c r="BC10590" s="3">
        <v>5.8464751958224541</v>
      </c>
      <c r="BD10590" s="3">
        <v>5.6336814621409923</v>
      </c>
      <c r="BE10590">
        <v>45102010</v>
      </c>
      <c r="BF10590" t="s">
        <v>1107</v>
      </c>
      <c r="BG10590" t="s">
        <v>139</v>
      </c>
      <c r="BH10590" t="s">
        <v>62</v>
      </c>
      <c r="BI10590" t="s">
        <v>1108</v>
      </c>
      <c r="BJ10590" t="s">
        <v>261</v>
      </c>
      <c r="BK10590" t="s">
        <v>64</v>
      </c>
      <c r="BL10590">
        <v>2021</v>
      </c>
    </row>
    <row r="10591" spans="1:64" hidden="1" x14ac:dyDescent="0.25">
      <c r="A10591">
        <v>864802</v>
      </c>
      <c r="B10591">
        <v>20764940</v>
      </c>
      <c r="C10591" t="s">
        <v>18929</v>
      </c>
      <c r="D10591" t="s">
        <v>18930</v>
      </c>
      <c r="E10591" t="s">
        <v>48</v>
      </c>
      <c r="F10591" t="s">
        <v>137</v>
      </c>
      <c r="G10591" t="s">
        <v>50</v>
      </c>
      <c r="H10591" t="s">
        <v>50</v>
      </c>
      <c r="I10591" t="s">
        <v>138</v>
      </c>
      <c r="J10591">
        <v>240000</v>
      </c>
      <c r="K10591" t="s">
        <v>50</v>
      </c>
      <c r="L10591">
        <v>0</v>
      </c>
      <c r="M10591" t="s">
        <v>71</v>
      </c>
      <c r="N10591" t="s">
        <v>18931</v>
      </c>
      <c r="O10591" t="s">
        <v>18931</v>
      </c>
      <c r="P10591" s="2">
        <v>3</v>
      </c>
      <c r="Q10591">
        <v>0</v>
      </c>
      <c r="R10591">
        <v>3</v>
      </c>
      <c r="S10591" s="1">
        <v>44328</v>
      </c>
      <c r="T10591" s="7">
        <v>0.23474</v>
      </c>
      <c r="U10591" s="7">
        <v>0.88419999999999999</v>
      </c>
      <c r="V10591" s="7">
        <v>2.7667206270767655</v>
      </c>
      <c r="W10591" s="7">
        <v>7.825E-2</v>
      </c>
      <c r="X10591" s="7">
        <v>9.3897399999999998</v>
      </c>
      <c r="Y10591" s="7">
        <v>118.99667731629391</v>
      </c>
      <c r="Z10591" s="7">
        <v>9.3897399999999998</v>
      </c>
      <c r="AA10591" s="7">
        <v>2.39439</v>
      </c>
      <c r="AB10591" s="7">
        <v>1.5649599999999999</v>
      </c>
      <c r="AC10591" s="8">
        <v>0.53000076679276154</v>
      </c>
      <c r="AD10591">
        <v>2021</v>
      </c>
      <c r="AE10591" s="1">
        <v>41912</v>
      </c>
      <c r="AF10591" s="15">
        <f t="shared" si="498"/>
        <v>6.6191780821917812</v>
      </c>
      <c r="AG10591" s="1">
        <v>41912</v>
      </c>
      <c r="AH10591">
        <v>2014</v>
      </c>
      <c r="AI10591">
        <f t="shared" si="499"/>
        <v>2014</v>
      </c>
      <c r="AJ10591" s="1">
        <v>44428</v>
      </c>
      <c r="AK10591" s="1" t="s">
        <v>55</v>
      </c>
      <c r="AL10591" s="1">
        <v>41912</v>
      </c>
      <c r="AM10591">
        <v>2014</v>
      </c>
      <c r="AN10591">
        <f t="shared" si="500"/>
        <v>2014</v>
      </c>
      <c r="AO10591">
        <v>6</v>
      </c>
      <c r="AP10591" t="s">
        <v>56</v>
      </c>
      <c r="AQ10591" t="s">
        <v>24731</v>
      </c>
      <c r="AR10591">
        <v>1</v>
      </c>
      <c r="AS10591" t="s">
        <v>24795</v>
      </c>
      <c r="AT10591" t="s">
        <v>24731</v>
      </c>
      <c r="AU10591" t="s">
        <v>24731</v>
      </c>
      <c r="AV10591" t="b">
        <v>0</v>
      </c>
      <c r="AW10591" t="s">
        <v>18932</v>
      </c>
      <c r="AX10591" t="s">
        <v>18932</v>
      </c>
      <c r="AY10591" t="s">
        <v>261</v>
      </c>
      <c r="AZ10591" s="3">
        <v>6.1234986945169716</v>
      </c>
      <c r="BA10591" s="3">
        <v>7.389033942558747</v>
      </c>
      <c r="BB10591" s="3">
        <v>5.6156657963446479</v>
      </c>
      <c r="BC10591" s="3">
        <v>5.8464751958224541</v>
      </c>
      <c r="BD10591" s="3">
        <v>5.6336814621409923</v>
      </c>
      <c r="BE10591">
        <v>45102010</v>
      </c>
      <c r="BF10591" t="s">
        <v>1107</v>
      </c>
      <c r="BG10591" t="s">
        <v>139</v>
      </c>
      <c r="BH10591" t="s">
        <v>62</v>
      </c>
      <c r="BI10591" t="s">
        <v>1108</v>
      </c>
      <c r="BJ10591" t="s">
        <v>261</v>
      </c>
      <c r="BK10591" t="s">
        <v>64</v>
      </c>
      <c r="BL10591">
        <v>2021</v>
      </c>
    </row>
    <row r="10592" spans="1:64" hidden="1" x14ac:dyDescent="0.25">
      <c r="A10592">
        <v>856746</v>
      </c>
      <c r="B10592">
        <v>20755560</v>
      </c>
      <c r="C10592" t="s">
        <v>19011</v>
      </c>
      <c r="D10592" t="s">
        <v>19011</v>
      </c>
      <c r="E10592" t="s">
        <v>48</v>
      </c>
      <c r="F10592" t="s">
        <v>49</v>
      </c>
      <c r="G10592" t="s">
        <v>67</v>
      </c>
      <c r="H10592" t="s">
        <v>67</v>
      </c>
      <c r="I10592" t="s">
        <v>51</v>
      </c>
      <c r="J10592">
        <v>0</v>
      </c>
      <c r="K10592" t="s">
        <v>67</v>
      </c>
      <c r="L10592">
        <v>0</v>
      </c>
      <c r="M10592" t="s">
        <v>71</v>
      </c>
      <c r="N10592" t="s">
        <v>19012</v>
      </c>
      <c r="O10592" t="s">
        <v>19012</v>
      </c>
      <c r="P10592" s="2">
        <v>21</v>
      </c>
      <c r="Q10592">
        <v>19.09</v>
      </c>
      <c r="R10592">
        <v>5.1654600000000004</v>
      </c>
      <c r="S10592" s="1">
        <v>42670</v>
      </c>
      <c r="T10592" s="7">
        <v>3266.7120199999999</v>
      </c>
      <c r="U10592" s="7">
        <v>2680.9142200000001</v>
      </c>
      <c r="V10592" s="7">
        <v>-0.17932336747577762</v>
      </c>
      <c r="W10592" s="7">
        <v>2801.2145500000001</v>
      </c>
      <c r="X10592" s="7">
        <v>2349.5541600000001</v>
      </c>
      <c r="Y10592" s="7">
        <v>-0.16123734256628075</v>
      </c>
      <c r="Z10592" s="7">
        <v>1657.0454999999999</v>
      </c>
      <c r="AA10592" s="7">
        <v>55.75591</v>
      </c>
      <c r="AB10592" s="7">
        <v>96.021979999999999</v>
      </c>
      <c r="AC10592" s="8">
        <v>-0.41934221727150389</v>
      </c>
      <c r="AD10592">
        <v>2016</v>
      </c>
      <c r="AE10592" s="1">
        <v>40438</v>
      </c>
      <c r="AF10592" s="15">
        <f t="shared" si="498"/>
        <v>6.1150684931506847</v>
      </c>
      <c r="AG10592" s="1">
        <v>40438</v>
      </c>
      <c r="AH10592">
        <v>2010</v>
      </c>
      <c r="AI10592">
        <f t="shared" si="499"/>
        <v>2010</v>
      </c>
      <c r="AJ10592" s="1">
        <v>44428</v>
      </c>
      <c r="AK10592" s="1" t="s">
        <v>55</v>
      </c>
      <c r="AL10592" s="1">
        <v>40438</v>
      </c>
      <c r="AM10592">
        <v>2010</v>
      </c>
      <c r="AN10592">
        <f t="shared" si="500"/>
        <v>2010</v>
      </c>
      <c r="AO10592">
        <v>6</v>
      </c>
      <c r="AP10592" t="s">
        <v>1075</v>
      </c>
      <c r="AQ10592" t="s">
        <v>24740</v>
      </c>
      <c r="AR10592">
        <v>141</v>
      </c>
      <c r="AS10592" t="s">
        <v>24796</v>
      </c>
      <c r="AT10592" t="s">
        <v>24802</v>
      </c>
      <c r="AU10592" t="s">
        <v>24809</v>
      </c>
      <c r="AV10592" t="b">
        <v>1</v>
      </c>
      <c r="AW10592" t="s">
        <v>19013</v>
      </c>
      <c r="AX10592" t="s">
        <v>19013</v>
      </c>
      <c r="AY10592" t="s">
        <v>173</v>
      </c>
      <c r="AZ10592" s="3">
        <v>7.2696275071633236</v>
      </c>
      <c r="BA10592" s="3">
        <v>6.9134670487106016</v>
      </c>
      <c r="BB10592" s="3">
        <v>4.4736389684813753</v>
      </c>
      <c r="BC10592" s="3">
        <v>5.7819484240687684</v>
      </c>
      <c r="BD10592" s="3">
        <v>5.2083094555873934</v>
      </c>
      <c r="BE10592">
        <v>50203010</v>
      </c>
      <c r="BF10592" t="s">
        <v>754</v>
      </c>
      <c r="BG10592" t="s">
        <v>139</v>
      </c>
      <c r="BH10592" t="s">
        <v>62</v>
      </c>
      <c r="BI10592" t="s">
        <v>755</v>
      </c>
      <c r="BJ10592" t="s">
        <v>176</v>
      </c>
      <c r="BK10592" t="s">
        <v>173</v>
      </c>
      <c r="BL10592">
        <v>2016</v>
      </c>
    </row>
    <row r="10593" spans="1:64" hidden="1" x14ac:dyDescent="0.25">
      <c r="A10593">
        <v>861035</v>
      </c>
      <c r="B10593">
        <v>20758189</v>
      </c>
      <c r="C10593" t="s">
        <v>5610</v>
      </c>
      <c r="D10593" t="s">
        <v>5610</v>
      </c>
      <c r="E10593" t="s">
        <v>48</v>
      </c>
      <c r="F10593" t="s">
        <v>49</v>
      </c>
      <c r="G10593" t="s">
        <v>517</v>
      </c>
      <c r="H10593" t="s">
        <v>67</v>
      </c>
      <c r="I10593" t="s">
        <v>51</v>
      </c>
      <c r="J10593">
        <v>0</v>
      </c>
      <c r="K10593" t="s">
        <v>67</v>
      </c>
      <c r="L10593">
        <v>0</v>
      </c>
      <c r="M10593" t="s">
        <v>71</v>
      </c>
      <c r="N10593" t="s">
        <v>5612</v>
      </c>
      <c r="O10593" t="s">
        <v>5612</v>
      </c>
      <c r="P10593" s="2">
        <v>18</v>
      </c>
      <c r="Q10593">
        <v>0.42899999999999999</v>
      </c>
      <c r="R10593">
        <v>28.88401</v>
      </c>
      <c r="S10593" s="1">
        <v>42986</v>
      </c>
      <c r="T10593" s="7">
        <v>2132.2190099999998</v>
      </c>
      <c r="U10593" s="7">
        <v>509.60302999999999</v>
      </c>
      <c r="V10593" s="7">
        <v>-0.76099873999341183</v>
      </c>
      <c r="W10593" s="7">
        <v>1823.3524500000001</v>
      </c>
      <c r="X10593" s="7">
        <v>509.56151999999997</v>
      </c>
      <c r="Y10593" s="7">
        <v>-0.72053591723311639</v>
      </c>
      <c r="Z10593" s="7">
        <v>599.09757999999999</v>
      </c>
      <c r="AA10593" s="7" t="s">
        <v>57</v>
      </c>
      <c r="AB10593" s="7">
        <v>10.50507</v>
      </c>
      <c r="AC10593" s="8" t="s">
        <v>57</v>
      </c>
      <c r="AD10593">
        <v>2017</v>
      </c>
      <c r="AE10593" s="1" t="s">
        <v>55</v>
      </c>
      <c r="AF10593" s="15" t="e">
        <f t="shared" si="498"/>
        <v>#VALUE!</v>
      </c>
      <c r="AG10593" s="1">
        <v>40634</v>
      </c>
      <c r="AH10593">
        <v>2011</v>
      </c>
      <c r="AI10593">
        <f t="shared" si="499"/>
        <v>2011</v>
      </c>
      <c r="AJ10593" s="1">
        <v>44134</v>
      </c>
      <c r="AK10593" s="1" t="s">
        <v>55</v>
      </c>
      <c r="AL10593" s="1">
        <v>40634</v>
      </c>
      <c r="AM10593">
        <v>2011</v>
      </c>
      <c r="AN10593">
        <f t="shared" si="500"/>
        <v>2011</v>
      </c>
      <c r="AO10593">
        <v>6</v>
      </c>
      <c r="AP10593" t="s">
        <v>56</v>
      </c>
      <c r="AQ10593" t="s">
        <v>24731</v>
      </c>
      <c r="AR10593">
        <v>1</v>
      </c>
      <c r="AS10593" t="s">
        <v>24795</v>
      </c>
      <c r="AT10593" t="s">
        <v>24731</v>
      </c>
      <c r="AU10593" t="s">
        <v>24731</v>
      </c>
      <c r="AV10593" t="b">
        <v>0</v>
      </c>
      <c r="AW10593" t="s">
        <v>5614</v>
      </c>
      <c r="AX10593" t="s">
        <v>5614</v>
      </c>
      <c r="AY10593" t="s">
        <v>76</v>
      </c>
      <c r="AZ10593" s="3">
        <v>6.7667235494880549</v>
      </c>
      <c r="BA10593" s="3">
        <v>7.3868600682593861</v>
      </c>
      <c r="BB10593" s="3">
        <v>5.6940273037542664</v>
      </c>
      <c r="BC10593" s="3">
        <v>5.3962457337883958</v>
      </c>
      <c r="BD10593" s="3">
        <v>5.6699658703071671</v>
      </c>
      <c r="BE10593">
        <v>25504040</v>
      </c>
      <c r="BF10593" t="s">
        <v>481</v>
      </c>
      <c r="BG10593" t="s">
        <v>139</v>
      </c>
      <c r="BH10593" t="s">
        <v>62</v>
      </c>
      <c r="BI10593" t="s">
        <v>482</v>
      </c>
      <c r="BJ10593" t="s">
        <v>371</v>
      </c>
      <c r="BK10593" t="s">
        <v>76</v>
      </c>
      <c r="BL10593">
        <v>2017</v>
      </c>
    </row>
    <row r="10594" spans="1:64" hidden="1" x14ac:dyDescent="0.25">
      <c r="A10594">
        <v>857213</v>
      </c>
      <c r="B10594">
        <v>17324227</v>
      </c>
      <c r="C10594" t="s">
        <v>19021</v>
      </c>
      <c r="D10594" t="s">
        <v>19022</v>
      </c>
      <c r="E10594" t="s">
        <v>48</v>
      </c>
      <c r="F10594" t="s">
        <v>236</v>
      </c>
      <c r="G10594" t="s">
        <v>67</v>
      </c>
      <c r="H10594" t="s">
        <v>67</v>
      </c>
      <c r="I10594" t="s">
        <v>66</v>
      </c>
      <c r="J10594">
        <v>0</v>
      </c>
      <c r="K10594" t="s">
        <v>67</v>
      </c>
      <c r="L10594">
        <v>0</v>
      </c>
      <c r="M10594" t="s">
        <v>71</v>
      </c>
      <c r="N10594" t="s">
        <v>19023</v>
      </c>
      <c r="O10594" t="s">
        <v>19023</v>
      </c>
      <c r="P10594" s="2">
        <v>27</v>
      </c>
      <c r="Q10594">
        <v>0</v>
      </c>
      <c r="R10594">
        <v>3</v>
      </c>
      <c r="S10594" s="1">
        <v>42163</v>
      </c>
      <c r="T10594" s="7">
        <v>1.70512</v>
      </c>
      <c r="U10594" s="7">
        <v>2.9194100000000001</v>
      </c>
      <c r="V10594" s="7">
        <v>0.71214342685558796</v>
      </c>
      <c r="W10594" s="7">
        <v>4.3133600000000003</v>
      </c>
      <c r="X10594" s="7">
        <v>2.04358</v>
      </c>
      <c r="Y10594" s="7">
        <v>-0.52622085798542206</v>
      </c>
      <c r="Z10594" s="7">
        <v>3.5091299999999999</v>
      </c>
      <c r="AA10594" s="7">
        <v>30.453130000000002</v>
      </c>
      <c r="AB10594" s="7">
        <v>25.01127</v>
      </c>
      <c r="AC10594" s="8">
        <v>0.21757631659647839</v>
      </c>
      <c r="AD10594">
        <v>2015</v>
      </c>
      <c r="AE10594" s="1">
        <v>39786</v>
      </c>
      <c r="AF10594" s="15">
        <f t="shared" si="498"/>
        <v>6.5123287671232877</v>
      </c>
      <c r="AG10594" s="1">
        <v>39363</v>
      </c>
      <c r="AH10594">
        <v>2007</v>
      </c>
      <c r="AI10594">
        <f t="shared" si="499"/>
        <v>2007</v>
      </c>
      <c r="AJ10594" s="1">
        <v>44428</v>
      </c>
      <c r="AK10594" s="1" t="s">
        <v>55</v>
      </c>
      <c r="AL10594" s="1">
        <v>39786</v>
      </c>
      <c r="AM10594">
        <v>2008</v>
      </c>
      <c r="AN10594">
        <f t="shared" si="500"/>
        <v>2008</v>
      </c>
      <c r="AO10594">
        <v>6</v>
      </c>
      <c r="AP10594" t="s">
        <v>56</v>
      </c>
      <c r="AQ10594" t="s">
        <v>24731</v>
      </c>
      <c r="AR10594">
        <v>1</v>
      </c>
      <c r="AS10594" t="s">
        <v>24795</v>
      </c>
      <c r="AT10594" t="s">
        <v>24731</v>
      </c>
      <c r="AU10594" t="s">
        <v>24731</v>
      </c>
      <c r="AV10594" t="b">
        <v>0</v>
      </c>
      <c r="AW10594" t="s">
        <v>19024</v>
      </c>
      <c r="AX10594" t="s">
        <v>19024</v>
      </c>
      <c r="AY10594" t="s">
        <v>98</v>
      </c>
      <c r="AZ10594" s="3">
        <v>6.7590909090909088</v>
      </c>
      <c r="BA10594" s="3">
        <v>7.6274621212121216</v>
      </c>
      <c r="BB10594" s="3">
        <v>6.3092803030303033</v>
      </c>
      <c r="BC10594" s="3">
        <v>5.5611742424242427</v>
      </c>
      <c r="BD10594" s="3">
        <v>6.0251893939393941</v>
      </c>
      <c r="BE10594">
        <v>35103010</v>
      </c>
      <c r="BF10594" t="s">
        <v>705</v>
      </c>
      <c r="BG10594" t="s">
        <v>139</v>
      </c>
      <c r="BH10594" t="s">
        <v>62</v>
      </c>
      <c r="BI10594" t="s">
        <v>705</v>
      </c>
      <c r="BJ10594" t="s">
        <v>98</v>
      </c>
      <c r="BK10594" t="s">
        <v>101</v>
      </c>
      <c r="BL10594">
        <v>2015</v>
      </c>
    </row>
    <row r="10595" spans="1:64" hidden="1" x14ac:dyDescent="0.25">
      <c r="A10595">
        <v>1159662</v>
      </c>
      <c r="B10595">
        <v>21135942</v>
      </c>
      <c r="C10595" t="s">
        <v>19025</v>
      </c>
      <c r="D10595" t="s">
        <v>15609</v>
      </c>
      <c r="E10595" t="s">
        <v>48</v>
      </c>
      <c r="F10595" t="s">
        <v>49</v>
      </c>
      <c r="G10595" t="s">
        <v>215</v>
      </c>
      <c r="H10595" t="s">
        <v>215</v>
      </c>
      <c r="I10595" t="s">
        <v>51</v>
      </c>
      <c r="J10595">
        <v>0</v>
      </c>
      <c r="K10595" t="s">
        <v>215</v>
      </c>
      <c r="L10595">
        <v>0</v>
      </c>
      <c r="M10595" t="s">
        <v>71</v>
      </c>
      <c r="N10595" t="s">
        <v>15611</v>
      </c>
      <c r="O10595" t="s">
        <v>15611</v>
      </c>
      <c r="P10595" s="2">
        <v>10</v>
      </c>
      <c r="Q10595">
        <v>6.22</v>
      </c>
      <c r="R10595">
        <v>29.411580000000001</v>
      </c>
      <c r="S10595" s="1">
        <v>43672</v>
      </c>
      <c r="T10595" s="7">
        <v>1996.0532000000001</v>
      </c>
      <c r="U10595" s="7">
        <v>1803.7316499999999</v>
      </c>
      <c r="V10595" s="7">
        <v>-9.6350913893477441E-2</v>
      </c>
      <c r="W10595" s="7">
        <v>1167.9566500000001</v>
      </c>
      <c r="X10595" s="7">
        <v>1530.37049</v>
      </c>
      <c r="Y10595" s="7">
        <v>0.31029733851851427</v>
      </c>
      <c r="Z10595" s="7">
        <v>562.39072999999996</v>
      </c>
      <c r="AA10595" s="7">
        <v>16.567039999999999</v>
      </c>
      <c r="AB10595" s="7">
        <v>90.510199999999998</v>
      </c>
      <c r="AC10595" s="8">
        <v>-0.81695941451902665</v>
      </c>
      <c r="AD10595">
        <v>2019</v>
      </c>
      <c r="AE10595" s="1">
        <v>41442</v>
      </c>
      <c r="AF10595" s="15">
        <f t="shared" si="498"/>
        <v>6.1095890410958908</v>
      </c>
      <c r="AG10595" s="1">
        <v>41442</v>
      </c>
      <c r="AH10595">
        <v>2013</v>
      </c>
      <c r="AI10595">
        <f t="shared" si="499"/>
        <v>2013</v>
      </c>
      <c r="AJ10595" s="1">
        <v>44428</v>
      </c>
      <c r="AK10595" s="1" t="s">
        <v>55</v>
      </c>
      <c r="AL10595" s="1">
        <v>41442</v>
      </c>
      <c r="AM10595">
        <v>2013</v>
      </c>
      <c r="AN10595">
        <f t="shared" si="500"/>
        <v>2013</v>
      </c>
      <c r="AO10595">
        <v>6</v>
      </c>
      <c r="AP10595" t="s">
        <v>312</v>
      </c>
      <c r="AQ10595" t="s">
        <v>24743</v>
      </c>
      <c r="AR10595">
        <v>189</v>
      </c>
      <c r="AS10595" t="s">
        <v>24797</v>
      </c>
      <c r="AT10595" t="s">
        <v>24804</v>
      </c>
      <c r="AU10595" t="s">
        <v>24809</v>
      </c>
      <c r="AV10595" t="b">
        <v>0</v>
      </c>
      <c r="AW10595" t="s">
        <v>15613</v>
      </c>
      <c r="AX10595" t="s">
        <v>15613</v>
      </c>
      <c r="AY10595" t="s">
        <v>116</v>
      </c>
      <c r="AZ10595" s="3">
        <v>6.0646031746031754</v>
      </c>
      <c r="BA10595" s="3">
        <v>7.436349206349206</v>
      </c>
      <c r="BB10595" s="3">
        <v>5.9684126984126982</v>
      </c>
      <c r="BC10595" s="3">
        <v>5.0887301587301588</v>
      </c>
      <c r="BD10595" s="3">
        <v>5.597777777777778</v>
      </c>
      <c r="BE10595">
        <v>35202010</v>
      </c>
      <c r="BF10595" t="s">
        <v>117</v>
      </c>
      <c r="BG10595" t="s">
        <v>139</v>
      </c>
      <c r="BH10595" t="s">
        <v>62</v>
      </c>
      <c r="BI10595" t="s">
        <v>117</v>
      </c>
      <c r="BJ10595" t="s">
        <v>116</v>
      </c>
      <c r="BK10595" t="s">
        <v>101</v>
      </c>
      <c r="BL10595">
        <v>2019</v>
      </c>
    </row>
    <row r="10596" spans="1:64" hidden="1" x14ac:dyDescent="0.25">
      <c r="A10596">
        <v>919247</v>
      </c>
      <c r="B10596">
        <v>21029142</v>
      </c>
      <c r="C10596" t="s">
        <v>19043</v>
      </c>
      <c r="D10596" t="s">
        <v>19043</v>
      </c>
      <c r="E10596" t="s">
        <v>48</v>
      </c>
      <c r="F10596" t="s">
        <v>49</v>
      </c>
      <c r="G10596" t="s">
        <v>67</v>
      </c>
      <c r="H10596" t="s">
        <v>67</v>
      </c>
      <c r="I10596" t="s">
        <v>51</v>
      </c>
      <c r="J10596">
        <v>0</v>
      </c>
      <c r="K10596" t="s">
        <v>67</v>
      </c>
      <c r="L10596">
        <v>0</v>
      </c>
      <c r="M10596" t="s">
        <v>71</v>
      </c>
      <c r="N10596" t="s">
        <v>19044</v>
      </c>
      <c r="O10596" t="s">
        <v>19044</v>
      </c>
      <c r="P10596" s="2">
        <v>15</v>
      </c>
      <c r="Q10596">
        <v>10.210000000000001</v>
      </c>
      <c r="R10596">
        <v>16.44304</v>
      </c>
      <c r="S10596" s="1">
        <v>43200</v>
      </c>
      <c r="T10596" s="7">
        <v>1248.9749400000001</v>
      </c>
      <c r="U10596" s="7">
        <v>4048.1880999999998</v>
      </c>
      <c r="V10596" s="7">
        <v>2.2412084264877241</v>
      </c>
      <c r="W10596" s="7">
        <v>2233.4841999999999</v>
      </c>
      <c r="X10596" s="7">
        <v>3169.5858499999999</v>
      </c>
      <c r="Y10596" s="7">
        <v>0.41912167992950211</v>
      </c>
      <c r="Z10596" s="7">
        <v>3089.0100200000002</v>
      </c>
      <c r="AA10596" s="7">
        <v>525.73942</v>
      </c>
      <c r="AB10596" s="7">
        <v>526.57198000000005</v>
      </c>
      <c r="AC10596" s="8">
        <v>-1.5810943833358881E-3</v>
      </c>
      <c r="AD10596">
        <v>2018</v>
      </c>
      <c r="AE10596" s="1">
        <v>40863</v>
      </c>
      <c r="AF10596" s="15">
        <f t="shared" si="498"/>
        <v>6.4027397260273968</v>
      </c>
      <c r="AG10596" s="1">
        <v>40863</v>
      </c>
      <c r="AH10596">
        <v>2011</v>
      </c>
      <c r="AI10596">
        <f t="shared" si="499"/>
        <v>2011</v>
      </c>
      <c r="AJ10596" s="1">
        <v>44428</v>
      </c>
      <c r="AK10596" s="1" t="s">
        <v>55</v>
      </c>
      <c r="AL10596" s="1">
        <v>40863</v>
      </c>
      <c r="AM10596">
        <v>2011</v>
      </c>
      <c r="AN10596">
        <f t="shared" si="500"/>
        <v>2011</v>
      </c>
      <c r="AO10596">
        <v>6</v>
      </c>
      <c r="AP10596" t="s">
        <v>56</v>
      </c>
      <c r="AQ10596" t="s">
        <v>24731</v>
      </c>
      <c r="AR10596">
        <v>1</v>
      </c>
      <c r="AS10596" t="s">
        <v>24795</v>
      </c>
      <c r="AT10596" t="s">
        <v>24731</v>
      </c>
      <c r="AU10596" t="s">
        <v>24731</v>
      </c>
      <c r="AV10596" t="b">
        <v>0</v>
      </c>
      <c r="AW10596" t="s">
        <v>19045</v>
      </c>
      <c r="AX10596" t="s">
        <v>19045</v>
      </c>
      <c r="AY10596" t="s">
        <v>116</v>
      </c>
      <c r="AZ10596" s="3">
        <v>5.8</v>
      </c>
      <c r="BA10596" s="3">
        <v>8.6</v>
      </c>
      <c r="BB10596" s="3">
        <v>4.5</v>
      </c>
      <c r="BC10596" s="3">
        <v>6.4</v>
      </c>
      <c r="BD10596" s="3">
        <v>6.1</v>
      </c>
      <c r="BE10596">
        <v>35201010</v>
      </c>
      <c r="BF10596" t="s">
        <v>330</v>
      </c>
      <c r="BG10596" t="s">
        <v>139</v>
      </c>
      <c r="BH10596" t="s">
        <v>41</v>
      </c>
      <c r="BI10596" t="s">
        <v>330</v>
      </c>
      <c r="BJ10596" t="s">
        <v>116</v>
      </c>
      <c r="BK10596" t="s">
        <v>101</v>
      </c>
      <c r="BL10596">
        <v>2018</v>
      </c>
    </row>
    <row r="10597" spans="1:64" hidden="1" x14ac:dyDescent="0.25">
      <c r="A10597">
        <v>947249</v>
      </c>
      <c r="B10597">
        <v>21029142</v>
      </c>
      <c r="C10597" t="s">
        <v>19043</v>
      </c>
      <c r="D10597" t="s">
        <v>19043</v>
      </c>
      <c r="E10597" t="s">
        <v>48</v>
      </c>
      <c r="F10597" t="s">
        <v>137</v>
      </c>
      <c r="G10597" t="s">
        <v>50</v>
      </c>
      <c r="H10597" t="s">
        <v>50</v>
      </c>
      <c r="I10597" t="s">
        <v>138</v>
      </c>
      <c r="J10597">
        <v>0</v>
      </c>
      <c r="K10597" t="s">
        <v>67</v>
      </c>
      <c r="L10597">
        <v>1</v>
      </c>
      <c r="M10597" t="s">
        <v>93</v>
      </c>
      <c r="N10597" t="s">
        <v>19044</v>
      </c>
      <c r="O10597" t="s">
        <v>19044</v>
      </c>
      <c r="P10597" s="2">
        <v>15</v>
      </c>
      <c r="Q10597">
        <v>10.210000000000001</v>
      </c>
      <c r="R10597">
        <v>13.774470000000001</v>
      </c>
      <c r="S10597" s="1">
        <v>43250</v>
      </c>
      <c r="T10597" s="7">
        <v>1322.3306399999999</v>
      </c>
      <c r="U10597" s="7">
        <v>3174.1297</v>
      </c>
      <c r="V10597" s="7">
        <v>1.4004054689377841</v>
      </c>
      <c r="W10597" s="7">
        <v>2579.8575599999999</v>
      </c>
      <c r="X10597" s="7">
        <v>2936.7847400000001</v>
      </c>
      <c r="Y10597" s="7">
        <v>0.13835150650720426</v>
      </c>
      <c r="Z10597" s="7">
        <v>2495.02628</v>
      </c>
      <c r="AA10597" s="7">
        <v>525.73942</v>
      </c>
      <c r="AB10597" s="7">
        <v>526.57198000000005</v>
      </c>
      <c r="AC10597" s="8">
        <v>-1.5810943833358881E-3</v>
      </c>
      <c r="AD10597">
        <v>2018</v>
      </c>
      <c r="AE10597" s="1">
        <v>40863</v>
      </c>
      <c r="AF10597" s="15">
        <f t="shared" si="498"/>
        <v>6.5397260273972604</v>
      </c>
      <c r="AG10597" s="1">
        <v>40863</v>
      </c>
      <c r="AH10597">
        <v>2011</v>
      </c>
      <c r="AI10597">
        <f t="shared" si="499"/>
        <v>2011</v>
      </c>
      <c r="AJ10597" s="1">
        <v>44428</v>
      </c>
      <c r="AK10597" s="1" t="s">
        <v>55</v>
      </c>
      <c r="AL10597" s="1">
        <v>40863</v>
      </c>
      <c r="AM10597">
        <v>2011</v>
      </c>
      <c r="AN10597">
        <f t="shared" si="500"/>
        <v>2011</v>
      </c>
      <c r="AO10597">
        <v>6</v>
      </c>
      <c r="AP10597" t="s">
        <v>56</v>
      </c>
      <c r="AQ10597" t="s">
        <v>24731</v>
      </c>
      <c r="AR10597">
        <v>1</v>
      </c>
      <c r="AS10597" t="s">
        <v>24795</v>
      </c>
      <c r="AT10597" t="s">
        <v>24731</v>
      </c>
      <c r="AU10597" t="s">
        <v>24731</v>
      </c>
      <c r="AV10597" t="b">
        <v>0</v>
      </c>
      <c r="AW10597" t="s">
        <v>19045</v>
      </c>
      <c r="AX10597" t="s">
        <v>19045</v>
      </c>
      <c r="AY10597" t="s">
        <v>116</v>
      </c>
      <c r="AZ10597" s="3">
        <v>5.8</v>
      </c>
      <c r="BA10597" s="3">
        <v>8.6</v>
      </c>
      <c r="BB10597" s="3">
        <v>4.5</v>
      </c>
      <c r="BC10597" s="3">
        <v>6.4</v>
      </c>
      <c r="BD10597" s="3">
        <v>6.1</v>
      </c>
      <c r="BE10597">
        <v>35201010</v>
      </c>
      <c r="BF10597" t="s">
        <v>330</v>
      </c>
      <c r="BG10597" t="s">
        <v>139</v>
      </c>
      <c r="BH10597" t="s">
        <v>41</v>
      </c>
      <c r="BI10597" t="s">
        <v>330</v>
      </c>
      <c r="BJ10597" t="s">
        <v>116</v>
      </c>
      <c r="BK10597" t="s">
        <v>101</v>
      </c>
      <c r="BL10597">
        <v>2018</v>
      </c>
    </row>
    <row r="10598" spans="1:64" hidden="1" x14ac:dyDescent="0.25">
      <c r="A10598">
        <v>1190050</v>
      </c>
      <c r="B10598">
        <v>20394397</v>
      </c>
      <c r="C10598" t="s">
        <v>19135</v>
      </c>
      <c r="D10598" t="s">
        <v>19136</v>
      </c>
      <c r="E10598" t="s">
        <v>48</v>
      </c>
      <c r="F10598" t="s">
        <v>137</v>
      </c>
      <c r="G10598" t="s">
        <v>67</v>
      </c>
      <c r="H10598" t="s">
        <v>67</v>
      </c>
      <c r="I10598" t="s">
        <v>138</v>
      </c>
      <c r="J10598">
        <v>0</v>
      </c>
      <c r="K10598" t="s">
        <v>67</v>
      </c>
      <c r="L10598">
        <v>0</v>
      </c>
      <c r="M10598" t="s">
        <v>71</v>
      </c>
      <c r="N10598" t="s">
        <v>19137</v>
      </c>
      <c r="O10598" t="s">
        <v>19137</v>
      </c>
      <c r="P10598" s="2">
        <v>3</v>
      </c>
      <c r="Q10598">
        <v>0.25800000000000001</v>
      </c>
      <c r="R10598">
        <v>5.3415100000000004</v>
      </c>
      <c r="S10598" s="1">
        <v>44285</v>
      </c>
      <c r="T10598" s="7">
        <v>1140.1752200000001</v>
      </c>
      <c r="U10598" s="7">
        <v>426.26600000000002</v>
      </c>
      <c r="V10598" s="7">
        <v>-0.62613991909068145</v>
      </c>
      <c r="W10598" s="7">
        <v>1092.8441</v>
      </c>
      <c r="X10598" s="7">
        <v>765.87001999999995</v>
      </c>
      <c r="Y10598" s="7">
        <v>-0.29919553941866006</v>
      </c>
      <c r="Z10598" s="7">
        <v>1594.95857</v>
      </c>
      <c r="AA10598" s="7">
        <v>2709.4438799999998</v>
      </c>
      <c r="AB10598" s="7">
        <v>407.26051000000001</v>
      </c>
      <c r="AC10598" s="8">
        <v>5.6528519546370939</v>
      </c>
      <c r="AD10598">
        <v>2021</v>
      </c>
      <c r="AE10598" s="1">
        <v>41984</v>
      </c>
      <c r="AF10598" s="15">
        <f t="shared" si="498"/>
        <v>6.3041095890410963</v>
      </c>
      <c r="AG10598" s="1">
        <v>41984</v>
      </c>
      <c r="AH10598">
        <v>2014</v>
      </c>
      <c r="AI10598">
        <f t="shared" si="499"/>
        <v>2014</v>
      </c>
      <c r="AJ10598" s="1">
        <v>44428</v>
      </c>
      <c r="AK10598" s="1" t="s">
        <v>55</v>
      </c>
      <c r="AL10598" s="1">
        <v>41984</v>
      </c>
      <c r="AM10598">
        <v>2014</v>
      </c>
      <c r="AN10598">
        <f t="shared" si="500"/>
        <v>2014</v>
      </c>
      <c r="AO10598">
        <v>6</v>
      </c>
      <c r="AP10598" t="s">
        <v>56</v>
      </c>
      <c r="AQ10598" t="s">
        <v>24731</v>
      </c>
      <c r="AR10598">
        <v>1</v>
      </c>
      <c r="AS10598" t="s">
        <v>24795</v>
      </c>
      <c r="AT10598" t="s">
        <v>24731</v>
      </c>
      <c r="AU10598" t="s">
        <v>24731</v>
      </c>
      <c r="AV10598" t="b">
        <v>0</v>
      </c>
      <c r="AW10598" t="s">
        <v>19138</v>
      </c>
      <c r="AX10598" t="s">
        <v>19138</v>
      </c>
      <c r="AY10598" t="s">
        <v>206</v>
      </c>
      <c r="AZ10598" s="3">
        <v>7.7</v>
      </c>
      <c r="BA10598" s="3">
        <v>9.6999999999999993</v>
      </c>
      <c r="BB10598" s="3">
        <v>4.8</v>
      </c>
      <c r="BC10598" s="3">
        <v>4.5</v>
      </c>
      <c r="BD10598" s="3">
        <v>6.7</v>
      </c>
      <c r="BE10598">
        <v>40202010</v>
      </c>
      <c r="BF10598" t="s">
        <v>207</v>
      </c>
      <c r="BG10598" t="s">
        <v>139</v>
      </c>
      <c r="BH10598" t="s">
        <v>41</v>
      </c>
      <c r="BI10598" t="s">
        <v>207</v>
      </c>
      <c r="BJ10598" t="s">
        <v>206</v>
      </c>
      <c r="BK10598" t="s">
        <v>110</v>
      </c>
      <c r="BL10598">
        <v>2021</v>
      </c>
    </row>
    <row r="10599" spans="1:64" hidden="1" x14ac:dyDescent="0.25">
      <c r="A10599">
        <v>1058473</v>
      </c>
      <c r="B10599">
        <v>6318780</v>
      </c>
      <c r="C10599" t="s">
        <v>19158</v>
      </c>
      <c r="D10599" t="s">
        <v>19159</v>
      </c>
      <c r="E10599" t="s">
        <v>48</v>
      </c>
      <c r="F10599" t="s">
        <v>65</v>
      </c>
      <c r="G10599" t="s">
        <v>215</v>
      </c>
      <c r="H10599" t="s">
        <v>215</v>
      </c>
      <c r="I10599" t="s">
        <v>66</v>
      </c>
      <c r="J10599">
        <v>0</v>
      </c>
      <c r="K10599" t="s">
        <v>215</v>
      </c>
      <c r="L10599">
        <v>0</v>
      </c>
      <c r="M10599" t="s">
        <v>71</v>
      </c>
      <c r="N10599" t="s">
        <v>19160</v>
      </c>
      <c r="O10599" t="s">
        <v>19160</v>
      </c>
      <c r="P10599" s="2">
        <v>28</v>
      </c>
      <c r="Q10599">
        <v>0</v>
      </c>
      <c r="R10599">
        <v>3</v>
      </c>
      <c r="S10599" s="1">
        <v>42082</v>
      </c>
      <c r="T10599" s="7">
        <v>24.688279999999999</v>
      </c>
      <c r="U10599" s="7">
        <v>4.0241300000000004</v>
      </c>
      <c r="V10599" s="7">
        <v>-0.83700241572114376</v>
      </c>
      <c r="W10599" s="7">
        <v>34.703339999999997</v>
      </c>
      <c r="X10599" s="7">
        <v>1.30762</v>
      </c>
      <c r="Y10599" s="7">
        <v>-0.96232005334356863</v>
      </c>
      <c r="Z10599" s="7">
        <v>0.13538</v>
      </c>
      <c r="AA10599" s="7">
        <v>2.9780000000000001E-2</v>
      </c>
      <c r="AB10599" s="7">
        <v>1.354E-2</v>
      </c>
      <c r="AC10599" s="8">
        <v>1.1994091580502217</v>
      </c>
      <c r="AD10599">
        <v>2015</v>
      </c>
      <c r="AE10599" s="1">
        <v>39643</v>
      </c>
      <c r="AF10599" s="15">
        <f t="shared" si="498"/>
        <v>6.6821917808219178</v>
      </c>
      <c r="AG10599" s="1">
        <v>39576</v>
      </c>
      <c r="AH10599">
        <v>2008</v>
      </c>
      <c r="AI10599">
        <f t="shared" si="499"/>
        <v>2008</v>
      </c>
      <c r="AJ10599" s="1">
        <v>44428</v>
      </c>
      <c r="AK10599" s="1" t="s">
        <v>55</v>
      </c>
      <c r="AL10599" s="1">
        <v>39643</v>
      </c>
      <c r="AM10599">
        <v>2008</v>
      </c>
      <c r="AN10599">
        <f t="shared" si="500"/>
        <v>2008</v>
      </c>
      <c r="AO10599">
        <v>6</v>
      </c>
      <c r="AP10599" t="s">
        <v>56</v>
      </c>
      <c r="AQ10599" t="s">
        <v>24731</v>
      </c>
      <c r="AR10599">
        <v>1</v>
      </c>
      <c r="AS10599" t="s">
        <v>24795</v>
      </c>
      <c r="AT10599" t="s">
        <v>24731</v>
      </c>
      <c r="AU10599" t="s">
        <v>24731</v>
      </c>
      <c r="AV10599" t="b">
        <v>0</v>
      </c>
      <c r="AW10599" t="s">
        <v>19161</v>
      </c>
      <c r="AX10599" t="s">
        <v>19161</v>
      </c>
      <c r="AY10599" t="s">
        <v>173</v>
      </c>
      <c r="AZ10599" s="3">
        <v>7.2696275071633236</v>
      </c>
      <c r="BA10599" s="3">
        <v>6.9134670487106016</v>
      </c>
      <c r="BB10599" s="3">
        <v>4.4736389684813753</v>
      </c>
      <c r="BC10599" s="3">
        <v>5.7819484240687684</v>
      </c>
      <c r="BD10599" s="3">
        <v>5.2083094555873934</v>
      </c>
      <c r="BE10599">
        <v>50202010</v>
      </c>
      <c r="BF10599" t="s">
        <v>174</v>
      </c>
      <c r="BG10599" t="s">
        <v>139</v>
      </c>
      <c r="BH10599" t="s">
        <v>62</v>
      </c>
      <c r="BI10599" t="s">
        <v>175</v>
      </c>
      <c r="BJ10599" t="s">
        <v>176</v>
      </c>
      <c r="BK10599" t="s">
        <v>173</v>
      </c>
      <c r="BL10599">
        <v>2015</v>
      </c>
    </row>
    <row r="10600" spans="1:64" hidden="1" x14ac:dyDescent="0.25">
      <c r="A10600">
        <v>897702</v>
      </c>
      <c r="B10600">
        <v>20744986</v>
      </c>
      <c r="C10600" t="s">
        <v>19174</v>
      </c>
      <c r="D10600" t="s">
        <v>19175</v>
      </c>
      <c r="E10600" t="s">
        <v>158</v>
      </c>
      <c r="F10600" t="s">
        <v>209</v>
      </c>
      <c r="G10600" t="s">
        <v>215</v>
      </c>
      <c r="H10600" t="s">
        <v>215</v>
      </c>
      <c r="I10600" t="s">
        <v>209</v>
      </c>
      <c r="J10600">
        <v>0</v>
      </c>
      <c r="K10600" t="s">
        <v>215</v>
      </c>
      <c r="L10600">
        <v>0</v>
      </c>
      <c r="M10600" t="s">
        <v>71</v>
      </c>
      <c r="N10600" t="s">
        <v>19176</v>
      </c>
      <c r="O10600" t="s">
        <v>19176</v>
      </c>
      <c r="P10600" s="2">
        <v>22</v>
      </c>
      <c r="Q10600">
        <v>0.72699999999999998</v>
      </c>
      <c r="R10600">
        <v>6.5685200000000004</v>
      </c>
      <c r="S10600" s="1">
        <v>42586</v>
      </c>
      <c r="T10600" s="7">
        <v>2572.1142399999999</v>
      </c>
      <c r="U10600" s="7">
        <v>2318.76685</v>
      </c>
      <c r="V10600" s="7">
        <v>-9.8497720692219293E-2</v>
      </c>
      <c r="W10600" s="7">
        <v>3215.83493</v>
      </c>
      <c r="X10600" s="7">
        <v>2899.7433900000001</v>
      </c>
      <c r="Y10600" s="7">
        <v>-9.8292215514930018E-2</v>
      </c>
      <c r="Z10600" s="7">
        <v>2879.6837799999998</v>
      </c>
      <c r="AA10600" s="7" t="s">
        <v>57</v>
      </c>
      <c r="AB10600" s="7" t="s">
        <v>57</v>
      </c>
      <c r="AC10600" s="8" t="s">
        <v>57</v>
      </c>
      <c r="AD10600">
        <v>2016</v>
      </c>
      <c r="AE10600" s="1" t="s">
        <v>55</v>
      </c>
      <c r="AF10600" s="15" t="e">
        <f t="shared" si="498"/>
        <v>#VALUE!</v>
      </c>
      <c r="AG10600" s="1">
        <v>40375</v>
      </c>
      <c r="AH10600">
        <v>2010</v>
      </c>
      <c r="AI10600">
        <f t="shared" si="499"/>
        <v>2010</v>
      </c>
      <c r="AJ10600" s="1">
        <v>42601</v>
      </c>
      <c r="AK10600" s="1" t="s">
        <v>55</v>
      </c>
      <c r="AL10600" s="1">
        <v>40375</v>
      </c>
      <c r="AM10600">
        <v>2010</v>
      </c>
      <c r="AN10600">
        <f t="shared" si="500"/>
        <v>2010</v>
      </c>
      <c r="AO10600">
        <v>6</v>
      </c>
      <c r="AP10600" t="s">
        <v>56</v>
      </c>
      <c r="AQ10600" t="s">
        <v>24731</v>
      </c>
      <c r="AR10600">
        <v>1</v>
      </c>
      <c r="AS10600" t="s">
        <v>24795</v>
      </c>
      <c r="AT10600" t="s">
        <v>24731</v>
      </c>
      <c r="AU10600" t="s">
        <v>24731</v>
      </c>
      <c r="AV10600" t="b">
        <v>0</v>
      </c>
      <c r="AW10600" t="s">
        <v>19177</v>
      </c>
      <c r="AX10600" t="s">
        <v>19177</v>
      </c>
      <c r="AY10600" t="s">
        <v>261</v>
      </c>
      <c r="AZ10600" s="3">
        <v>6.1234986945169716</v>
      </c>
      <c r="BA10600" s="3">
        <v>7.389033942558747</v>
      </c>
      <c r="BB10600" s="3">
        <v>5.6156657963446479</v>
      </c>
      <c r="BC10600" s="3">
        <v>5.8464751958224541</v>
      </c>
      <c r="BD10600" s="3">
        <v>5.6336814621409923</v>
      </c>
      <c r="BE10600">
        <v>45103010</v>
      </c>
      <c r="BF10600" t="s">
        <v>401</v>
      </c>
      <c r="BG10600" t="s">
        <v>139</v>
      </c>
      <c r="BH10600" t="s">
        <v>62</v>
      </c>
      <c r="BI10600" t="s">
        <v>263</v>
      </c>
      <c r="BJ10600" t="s">
        <v>261</v>
      </c>
      <c r="BK10600" t="s">
        <v>64</v>
      </c>
      <c r="BL10600">
        <v>2016</v>
      </c>
    </row>
    <row r="10601" spans="1:64" hidden="1" x14ac:dyDescent="0.25">
      <c r="A10601">
        <v>864491</v>
      </c>
      <c r="B10601">
        <v>20894589</v>
      </c>
      <c r="C10601" t="s">
        <v>19193</v>
      </c>
      <c r="D10601" t="s">
        <v>19193</v>
      </c>
      <c r="E10601" t="s">
        <v>48</v>
      </c>
      <c r="F10601" t="s">
        <v>111</v>
      </c>
      <c r="G10601" t="s">
        <v>67</v>
      </c>
      <c r="H10601" t="s">
        <v>67</v>
      </c>
      <c r="I10601" t="s">
        <v>66</v>
      </c>
      <c r="J10601">
        <v>0</v>
      </c>
      <c r="K10601" t="s">
        <v>67</v>
      </c>
      <c r="L10601">
        <v>0</v>
      </c>
      <c r="M10601" t="s">
        <v>71</v>
      </c>
      <c r="N10601" t="s">
        <v>19194</v>
      </c>
      <c r="O10601" t="s">
        <v>19194</v>
      </c>
      <c r="P10601" s="2">
        <v>36</v>
      </c>
      <c r="Q10601">
        <v>14.31</v>
      </c>
      <c r="R10601">
        <v>3</v>
      </c>
      <c r="S10601" s="1">
        <v>41351</v>
      </c>
      <c r="T10601" s="7">
        <v>22.764389999999999</v>
      </c>
      <c r="U10601" s="7">
        <v>9.7579999999999991</v>
      </c>
      <c r="V10601" s="7">
        <v>-0.57134805720689197</v>
      </c>
      <c r="W10601" s="7">
        <v>34.36412</v>
      </c>
      <c r="X10601" s="7">
        <v>1.9903999999999999</v>
      </c>
      <c r="Y10601" s="7">
        <v>-0.94207912206103339</v>
      </c>
      <c r="Z10601" s="7">
        <v>3.4276</v>
      </c>
      <c r="AA10601" s="7">
        <v>0.82482</v>
      </c>
      <c r="AB10601" s="7">
        <v>0.67003999999999997</v>
      </c>
      <c r="AC10601" s="8">
        <v>0.2310011342606412</v>
      </c>
      <c r="AD10601">
        <v>2013</v>
      </c>
      <c r="AE10601" s="1">
        <v>38909</v>
      </c>
      <c r="AF10601" s="15">
        <f t="shared" si="498"/>
        <v>6.6904109589041099</v>
      </c>
      <c r="AG10601" s="1">
        <v>38909</v>
      </c>
      <c r="AH10601">
        <v>2006</v>
      </c>
      <c r="AI10601">
        <f t="shared" si="499"/>
        <v>2006</v>
      </c>
      <c r="AJ10601" s="1">
        <v>44428</v>
      </c>
      <c r="AK10601" s="1" t="s">
        <v>55</v>
      </c>
      <c r="AL10601" s="1">
        <v>38909</v>
      </c>
      <c r="AM10601">
        <v>2006</v>
      </c>
      <c r="AN10601">
        <f t="shared" si="500"/>
        <v>2006</v>
      </c>
      <c r="AO10601">
        <v>6</v>
      </c>
      <c r="AP10601" t="s">
        <v>56</v>
      </c>
      <c r="AQ10601" t="s">
        <v>24731</v>
      </c>
      <c r="AR10601">
        <v>1</v>
      </c>
      <c r="AS10601" t="s">
        <v>24795</v>
      </c>
      <c r="AT10601" t="s">
        <v>24731</v>
      </c>
      <c r="AU10601" t="s">
        <v>24731</v>
      </c>
      <c r="AV10601" t="b">
        <v>0</v>
      </c>
      <c r="AW10601" t="s">
        <v>19195</v>
      </c>
      <c r="AX10601" t="s">
        <v>19195</v>
      </c>
      <c r="AY10601" t="s">
        <v>439</v>
      </c>
      <c r="AZ10601" s="3">
        <v>5.3703349282296653</v>
      </c>
      <c r="BA10601" s="3">
        <v>7.098086124401914</v>
      </c>
      <c r="BB10601" s="3">
        <v>6.8650717703349287</v>
      </c>
      <c r="BC10601" s="3">
        <v>5.267942583732057</v>
      </c>
      <c r="BD10601" s="3">
        <v>5.5693779904306222</v>
      </c>
      <c r="BE10601">
        <v>10102050</v>
      </c>
      <c r="BF10601" t="s">
        <v>2754</v>
      </c>
      <c r="BG10601" t="s">
        <v>139</v>
      </c>
      <c r="BH10601" t="s">
        <v>62</v>
      </c>
      <c r="BI10601" t="s">
        <v>441</v>
      </c>
      <c r="BJ10601" t="s">
        <v>439</v>
      </c>
      <c r="BK10601" t="s">
        <v>439</v>
      </c>
      <c r="BL10601">
        <v>2013</v>
      </c>
    </row>
    <row r="10602" spans="1:64" hidden="1" x14ac:dyDescent="0.25">
      <c r="A10602">
        <v>1211611</v>
      </c>
      <c r="B10602">
        <v>29157493</v>
      </c>
      <c r="C10602" t="s">
        <v>19221</v>
      </c>
      <c r="D10602" t="s">
        <v>19222</v>
      </c>
      <c r="E10602" t="s">
        <v>48</v>
      </c>
      <c r="F10602" t="s">
        <v>209</v>
      </c>
      <c r="G10602" t="s">
        <v>517</v>
      </c>
      <c r="H10602" t="s">
        <v>67</v>
      </c>
      <c r="I10602" t="s">
        <v>209</v>
      </c>
      <c r="J10602">
        <v>0</v>
      </c>
      <c r="K10602" t="s">
        <v>67</v>
      </c>
      <c r="L10602">
        <v>0</v>
      </c>
      <c r="M10602" t="s">
        <v>71</v>
      </c>
      <c r="N10602" t="s">
        <v>19223</v>
      </c>
      <c r="O10602" t="s">
        <v>19224</v>
      </c>
      <c r="P10602" s="2">
        <v>6</v>
      </c>
      <c r="Q10602">
        <v>61.78</v>
      </c>
      <c r="R10602">
        <v>0.94064000000000003</v>
      </c>
      <c r="S10602" s="1">
        <v>44035</v>
      </c>
      <c r="T10602" s="7">
        <v>2380.0327699999998</v>
      </c>
      <c r="U10602" s="7">
        <v>3927.8624500000001</v>
      </c>
      <c r="V10602" s="7">
        <v>0.6503396505754836</v>
      </c>
      <c r="W10602" s="7">
        <v>2804.5904700000001</v>
      </c>
      <c r="X10602" s="7">
        <v>3703.6230799999998</v>
      </c>
      <c r="Y10602" s="7">
        <v>0.32055753580307922</v>
      </c>
      <c r="Z10602" s="7">
        <v>4772.8035600000003</v>
      </c>
      <c r="AA10602" s="7">
        <v>23679.957200000001</v>
      </c>
      <c r="AB10602" s="7">
        <v>19119.064900000001</v>
      </c>
      <c r="AC10602" s="8">
        <v>0.2385520591020118</v>
      </c>
      <c r="AD10602">
        <v>2020</v>
      </c>
      <c r="AE10602" s="1" t="s">
        <v>55</v>
      </c>
      <c r="AF10602" s="15" t="e">
        <f t="shared" si="498"/>
        <v>#VALUE!</v>
      </c>
      <c r="AG10602" s="1">
        <v>41838</v>
      </c>
      <c r="AH10602">
        <v>2014</v>
      </c>
      <c r="AI10602">
        <f t="shared" si="499"/>
        <v>2014</v>
      </c>
      <c r="AJ10602" s="1">
        <v>44042</v>
      </c>
      <c r="AK10602" s="1" t="s">
        <v>55</v>
      </c>
      <c r="AL10602" s="1">
        <v>41838</v>
      </c>
      <c r="AM10602">
        <v>2014</v>
      </c>
      <c r="AN10602">
        <f t="shared" si="500"/>
        <v>2014</v>
      </c>
      <c r="AO10602">
        <v>6</v>
      </c>
      <c r="AP10602" t="s">
        <v>56</v>
      </c>
      <c r="AQ10602" t="s">
        <v>24731</v>
      </c>
      <c r="AR10602">
        <v>1</v>
      </c>
      <c r="AS10602" t="s">
        <v>24795</v>
      </c>
      <c r="AT10602" t="s">
        <v>24731</v>
      </c>
      <c r="AU10602" t="s">
        <v>24731</v>
      </c>
      <c r="AV10602" t="b">
        <v>0</v>
      </c>
      <c r="AW10602" t="s">
        <v>19225</v>
      </c>
      <c r="AX10602" t="s">
        <v>19226</v>
      </c>
      <c r="AY10602" t="s">
        <v>393</v>
      </c>
      <c r="AZ10602" s="3">
        <v>5.9029411764705886</v>
      </c>
      <c r="BA10602" s="3">
        <v>8.0316176470588232</v>
      </c>
      <c r="BB10602" s="3">
        <v>6.658823529411765</v>
      </c>
      <c r="BC10602" s="3">
        <v>6.8786764705882364</v>
      </c>
      <c r="BD10602" s="3">
        <v>6.4874999999999998</v>
      </c>
      <c r="BE10602">
        <v>55105020</v>
      </c>
      <c r="BF10602" t="s">
        <v>529</v>
      </c>
      <c r="BG10602" t="s">
        <v>139</v>
      </c>
      <c r="BH10602" t="s">
        <v>62</v>
      </c>
      <c r="BI10602" t="s">
        <v>530</v>
      </c>
      <c r="BJ10602" t="s">
        <v>393</v>
      </c>
      <c r="BK10602" t="s">
        <v>393</v>
      </c>
      <c r="BL10602">
        <v>2020</v>
      </c>
    </row>
    <row r="10603" spans="1:64" hidden="1" x14ac:dyDescent="0.25">
      <c r="A10603">
        <v>940528</v>
      </c>
      <c r="B10603">
        <v>22074864</v>
      </c>
      <c r="C10603" t="s">
        <v>19233</v>
      </c>
      <c r="D10603" t="s">
        <v>19233</v>
      </c>
      <c r="E10603" t="s">
        <v>48</v>
      </c>
      <c r="F10603" t="s">
        <v>137</v>
      </c>
      <c r="G10603" t="s">
        <v>67</v>
      </c>
      <c r="H10603" t="s">
        <v>67</v>
      </c>
      <c r="I10603" t="s">
        <v>138</v>
      </c>
      <c r="J10603">
        <v>0</v>
      </c>
      <c r="K10603" t="s">
        <v>67</v>
      </c>
      <c r="L10603">
        <v>0</v>
      </c>
      <c r="M10603" t="s">
        <v>71</v>
      </c>
      <c r="N10603" t="s">
        <v>19234</v>
      </c>
      <c r="O10603" t="s">
        <v>19234</v>
      </c>
      <c r="P10603" s="2">
        <v>8</v>
      </c>
      <c r="Q10603">
        <v>9.09</v>
      </c>
      <c r="R10603">
        <v>20.258089999999999</v>
      </c>
      <c r="S10603" s="1">
        <v>43874</v>
      </c>
      <c r="T10603" s="7">
        <v>1220.10329</v>
      </c>
      <c r="U10603" s="7">
        <v>1021.88928</v>
      </c>
      <c r="V10603" s="7">
        <v>-0.16245674577272881</v>
      </c>
      <c r="W10603" s="7">
        <v>1341.3544300000001</v>
      </c>
      <c r="X10603" s="7">
        <v>1108.3997099999999</v>
      </c>
      <c r="Y10603" s="7">
        <v>-0.17367126449942105</v>
      </c>
      <c r="Z10603" s="7">
        <v>2017.8558800000001</v>
      </c>
      <c r="AA10603" s="7">
        <v>335.93662</v>
      </c>
      <c r="AB10603" s="7">
        <v>982.51585999999998</v>
      </c>
      <c r="AC10603" s="8">
        <v>-0.65808529543736838</v>
      </c>
      <c r="AD10603">
        <v>2020</v>
      </c>
      <c r="AE10603" s="1">
        <v>41451</v>
      </c>
      <c r="AF10603" s="15">
        <f t="shared" si="498"/>
        <v>6.6383561643835618</v>
      </c>
      <c r="AG10603" s="1">
        <v>41451</v>
      </c>
      <c r="AH10603">
        <v>2013</v>
      </c>
      <c r="AI10603">
        <f t="shared" si="499"/>
        <v>2013</v>
      </c>
      <c r="AJ10603" s="1">
        <v>44428</v>
      </c>
      <c r="AK10603" s="1" t="s">
        <v>55</v>
      </c>
      <c r="AL10603" s="1">
        <v>41451</v>
      </c>
      <c r="AM10603">
        <v>2013</v>
      </c>
      <c r="AN10603">
        <f t="shared" si="500"/>
        <v>2013</v>
      </c>
      <c r="AO10603">
        <v>6</v>
      </c>
      <c r="AP10603" t="s">
        <v>56</v>
      </c>
      <c r="AQ10603" t="s">
        <v>24731</v>
      </c>
      <c r="AR10603">
        <v>1</v>
      </c>
      <c r="AS10603" t="s">
        <v>24795</v>
      </c>
      <c r="AT10603" t="s">
        <v>24731</v>
      </c>
      <c r="AU10603" t="s">
        <v>24731</v>
      </c>
      <c r="AV10603" t="b">
        <v>0</v>
      </c>
      <c r="AW10603" t="s">
        <v>19235</v>
      </c>
      <c r="AX10603" t="s">
        <v>19235</v>
      </c>
      <c r="AY10603" t="s">
        <v>116</v>
      </c>
      <c r="AZ10603" s="3">
        <v>6.6</v>
      </c>
      <c r="BA10603" s="3">
        <v>7.8</v>
      </c>
      <c r="BB10603" s="3">
        <v>4.5</v>
      </c>
      <c r="BC10603" s="3">
        <v>5.5</v>
      </c>
      <c r="BD10603" s="3">
        <v>5.6</v>
      </c>
      <c r="BE10603">
        <v>35202010</v>
      </c>
      <c r="BF10603" t="s">
        <v>117</v>
      </c>
      <c r="BG10603" t="s">
        <v>139</v>
      </c>
      <c r="BH10603" t="s">
        <v>41</v>
      </c>
      <c r="BI10603" t="s">
        <v>117</v>
      </c>
      <c r="BJ10603" t="s">
        <v>116</v>
      </c>
      <c r="BK10603" t="s">
        <v>101</v>
      </c>
      <c r="BL10603">
        <v>2020</v>
      </c>
    </row>
    <row r="10604" spans="1:64" hidden="1" x14ac:dyDescent="0.25">
      <c r="A10604">
        <v>1200339</v>
      </c>
      <c r="B10604">
        <v>2139244</v>
      </c>
      <c r="C10604" t="s">
        <v>19247</v>
      </c>
      <c r="D10604" t="s">
        <v>19248</v>
      </c>
      <c r="E10604" t="s">
        <v>48</v>
      </c>
      <c r="F10604" t="s">
        <v>137</v>
      </c>
      <c r="G10604" t="s">
        <v>215</v>
      </c>
      <c r="H10604" t="s">
        <v>215</v>
      </c>
      <c r="I10604" t="s">
        <v>138</v>
      </c>
      <c r="J10604">
        <v>0</v>
      </c>
      <c r="K10604" t="s">
        <v>215</v>
      </c>
      <c r="L10604">
        <v>0</v>
      </c>
      <c r="M10604" t="s">
        <v>71</v>
      </c>
      <c r="N10604" t="s">
        <v>19249</v>
      </c>
      <c r="O10604" t="s">
        <v>19249</v>
      </c>
      <c r="P10604" s="2">
        <v>7</v>
      </c>
      <c r="Q10604">
        <v>0.93600000000000005</v>
      </c>
      <c r="R10604">
        <v>15.785220000000001</v>
      </c>
      <c r="S10604" s="1">
        <v>43920</v>
      </c>
      <c r="T10604" s="7">
        <v>7907.0557399999998</v>
      </c>
      <c r="U10604" s="7">
        <v>5074.8215300000002</v>
      </c>
      <c r="V10604" s="7">
        <v>-0.35819074800148049</v>
      </c>
      <c r="W10604" s="7">
        <v>5313.0150899999999</v>
      </c>
      <c r="X10604" s="7">
        <v>4844.2290499999999</v>
      </c>
      <c r="Y10604" s="7">
        <v>-8.8233523161327959E-2</v>
      </c>
      <c r="Z10604" s="7">
        <v>2611.5190899999998</v>
      </c>
      <c r="AA10604" s="7">
        <v>1216.4138800000001</v>
      </c>
      <c r="AB10604" s="7">
        <v>3705.1748899999998</v>
      </c>
      <c r="AC10604" s="8">
        <v>-0.67169866035662351</v>
      </c>
      <c r="AD10604">
        <v>2020</v>
      </c>
      <c r="AE10604" s="1">
        <v>41444</v>
      </c>
      <c r="AF10604" s="15">
        <f t="shared" si="498"/>
        <v>6.7835616438356166</v>
      </c>
      <c r="AG10604" s="1">
        <v>41444</v>
      </c>
      <c r="AH10604">
        <v>2013</v>
      </c>
      <c r="AI10604">
        <f t="shared" si="499"/>
        <v>2013</v>
      </c>
      <c r="AJ10604" s="1">
        <v>44428</v>
      </c>
      <c r="AK10604" s="1" t="s">
        <v>55</v>
      </c>
      <c r="AL10604" s="1">
        <v>41444</v>
      </c>
      <c r="AM10604">
        <v>2013</v>
      </c>
      <c r="AN10604">
        <f t="shared" si="500"/>
        <v>2013</v>
      </c>
      <c r="AO10604">
        <v>6</v>
      </c>
      <c r="AP10604" t="s">
        <v>56</v>
      </c>
      <c r="AQ10604" t="s">
        <v>24731</v>
      </c>
      <c r="AR10604">
        <v>1</v>
      </c>
      <c r="AS10604" t="s">
        <v>24795</v>
      </c>
      <c r="AT10604" t="s">
        <v>24731</v>
      </c>
      <c r="AU10604" t="s">
        <v>24731</v>
      </c>
      <c r="AV10604" t="b">
        <v>0</v>
      </c>
      <c r="AW10604" t="s">
        <v>19250</v>
      </c>
      <c r="AX10604" t="s">
        <v>19250</v>
      </c>
      <c r="AY10604" t="s">
        <v>116</v>
      </c>
      <c r="AZ10604" s="3">
        <v>7.6</v>
      </c>
      <c r="BA10604" s="3">
        <v>8</v>
      </c>
      <c r="BB10604" s="3">
        <v>5.9</v>
      </c>
      <c r="BC10604" s="3">
        <v>5.5</v>
      </c>
      <c r="BD10604" s="3">
        <v>6.2</v>
      </c>
      <c r="BE10604">
        <v>35201010</v>
      </c>
      <c r="BF10604" t="s">
        <v>330</v>
      </c>
      <c r="BG10604" t="s">
        <v>139</v>
      </c>
      <c r="BH10604" t="s">
        <v>41</v>
      </c>
      <c r="BI10604" t="s">
        <v>330</v>
      </c>
      <c r="BJ10604" t="s">
        <v>116</v>
      </c>
      <c r="BK10604" t="s">
        <v>101</v>
      </c>
      <c r="BL10604">
        <v>2020</v>
      </c>
    </row>
    <row r="10605" spans="1:64" hidden="1" x14ac:dyDescent="0.25">
      <c r="A10605">
        <v>1018254</v>
      </c>
      <c r="B10605">
        <v>3009775</v>
      </c>
      <c r="C10605" t="s">
        <v>19257</v>
      </c>
      <c r="D10605" t="s">
        <v>10593</v>
      </c>
      <c r="E10605" t="s">
        <v>48</v>
      </c>
      <c r="F10605" t="s">
        <v>49</v>
      </c>
      <c r="G10605" t="s">
        <v>67</v>
      </c>
      <c r="H10605" t="s">
        <v>67</v>
      </c>
      <c r="I10605" t="s">
        <v>51</v>
      </c>
      <c r="J10605">
        <v>0</v>
      </c>
      <c r="K10605" t="s">
        <v>67</v>
      </c>
      <c r="L10605">
        <v>0</v>
      </c>
      <c r="M10605" t="s">
        <v>71</v>
      </c>
      <c r="N10605" t="s">
        <v>19258</v>
      </c>
      <c r="O10605" t="s">
        <v>10594</v>
      </c>
      <c r="P10605" s="2">
        <v>9</v>
      </c>
      <c r="Q10605">
        <v>0.246</v>
      </c>
      <c r="R10605">
        <v>4.9296100000000003</v>
      </c>
      <c r="S10605" s="1">
        <v>43754</v>
      </c>
      <c r="T10605" s="7">
        <v>167.28113999999999</v>
      </c>
      <c r="U10605" s="7">
        <v>61.269849999999998</v>
      </c>
      <c r="V10605" s="7">
        <v>-0.63373127418906883</v>
      </c>
      <c r="W10605" s="7">
        <v>172.44413</v>
      </c>
      <c r="X10605" s="7">
        <v>21.976839999999999</v>
      </c>
      <c r="Y10605" s="7">
        <v>-0.87255675214923223</v>
      </c>
      <c r="Z10605" s="7">
        <v>12.764379999999999</v>
      </c>
      <c r="AA10605" s="7">
        <v>112.97624</v>
      </c>
      <c r="AB10605" s="7">
        <v>109.44840000000001</v>
      </c>
      <c r="AC10605" s="8">
        <v>3.2232906100043465E-2</v>
      </c>
      <c r="AD10605">
        <v>2019</v>
      </c>
      <c r="AE10605" s="1" t="s">
        <v>55</v>
      </c>
      <c r="AF10605" s="15" t="e">
        <f t="shared" si="498"/>
        <v>#VALUE!</v>
      </c>
      <c r="AG10605" s="1">
        <v>41353</v>
      </c>
      <c r="AH10605">
        <v>2013</v>
      </c>
      <c r="AI10605">
        <f t="shared" si="499"/>
        <v>2013</v>
      </c>
      <c r="AJ10605" s="1">
        <v>44040</v>
      </c>
      <c r="AK10605" s="1" t="s">
        <v>55</v>
      </c>
      <c r="AL10605" s="1">
        <v>41353</v>
      </c>
      <c r="AM10605">
        <v>2013</v>
      </c>
      <c r="AN10605">
        <f t="shared" si="500"/>
        <v>2013</v>
      </c>
      <c r="AO10605">
        <v>6</v>
      </c>
      <c r="AP10605" t="s">
        <v>56</v>
      </c>
      <c r="AQ10605" t="s">
        <v>24731</v>
      </c>
      <c r="AR10605">
        <v>1</v>
      </c>
      <c r="AS10605" t="s">
        <v>24795</v>
      </c>
      <c r="AT10605" t="s">
        <v>24731</v>
      </c>
      <c r="AU10605" t="s">
        <v>24731</v>
      </c>
      <c r="AV10605" t="b">
        <v>0</v>
      </c>
      <c r="AW10605" t="s">
        <v>19259</v>
      </c>
      <c r="AX10605" t="s">
        <v>10595</v>
      </c>
      <c r="AY10605" t="s">
        <v>116</v>
      </c>
      <c r="AZ10605" s="3">
        <v>6.0646031746031754</v>
      </c>
      <c r="BA10605" s="3">
        <v>7.436349206349206</v>
      </c>
      <c r="BB10605" s="3">
        <v>5.9684126984126982</v>
      </c>
      <c r="BC10605" s="3">
        <v>5.0887301587301588</v>
      </c>
      <c r="BD10605" s="3">
        <v>5.597777777777778</v>
      </c>
      <c r="BE10605">
        <v>35202010</v>
      </c>
      <c r="BF10605" t="s">
        <v>117</v>
      </c>
      <c r="BG10605" t="s">
        <v>139</v>
      </c>
      <c r="BH10605" t="s">
        <v>62</v>
      </c>
      <c r="BI10605" t="s">
        <v>117</v>
      </c>
      <c r="BJ10605" t="s">
        <v>116</v>
      </c>
      <c r="BK10605" t="s">
        <v>101</v>
      </c>
      <c r="BL10605">
        <v>2019</v>
      </c>
    </row>
    <row r="10606" spans="1:64" hidden="1" x14ac:dyDescent="0.25">
      <c r="A10606">
        <v>942906</v>
      </c>
      <c r="B10606">
        <v>17364612</v>
      </c>
      <c r="C10606" t="s">
        <v>19513</v>
      </c>
      <c r="D10606" t="s">
        <v>19513</v>
      </c>
      <c r="E10606" t="s">
        <v>48</v>
      </c>
      <c r="F10606" t="s">
        <v>623</v>
      </c>
      <c r="G10606" t="s">
        <v>215</v>
      </c>
      <c r="H10606" t="s">
        <v>215</v>
      </c>
      <c r="I10606" t="s">
        <v>66</v>
      </c>
      <c r="J10606">
        <v>0</v>
      </c>
      <c r="K10606" t="s">
        <v>215</v>
      </c>
      <c r="L10606">
        <v>0</v>
      </c>
      <c r="M10606" t="s">
        <v>71</v>
      </c>
      <c r="N10606" t="s">
        <v>19514</v>
      </c>
      <c r="O10606" t="s">
        <v>19514</v>
      </c>
      <c r="P10606" s="2">
        <v>23</v>
      </c>
      <c r="Q10606">
        <v>10.46</v>
      </c>
      <c r="R10606">
        <v>5.1338999999999997</v>
      </c>
      <c r="S10606" s="1">
        <v>42485</v>
      </c>
      <c r="T10606" s="7">
        <v>117.17804</v>
      </c>
      <c r="U10606" s="7">
        <v>302.47030000000001</v>
      </c>
      <c r="V10606" s="7">
        <v>1.5812882686892527</v>
      </c>
      <c r="W10606" s="7">
        <v>360.12637000000001</v>
      </c>
      <c r="X10606" s="7">
        <v>229.62388000000001</v>
      </c>
      <c r="Y10606" s="7">
        <v>-0.36237971132188956</v>
      </c>
      <c r="Z10606" s="7">
        <v>277.00083999999998</v>
      </c>
      <c r="AA10606" s="7">
        <v>2381.8155999999999</v>
      </c>
      <c r="AB10606" s="7">
        <v>2393.1458200000002</v>
      </c>
      <c r="AC10606" s="8">
        <v>-4.7344461441970473E-3</v>
      </c>
      <c r="AD10606">
        <v>2016</v>
      </c>
      <c r="AE10606" s="1">
        <v>40080</v>
      </c>
      <c r="AF10606" s="15">
        <f t="shared" si="498"/>
        <v>6.5890410958904111</v>
      </c>
      <c r="AG10606" s="1">
        <v>40078</v>
      </c>
      <c r="AH10606">
        <v>2009</v>
      </c>
      <c r="AI10606">
        <f t="shared" si="499"/>
        <v>2009</v>
      </c>
      <c r="AJ10606" s="1">
        <v>44428</v>
      </c>
      <c r="AK10606" s="1" t="s">
        <v>55</v>
      </c>
      <c r="AL10606" s="1">
        <v>40080</v>
      </c>
      <c r="AM10606">
        <v>2009</v>
      </c>
      <c r="AN10606">
        <f t="shared" si="500"/>
        <v>2009</v>
      </c>
      <c r="AO10606">
        <v>6</v>
      </c>
      <c r="AP10606" t="s">
        <v>56</v>
      </c>
      <c r="AQ10606" t="s">
        <v>24731</v>
      </c>
      <c r="AR10606">
        <v>1</v>
      </c>
      <c r="AS10606" t="s">
        <v>24795</v>
      </c>
      <c r="AT10606" t="s">
        <v>24731</v>
      </c>
      <c r="AU10606" t="s">
        <v>24731</v>
      </c>
      <c r="AV10606" t="b">
        <v>0</v>
      </c>
      <c r="AW10606" t="s">
        <v>19515</v>
      </c>
      <c r="AX10606" t="s">
        <v>19515</v>
      </c>
      <c r="AY10606" t="s">
        <v>116</v>
      </c>
      <c r="AZ10606" s="3">
        <v>0</v>
      </c>
      <c r="BA10606" s="3">
        <v>7.6</v>
      </c>
      <c r="BB10606" s="3">
        <v>6.2</v>
      </c>
      <c r="BC10606" s="3">
        <v>5.2</v>
      </c>
      <c r="BD10606" s="3">
        <v>4.2</v>
      </c>
      <c r="BE10606">
        <v>35201010</v>
      </c>
      <c r="BF10606" t="s">
        <v>330</v>
      </c>
      <c r="BG10606" t="s">
        <v>139</v>
      </c>
      <c r="BH10606" t="s">
        <v>41</v>
      </c>
      <c r="BI10606" t="s">
        <v>330</v>
      </c>
      <c r="BJ10606" t="s">
        <v>116</v>
      </c>
      <c r="BK10606" t="s">
        <v>101</v>
      </c>
      <c r="BL10606">
        <v>2016</v>
      </c>
    </row>
    <row r="10607" spans="1:64" hidden="1" x14ac:dyDescent="0.25">
      <c r="A10607">
        <v>904653</v>
      </c>
      <c r="B10607">
        <v>17364612</v>
      </c>
      <c r="C10607" t="s">
        <v>19513</v>
      </c>
      <c r="D10607" t="s">
        <v>19513</v>
      </c>
      <c r="E10607" t="s">
        <v>48</v>
      </c>
      <c r="F10607" t="s">
        <v>137</v>
      </c>
      <c r="G10607" t="s">
        <v>215</v>
      </c>
      <c r="H10607" t="s">
        <v>215</v>
      </c>
      <c r="I10607" t="s">
        <v>138</v>
      </c>
      <c r="J10607">
        <v>0</v>
      </c>
      <c r="K10607" t="s">
        <v>215</v>
      </c>
      <c r="L10607">
        <v>0</v>
      </c>
      <c r="M10607" t="s">
        <v>71</v>
      </c>
      <c r="N10607" t="s">
        <v>19514</v>
      </c>
      <c r="O10607" t="s">
        <v>19514</v>
      </c>
      <c r="P10607" s="2">
        <v>22</v>
      </c>
      <c r="Q10607">
        <v>10.08</v>
      </c>
      <c r="R10607">
        <v>7.8823100000000004</v>
      </c>
      <c r="S10607" s="1">
        <v>42621</v>
      </c>
      <c r="T10607" s="7">
        <v>492.32923</v>
      </c>
      <c r="U10607" s="7">
        <v>226.60251</v>
      </c>
      <c r="V10607" s="7">
        <v>-0.53973378749013134</v>
      </c>
      <c r="W10607" s="7">
        <v>545.05569000000003</v>
      </c>
      <c r="X10607" s="7">
        <v>420.44405999999998</v>
      </c>
      <c r="Y10607" s="7">
        <v>-0.22862183128479963</v>
      </c>
      <c r="Z10607" s="7">
        <v>405.29610000000002</v>
      </c>
      <c r="AA10607" s="7">
        <v>2381.8155999999999</v>
      </c>
      <c r="AB10607" s="7">
        <v>2393.1458200000002</v>
      </c>
      <c r="AC10607" s="8">
        <v>-4.7344461441970473E-3</v>
      </c>
      <c r="AD10607">
        <v>2016</v>
      </c>
      <c r="AE10607" s="1">
        <v>40080</v>
      </c>
      <c r="AF10607" s="15">
        <f t="shared" si="498"/>
        <v>6.9616438356164387</v>
      </c>
      <c r="AG10607" s="1">
        <v>40078</v>
      </c>
      <c r="AH10607">
        <v>2009</v>
      </c>
      <c r="AI10607">
        <f t="shared" si="499"/>
        <v>2009</v>
      </c>
      <c r="AJ10607" s="1">
        <v>44428</v>
      </c>
      <c r="AK10607" s="1" t="s">
        <v>55</v>
      </c>
      <c r="AL10607" s="1">
        <v>40080</v>
      </c>
      <c r="AM10607">
        <v>2009</v>
      </c>
      <c r="AN10607">
        <f t="shared" si="500"/>
        <v>2009</v>
      </c>
      <c r="AO10607">
        <v>6</v>
      </c>
      <c r="AP10607" t="s">
        <v>56</v>
      </c>
      <c r="AQ10607" t="s">
        <v>24731</v>
      </c>
      <c r="AR10607">
        <v>1</v>
      </c>
      <c r="AS10607" t="s">
        <v>24795</v>
      </c>
      <c r="AT10607" t="s">
        <v>24731</v>
      </c>
      <c r="AU10607" t="s">
        <v>24731</v>
      </c>
      <c r="AV10607" t="b">
        <v>0</v>
      </c>
      <c r="AW10607" t="s">
        <v>19515</v>
      </c>
      <c r="AX10607" t="s">
        <v>19515</v>
      </c>
      <c r="AY10607" t="s">
        <v>116</v>
      </c>
      <c r="AZ10607" s="3">
        <v>0</v>
      </c>
      <c r="BA10607" s="3">
        <v>7.6</v>
      </c>
      <c r="BB10607" s="3">
        <v>6.2</v>
      </c>
      <c r="BC10607" s="3">
        <v>5.2</v>
      </c>
      <c r="BD10607" s="3">
        <v>4.2</v>
      </c>
      <c r="BE10607">
        <v>35201010</v>
      </c>
      <c r="BF10607" t="s">
        <v>330</v>
      </c>
      <c r="BG10607" t="s">
        <v>139</v>
      </c>
      <c r="BH10607" t="s">
        <v>41</v>
      </c>
      <c r="BI10607" t="s">
        <v>330</v>
      </c>
      <c r="BJ10607" t="s">
        <v>116</v>
      </c>
      <c r="BK10607" t="s">
        <v>101</v>
      </c>
      <c r="BL10607">
        <v>2016</v>
      </c>
    </row>
    <row r="10608" spans="1:64" hidden="1" x14ac:dyDescent="0.25">
      <c r="A10608">
        <v>1217683</v>
      </c>
      <c r="B10608">
        <v>1089238</v>
      </c>
      <c r="C10608" t="s">
        <v>19588</v>
      </c>
      <c r="D10608" t="s">
        <v>19588</v>
      </c>
      <c r="E10608" t="s">
        <v>158</v>
      </c>
      <c r="F10608" t="s">
        <v>49</v>
      </c>
      <c r="G10608" t="s">
        <v>215</v>
      </c>
      <c r="H10608" t="s">
        <v>215</v>
      </c>
      <c r="I10608" t="s">
        <v>51</v>
      </c>
      <c r="J10608">
        <v>0</v>
      </c>
      <c r="K10608" t="s">
        <v>215</v>
      </c>
      <c r="L10608">
        <v>0</v>
      </c>
      <c r="M10608" t="s">
        <v>71</v>
      </c>
      <c r="N10608" t="s">
        <v>19589</v>
      </c>
      <c r="O10608" t="s">
        <v>19589</v>
      </c>
      <c r="P10608" s="2">
        <v>6</v>
      </c>
      <c r="Q10608">
        <v>32.08</v>
      </c>
      <c r="R10608">
        <v>1.0734900000000001</v>
      </c>
      <c r="S10608" s="1">
        <v>44071</v>
      </c>
      <c r="T10608" s="7">
        <v>429.35243000000003</v>
      </c>
      <c r="U10608" s="7">
        <v>413.18547000000001</v>
      </c>
      <c r="V10608" s="7">
        <v>-3.765428787721084E-2</v>
      </c>
      <c r="W10608" s="7">
        <v>370.11905999999999</v>
      </c>
      <c r="X10608" s="7">
        <v>350.36093</v>
      </c>
      <c r="Y10608" s="7">
        <v>-5.3383173511788326E-2</v>
      </c>
      <c r="Z10608" s="7">
        <v>413.43209000000002</v>
      </c>
      <c r="AA10608" s="7" t="s">
        <v>57</v>
      </c>
      <c r="AB10608" s="7">
        <v>436.07589000000002</v>
      </c>
      <c r="AC10608" s="8" t="s">
        <v>57</v>
      </c>
      <c r="AD10608">
        <v>2020</v>
      </c>
      <c r="AE10608" s="1" t="s">
        <v>55</v>
      </c>
      <c r="AF10608" s="15" t="e">
        <f t="shared" si="498"/>
        <v>#VALUE!</v>
      </c>
      <c r="AG10608" s="1">
        <v>41844</v>
      </c>
      <c r="AH10608">
        <v>2014</v>
      </c>
      <c r="AI10608">
        <f t="shared" si="499"/>
        <v>2014</v>
      </c>
      <c r="AJ10608" s="1">
        <v>44340</v>
      </c>
      <c r="AK10608" s="1" t="s">
        <v>55</v>
      </c>
      <c r="AL10608" s="1">
        <v>41844</v>
      </c>
      <c r="AM10608">
        <v>2014</v>
      </c>
      <c r="AN10608">
        <f t="shared" si="500"/>
        <v>2014</v>
      </c>
      <c r="AO10608">
        <v>6</v>
      </c>
      <c r="AP10608" t="s">
        <v>56</v>
      </c>
      <c r="AQ10608" t="s">
        <v>24731</v>
      </c>
      <c r="AR10608">
        <v>1</v>
      </c>
      <c r="AS10608" t="s">
        <v>24795</v>
      </c>
      <c r="AT10608" t="s">
        <v>24731</v>
      </c>
      <c r="AU10608" t="s">
        <v>24731</v>
      </c>
      <c r="AV10608" t="b">
        <v>0</v>
      </c>
      <c r="AW10608" t="s">
        <v>19590</v>
      </c>
      <c r="AX10608" t="s">
        <v>19590</v>
      </c>
      <c r="AY10608" t="s">
        <v>173</v>
      </c>
      <c r="AZ10608" s="3">
        <v>7.2696275071633236</v>
      </c>
      <c r="BA10608" s="3">
        <v>6.9134670487106016</v>
      </c>
      <c r="BB10608" s="3">
        <v>4.4736389684813753</v>
      </c>
      <c r="BC10608" s="3">
        <v>5.7819484240687684</v>
      </c>
      <c r="BD10608" s="3">
        <v>5.2083094555873934</v>
      </c>
      <c r="BE10608">
        <v>50201040</v>
      </c>
      <c r="BF10608" t="s">
        <v>3126</v>
      </c>
      <c r="BG10608" t="s">
        <v>139</v>
      </c>
      <c r="BH10608" t="s">
        <v>62</v>
      </c>
      <c r="BI10608" t="s">
        <v>555</v>
      </c>
      <c r="BJ10608" t="s">
        <v>176</v>
      </c>
      <c r="BK10608" t="s">
        <v>173</v>
      </c>
      <c r="BL10608">
        <v>2020</v>
      </c>
    </row>
    <row r="10609" spans="1:64" hidden="1" x14ac:dyDescent="0.25">
      <c r="A10609">
        <v>1223718</v>
      </c>
      <c r="B10609">
        <v>1089238</v>
      </c>
      <c r="C10609" t="s">
        <v>19588</v>
      </c>
      <c r="D10609" t="s">
        <v>19588</v>
      </c>
      <c r="E10609" t="s">
        <v>158</v>
      </c>
      <c r="F10609" t="s">
        <v>137</v>
      </c>
      <c r="G10609" t="s">
        <v>215</v>
      </c>
      <c r="H10609" t="s">
        <v>215</v>
      </c>
      <c r="I10609" t="s">
        <v>138</v>
      </c>
      <c r="J10609">
        <v>0</v>
      </c>
      <c r="K10609" t="s">
        <v>215</v>
      </c>
      <c r="L10609">
        <v>0</v>
      </c>
      <c r="M10609" t="s">
        <v>71</v>
      </c>
      <c r="N10609" t="s">
        <v>19589</v>
      </c>
      <c r="O10609" t="s">
        <v>19589</v>
      </c>
      <c r="P10609" s="2">
        <v>6</v>
      </c>
      <c r="Q10609">
        <v>32.08</v>
      </c>
      <c r="R10609">
        <v>1.0734900000000001</v>
      </c>
      <c r="S10609" s="1">
        <v>44077</v>
      </c>
      <c r="T10609" s="7">
        <v>424.36824000000001</v>
      </c>
      <c r="U10609" s="7">
        <v>389.04996999999997</v>
      </c>
      <c r="V10609" s="7">
        <v>-8.3225526019572157E-2</v>
      </c>
      <c r="W10609" s="7">
        <v>346.91969999999998</v>
      </c>
      <c r="X10609" s="7">
        <v>346.71512999999999</v>
      </c>
      <c r="Y10609" s="7">
        <v>-5.8967536291536552E-4</v>
      </c>
      <c r="Z10609" s="7">
        <v>424.75398999999999</v>
      </c>
      <c r="AA10609" s="7" t="s">
        <v>57</v>
      </c>
      <c r="AB10609" s="7">
        <v>436.07589000000002</v>
      </c>
      <c r="AC10609" s="8" t="s">
        <v>57</v>
      </c>
      <c r="AD10609">
        <v>2020</v>
      </c>
      <c r="AE10609" s="1" t="s">
        <v>55</v>
      </c>
      <c r="AF10609" s="15" t="e">
        <f t="shared" si="498"/>
        <v>#VALUE!</v>
      </c>
      <c r="AG10609" s="1">
        <v>41844</v>
      </c>
      <c r="AH10609">
        <v>2014</v>
      </c>
      <c r="AI10609">
        <f t="shared" si="499"/>
        <v>2014</v>
      </c>
      <c r="AJ10609" s="1">
        <v>44340</v>
      </c>
      <c r="AK10609" s="1" t="s">
        <v>55</v>
      </c>
      <c r="AL10609" s="1">
        <v>41844</v>
      </c>
      <c r="AM10609">
        <v>2014</v>
      </c>
      <c r="AN10609">
        <f t="shared" si="500"/>
        <v>2014</v>
      </c>
      <c r="AO10609">
        <v>6</v>
      </c>
      <c r="AP10609" t="s">
        <v>56</v>
      </c>
      <c r="AQ10609" t="s">
        <v>24731</v>
      </c>
      <c r="AR10609">
        <v>1</v>
      </c>
      <c r="AS10609" t="s">
        <v>24795</v>
      </c>
      <c r="AT10609" t="s">
        <v>24731</v>
      </c>
      <c r="AU10609" t="s">
        <v>24731</v>
      </c>
      <c r="AV10609" t="b">
        <v>0</v>
      </c>
      <c r="AW10609" t="s">
        <v>19590</v>
      </c>
      <c r="AX10609" t="s">
        <v>19590</v>
      </c>
      <c r="AY10609" t="s">
        <v>173</v>
      </c>
      <c r="AZ10609" s="3">
        <v>7.2696275071633236</v>
      </c>
      <c r="BA10609" s="3">
        <v>6.9134670487106016</v>
      </c>
      <c r="BB10609" s="3">
        <v>4.4736389684813753</v>
      </c>
      <c r="BC10609" s="3">
        <v>5.7819484240687684</v>
      </c>
      <c r="BD10609" s="3">
        <v>5.2083094555873934</v>
      </c>
      <c r="BE10609">
        <v>50201040</v>
      </c>
      <c r="BF10609" t="s">
        <v>3126</v>
      </c>
      <c r="BG10609" t="s">
        <v>139</v>
      </c>
      <c r="BH10609" t="s">
        <v>62</v>
      </c>
      <c r="BI10609" t="s">
        <v>555</v>
      </c>
      <c r="BJ10609" t="s">
        <v>176</v>
      </c>
      <c r="BK10609" t="s">
        <v>173</v>
      </c>
      <c r="BL10609">
        <v>2020</v>
      </c>
    </row>
    <row r="10610" spans="1:64" hidden="1" x14ac:dyDescent="0.25">
      <c r="A10610">
        <v>1244855</v>
      </c>
      <c r="B10610">
        <v>1089238</v>
      </c>
      <c r="C10610" t="s">
        <v>19588</v>
      </c>
      <c r="D10610" t="s">
        <v>19588</v>
      </c>
      <c r="E10610" t="s">
        <v>158</v>
      </c>
      <c r="F10610" t="s">
        <v>209</v>
      </c>
      <c r="G10610" t="s">
        <v>215</v>
      </c>
      <c r="H10610" t="s">
        <v>215</v>
      </c>
      <c r="I10610" t="s">
        <v>209</v>
      </c>
      <c r="J10610">
        <v>0</v>
      </c>
      <c r="K10610" t="s">
        <v>215</v>
      </c>
      <c r="L10610">
        <v>0</v>
      </c>
      <c r="M10610" t="s">
        <v>71</v>
      </c>
      <c r="N10610" t="s">
        <v>19589</v>
      </c>
      <c r="O10610" t="s">
        <v>19589</v>
      </c>
      <c r="P10610" s="2">
        <v>3</v>
      </c>
      <c r="Q10610">
        <v>31.73</v>
      </c>
      <c r="R10610">
        <v>2.6448399999999999</v>
      </c>
      <c r="S10610" s="1">
        <v>44314</v>
      </c>
      <c r="T10610" s="7">
        <v>303.8526</v>
      </c>
      <c r="U10610" s="7">
        <v>418.54520000000002</v>
      </c>
      <c r="V10610" s="7">
        <v>0.3774613085423657</v>
      </c>
      <c r="W10610" s="7">
        <v>465.77927</v>
      </c>
      <c r="X10610" s="7">
        <v>549.81947000000002</v>
      </c>
      <c r="Y10610" s="7">
        <v>0.18042924065727534</v>
      </c>
      <c r="Z10610" s="7">
        <v>641.61365999999998</v>
      </c>
      <c r="AA10610" s="7" t="s">
        <v>57</v>
      </c>
      <c r="AB10610" s="7">
        <v>436.07589000000002</v>
      </c>
      <c r="AC10610" s="8" t="s">
        <v>57</v>
      </c>
      <c r="AD10610">
        <v>2021</v>
      </c>
      <c r="AE10610" s="1" t="s">
        <v>55</v>
      </c>
      <c r="AF10610" s="15" t="e">
        <f t="shared" si="498"/>
        <v>#VALUE!</v>
      </c>
      <c r="AG10610" s="1">
        <v>41844</v>
      </c>
      <c r="AH10610">
        <v>2014</v>
      </c>
      <c r="AI10610">
        <f t="shared" si="499"/>
        <v>2014</v>
      </c>
      <c r="AJ10610" s="1">
        <v>44340</v>
      </c>
      <c r="AK10610" s="1" t="s">
        <v>55</v>
      </c>
      <c r="AL10610" s="1">
        <v>41844</v>
      </c>
      <c r="AM10610">
        <v>2014</v>
      </c>
      <c r="AN10610">
        <f t="shared" si="500"/>
        <v>2014</v>
      </c>
      <c r="AO10610">
        <v>6</v>
      </c>
      <c r="AP10610" t="s">
        <v>56</v>
      </c>
      <c r="AQ10610" t="s">
        <v>24731</v>
      </c>
      <c r="AR10610">
        <v>1</v>
      </c>
      <c r="AS10610" t="s">
        <v>24795</v>
      </c>
      <c r="AT10610" t="s">
        <v>24731</v>
      </c>
      <c r="AU10610" t="s">
        <v>24731</v>
      </c>
      <c r="AV10610" t="b">
        <v>0</v>
      </c>
      <c r="AW10610" t="s">
        <v>19590</v>
      </c>
      <c r="AX10610" t="s">
        <v>19590</v>
      </c>
      <c r="AY10610" t="s">
        <v>173</v>
      </c>
      <c r="AZ10610" s="3">
        <v>7.2696275071633236</v>
      </c>
      <c r="BA10610" s="3">
        <v>6.9134670487106016</v>
      </c>
      <c r="BB10610" s="3">
        <v>4.4736389684813753</v>
      </c>
      <c r="BC10610" s="3">
        <v>5.7819484240687684</v>
      </c>
      <c r="BD10610" s="3">
        <v>5.2083094555873934</v>
      </c>
      <c r="BE10610">
        <v>50201040</v>
      </c>
      <c r="BF10610" t="s">
        <v>3126</v>
      </c>
      <c r="BG10610" t="s">
        <v>139</v>
      </c>
      <c r="BH10610" t="s">
        <v>62</v>
      </c>
      <c r="BI10610" t="s">
        <v>555</v>
      </c>
      <c r="BJ10610" t="s">
        <v>176</v>
      </c>
      <c r="BK10610" t="s">
        <v>173</v>
      </c>
      <c r="BL10610">
        <v>2021</v>
      </c>
    </row>
    <row r="10611" spans="1:64" hidden="1" x14ac:dyDescent="0.25">
      <c r="A10611">
        <v>889934</v>
      </c>
      <c r="B10611">
        <v>29072566</v>
      </c>
      <c r="C10611" t="s">
        <v>19638</v>
      </c>
      <c r="D10611" t="s">
        <v>19639</v>
      </c>
      <c r="E10611" t="s">
        <v>48</v>
      </c>
      <c r="F10611" t="s">
        <v>65</v>
      </c>
      <c r="G10611" t="s">
        <v>215</v>
      </c>
      <c r="H10611" t="s">
        <v>215</v>
      </c>
      <c r="I10611" t="s">
        <v>66</v>
      </c>
      <c r="J10611">
        <v>0</v>
      </c>
      <c r="K10611" t="s">
        <v>215</v>
      </c>
      <c r="L10611">
        <v>0</v>
      </c>
      <c r="M10611" t="s">
        <v>71</v>
      </c>
      <c r="N10611" t="s">
        <v>19640</v>
      </c>
      <c r="O10611" t="s">
        <v>19640</v>
      </c>
      <c r="P10611" s="2">
        <v>22</v>
      </c>
      <c r="Q10611">
        <v>0</v>
      </c>
      <c r="R10611">
        <v>3</v>
      </c>
      <c r="S10611" s="1">
        <v>42541</v>
      </c>
      <c r="T10611" s="7">
        <v>85.56765</v>
      </c>
      <c r="U10611" s="7">
        <v>19.930900000000001</v>
      </c>
      <c r="V10611" s="7">
        <v>-0.76707435578749683</v>
      </c>
      <c r="W10611" s="7">
        <v>77.703590000000005</v>
      </c>
      <c r="X10611" s="7">
        <v>19.633009999999999</v>
      </c>
      <c r="Y10611" s="7">
        <v>-0.74733458261066188</v>
      </c>
      <c r="Z10611" s="7">
        <v>22.747910000000001</v>
      </c>
      <c r="AA10611" s="7">
        <v>36.008009999999999</v>
      </c>
      <c r="AB10611" s="7">
        <v>22.828690000000002</v>
      </c>
      <c r="AC10611" s="8">
        <v>0.57731389755610141</v>
      </c>
      <c r="AD10611">
        <v>2016</v>
      </c>
      <c r="AE10611" s="1">
        <v>39996</v>
      </c>
      <c r="AF10611" s="15">
        <f t="shared" si="498"/>
        <v>6.9726027397260273</v>
      </c>
      <c r="AG10611" s="1">
        <v>39993</v>
      </c>
      <c r="AH10611">
        <v>2009</v>
      </c>
      <c r="AI10611">
        <f t="shared" si="499"/>
        <v>2009</v>
      </c>
      <c r="AJ10611" s="1">
        <v>44428</v>
      </c>
      <c r="AK10611" s="1" t="s">
        <v>55</v>
      </c>
      <c r="AL10611" s="1">
        <v>39996</v>
      </c>
      <c r="AM10611">
        <v>2009</v>
      </c>
      <c r="AN10611">
        <f t="shared" si="500"/>
        <v>2009</v>
      </c>
      <c r="AO10611">
        <v>6</v>
      </c>
      <c r="AP10611" t="s">
        <v>56</v>
      </c>
      <c r="AQ10611" t="s">
        <v>24731</v>
      </c>
      <c r="AR10611">
        <v>1</v>
      </c>
      <c r="AS10611" t="s">
        <v>24795</v>
      </c>
      <c r="AT10611" t="s">
        <v>24731</v>
      </c>
      <c r="AU10611" t="s">
        <v>24731</v>
      </c>
      <c r="AV10611" t="b">
        <v>0</v>
      </c>
      <c r="AW10611" t="s">
        <v>19641</v>
      </c>
      <c r="AX10611" t="s">
        <v>19641</v>
      </c>
      <c r="AY10611" t="s">
        <v>199</v>
      </c>
      <c r="AZ10611" s="3">
        <v>6.5982857142857139</v>
      </c>
      <c r="BA10611" s="3">
        <v>7.6079999999999997</v>
      </c>
      <c r="BB10611" s="3">
        <v>6.4474285714285724</v>
      </c>
      <c r="BC10611" s="3">
        <v>6.0062857142857142</v>
      </c>
      <c r="BD10611" s="3">
        <v>6.1239999999999997</v>
      </c>
      <c r="BE10611">
        <v>15101010</v>
      </c>
      <c r="BF10611" t="s">
        <v>576</v>
      </c>
      <c r="BG10611" t="s">
        <v>139</v>
      </c>
      <c r="BH10611" t="s">
        <v>62</v>
      </c>
      <c r="BI10611" t="s">
        <v>275</v>
      </c>
      <c r="BJ10611" t="s">
        <v>199</v>
      </c>
      <c r="BK10611" t="s">
        <v>199</v>
      </c>
      <c r="BL10611">
        <v>2016</v>
      </c>
    </row>
    <row r="10612" spans="1:64" hidden="1" x14ac:dyDescent="0.25">
      <c r="A10612">
        <v>1176935</v>
      </c>
      <c r="B10612">
        <v>6876460</v>
      </c>
      <c r="C10612" t="s">
        <v>19666</v>
      </c>
      <c r="D10612" t="s">
        <v>19666</v>
      </c>
      <c r="E10612" t="s">
        <v>48</v>
      </c>
      <c r="F10612" t="s">
        <v>49</v>
      </c>
      <c r="G10612" t="s">
        <v>215</v>
      </c>
      <c r="H10612" t="s">
        <v>215</v>
      </c>
      <c r="I10612" t="s">
        <v>51</v>
      </c>
      <c r="J10612">
        <v>0</v>
      </c>
      <c r="K10612" t="s">
        <v>215</v>
      </c>
      <c r="L10612">
        <v>0</v>
      </c>
      <c r="M10612" t="s">
        <v>71</v>
      </c>
      <c r="N10612" t="s">
        <v>19667</v>
      </c>
      <c r="O10612" t="s">
        <v>19667</v>
      </c>
      <c r="P10612" s="2">
        <v>9</v>
      </c>
      <c r="Q10612">
        <v>0.193</v>
      </c>
      <c r="R10612">
        <v>2.0998600000000001</v>
      </c>
      <c r="S10612" s="1">
        <v>43783</v>
      </c>
      <c r="T10612" s="7">
        <v>27.005970000000001</v>
      </c>
      <c r="U10612" s="7">
        <v>41.639659999999999</v>
      </c>
      <c r="V10612" s="7">
        <v>0.54186870532700726</v>
      </c>
      <c r="W10612" s="7">
        <v>31.684159999999999</v>
      </c>
      <c r="X10612" s="7">
        <v>51.924550000000004</v>
      </c>
      <c r="Y10612" s="7">
        <v>0.63881731439305967</v>
      </c>
      <c r="Z10612" s="7">
        <v>14.34079</v>
      </c>
      <c r="AA10612" s="7">
        <v>98.885530000000003</v>
      </c>
      <c r="AB10612" s="7">
        <v>93.783190000000005</v>
      </c>
      <c r="AC10612" s="8">
        <v>5.4405698931759498E-2</v>
      </c>
      <c r="AD10612">
        <v>2019</v>
      </c>
      <c r="AE10612" s="1">
        <v>41514</v>
      </c>
      <c r="AF10612" s="15">
        <f t="shared" si="498"/>
        <v>6.2164383561643834</v>
      </c>
      <c r="AG10612" s="1">
        <v>41481</v>
      </c>
      <c r="AH10612">
        <v>2013</v>
      </c>
      <c r="AI10612">
        <f t="shared" si="499"/>
        <v>2013</v>
      </c>
      <c r="AJ10612" s="1">
        <v>44428</v>
      </c>
      <c r="AK10612" s="1" t="s">
        <v>55</v>
      </c>
      <c r="AL10612" s="1">
        <v>41514</v>
      </c>
      <c r="AM10612">
        <v>2013</v>
      </c>
      <c r="AN10612">
        <f t="shared" si="500"/>
        <v>2013</v>
      </c>
      <c r="AO10612">
        <v>6</v>
      </c>
      <c r="AP10612" t="s">
        <v>56</v>
      </c>
      <c r="AQ10612" t="s">
        <v>24731</v>
      </c>
      <c r="AR10612">
        <v>1</v>
      </c>
      <c r="AS10612" t="s">
        <v>24795</v>
      </c>
      <c r="AT10612" t="s">
        <v>24731</v>
      </c>
      <c r="AU10612" t="s">
        <v>24731</v>
      </c>
      <c r="AV10612" t="b">
        <v>0</v>
      </c>
      <c r="AW10612" t="s">
        <v>19668</v>
      </c>
      <c r="AX10612" t="s">
        <v>19668</v>
      </c>
      <c r="AY10612" t="s">
        <v>116</v>
      </c>
      <c r="AZ10612" s="3">
        <v>6.0646031746031754</v>
      </c>
      <c r="BA10612" s="3">
        <v>7.436349206349206</v>
      </c>
      <c r="BB10612" s="3">
        <v>5.9684126984126982</v>
      </c>
      <c r="BC10612" s="3">
        <v>5.0887301587301588</v>
      </c>
      <c r="BD10612" s="3">
        <v>5.597777777777778</v>
      </c>
      <c r="BE10612">
        <v>35202010</v>
      </c>
      <c r="BF10612" t="s">
        <v>117</v>
      </c>
      <c r="BG10612" t="s">
        <v>139</v>
      </c>
      <c r="BH10612" t="s">
        <v>62</v>
      </c>
      <c r="BI10612" t="s">
        <v>117</v>
      </c>
      <c r="BJ10612" t="s">
        <v>116</v>
      </c>
      <c r="BK10612" t="s">
        <v>101</v>
      </c>
      <c r="BL10612">
        <v>2019</v>
      </c>
    </row>
    <row r="10613" spans="1:64" hidden="1" x14ac:dyDescent="0.25">
      <c r="A10613">
        <v>1138211</v>
      </c>
      <c r="B10613">
        <v>6876460</v>
      </c>
      <c r="C10613" t="s">
        <v>19666</v>
      </c>
      <c r="D10613" t="s">
        <v>19666</v>
      </c>
      <c r="E10613" t="s">
        <v>48</v>
      </c>
      <c r="F10613" t="s">
        <v>137</v>
      </c>
      <c r="G10613" t="s">
        <v>67</v>
      </c>
      <c r="H10613" t="s">
        <v>67</v>
      </c>
      <c r="I10613" t="s">
        <v>138</v>
      </c>
      <c r="J10613">
        <v>0</v>
      </c>
      <c r="K10613" t="s">
        <v>67</v>
      </c>
      <c r="L10613">
        <v>0</v>
      </c>
      <c r="M10613" t="s">
        <v>71</v>
      </c>
      <c r="N10613" t="s">
        <v>19667</v>
      </c>
      <c r="O10613" t="s">
        <v>19667</v>
      </c>
      <c r="P10613" s="2">
        <v>6</v>
      </c>
      <c r="Q10613">
        <v>0.128</v>
      </c>
      <c r="R10613">
        <v>4.0004600000000003</v>
      </c>
      <c r="S10613" s="1">
        <v>44043</v>
      </c>
      <c r="T10613" s="7">
        <v>34.557090000000002</v>
      </c>
      <c r="U10613" s="7">
        <v>15.82147</v>
      </c>
      <c r="V10613" s="7">
        <v>-0.54216428524508298</v>
      </c>
      <c r="W10613" s="7">
        <v>45.217910000000003</v>
      </c>
      <c r="X10613" s="7">
        <v>26.497039999999998</v>
      </c>
      <c r="Y10613" s="7">
        <v>-0.41401449116069283</v>
      </c>
      <c r="Z10613" s="7">
        <v>73.734430000000003</v>
      </c>
      <c r="AA10613" s="7">
        <v>98.885530000000003</v>
      </c>
      <c r="AB10613" s="7">
        <v>93.783190000000005</v>
      </c>
      <c r="AC10613" s="8">
        <v>5.4405698931759498E-2</v>
      </c>
      <c r="AD10613">
        <v>2020</v>
      </c>
      <c r="AE10613" s="1">
        <v>41514</v>
      </c>
      <c r="AF10613" s="15">
        <f t="shared" si="498"/>
        <v>6.9287671232876713</v>
      </c>
      <c r="AG10613" s="1">
        <v>41481</v>
      </c>
      <c r="AH10613">
        <v>2013</v>
      </c>
      <c r="AI10613">
        <f t="shared" si="499"/>
        <v>2013</v>
      </c>
      <c r="AJ10613" s="1">
        <v>44428</v>
      </c>
      <c r="AK10613" s="1" t="s">
        <v>55</v>
      </c>
      <c r="AL10613" s="1">
        <v>41514</v>
      </c>
      <c r="AM10613">
        <v>2013</v>
      </c>
      <c r="AN10613">
        <f t="shared" si="500"/>
        <v>2013</v>
      </c>
      <c r="AO10613">
        <v>6</v>
      </c>
      <c r="AP10613" t="s">
        <v>56</v>
      </c>
      <c r="AQ10613" t="s">
        <v>24731</v>
      </c>
      <c r="AR10613">
        <v>1</v>
      </c>
      <c r="AS10613" t="s">
        <v>24795</v>
      </c>
      <c r="AT10613" t="s">
        <v>24731</v>
      </c>
      <c r="AU10613" t="s">
        <v>24731</v>
      </c>
      <c r="AV10613" t="b">
        <v>0</v>
      </c>
      <c r="AW10613" t="s">
        <v>19668</v>
      </c>
      <c r="AX10613" t="s">
        <v>19668</v>
      </c>
      <c r="AY10613" t="s">
        <v>116</v>
      </c>
      <c r="AZ10613" s="3">
        <v>6.0646031746031754</v>
      </c>
      <c r="BA10613" s="3">
        <v>7.436349206349206</v>
      </c>
      <c r="BB10613" s="3">
        <v>5.9684126984126982</v>
      </c>
      <c r="BC10613" s="3">
        <v>5.0887301587301588</v>
      </c>
      <c r="BD10613" s="3">
        <v>5.597777777777778</v>
      </c>
      <c r="BE10613">
        <v>35202010</v>
      </c>
      <c r="BF10613" t="s">
        <v>117</v>
      </c>
      <c r="BG10613" t="s">
        <v>139</v>
      </c>
      <c r="BH10613" t="s">
        <v>62</v>
      </c>
      <c r="BI10613" t="s">
        <v>117</v>
      </c>
      <c r="BJ10613" t="s">
        <v>116</v>
      </c>
      <c r="BK10613" t="s">
        <v>101</v>
      </c>
      <c r="BL10613">
        <v>2020</v>
      </c>
    </row>
    <row r="10614" spans="1:64" hidden="1" x14ac:dyDescent="0.25">
      <c r="A10614">
        <v>897471</v>
      </c>
      <c r="B10614">
        <v>2677097</v>
      </c>
      <c r="C10614" t="s">
        <v>19719</v>
      </c>
      <c r="D10614" t="s">
        <v>19720</v>
      </c>
      <c r="E10614" t="s">
        <v>158</v>
      </c>
      <c r="F10614" t="s">
        <v>209</v>
      </c>
      <c r="G10614" t="s">
        <v>215</v>
      </c>
      <c r="H10614" t="s">
        <v>215</v>
      </c>
      <c r="I10614" t="s">
        <v>209</v>
      </c>
      <c r="J10614">
        <v>0</v>
      </c>
      <c r="K10614" t="s">
        <v>215</v>
      </c>
      <c r="L10614">
        <v>0</v>
      </c>
      <c r="M10614" t="s">
        <v>71</v>
      </c>
      <c r="N10614" t="s">
        <v>19721</v>
      </c>
      <c r="O10614" t="s">
        <v>19722</v>
      </c>
      <c r="P10614" s="2">
        <v>22</v>
      </c>
      <c r="Q10614">
        <v>0.621</v>
      </c>
      <c r="R10614">
        <v>3.5314199999999998</v>
      </c>
      <c r="S10614" s="1">
        <v>42566</v>
      </c>
      <c r="T10614" s="7">
        <v>97.413619999999995</v>
      </c>
      <c r="U10614" s="7">
        <v>47.368310000000001</v>
      </c>
      <c r="V10614" s="7">
        <v>-0.51374037839883169</v>
      </c>
      <c r="W10614" s="7">
        <v>83.791830000000004</v>
      </c>
      <c r="X10614" s="7">
        <v>58.337260000000001</v>
      </c>
      <c r="Y10614" s="7">
        <v>-0.30378343568818106</v>
      </c>
      <c r="Z10614" s="7">
        <v>137.61919</v>
      </c>
      <c r="AA10614" s="7">
        <v>923.57036000000005</v>
      </c>
      <c r="AB10614" s="7">
        <v>178.28684999999999</v>
      </c>
      <c r="AC10614" s="8">
        <v>4.1802494687634013</v>
      </c>
      <c r="AD10614">
        <v>2016</v>
      </c>
      <c r="AE10614" s="1" t="s">
        <v>55</v>
      </c>
      <c r="AF10614" s="15" t="e">
        <f t="shared" si="498"/>
        <v>#VALUE!</v>
      </c>
      <c r="AG10614" s="1">
        <v>40318</v>
      </c>
      <c r="AH10614">
        <v>2010</v>
      </c>
      <c r="AI10614">
        <f t="shared" si="499"/>
        <v>2010</v>
      </c>
      <c r="AJ10614" s="1">
        <v>42591</v>
      </c>
      <c r="AK10614" s="1" t="s">
        <v>55</v>
      </c>
      <c r="AL10614" s="1">
        <v>40318</v>
      </c>
      <c r="AM10614">
        <v>2010</v>
      </c>
      <c r="AN10614">
        <f t="shared" si="500"/>
        <v>2010</v>
      </c>
      <c r="AO10614">
        <v>6</v>
      </c>
      <c r="AP10614" t="s">
        <v>56</v>
      </c>
      <c r="AQ10614" t="s">
        <v>24731</v>
      </c>
      <c r="AR10614">
        <v>1</v>
      </c>
      <c r="AS10614" t="s">
        <v>24795</v>
      </c>
      <c r="AT10614" t="s">
        <v>24731</v>
      </c>
      <c r="AU10614" t="s">
        <v>24731</v>
      </c>
      <c r="AV10614" t="b">
        <v>0</v>
      </c>
      <c r="AW10614" t="s">
        <v>19723</v>
      </c>
      <c r="AX10614" t="s">
        <v>19724</v>
      </c>
      <c r="AY10614" t="s">
        <v>261</v>
      </c>
      <c r="AZ10614" s="3">
        <v>5.4</v>
      </c>
      <c r="BA10614" s="3">
        <v>7.8</v>
      </c>
      <c r="BB10614" s="3">
        <v>5.2</v>
      </c>
      <c r="BC10614" s="3">
        <v>5.7</v>
      </c>
      <c r="BD10614" s="3">
        <v>5.6</v>
      </c>
      <c r="BE10614">
        <v>45103010</v>
      </c>
      <c r="BF10614" t="s">
        <v>401</v>
      </c>
      <c r="BG10614" t="s">
        <v>139</v>
      </c>
      <c r="BH10614" t="s">
        <v>41</v>
      </c>
      <c r="BI10614" t="s">
        <v>263</v>
      </c>
      <c r="BJ10614" t="s">
        <v>261</v>
      </c>
      <c r="BK10614" t="s">
        <v>64</v>
      </c>
      <c r="BL10614">
        <v>2016</v>
      </c>
    </row>
    <row r="10615" spans="1:64" x14ac:dyDescent="0.25">
      <c r="A10615">
        <v>899219</v>
      </c>
      <c r="B10615">
        <v>28436933</v>
      </c>
      <c r="C10615" t="s">
        <v>19741</v>
      </c>
      <c r="D10615" t="s">
        <v>19742</v>
      </c>
      <c r="E10615" t="s">
        <v>158</v>
      </c>
      <c r="F10615" t="s">
        <v>49</v>
      </c>
      <c r="G10615" t="s">
        <v>50</v>
      </c>
      <c r="H10615" t="s">
        <v>50</v>
      </c>
      <c r="I10615" t="s">
        <v>51</v>
      </c>
      <c r="J10615">
        <v>9250000</v>
      </c>
      <c r="K10615" t="s">
        <v>50</v>
      </c>
      <c r="L10615">
        <v>0</v>
      </c>
      <c r="M10615" t="s">
        <v>71</v>
      </c>
      <c r="N10615" t="s">
        <v>19743</v>
      </c>
      <c r="O10615" t="s">
        <v>19743</v>
      </c>
      <c r="P10615" s="2">
        <v>8</v>
      </c>
      <c r="Q10615">
        <v>0.83899999999999997</v>
      </c>
      <c r="R10615">
        <v>1.8E-3</v>
      </c>
      <c r="S10615" s="1">
        <v>43873</v>
      </c>
      <c r="T10615" s="7">
        <v>9.0464500000000001</v>
      </c>
      <c r="U10615" s="7">
        <v>566.90734999999995</v>
      </c>
      <c r="V10615" s="7">
        <v>61.666277932227544</v>
      </c>
      <c r="W10615" s="7">
        <v>978.97905000000003</v>
      </c>
      <c r="X10615" s="7">
        <v>551.74417000000005</v>
      </c>
      <c r="Y10615" s="7">
        <v>-0.43640860343232063</v>
      </c>
      <c r="Z10615" s="7">
        <v>327.72037999999998</v>
      </c>
      <c r="AA10615" s="7" t="s">
        <v>57</v>
      </c>
      <c r="AB10615" s="7">
        <v>220.11071000000001</v>
      </c>
      <c r="AC10615" s="8" t="s">
        <v>57</v>
      </c>
      <c r="AD10615">
        <v>2020</v>
      </c>
      <c r="AE10615" s="1" t="s">
        <v>55</v>
      </c>
      <c r="AF10615" s="15" t="e">
        <f t="shared" si="498"/>
        <v>#VALUE!</v>
      </c>
      <c r="AG10615" s="1">
        <v>41638</v>
      </c>
      <c r="AH10615">
        <v>2013</v>
      </c>
      <c r="AI10615">
        <f t="shared" si="499"/>
        <v>2013</v>
      </c>
      <c r="AJ10615" s="1">
        <v>44354</v>
      </c>
      <c r="AK10615" s="1" t="s">
        <v>55</v>
      </c>
      <c r="AL10615" s="1">
        <v>41638</v>
      </c>
      <c r="AM10615">
        <v>2013</v>
      </c>
      <c r="AN10615">
        <f t="shared" si="500"/>
        <v>2013</v>
      </c>
      <c r="AO10615">
        <v>6</v>
      </c>
      <c r="AP10615" t="s">
        <v>150</v>
      </c>
      <c r="AQ10615" t="s">
        <v>24733</v>
      </c>
      <c r="AR10615">
        <v>293</v>
      </c>
      <c r="AS10615" t="s">
        <v>24797</v>
      </c>
      <c r="AT10615" t="s">
        <v>24733</v>
      </c>
      <c r="AU10615" t="s">
        <v>24808</v>
      </c>
      <c r="AV10615" t="b">
        <v>0</v>
      </c>
      <c r="AW10615" t="s">
        <v>19744</v>
      </c>
      <c r="AX10615" t="s">
        <v>19744</v>
      </c>
      <c r="AY10615" t="s">
        <v>116</v>
      </c>
      <c r="AZ10615" s="3">
        <v>6.0646031746031754</v>
      </c>
      <c r="BA10615" s="3">
        <v>7.436349206349206</v>
      </c>
      <c r="BB10615" s="3">
        <v>5.9684126984126982</v>
      </c>
      <c r="BC10615" s="3">
        <v>5.0887301587301588</v>
      </c>
      <c r="BD10615" s="3">
        <v>5.597777777777778</v>
      </c>
      <c r="BE10615">
        <v>35202010</v>
      </c>
      <c r="BF10615" t="s">
        <v>117</v>
      </c>
      <c r="BG10615" t="s">
        <v>139</v>
      </c>
      <c r="BH10615" t="s">
        <v>62</v>
      </c>
      <c r="BI10615" t="s">
        <v>117</v>
      </c>
      <c r="BJ10615" t="s">
        <v>116</v>
      </c>
      <c r="BK10615" t="s">
        <v>101</v>
      </c>
      <c r="BL10615">
        <v>2020</v>
      </c>
    </row>
    <row r="10616" spans="1:64" hidden="1" x14ac:dyDescent="0.25">
      <c r="A10616">
        <v>904124</v>
      </c>
      <c r="B10616">
        <v>1086176</v>
      </c>
      <c r="C10616" t="s">
        <v>11517</v>
      </c>
      <c r="D10616" t="s">
        <v>11517</v>
      </c>
      <c r="E10616" t="s">
        <v>158</v>
      </c>
      <c r="F10616" t="s">
        <v>209</v>
      </c>
      <c r="G10616" t="s">
        <v>215</v>
      </c>
      <c r="H10616" t="s">
        <v>215</v>
      </c>
      <c r="I10616" t="s">
        <v>209</v>
      </c>
      <c r="J10616">
        <v>0</v>
      </c>
      <c r="K10616" t="s">
        <v>215</v>
      </c>
      <c r="L10616">
        <v>0</v>
      </c>
      <c r="M10616" t="s">
        <v>71</v>
      </c>
      <c r="N10616" t="s">
        <v>11519</v>
      </c>
      <c r="O10616" t="s">
        <v>11519</v>
      </c>
      <c r="P10616" s="2">
        <v>22</v>
      </c>
      <c r="Q10616">
        <v>18.309999999999999</v>
      </c>
      <c r="R10616">
        <v>3.1722899999999998</v>
      </c>
      <c r="S10616" s="1">
        <v>42627</v>
      </c>
      <c r="T10616" s="7">
        <v>227.14243999999999</v>
      </c>
      <c r="U10616" s="7">
        <v>77.695120000000003</v>
      </c>
      <c r="V10616" s="7">
        <v>-0.65794538440284434</v>
      </c>
      <c r="W10616" s="7">
        <v>202.2646</v>
      </c>
      <c r="X10616" s="7">
        <v>74.779250000000005</v>
      </c>
      <c r="Y10616" s="7">
        <v>-0.63028997659501462</v>
      </c>
      <c r="Z10616" s="7">
        <v>122.54470000000001</v>
      </c>
      <c r="AA10616" s="7" t="s">
        <v>57</v>
      </c>
      <c r="AB10616" s="7" t="s">
        <v>57</v>
      </c>
      <c r="AC10616" s="8" t="s">
        <v>57</v>
      </c>
      <c r="AD10616">
        <v>2016</v>
      </c>
      <c r="AE10616" s="1" t="s">
        <v>55</v>
      </c>
      <c r="AF10616" s="15" t="e">
        <f t="shared" si="498"/>
        <v>#VALUE!</v>
      </c>
      <c r="AG10616" s="1">
        <v>40240</v>
      </c>
      <c r="AH10616">
        <v>2010</v>
      </c>
      <c r="AI10616">
        <f t="shared" si="499"/>
        <v>2010</v>
      </c>
      <c r="AJ10616" s="1">
        <v>42691</v>
      </c>
      <c r="AK10616" s="1" t="s">
        <v>55</v>
      </c>
      <c r="AL10616" s="1">
        <v>40240</v>
      </c>
      <c r="AM10616">
        <v>2010</v>
      </c>
      <c r="AN10616">
        <f t="shared" si="500"/>
        <v>2010</v>
      </c>
      <c r="AO10616">
        <v>6</v>
      </c>
      <c r="AP10616" t="s">
        <v>56</v>
      </c>
      <c r="AQ10616" t="s">
        <v>24731</v>
      </c>
      <c r="AR10616">
        <v>1</v>
      </c>
      <c r="AS10616" t="s">
        <v>24795</v>
      </c>
      <c r="AT10616" t="s">
        <v>24731</v>
      </c>
      <c r="AU10616" t="s">
        <v>24731</v>
      </c>
      <c r="AV10616" t="b">
        <v>0</v>
      </c>
      <c r="AW10616" t="s">
        <v>11520</v>
      </c>
      <c r="AX10616" t="s">
        <v>11520</v>
      </c>
      <c r="AY10616" t="s">
        <v>76</v>
      </c>
      <c r="AZ10616" s="3">
        <v>6.7667235494880549</v>
      </c>
      <c r="BA10616" s="3">
        <v>7.3868600682593861</v>
      </c>
      <c r="BB10616" s="3">
        <v>5.6940273037542664</v>
      </c>
      <c r="BC10616" s="3">
        <v>5.3962457337883958</v>
      </c>
      <c r="BD10616" s="3">
        <v>5.6699658703071671</v>
      </c>
      <c r="BE10616">
        <v>25101010</v>
      </c>
      <c r="BF10616" t="s">
        <v>1416</v>
      </c>
      <c r="BG10616" t="s">
        <v>139</v>
      </c>
      <c r="BH10616" t="s">
        <v>62</v>
      </c>
      <c r="BI10616" t="s">
        <v>1417</v>
      </c>
      <c r="BJ10616" t="s">
        <v>1204</v>
      </c>
      <c r="BK10616" t="s">
        <v>76</v>
      </c>
      <c r="BL10616">
        <v>2016</v>
      </c>
    </row>
    <row r="10617" spans="1:64" hidden="1" x14ac:dyDescent="0.25">
      <c r="A10617">
        <v>1186729</v>
      </c>
      <c r="B10617">
        <v>1291809</v>
      </c>
      <c r="C10617" t="s">
        <v>19918</v>
      </c>
      <c r="D10617" t="s">
        <v>3643</v>
      </c>
      <c r="E10617" t="s">
        <v>48</v>
      </c>
      <c r="F10617" t="s">
        <v>209</v>
      </c>
      <c r="G10617" t="s">
        <v>215</v>
      </c>
      <c r="H10617" t="s">
        <v>215</v>
      </c>
      <c r="I10617" t="s">
        <v>209</v>
      </c>
      <c r="J10617">
        <v>0</v>
      </c>
      <c r="K10617" t="s">
        <v>215</v>
      </c>
      <c r="L10617">
        <v>0</v>
      </c>
      <c r="M10617" t="s">
        <v>71</v>
      </c>
      <c r="N10617" t="s">
        <v>19919</v>
      </c>
      <c r="O10617" t="s">
        <v>3644</v>
      </c>
      <c r="P10617" s="2">
        <v>7</v>
      </c>
      <c r="Q10617">
        <v>12.79</v>
      </c>
      <c r="R10617">
        <v>1.6050899999999999</v>
      </c>
      <c r="S10617" s="1">
        <v>43942</v>
      </c>
      <c r="T10617" s="7">
        <v>895.83388000000002</v>
      </c>
      <c r="U10617" s="7">
        <v>859.52170999999998</v>
      </c>
      <c r="V10617" s="7">
        <v>-4.0534490613371353E-2</v>
      </c>
      <c r="W10617" s="7">
        <v>779.58660999999995</v>
      </c>
      <c r="X10617" s="7">
        <v>919.20974000000001</v>
      </c>
      <c r="Y10617" s="7">
        <v>0.17909893295884094</v>
      </c>
      <c r="Z10617" s="7">
        <v>577.03327999999999</v>
      </c>
      <c r="AA10617" s="7">
        <v>3615.61159</v>
      </c>
      <c r="AB10617" s="7">
        <v>1762.4928600000001</v>
      </c>
      <c r="AC10617" s="8">
        <v>1.0514191416355581</v>
      </c>
      <c r="AD10617">
        <v>2020</v>
      </c>
      <c r="AE10617" s="1" t="s">
        <v>55</v>
      </c>
      <c r="AF10617" s="15" t="e">
        <f t="shared" si="498"/>
        <v>#VALUE!</v>
      </c>
      <c r="AG10617" s="1">
        <v>41745</v>
      </c>
      <c r="AH10617">
        <v>2014</v>
      </c>
      <c r="AI10617">
        <f t="shared" si="499"/>
        <v>2014</v>
      </c>
      <c r="AJ10617" s="1">
        <v>43980</v>
      </c>
      <c r="AK10617" s="1" t="s">
        <v>55</v>
      </c>
      <c r="AL10617" s="1">
        <v>41745</v>
      </c>
      <c r="AM10617">
        <v>2014</v>
      </c>
      <c r="AN10617">
        <f t="shared" si="500"/>
        <v>2014</v>
      </c>
      <c r="AO10617">
        <v>6</v>
      </c>
      <c r="AP10617" t="s">
        <v>56</v>
      </c>
      <c r="AQ10617" t="s">
        <v>24731</v>
      </c>
      <c r="AR10617">
        <v>1</v>
      </c>
      <c r="AS10617" t="s">
        <v>24795</v>
      </c>
      <c r="AT10617" t="s">
        <v>24731</v>
      </c>
      <c r="AU10617" t="s">
        <v>24731</v>
      </c>
      <c r="AV10617" t="b">
        <v>0</v>
      </c>
      <c r="AW10617" t="s">
        <v>19920</v>
      </c>
      <c r="AX10617" t="s">
        <v>3645</v>
      </c>
      <c r="AY10617" t="s">
        <v>108</v>
      </c>
      <c r="AZ10617" s="3">
        <v>7.1</v>
      </c>
      <c r="BA10617" s="3">
        <v>9.3000000000000007</v>
      </c>
      <c r="BB10617" s="3">
        <v>7.2</v>
      </c>
      <c r="BC10617" s="3">
        <v>5</v>
      </c>
      <c r="BD10617" s="3">
        <v>7.2</v>
      </c>
      <c r="BE10617">
        <v>40101015</v>
      </c>
      <c r="BF10617" t="s">
        <v>109</v>
      </c>
      <c r="BG10617" t="s">
        <v>139</v>
      </c>
      <c r="BH10617" t="s">
        <v>41</v>
      </c>
      <c r="BI10617" t="s">
        <v>108</v>
      </c>
      <c r="BJ10617" t="s">
        <v>108</v>
      </c>
      <c r="BK10617" t="s">
        <v>110</v>
      </c>
      <c r="BL10617">
        <v>2020</v>
      </c>
    </row>
    <row r="10618" spans="1:64" hidden="1" x14ac:dyDescent="0.25">
      <c r="A10618">
        <v>1184256</v>
      </c>
      <c r="B10618">
        <v>20498177</v>
      </c>
      <c r="C10618" t="s">
        <v>19953</v>
      </c>
      <c r="D10618" t="s">
        <v>19953</v>
      </c>
      <c r="E10618" t="s">
        <v>158</v>
      </c>
      <c r="F10618" t="s">
        <v>209</v>
      </c>
      <c r="G10618" t="s">
        <v>215</v>
      </c>
      <c r="H10618" t="s">
        <v>215</v>
      </c>
      <c r="I10618" t="s">
        <v>209</v>
      </c>
      <c r="J10618">
        <v>0</v>
      </c>
      <c r="K10618" t="s">
        <v>215</v>
      </c>
      <c r="L10618">
        <v>0</v>
      </c>
      <c r="M10618" t="s">
        <v>71</v>
      </c>
      <c r="N10618" t="s">
        <v>19954</v>
      </c>
      <c r="O10618" t="s">
        <v>19954</v>
      </c>
      <c r="P10618" s="2">
        <v>8</v>
      </c>
      <c r="Q10618">
        <v>0.08</v>
      </c>
      <c r="R10618">
        <v>11.194739999999999</v>
      </c>
      <c r="S10618" s="1">
        <v>43831</v>
      </c>
      <c r="T10618" s="7">
        <v>1839.6910700000001</v>
      </c>
      <c r="U10618" s="7">
        <v>2268.4345699999999</v>
      </c>
      <c r="V10618" s="7">
        <v>0.23305190039325449</v>
      </c>
      <c r="W10618" s="7">
        <v>1930.5356400000001</v>
      </c>
      <c r="X10618" s="7">
        <v>2646.6048599999999</v>
      </c>
      <c r="Y10618" s="7">
        <v>0.37091737917876505</v>
      </c>
      <c r="Z10618" s="7">
        <v>2628.4143600000002</v>
      </c>
      <c r="AA10618" s="7" t="s">
        <v>57</v>
      </c>
      <c r="AB10618" s="7" t="s">
        <v>57</v>
      </c>
      <c r="AC10618" s="8" t="s">
        <v>57</v>
      </c>
      <c r="AD10618">
        <v>2020</v>
      </c>
      <c r="AE10618" s="1" t="s">
        <v>55</v>
      </c>
      <c r="AF10618" s="15" t="e">
        <f t="shared" si="498"/>
        <v>#VALUE!</v>
      </c>
      <c r="AG10618" s="1">
        <v>41544</v>
      </c>
      <c r="AH10618">
        <v>2013</v>
      </c>
      <c r="AI10618">
        <f t="shared" si="499"/>
        <v>2013</v>
      </c>
      <c r="AJ10618" s="1">
        <v>43903</v>
      </c>
      <c r="AK10618" s="1" t="s">
        <v>55</v>
      </c>
      <c r="AL10618" s="1">
        <v>41544</v>
      </c>
      <c r="AM10618">
        <v>2013</v>
      </c>
      <c r="AN10618">
        <f t="shared" si="500"/>
        <v>2013</v>
      </c>
      <c r="AO10618">
        <v>6</v>
      </c>
      <c r="AP10618" t="s">
        <v>56</v>
      </c>
      <c r="AQ10618" t="s">
        <v>24731</v>
      </c>
      <c r="AR10618">
        <v>1</v>
      </c>
      <c r="AS10618" t="s">
        <v>24795</v>
      </c>
      <c r="AT10618" t="s">
        <v>24731</v>
      </c>
      <c r="AU10618" t="s">
        <v>24731</v>
      </c>
      <c r="AV10618" t="b">
        <v>0</v>
      </c>
      <c r="AW10618" t="s">
        <v>19955</v>
      </c>
      <c r="AX10618" t="s">
        <v>19955</v>
      </c>
      <c r="AY10618" t="s">
        <v>393</v>
      </c>
      <c r="AZ10618" s="3">
        <v>5.9029411764705886</v>
      </c>
      <c r="BA10618" s="3">
        <v>8.0316176470588232</v>
      </c>
      <c r="BB10618" s="3">
        <v>6.658823529411765</v>
      </c>
      <c r="BC10618" s="3">
        <v>6.8786764705882364</v>
      </c>
      <c r="BD10618" s="3">
        <v>6.4874999999999998</v>
      </c>
      <c r="BE10618">
        <v>55105020</v>
      </c>
      <c r="BF10618" t="s">
        <v>529</v>
      </c>
      <c r="BG10618" t="s">
        <v>139</v>
      </c>
      <c r="BH10618" t="s">
        <v>62</v>
      </c>
      <c r="BI10618" t="s">
        <v>530</v>
      </c>
      <c r="BJ10618" t="s">
        <v>393</v>
      </c>
      <c r="BK10618" t="s">
        <v>393</v>
      </c>
      <c r="BL10618">
        <v>2020</v>
      </c>
    </row>
    <row r="10619" spans="1:64" hidden="1" x14ac:dyDescent="0.25">
      <c r="A10619">
        <v>1182513</v>
      </c>
      <c r="B10619">
        <v>20498177</v>
      </c>
      <c r="C10619" t="s">
        <v>19953</v>
      </c>
      <c r="D10619" t="s">
        <v>19953</v>
      </c>
      <c r="E10619" t="s">
        <v>158</v>
      </c>
      <c r="F10619" t="s">
        <v>209</v>
      </c>
      <c r="G10619" t="s">
        <v>67</v>
      </c>
      <c r="H10619" t="s">
        <v>67</v>
      </c>
      <c r="I10619" t="s">
        <v>209</v>
      </c>
      <c r="J10619">
        <v>0</v>
      </c>
      <c r="K10619" t="s">
        <v>67</v>
      </c>
      <c r="L10619">
        <v>0</v>
      </c>
      <c r="M10619" t="s">
        <v>71</v>
      </c>
      <c r="N10619" t="s">
        <v>19954</v>
      </c>
      <c r="O10619" t="s">
        <v>19954</v>
      </c>
      <c r="P10619" s="2">
        <v>8</v>
      </c>
      <c r="Q10619">
        <v>0.08</v>
      </c>
      <c r="R10619">
        <v>11.12007</v>
      </c>
      <c r="S10619" s="1">
        <v>43901</v>
      </c>
      <c r="T10619" s="7">
        <v>1972.7170599999999</v>
      </c>
      <c r="U10619" s="7">
        <v>2699.6548499999999</v>
      </c>
      <c r="V10619" s="7">
        <v>0.36849571828612865</v>
      </c>
      <c r="W10619" s="7">
        <v>2069.8231999999998</v>
      </c>
      <c r="X10619" s="7">
        <v>2680.97282</v>
      </c>
      <c r="Y10619" s="7">
        <v>0.29526658122297605</v>
      </c>
      <c r="Z10619" s="7">
        <v>2627.3482199999999</v>
      </c>
      <c r="AA10619" s="7" t="s">
        <v>57</v>
      </c>
      <c r="AB10619" s="7" t="s">
        <v>57</v>
      </c>
      <c r="AC10619" s="8" t="s">
        <v>57</v>
      </c>
      <c r="AD10619">
        <v>2020</v>
      </c>
      <c r="AE10619" s="1" t="s">
        <v>55</v>
      </c>
      <c r="AF10619" s="15" t="e">
        <f t="shared" si="498"/>
        <v>#VALUE!</v>
      </c>
      <c r="AG10619" s="1">
        <v>41544</v>
      </c>
      <c r="AH10619">
        <v>2013</v>
      </c>
      <c r="AI10619">
        <f t="shared" si="499"/>
        <v>2013</v>
      </c>
      <c r="AJ10619" s="1">
        <v>43903</v>
      </c>
      <c r="AK10619" s="1" t="s">
        <v>55</v>
      </c>
      <c r="AL10619" s="1">
        <v>41544</v>
      </c>
      <c r="AM10619">
        <v>2013</v>
      </c>
      <c r="AN10619">
        <f t="shared" si="500"/>
        <v>2013</v>
      </c>
      <c r="AO10619">
        <v>6</v>
      </c>
      <c r="AP10619" t="s">
        <v>56</v>
      </c>
      <c r="AQ10619" t="s">
        <v>24731</v>
      </c>
      <c r="AR10619">
        <v>1</v>
      </c>
      <c r="AS10619" t="s">
        <v>24795</v>
      </c>
      <c r="AT10619" t="s">
        <v>24731</v>
      </c>
      <c r="AU10619" t="s">
        <v>24731</v>
      </c>
      <c r="AV10619" t="b">
        <v>0</v>
      </c>
      <c r="AW10619" t="s">
        <v>19955</v>
      </c>
      <c r="AX10619" t="s">
        <v>19955</v>
      </c>
      <c r="AY10619" t="s">
        <v>393</v>
      </c>
      <c r="AZ10619" s="3">
        <v>5.9029411764705886</v>
      </c>
      <c r="BA10619" s="3">
        <v>8.0316176470588232</v>
      </c>
      <c r="BB10619" s="3">
        <v>6.658823529411765</v>
      </c>
      <c r="BC10619" s="3">
        <v>6.8786764705882364</v>
      </c>
      <c r="BD10619" s="3">
        <v>6.4874999999999998</v>
      </c>
      <c r="BE10619">
        <v>55105020</v>
      </c>
      <c r="BF10619" t="s">
        <v>529</v>
      </c>
      <c r="BG10619" t="s">
        <v>139</v>
      </c>
      <c r="BH10619" t="s">
        <v>62</v>
      </c>
      <c r="BI10619" t="s">
        <v>530</v>
      </c>
      <c r="BJ10619" t="s">
        <v>393</v>
      </c>
      <c r="BK10619" t="s">
        <v>393</v>
      </c>
      <c r="BL10619">
        <v>2020</v>
      </c>
    </row>
    <row r="10620" spans="1:64" hidden="1" x14ac:dyDescent="0.25">
      <c r="A10620">
        <v>1206718</v>
      </c>
      <c r="B10620">
        <v>6315889</v>
      </c>
      <c r="C10620" t="s">
        <v>20155</v>
      </c>
      <c r="D10620" t="s">
        <v>20156</v>
      </c>
      <c r="E10620" t="s">
        <v>158</v>
      </c>
      <c r="F10620" t="s">
        <v>137</v>
      </c>
      <c r="G10620" t="s">
        <v>215</v>
      </c>
      <c r="H10620" t="s">
        <v>215</v>
      </c>
      <c r="I10620" t="s">
        <v>138</v>
      </c>
      <c r="J10620">
        <v>0</v>
      </c>
      <c r="K10620" t="s">
        <v>215</v>
      </c>
      <c r="L10620">
        <v>0</v>
      </c>
      <c r="M10620" t="s">
        <v>71</v>
      </c>
      <c r="N10620" t="s">
        <v>20157</v>
      </c>
      <c r="O10620" t="s">
        <v>20158</v>
      </c>
      <c r="P10620" s="2">
        <v>10</v>
      </c>
      <c r="Q10620">
        <v>0.68500000000000005</v>
      </c>
      <c r="R10620">
        <v>5.3312600000000003</v>
      </c>
      <c r="S10620" s="1">
        <v>43641</v>
      </c>
      <c r="T10620" s="7">
        <v>326.30470000000003</v>
      </c>
      <c r="U10620" s="7">
        <v>241.80902</v>
      </c>
      <c r="V10620" s="7">
        <v>-0.25894717422090463</v>
      </c>
      <c r="W10620" s="7">
        <v>408.76602000000003</v>
      </c>
      <c r="X10620" s="7">
        <v>497.85818</v>
      </c>
      <c r="Y10620" s="7">
        <v>0.2179539287536669</v>
      </c>
      <c r="Z10620" s="7">
        <v>594.31408999999996</v>
      </c>
      <c r="AA10620" s="7">
        <v>578.06497000000002</v>
      </c>
      <c r="AB10620" s="7">
        <v>525.13729999999998</v>
      </c>
      <c r="AC10620" s="8">
        <v>0.10078825099645376</v>
      </c>
      <c r="AD10620">
        <v>2019</v>
      </c>
      <c r="AE10620" s="1" t="s">
        <v>55</v>
      </c>
      <c r="AF10620" s="15" t="e">
        <f t="shared" si="498"/>
        <v>#VALUE!</v>
      </c>
      <c r="AG10620" s="1">
        <v>41304</v>
      </c>
      <c r="AH10620">
        <v>2013</v>
      </c>
      <c r="AI10620">
        <f t="shared" si="499"/>
        <v>2013</v>
      </c>
      <c r="AJ10620" s="1">
        <v>43991</v>
      </c>
      <c r="AK10620" s="1" t="s">
        <v>55</v>
      </c>
      <c r="AL10620" s="1">
        <v>41304</v>
      </c>
      <c r="AM10620">
        <v>2013</v>
      </c>
      <c r="AN10620">
        <f t="shared" si="500"/>
        <v>2013</v>
      </c>
      <c r="AO10620">
        <v>6</v>
      </c>
      <c r="AP10620" t="s">
        <v>56</v>
      </c>
      <c r="AQ10620" t="s">
        <v>24731</v>
      </c>
      <c r="AR10620">
        <v>1</v>
      </c>
      <c r="AS10620" t="s">
        <v>24795</v>
      </c>
      <c r="AT10620" t="s">
        <v>24731</v>
      </c>
      <c r="AU10620" t="s">
        <v>24731</v>
      </c>
      <c r="AV10620" t="b">
        <v>0</v>
      </c>
      <c r="AW10620" t="s">
        <v>20159</v>
      </c>
      <c r="AX10620" t="s">
        <v>20160</v>
      </c>
      <c r="AY10620" t="s">
        <v>116</v>
      </c>
      <c r="AZ10620" s="3">
        <v>9.1999999999999993</v>
      </c>
      <c r="BA10620" s="3">
        <v>7.6</v>
      </c>
      <c r="BB10620" s="3">
        <v>4.8</v>
      </c>
      <c r="BC10620" s="3">
        <v>5.5</v>
      </c>
      <c r="BD10620" s="3">
        <v>6</v>
      </c>
      <c r="BE10620">
        <v>35201010</v>
      </c>
      <c r="BF10620" t="s">
        <v>330</v>
      </c>
      <c r="BG10620" t="s">
        <v>139</v>
      </c>
      <c r="BH10620" t="s">
        <v>41</v>
      </c>
      <c r="BI10620" t="s">
        <v>330</v>
      </c>
      <c r="BJ10620" t="s">
        <v>116</v>
      </c>
      <c r="BK10620" t="s">
        <v>101</v>
      </c>
      <c r="BL10620">
        <v>2019</v>
      </c>
    </row>
    <row r="10621" spans="1:64" hidden="1" x14ac:dyDescent="0.25">
      <c r="A10621">
        <v>929490</v>
      </c>
      <c r="B10621">
        <v>6315889</v>
      </c>
      <c r="C10621" t="s">
        <v>20155</v>
      </c>
      <c r="D10621" t="s">
        <v>20156</v>
      </c>
      <c r="E10621" t="s">
        <v>158</v>
      </c>
      <c r="F10621" t="s">
        <v>49</v>
      </c>
      <c r="G10621" t="s">
        <v>50</v>
      </c>
      <c r="H10621" t="s">
        <v>50</v>
      </c>
      <c r="I10621" t="s">
        <v>51</v>
      </c>
      <c r="J10621">
        <v>680000</v>
      </c>
      <c r="K10621" t="s">
        <v>50</v>
      </c>
      <c r="L10621">
        <v>0</v>
      </c>
      <c r="M10621" t="s">
        <v>71</v>
      </c>
      <c r="N10621" t="s">
        <v>20157</v>
      </c>
      <c r="O10621" t="s">
        <v>20158</v>
      </c>
      <c r="P10621" s="2">
        <v>9</v>
      </c>
      <c r="Q10621">
        <v>8.02</v>
      </c>
      <c r="R10621">
        <v>8.5670199999999994</v>
      </c>
      <c r="S10621" s="1">
        <v>43731</v>
      </c>
      <c r="T10621" s="7">
        <v>408.76602000000003</v>
      </c>
      <c r="U10621" s="7">
        <v>504.38211999999999</v>
      </c>
      <c r="V10621" s="7">
        <v>0.23391401271563608</v>
      </c>
      <c r="W10621" s="7">
        <v>470.57947000000001</v>
      </c>
      <c r="X10621" s="7">
        <v>638.42646999999999</v>
      </c>
      <c r="Y10621" s="7">
        <v>0.3566815186391365</v>
      </c>
      <c r="Z10621" s="7">
        <v>511.73984999999999</v>
      </c>
      <c r="AA10621" s="7">
        <v>578.06497000000002</v>
      </c>
      <c r="AB10621" s="7">
        <v>525.13729999999998</v>
      </c>
      <c r="AC10621" s="8">
        <v>0.10078825099645376</v>
      </c>
      <c r="AD10621">
        <v>2019</v>
      </c>
      <c r="AE10621" s="1" t="s">
        <v>55</v>
      </c>
      <c r="AF10621" s="15" t="e">
        <f t="shared" si="498"/>
        <v>#VALUE!</v>
      </c>
      <c r="AG10621" s="1">
        <v>41304</v>
      </c>
      <c r="AH10621">
        <v>2013</v>
      </c>
      <c r="AI10621">
        <f t="shared" si="499"/>
        <v>2013</v>
      </c>
      <c r="AJ10621" s="1">
        <v>43991</v>
      </c>
      <c r="AK10621" s="1" t="s">
        <v>55</v>
      </c>
      <c r="AL10621" s="1">
        <v>41304</v>
      </c>
      <c r="AM10621">
        <v>2013</v>
      </c>
      <c r="AN10621">
        <f t="shared" si="500"/>
        <v>2013</v>
      </c>
      <c r="AO10621">
        <v>6</v>
      </c>
      <c r="AP10621" t="s">
        <v>56</v>
      </c>
      <c r="AQ10621" t="s">
        <v>24731</v>
      </c>
      <c r="AR10621">
        <v>1</v>
      </c>
      <c r="AS10621" t="s">
        <v>24795</v>
      </c>
      <c r="AT10621" t="s">
        <v>24731</v>
      </c>
      <c r="AU10621" t="s">
        <v>24731</v>
      </c>
      <c r="AV10621" t="b">
        <v>0</v>
      </c>
      <c r="AW10621" t="s">
        <v>20159</v>
      </c>
      <c r="AX10621" t="s">
        <v>20160</v>
      </c>
      <c r="AY10621" t="s">
        <v>116</v>
      </c>
      <c r="AZ10621" s="3">
        <v>9.1999999999999993</v>
      </c>
      <c r="BA10621" s="3">
        <v>7.6</v>
      </c>
      <c r="BB10621" s="3">
        <v>4.8</v>
      </c>
      <c r="BC10621" s="3">
        <v>5.5</v>
      </c>
      <c r="BD10621" s="3">
        <v>6</v>
      </c>
      <c r="BE10621">
        <v>35201010</v>
      </c>
      <c r="BF10621" t="s">
        <v>330</v>
      </c>
      <c r="BG10621" t="s">
        <v>139</v>
      </c>
      <c r="BH10621" t="s">
        <v>41</v>
      </c>
      <c r="BI10621" t="s">
        <v>330</v>
      </c>
      <c r="BJ10621" t="s">
        <v>116</v>
      </c>
      <c r="BK10621" t="s">
        <v>101</v>
      </c>
      <c r="BL10621">
        <v>2019</v>
      </c>
    </row>
    <row r="10622" spans="1:64" hidden="1" x14ac:dyDescent="0.25">
      <c r="A10622">
        <v>1151654</v>
      </c>
      <c r="B10622">
        <v>21127032</v>
      </c>
      <c r="C10622" t="s">
        <v>20171</v>
      </c>
      <c r="D10622" t="s">
        <v>20172</v>
      </c>
      <c r="E10622" t="s">
        <v>70</v>
      </c>
      <c r="F10622" t="s">
        <v>209</v>
      </c>
      <c r="G10622" t="s">
        <v>67</v>
      </c>
      <c r="H10622" t="s">
        <v>67</v>
      </c>
      <c r="I10622" t="s">
        <v>209</v>
      </c>
      <c r="J10622">
        <v>0</v>
      </c>
      <c r="K10622" t="s">
        <v>67</v>
      </c>
      <c r="L10622">
        <v>0</v>
      </c>
      <c r="M10622" t="s">
        <v>71</v>
      </c>
      <c r="N10622" t="s">
        <v>20173</v>
      </c>
      <c r="O10622" t="s">
        <v>20174</v>
      </c>
      <c r="P10622" s="2">
        <v>10</v>
      </c>
      <c r="Q10622">
        <v>15.59</v>
      </c>
      <c r="R10622">
        <v>3.7676500000000002</v>
      </c>
      <c r="S10622" s="1">
        <v>43659</v>
      </c>
      <c r="T10622" s="7">
        <v>224.45770999999999</v>
      </c>
      <c r="U10622" s="7">
        <v>212.48776000000001</v>
      </c>
      <c r="V10622" s="7">
        <v>-5.3328308481807037E-2</v>
      </c>
      <c r="W10622" s="7">
        <v>231.56474</v>
      </c>
      <c r="X10622" s="7">
        <v>190.02001000000001</v>
      </c>
      <c r="Y10622" s="7">
        <v>-0.17940870445129076</v>
      </c>
      <c r="Z10622" s="7">
        <v>244.03357</v>
      </c>
      <c r="AA10622" s="7">
        <v>15042.00792</v>
      </c>
      <c r="AB10622" s="7">
        <v>10535.01196</v>
      </c>
      <c r="AC10622" s="8">
        <v>0.42781118589256922</v>
      </c>
      <c r="AD10622">
        <v>2019</v>
      </c>
      <c r="AE10622" s="1" t="s">
        <v>55</v>
      </c>
      <c r="AF10622" s="15" t="e">
        <f t="shared" si="498"/>
        <v>#VALUE!</v>
      </c>
      <c r="AG10622" s="1">
        <v>41452</v>
      </c>
      <c r="AH10622">
        <v>2013</v>
      </c>
      <c r="AI10622">
        <f t="shared" si="499"/>
        <v>2013</v>
      </c>
      <c r="AJ10622" s="1">
        <v>43663</v>
      </c>
      <c r="AK10622" s="1" t="s">
        <v>55</v>
      </c>
      <c r="AL10622" s="1">
        <v>41452</v>
      </c>
      <c r="AM10622">
        <v>2013</v>
      </c>
      <c r="AN10622">
        <f t="shared" si="500"/>
        <v>2013</v>
      </c>
      <c r="AO10622">
        <v>6</v>
      </c>
      <c r="AP10622" t="s">
        <v>56</v>
      </c>
      <c r="AQ10622" t="s">
        <v>24731</v>
      </c>
      <c r="AR10622">
        <v>1</v>
      </c>
      <c r="AS10622" t="s">
        <v>24795</v>
      </c>
      <c r="AT10622" t="s">
        <v>24731</v>
      </c>
      <c r="AU10622" t="s">
        <v>24731</v>
      </c>
      <c r="AV10622" t="b">
        <v>0</v>
      </c>
      <c r="AW10622" t="s">
        <v>20175</v>
      </c>
      <c r="AX10622" t="s">
        <v>20176</v>
      </c>
      <c r="AY10622" t="s">
        <v>116</v>
      </c>
      <c r="AZ10622" s="3">
        <v>2.6</v>
      </c>
      <c r="BA10622" s="3">
        <v>6.5</v>
      </c>
      <c r="BB10622" s="3">
        <v>4.0999999999999996</v>
      </c>
      <c r="BC10622" s="3">
        <v>7.3</v>
      </c>
      <c r="BD10622" s="3">
        <v>4.4000000000000004</v>
      </c>
      <c r="BE10622">
        <v>35202010</v>
      </c>
      <c r="BF10622" t="s">
        <v>117</v>
      </c>
      <c r="BG10622" t="s">
        <v>139</v>
      </c>
      <c r="BH10622" t="s">
        <v>41</v>
      </c>
      <c r="BI10622" t="s">
        <v>117</v>
      </c>
      <c r="BJ10622" t="s">
        <v>116</v>
      </c>
      <c r="BK10622" t="s">
        <v>101</v>
      </c>
      <c r="BL10622">
        <v>2019</v>
      </c>
    </row>
    <row r="10623" spans="1:64" x14ac:dyDescent="0.25">
      <c r="A10623">
        <v>933480</v>
      </c>
      <c r="B10623">
        <v>8244835</v>
      </c>
      <c r="C10623" t="s">
        <v>20213</v>
      </c>
      <c r="D10623" t="s">
        <v>20214</v>
      </c>
      <c r="E10623" t="s">
        <v>158</v>
      </c>
      <c r="F10623" t="s">
        <v>49</v>
      </c>
      <c r="G10623" t="s">
        <v>67</v>
      </c>
      <c r="H10623" t="s">
        <v>67</v>
      </c>
      <c r="I10623" t="s">
        <v>51</v>
      </c>
      <c r="J10623">
        <v>0</v>
      </c>
      <c r="K10623" t="s">
        <v>67</v>
      </c>
      <c r="L10623">
        <v>0</v>
      </c>
      <c r="M10623" t="s">
        <v>71</v>
      </c>
      <c r="N10623" t="s">
        <v>20215</v>
      </c>
      <c r="O10623" t="s">
        <v>20215</v>
      </c>
      <c r="P10623" s="2">
        <v>18</v>
      </c>
      <c r="Q10623">
        <v>0</v>
      </c>
      <c r="R10623">
        <v>3</v>
      </c>
      <c r="S10623" s="1">
        <v>42922</v>
      </c>
      <c r="T10623" s="7">
        <v>63.37668</v>
      </c>
      <c r="U10623" s="7">
        <v>65.546250000000001</v>
      </c>
      <c r="V10623" s="7">
        <v>0.36640795952075744</v>
      </c>
      <c r="W10623" s="7">
        <v>65.613500000000002</v>
      </c>
      <c r="X10623" s="7">
        <v>84.617959999999997</v>
      </c>
      <c r="Y10623" s="7">
        <v>0.28964252783344879</v>
      </c>
      <c r="Z10623" s="7">
        <v>85.218090000000004</v>
      </c>
      <c r="AA10623" s="7" t="s">
        <v>57</v>
      </c>
      <c r="AB10623" s="7" t="s">
        <v>57</v>
      </c>
      <c r="AC10623" s="8" t="s">
        <v>57</v>
      </c>
      <c r="AD10623">
        <v>2017</v>
      </c>
      <c r="AE10623" s="1" t="s">
        <v>55</v>
      </c>
      <c r="AF10623" s="15" t="e">
        <f t="shared" si="498"/>
        <v>#VALUE!</v>
      </c>
      <c r="AG10623" s="1">
        <v>40505</v>
      </c>
      <c r="AH10623">
        <v>2010</v>
      </c>
      <c r="AI10623">
        <f t="shared" si="499"/>
        <v>2010</v>
      </c>
      <c r="AJ10623" s="1">
        <v>43944</v>
      </c>
      <c r="AK10623" s="1" t="s">
        <v>55</v>
      </c>
      <c r="AL10623" s="1">
        <v>40505</v>
      </c>
      <c r="AM10623">
        <v>2010</v>
      </c>
      <c r="AN10623">
        <f t="shared" si="500"/>
        <v>2010</v>
      </c>
      <c r="AO10623">
        <v>6</v>
      </c>
      <c r="AP10623" t="s">
        <v>150</v>
      </c>
      <c r="AQ10623" t="s">
        <v>16660</v>
      </c>
      <c r="AR10623">
        <v>135</v>
      </c>
      <c r="AS10623" t="s">
        <v>24795</v>
      </c>
      <c r="AT10623" t="s">
        <v>16660</v>
      </c>
      <c r="AU10623" t="s">
        <v>24808</v>
      </c>
      <c r="AV10623" t="b">
        <v>0</v>
      </c>
      <c r="AW10623" t="s">
        <v>20216</v>
      </c>
      <c r="AX10623" t="s">
        <v>20216</v>
      </c>
      <c r="AY10623" t="s">
        <v>439</v>
      </c>
      <c r="AZ10623" s="3">
        <v>5.3703349282296653</v>
      </c>
      <c r="BA10623" s="3">
        <v>7.098086124401914</v>
      </c>
      <c r="BB10623" s="3">
        <v>6.8650717703349287</v>
      </c>
      <c r="BC10623" s="3">
        <v>5.267942583732057</v>
      </c>
      <c r="BD10623" s="3">
        <v>5.5693779904306222</v>
      </c>
      <c r="BE10623">
        <v>10101020</v>
      </c>
      <c r="BF10623" t="s">
        <v>693</v>
      </c>
      <c r="BG10623" t="s">
        <v>139</v>
      </c>
      <c r="BH10623" t="s">
        <v>62</v>
      </c>
      <c r="BI10623" t="s">
        <v>694</v>
      </c>
      <c r="BJ10623" t="s">
        <v>439</v>
      </c>
      <c r="BK10623" t="s">
        <v>439</v>
      </c>
      <c r="BL10623">
        <v>2017</v>
      </c>
    </row>
    <row r="10624" spans="1:64" hidden="1" x14ac:dyDescent="0.25">
      <c r="A10624">
        <v>938568</v>
      </c>
      <c r="B10624">
        <v>1030657</v>
      </c>
      <c r="C10624" t="s">
        <v>20304</v>
      </c>
      <c r="D10624" t="s">
        <v>20304</v>
      </c>
      <c r="E10624" t="s">
        <v>158</v>
      </c>
      <c r="F10624" t="s">
        <v>49</v>
      </c>
      <c r="G10624" t="s">
        <v>517</v>
      </c>
      <c r="H10624" t="s">
        <v>67</v>
      </c>
      <c r="I10624" t="s">
        <v>51</v>
      </c>
      <c r="J10624">
        <v>0</v>
      </c>
      <c r="K10624" t="s">
        <v>67</v>
      </c>
      <c r="L10624">
        <v>0</v>
      </c>
      <c r="M10624" t="s">
        <v>71</v>
      </c>
      <c r="N10624" t="s">
        <v>20305</v>
      </c>
      <c r="O10624" t="s">
        <v>20305</v>
      </c>
      <c r="P10624" s="2">
        <v>18</v>
      </c>
      <c r="Q10624">
        <v>2.12</v>
      </c>
      <c r="R10624">
        <v>26.92848</v>
      </c>
      <c r="S10624" s="1">
        <v>42968</v>
      </c>
      <c r="T10624" s="7">
        <v>742.89161000000001</v>
      </c>
      <c r="U10624" s="7">
        <v>957.60712999999998</v>
      </c>
      <c r="V10624" s="7">
        <v>0.28902671279327002</v>
      </c>
      <c r="W10624" s="7">
        <v>936.50367000000006</v>
      </c>
      <c r="X10624" s="7">
        <v>1084.4999399999999</v>
      </c>
      <c r="Y10624" s="7">
        <v>0.15803063537380463</v>
      </c>
      <c r="Z10624" s="7">
        <v>1211.6862000000001</v>
      </c>
      <c r="AA10624" s="7" t="s">
        <v>57</v>
      </c>
      <c r="AB10624" s="7">
        <v>423.61381</v>
      </c>
      <c r="AC10624" s="8" t="s">
        <v>57</v>
      </c>
      <c r="AD10624">
        <v>2017</v>
      </c>
      <c r="AE10624" s="1">
        <v>40466</v>
      </c>
      <c r="AF10624" s="15">
        <f t="shared" si="498"/>
        <v>6.8547945205479452</v>
      </c>
      <c r="AG10624" s="1">
        <v>40466</v>
      </c>
      <c r="AH10624">
        <v>2010</v>
      </c>
      <c r="AI10624">
        <f t="shared" si="499"/>
        <v>2010</v>
      </c>
      <c r="AJ10624" s="1">
        <v>44428</v>
      </c>
      <c r="AK10624" s="1" t="s">
        <v>55</v>
      </c>
      <c r="AL10624" s="1">
        <v>40466</v>
      </c>
      <c r="AM10624">
        <v>2010</v>
      </c>
      <c r="AN10624">
        <f t="shared" si="500"/>
        <v>2010</v>
      </c>
      <c r="AO10624">
        <v>6</v>
      </c>
      <c r="AP10624" t="s">
        <v>56</v>
      </c>
      <c r="AQ10624" t="s">
        <v>24731</v>
      </c>
      <c r="AR10624">
        <v>1</v>
      </c>
      <c r="AS10624" t="s">
        <v>24795</v>
      </c>
      <c r="AT10624" t="s">
        <v>24731</v>
      </c>
      <c r="AU10624" t="s">
        <v>24731</v>
      </c>
      <c r="AV10624" t="b">
        <v>0</v>
      </c>
      <c r="AW10624" t="s">
        <v>20306</v>
      </c>
      <c r="AX10624" t="s">
        <v>20306</v>
      </c>
      <c r="AY10624" t="s">
        <v>199</v>
      </c>
      <c r="AZ10624" s="3">
        <v>7.7</v>
      </c>
      <c r="BA10624" s="3">
        <v>9.1</v>
      </c>
      <c r="BB10624" s="3">
        <v>6.2</v>
      </c>
      <c r="BC10624" s="3">
        <v>3.6</v>
      </c>
      <c r="BD10624" s="3">
        <v>6.6</v>
      </c>
      <c r="BE10624">
        <v>15102010</v>
      </c>
      <c r="BF10624" t="s">
        <v>5179</v>
      </c>
      <c r="BG10624" t="s">
        <v>139</v>
      </c>
      <c r="BH10624" t="s">
        <v>41</v>
      </c>
      <c r="BI10624" t="s">
        <v>5179</v>
      </c>
      <c r="BJ10624" t="s">
        <v>199</v>
      </c>
      <c r="BK10624" t="s">
        <v>199</v>
      </c>
      <c r="BL10624">
        <v>2017</v>
      </c>
    </row>
    <row r="10625" spans="1:64" hidden="1" x14ac:dyDescent="0.25">
      <c r="A10625">
        <v>941453</v>
      </c>
      <c r="B10625">
        <v>20776682</v>
      </c>
      <c r="C10625" t="s">
        <v>20339</v>
      </c>
      <c r="D10625" t="s">
        <v>20339</v>
      </c>
      <c r="E10625" t="s">
        <v>48</v>
      </c>
      <c r="F10625" t="s">
        <v>623</v>
      </c>
      <c r="G10625" t="s">
        <v>215</v>
      </c>
      <c r="H10625" t="s">
        <v>215</v>
      </c>
      <c r="I10625" t="s">
        <v>66</v>
      </c>
      <c r="J10625">
        <v>0</v>
      </c>
      <c r="K10625" t="s">
        <v>215</v>
      </c>
      <c r="L10625">
        <v>0</v>
      </c>
      <c r="M10625" t="s">
        <v>71</v>
      </c>
      <c r="N10625" t="s">
        <v>20340</v>
      </c>
      <c r="O10625" t="s">
        <v>20340</v>
      </c>
      <c r="P10625" s="2">
        <v>19</v>
      </c>
      <c r="Q10625">
        <v>0</v>
      </c>
      <c r="R10625">
        <v>0.72931999999999997</v>
      </c>
      <c r="S10625" s="1">
        <v>42829</v>
      </c>
      <c r="T10625" s="7">
        <v>36.414189999999998</v>
      </c>
      <c r="U10625" s="7">
        <v>14.75529</v>
      </c>
      <c r="V10625" s="7">
        <v>-0.59479285410440264</v>
      </c>
      <c r="W10625" s="7">
        <v>32.212609999999998</v>
      </c>
      <c r="X10625" s="7">
        <v>9.4875000000000007</v>
      </c>
      <c r="Y10625" s="7">
        <v>-0.70547248422279341</v>
      </c>
      <c r="Z10625" s="7">
        <v>11.038729999999999</v>
      </c>
      <c r="AA10625" s="7">
        <v>99.713380000000001</v>
      </c>
      <c r="AB10625" s="7">
        <v>10.579420000000001</v>
      </c>
      <c r="AC10625" s="8">
        <v>8.4252217985485025</v>
      </c>
      <c r="AD10625">
        <v>2017</v>
      </c>
      <c r="AE10625" s="1">
        <v>40360</v>
      </c>
      <c r="AF10625" s="15">
        <f t="shared" si="498"/>
        <v>6.7643835616438359</v>
      </c>
      <c r="AG10625" s="1">
        <v>40360</v>
      </c>
      <c r="AH10625">
        <v>2010</v>
      </c>
      <c r="AI10625">
        <f t="shared" si="499"/>
        <v>2010</v>
      </c>
      <c r="AJ10625" s="1">
        <v>44428</v>
      </c>
      <c r="AK10625" s="1" t="s">
        <v>55</v>
      </c>
      <c r="AL10625" s="1">
        <v>40360</v>
      </c>
      <c r="AM10625">
        <v>2010</v>
      </c>
      <c r="AN10625">
        <f t="shared" si="500"/>
        <v>2010</v>
      </c>
      <c r="AO10625">
        <v>6</v>
      </c>
      <c r="AP10625" t="s">
        <v>56</v>
      </c>
      <c r="AQ10625" t="s">
        <v>24731</v>
      </c>
      <c r="AR10625">
        <v>1</v>
      </c>
      <c r="AS10625" t="s">
        <v>24795</v>
      </c>
      <c r="AT10625" t="s">
        <v>24731</v>
      </c>
      <c r="AU10625" t="s">
        <v>24731</v>
      </c>
      <c r="AV10625" t="b">
        <v>0</v>
      </c>
      <c r="AW10625" t="s">
        <v>20341</v>
      </c>
      <c r="AX10625" t="s">
        <v>20341</v>
      </c>
      <c r="AY10625" t="s">
        <v>98</v>
      </c>
      <c r="AZ10625" s="3">
        <v>6.7590909090909088</v>
      </c>
      <c r="BA10625" s="3">
        <v>7.6274621212121216</v>
      </c>
      <c r="BB10625" s="3">
        <v>6.3092803030303033</v>
      </c>
      <c r="BC10625" s="3">
        <v>5.5611742424242427</v>
      </c>
      <c r="BD10625" s="3">
        <v>6.0251893939393941</v>
      </c>
      <c r="BE10625">
        <v>35101020</v>
      </c>
      <c r="BF10625" t="s">
        <v>307</v>
      </c>
      <c r="BG10625" t="s">
        <v>139</v>
      </c>
      <c r="BH10625" t="s">
        <v>62</v>
      </c>
      <c r="BI10625" t="s">
        <v>255</v>
      </c>
      <c r="BJ10625" t="s">
        <v>98</v>
      </c>
      <c r="BK10625" t="s">
        <v>101</v>
      </c>
      <c r="BL10625">
        <v>2017</v>
      </c>
    </row>
    <row r="10626" spans="1:64" hidden="1" x14ac:dyDescent="0.25">
      <c r="A10626">
        <v>1103538</v>
      </c>
      <c r="B10626">
        <v>21056690</v>
      </c>
      <c r="C10626" t="s">
        <v>20397</v>
      </c>
      <c r="D10626" t="s">
        <v>20397</v>
      </c>
      <c r="E10626" t="s">
        <v>158</v>
      </c>
      <c r="F10626" t="s">
        <v>65</v>
      </c>
      <c r="G10626" t="s">
        <v>215</v>
      </c>
      <c r="H10626" t="s">
        <v>215</v>
      </c>
      <c r="I10626" t="s">
        <v>66</v>
      </c>
      <c r="J10626">
        <v>0</v>
      </c>
      <c r="K10626" t="s">
        <v>215</v>
      </c>
      <c r="L10626">
        <v>0</v>
      </c>
      <c r="M10626" t="s">
        <v>71</v>
      </c>
      <c r="N10626" t="s">
        <v>20398</v>
      </c>
      <c r="O10626" t="s">
        <v>20398</v>
      </c>
      <c r="P10626" s="2">
        <v>13</v>
      </c>
      <c r="Q10626">
        <v>0</v>
      </c>
      <c r="R10626">
        <v>3</v>
      </c>
      <c r="S10626" s="1">
        <v>43363</v>
      </c>
      <c r="T10626" s="7">
        <v>9.6019000000000005</v>
      </c>
      <c r="U10626" s="7">
        <v>14.167009999999999</v>
      </c>
      <c r="V10626" s="7">
        <v>0.47543819452400032</v>
      </c>
      <c r="W10626" s="7">
        <v>12.396129999999999</v>
      </c>
      <c r="X10626" s="7">
        <v>14.167009999999999</v>
      </c>
      <c r="Y10626" s="7">
        <v>0.14285748858716391</v>
      </c>
      <c r="Z10626" s="7">
        <v>7.4376800000000003</v>
      </c>
      <c r="AA10626" s="7" t="s">
        <v>57</v>
      </c>
      <c r="AB10626" s="7" t="s">
        <v>57</v>
      </c>
      <c r="AC10626" s="8" t="s">
        <v>57</v>
      </c>
      <c r="AD10626">
        <v>2018</v>
      </c>
      <c r="AE10626" s="1" t="s">
        <v>55</v>
      </c>
      <c r="AF10626" s="15" t="e">
        <f t="shared" si="498"/>
        <v>#VALUE!</v>
      </c>
      <c r="AG10626" s="1">
        <v>40809</v>
      </c>
      <c r="AH10626">
        <v>2011</v>
      </c>
      <c r="AI10626">
        <f t="shared" si="499"/>
        <v>2011</v>
      </c>
      <c r="AJ10626" s="1">
        <v>43445</v>
      </c>
      <c r="AK10626" s="1" t="s">
        <v>55</v>
      </c>
      <c r="AL10626" s="1">
        <v>40809</v>
      </c>
      <c r="AM10626">
        <v>2011</v>
      </c>
      <c r="AN10626">
        <f t="shared" si="500"/>
        <v>2011</v>
      </c>
      <c r="AO10626">
        <v>6</v>
      </c>
      <c r="AP10626" t="s">
        <v>56</v>
      </c>
      <c r="AQ10626" t="s">
        <v>24731</v>
      </c>
      <c r="AR10626">
        <v>1</v>
      </c>
      <c r="AS10626" t="s">
        <v>24795</v>
      </c>
      <c r="AT10626" t="s">
        <v>24731</v>
      </c>
      <c r="AU10626" t="s">
        <v>24731</v>
      </c>
      <c r="AV10626" t="b">
        <v>0</v>
      </c>
      <c r="AW10626" t="s">
        <v>20399</v>
      </c>
      <c r="AX10626" t="s">
        <v>20399</v>
      </c>
      <c r="AY10626" t="s">
        <v>261</v>
      </c>
      <c r="AZ10626" s="3">
        <v>6.1234986945169716</v>
      </c>
      <c r="BA10626" s="3">
        <v>7.389033942558747</v>
      </c>
      <c r="BB10626" s="3">
        <v>5.6156657963446479</v>
      </c>
      <c r="BC10626" s="3">
        <v>5.8464751958224541</v>
      </c>
      <c r="BD10626" s="3">
        <v>5.6336814621409923</v>
      </c>
      <c r="BE10626">
        <v>45103010</v>
      </c>
      <c r="BF10626" t="s">
        <v>401</v>
      </c>
      <c r="BG10626" t="s">
        <v>139</v>
      </c>
      <c r="BH10626" t="s">
        <v>62</v>
      </c>
      <c r="BI10626" t="s">
        <v>263</v>
      </c>
      <c r="BJ10626" t="s">
        <v>261</v>
      </c>
      <c r="BK10626" t="s">
        <v>64</v>
      </c>
      <c r="BL10626">
        <v>2018</v>
      </c>
    </row>
    <row r="10627" spans="1:64" hidden="1" x14ac:dyDescent="0.25">
      <c r="A10627">
        <v>950954</v>
      </c>
      <c r="B10627">
        <v>21096902</v>
      </c>
      <c r="C10627" t="s">
        <v>20526</v>
      </c>
      <c r="D10627" t="s">
        <v>20526</v>
      </c>
      <c r="E10627" t="s">
        <v>158</v>
      </c>
      <c r="F10627" t="s">
        <v>65</v>
      </c>
      <c r="G10627" t="s">
        <v>215</v>
      </c>
      <c r="H10627" t="s">
        <v>215</v>
      </c>
      <c r="I10627" t="s">
        <v>66</v>
      </c>
      <c r="J10627">
        <v>0</v>
      </c>
      <c r="K10627" t="s">
        <v>215</v>
      </c>
      <c r="L10627">
        <v>0</v>
      </c>
      <c r="M10627" t="s">
        <v>71</v>
      </c>
      <c r="N10627" t="s">
        <v>20527</v>
      </c>
      <c r="O10627" t="s">
        <v>20527</v>
      </c>
      <c r="P10627" s="2">
        <v>19</v>
      </c>
      <c r="Q10627">
        <v>0</v>
      </c>
      <c r="R10627">
        <v>3</v>
      </c>
      <c r="S10627" s="1">
        <v>42887</v>
      </c>
      <c r="T10627" s="7">
        <v>0.79437999999999998</v>
      </c>
      <c r="U10627" s="7">
        <v>5.561E-2</v>
      </c>
      <c r="V10627" s="7">
        <v>-0.92999571993252594</v>
      </c>
      <c r="W10627" s="7">
        <v>0.17476</v>
      </c>
      <c r="X10627" s="7">
        <v>6.3549999999999995E-2</v>
      </c>
      <c r="Y10627" s="7">
        <v>-0.63635843442435347</v>
      </c>
      <c r="Z10627" s="7">
        <v>7.7850000000000003E-2</v>
      </c>
      <c r="AA10627" s="7" t="s">
        <v>57</v>
      </c>
      <c r="AB10627" s="7" t="s">
        <v>57</v>
      </c>
      <c r="AC10627" s="8" t="s">
        <v>57</v>
      </c>
      <c r="AD10627">
        <v>2017</v>
      </c>
      <c r="AE10627" s="1" t="s">
        <v>55</v>
      </c>
      <c r="AF10627" s="15" t="e">
        <f t="shared" ref="AF10627:AF10690" si="501">(S10627-AE10627)/365</f>
        <v>#VALUE!</v>
      </c>
      <c r="AG10627" s="1">
        <v>40590</v>
      </c>
      <c r="AH10627">
        <v>2011</v>
      </c>
      <c r="AI10627">
        <f t="shared" si="499"/>
        <v>2011</v>
      </c>
      <c r="AJ10627" s="1">
        <v>43010</v>
      </c>
      <c r="AK10627" s="1" t="s">
        <v>55</v>
      </c>
      <c r="AL10627" s="1">
        <v>40590</v>
      </c>
      <c r="AM10627">
        <v>2011</v>
      </c>
      <c r="AN10627">
        <f t="shared" si="500"/>
        <v>2011</v>
      </c>
      <c r="AO10627">
        <v>6</v>
      </c>
      <c r="AP10627" t="s">
        <v>56</v>
      </c>
      <c r="AQ10627" t="s">
        <v>24731</v>
      </c>
      <c r="AR10627">
        <v>1</v>
      </c>
      <c r="AS10627" t="s">
        <v>24795</v>
      </c>
      <c r="AT10627" t="s">
        <v>24731</v>
      </c>
      <c r="AU10627" t="s">
        <v>24731</v>
      </c>
      <c r="AV10627" t="b">
        <v>0</v>
      </c>
      <c r="AW10627" t="s">
        <v>20528</v>
      </c>
      <c r="AX10627" t="s">
        <v>20528</v>
      </c>
      <c r="AY10627" t="s">
        <v>439</v>
      </c>
      <c r="AZ10627" s="3">
        <v>5.3703349282296653</v>
      </c>
      <c r="BA10627" s="3">
        <v>7.098086124401914</v>
      </c>
      <c r="BB10627" s="3">
        <v>6.8650717703349287</v>
      </c>
      <c r="BC10627" s="3">
        <v>5.267942583732057</v>
      </c>
      <c r="BD10627" s="3">
        <v>5.5693779904306222</v>
      </c>
      <c r="BE10627">
        <v>10102020</v>
      </c>
      <c r="BF10627" t="s">
        <v>541</v>
      </c>
      <c r="BG10627" t="s">
        <v>139</v>
      </c>
      <c r="BH10627" t="s">
        <v>62</v>
      </c>
      <c r="BI10627" t="s">
        <v>441</v>
      </c>
      <c r="BJ10627" t="s">
        <v>439</v>
      </c>
      <c r="BK10627" t="s">
        <v>439</v>
      </c>
      <c r="BL10627">
        <v>2017</v>
      </c>
    </row>
    <row r="10628" spans="1:64" hidden="1" x14ac:dyDescent="0.25">
      <c r="A10628">
        <v>1055202</v>
      </c>
      <c r="B10628">
        <v>22172924</v>
      </c>
      <c r="C10628" t="s">
        <v>20631</v>
      </c>
      <c r="D10628" t="s">
        <v>20631</v>
      </c>
      <c r="E10628" t="s">
        <v>48</v>
      </c>
      <c r="F10628" t="s">
        <v>137</v>
      </c>
      <c r="G10628" t="s">
        <v>517</v>
      </c>
      <c r="H10628" t="s">
        <v>67</v>
      </c>
      <c r="I10628" t="s">
        <v>138</v>
      </c>
      <c r="J10628">
        <v>0</v>
      </c>
      <c r="K10628" t="s">
        <v>67</v>
      </c>
      <c r="L10628">
        <v>0</v>
      </c>
      <c r="M10628" t="s">
        <v>71</v>
      </c>
      <c r="N10628" t="s">
        <v>20632</v>
      </c>
      <c r="O10628" t="s">
        <v>20632</v>
      </c>
      <c r="P10628" s="2">
        <v>5</v>
      </c>
      <c r="Q10628">
        <v>10.07</v>
      </c>
      <c r="R10628">
        <v>11.21529</v>
      </c>
      <c r="S10628" s="1">
        <v>44120</v>
      </c>
      <c r="T10628" s="7">
        <v>158.49531999999999</v>
      </c>
      <c r="U10628" s="7">
        <v>279.70931999999999</v>
      </c>
      <c r="V10628" s="7">
        <v>0.76477967929904811</v>
      </c>
      <c r="W10628" s="7">
        <v>221.89554999999999</v>
      </c>
      <c r="X10628" s="7">
        <v>535.45668999999998</v>
      </c>
      <c r="Y10628" s="7">
        <v>1.4131024258936244</v>
      </c>
      <c r="Z10628" s="7">
        <v>734.67818999999997</v>
      </c>
      <c r="AA10628" s="7">
        <v>810.24737000000005</v>
      </c>
      <c r="AB10628" s="7">
        <v>518.14435000000003</v>
      </c>
      <c r="AC10628" s="8">
        <v>0.56374834541764274</v>
      </c>
      <c r="AD10628">
        <v>2020</v>
      </c>
      <c r="AE10628" s="1">
        <v>41845</v>
      </c>
      <c r="AF10628" s="15">
        <f t="shared" si="501"/>
        <v>6.2328767123287667</v>
      </c>
      <c r="AG10628" s="1">
        <v>41845</v>
      </c>
      <c r="AH10628">
        <v>2014</v>
      </c>
      <c r="AI10628">
        <f t="shared" si="499"/>
        <v>2014</v>
      </c>
      <c r="AJ10628" s="1">
        <v>44428</v>
      </c>
      <c r="AK10628" s="1" t="s">
        <v>55</v>
      </c>
      <c r="AL10628" s="1">
        <v>41845</v>
      </c>
      <c r="AM10628">
        <v>2014</v>
      </c>
      <c r="AN10628">
        <f t="shared" si="500"/>
        <v>2014</v>
      </c>
      <c r="AO10628">
        <v>6</v>
      </c>
      <c r="AP10628" t="s">
        <v>56</v>
      </c>
      <c r="AQ10628" t="s">
        <v>24731</v>
      </c>
      <c r="AR10628">
        <v>1</v>
      </c>
      <c r="AS10628" t="s">
        <v>24795</v>
      </c>
      <c r="AT10628" t="s">
        <v>24731</v>
      </c>
      <c r="AU10628" t="s">
        <v>24731</v>
      </c>
      <c r="AV10628" t="b">
        <v>0</v>
      </c>
      <c r="AW10628" t="s">
        <v>20633</v>
      </c>
      <c r="AX10628" t="s">
        <v>20633</v>
      </c>
      <c r="AY10628" t="s">
        <v>116</v>
      </c>
      <c r="AZ10628" s="3">
        <v>5.7</v>
      </c>
      <c r="BA10628" s="3">
        <v>8.3000000000000007</v>
      </c>
      <c r="BB10628" s="3">
        <v>4.5</v>
      </c>
      <c r="BC10628" s="3">
        <v>4.0999999999999996</v>
      </c>
      <c r="BD10628" s="3">
        <v>5.4</v>
      </c>
      <c r="BE10628">
        <v>35202010</v>
      </c>
      <c r="BF10628" t="s">
        <v>117</v>
      </c>
      <c r="BG10628" t="s">
        <v>139</v>
      </c>
      <c r="BH10628" t="s">
        <v>41</v>
      </c>
      <c r="BI10628" t="s">
        <v>117</v>
      </c>
      <c r="BJ10628" t="s">
        <v>116</v>
      </c>
      <c r="BK10628" t="s">
        <v>101</v>
      </c>
      <c r="BL10628">
        <v>2020</v>
      </c>
    </row>
    <row r="10629" spans="1:64" hidden="1" x14ac:dyDescent="0.25">
      <c r="A10629">
        <v>1103225</v>
      </c>
      <c r="B10629">
        <v>1380399</v>
      </c>
      <c r="C10629" t="s">
        <v>20679</v>
      </c>
      <c r="D10629" t="s">
        <v>20679</v>
      </c>
      <c r="E10629" t="s">
        <v>48</v>
      </c>
      <c r="F10629" t="s">
        <v>49</v>
      </c>
      <c r="G10629" t="s">
        <v>67</v>
      </c>
      <c r="H10629" t="s">
        <v>67</v>
      </c>
      <c r="I10629" t="s">
        <v>51</v>
      </c>
      <c r="J10629">
        <v>0</v>
      </c>
      <c r="K10629" t="s">
        <v>67</v>
      </c>
      <c r="L10629">
        <v>0</v>
      </c>
      <c r="M10629" t="s">
        <v>71</v>
      </c>
      <c r="N10629" t="s">
        <v>20680</v>
      </c>
      <c r="O10629" t="s">
        <v>20680</v>
      </c>
      <c r="P10629" s="2">
        <v>8</v>
      </c>
      <c r="Q10629">
        <v>0.93500000000000005</v>
      </c>
      <c r="R10629">
        <v>40.329369999999997</v>
      </c>
      <c r="S10629" s="1">
        <v>43859</v>
      </c>
      <c r="T10629" s="7">
        <v>748.50567000000001</v>
      </c>
      <c r="U10629" s="7">
        <v>185.03972999999999</v>
      </c>
      <c r="V10629" s="7">
        <v>-0.75278780453326433</v>
      </c>
      <c r="W10629" s="7">
        <v>400.26328000000001</v>
      </c>
      <c r="X10629" s="7">
        <v>197.40801999999999</v>
      </c>
      <c r="Y10629" s="7">
        <v>-0.50680457123121569</v>
      </c>
      <c r="Z10629" s="7">
        <v>240.03414000000001</v>
      </c>
      <c r="AA10629" s="7">
        <v>189.44675000000001</v>
      </c>
      <c r="AB10629" s="7">
        <v>238.21565000000001</v>
      </c>
      <c r="AC10629" s="8">
        <v>-0.20472584399891444</v>
      </c>
      <c r="AD10629">
        <v>2020</v>
      </c>
      <c r="AE10629" s="1">
        <v>41543</v>
      </c>
      <c r="AF10629" s="15">
        <f t="shared" si="501"/>
        <v>6.3452054794520549</v>
      </c>
      <c r="AG10629" s="1">
        <v>41543</v>
      </c>
      <c r="AH10629">
        <v>2013</v>
      </c>
      <c r="AI10629">
        <f t="shared" si="499"/>
        <v>2013</v>
      </c>
      <c r="AJ10629" s="1">
        <v>44428</v>
      </c>
      <c r="AK10629" s="1" t="s">
        <v>55</v>
      </c>
      <c r="AL10629" s="1">
        <v>41543</v>
      </c>
      <c r="AM10629">
        <v>2013</v>
      </c>
      <c r="AN10629">
        <f t="shared" si="500"/>
        <v>2013</v>
      </c>
      <c r="AO10629">
        <v>6</v>
      </c>
      <c r="AP10629" t="s">
        <v>56</v>
      </c>
      <c r="AQ10629" t="s">
        <v>24731</v>
      </c>
      <c r="AR10629">
        <v>1</v>
      </c>
      <c r="AS10629" t="s">
        <v>24795</v>
      </c>
      <c r="AT10629" t="s">
        <v>24731</v>
      </c>
      <c r="AU10629" t="s">
        <v>24731</v>
      </c>
      <c r="AV10629" t="b">
        <v>0</v>
      </c>
      <c r="AW10629" t="s">
        <v>20681</v>
      </c>
      <c r="AX10629" t="s">
        <v>20681</v>
      </c>
      <c r="AY10629" t="s">
        <v>59</v>
      </c>
      <c r="AZ10629" s="3">
        <v>6.6854271356783919</v>
      </c>
      <c r="BA10629" s="3">
        <v>7.6108040201005034</v>
      </c>
      <c r="BB10629" s="3">
        <v>6.3768844221105532</v>
      </c>
      <c r="BC10629" s="3">
        <v>5.8057788944723621</v>
      </c>
      <c r="BD10629" s="3">
        <v>6.068844221105528</v>
      </c>
      <c r="BE10629">
        <v>45201020</v>
      </c>
      <c r="BF10629" t="s">
        <v>221</v>
      </c>
      <c r="BG10629" t="s">
        <v>139</v>
      </c>
      <c r="BH10629" t="s">
        <v>62</v>
      </c>
      <c r="BI10629" t="s">
        <v>221</v>
      </c>
      <c r="BJ10629" t="s">
        <v>59</v>
      </c>
      <c r="BK10629" t="s">
        <v>64</v>
      </c>
      <c r="BL10629">
        <v>2020</v>
      </c>
    </row>
    <row r="10630" spans="1:64" hidden="1" x14ac:dyDescent="0.25">
      <c r="A10630">
        <v>965999</v>
      </c>
      <c r="B10630">
        <v>17331966</v>
      </c>
      <c r="C10630" t="s">
        <v>20741</v>
      </c>
      <c r="D10630" t="s">
        <v>20742</v>
      </c>
      <c r="E10630" t="s">
        <v>158</v>
      </c>
      <c r="F10630" t="s">
        <v>65</v>
      </c>
      <c r="G10630" t="s">
        <v>215</v>
      </c>
      <c r="H10630" t="s">
        <v>215</v>
      </c>
      <c r="I10630" t="s">
        <v>66</v>
      </c>
      <c r="J10630">
        <v>0</v>
      </c>
      <c r="K10630" t="s">
        <v>215</v>
      </c>
      <c r="L10630">
        <v>0</v>
      </c>
      <c r="M10630" t="s">
        <v>71</v>
      </c>
      <c r="N10630" t="s">
        <v>20743</v>
      </c>
      <c r="O10630" t="s">
        <v>20743</v>
      </c>
      <c r="P10630" s="2">
        <v>18</v>
      </c>
      <c r="Q10630">
        <v>0</v>
      </c>
      <c r="R10630">
        <v>3</v>
      </c>
      <c r="S10630" s="1">
        <v>42949</v>
      </c>
      <c r="T10630" s="7">
        <v>14.55057</v>
      </c>
      <c r="U10630" s="7">
        <v>2.6191</v>
      </c>
      <c r="V10630" s="7">
        <v>-0.82000017868715802</v>
      </c>
      <c r="W10630" s="7">
        <v>40.741599999999998</v>
      </c>
      <c r="X10630" s="7">
        <v>1.60056</v>
      </c>
      <c r="Y10630" s="7">
        <v>-0.96071435584267673</v>
      </c>
      <c r="Z10630" s="7">
        <v>2.3339099999999999</v>
      </c>
      <c r="AA10630" s="7" t="s">
        <v>57</v>
      </c>
      <c r="AB10630" s="7" t="s">
        <v>57</v>
      </c>
      <c r="AC10630" s="8" t="s">
        <v>57</v>
      </c>
      <c r="AD10630">
        <v>2017</v>
      </c>
      <c r="AE10630" s="1" t="s">
        <v>55</v>
      </c>
      <c r="AF10630" s="15" t="e">
        <f t="shared" si="501"/>
        <v>#VALUE!</v>
      </c>
      <c r="AG10630" s="1">
        <v>40489</v>
      </c>
      <c r="AH10630">
        <v>2010</v>
      </c>
      <c r="AI10630">
        <f t="shared" si="499"/>
        <v>2010</v>
      </c>
      <c r="AJ10630" s="1">
        <v>43493</v>
      </c>
      <c r="AK10630" s="1" t="s">
        <v>55</v>
      </c>
      <c r="AL10630" s="1">
        <v>40489</v>
      </c>
      <c r="AM10630">
        <v>2010</v>
      </c>
      <c r="AN10630">
        <f t="shared" si="500"/>
        <v>2010</v>
      </c>
      <c r="AO10630">
        <v>6</v>
      </c>
      <c r="AP10630" t="s">
        <v>56</v>
      </c>
      <c r="AQ10630" t="s">
        <v>24731</v>
      </c>
      <c r="AR10630">
        <v>1</v>
      </c>
      <c r="AS10630" t="s">
        <v>24795</v>
      </c>
      <c r="AT10630" t="s">
        <v>24731</v>
      </c>
      <c r="AU10630" t="s">
        <v>24731</v>
      </c>
      <c r="AV10630" t="b">
        <v>0</v>
      </c>
      <c r="AW10630" t="s">
        <v>20744</v>
      </c>
      <c r="AX10630" t="s">
        <v>20744</v>
      </c>
      <c r="AY10630" t="s">
        <v>76</v>
      </c>
      <c r="AZ10630" s="3">
        <v>6.7667235494880549</v>
      </c>
      <c r="BA10630" s="3">
        <v>7.3868600682593861</v>
      </c>
      <c r="BB10630" s="3">
        <v>5.6940273037542664</v>
      </c>
      <c r="BC10630" s="3">
        <v>5.3962457337883958</v>
      </c>
      <c r="BD10630" s="3">
        <v>5.6699658703071671</v>
      </c>
      <c r="BE10630">
        <v>25203010</v>
      </c>
      <c r="BF10630" t="s">
        <v>419</v>
      </c>
      <c r="BG10630" t="s">
        <v>139</v>
      </c>
      <c r="BH10630" t="s">
        <v>62</v>
      </c>
      <c r="BI10630" t="s">
        <v>420</v>
      </c>
      <c r="BJ10630" t="s">
        <v>194</v>
      </c>
      <c r="BK10630" t="s">
        <v>76</v>
      </c>
      <c r="BL10630">
        <v>2017</v>
      </c>
    </row>
    <row r="10631" spans="1:64" hidden="1" x14ac:dyDescent="0.25">
      <c r="A10631">
        <v>966060</v>
      </c>
      <c r="B10631">
        <v>21097427</v>
      </c>
      <c r="C10631" t="s">
        <v>20752</v>
      </c>
      <c r="D10631" t="s">
        <v>20752</v>
      </c>
      <c r="E10631" t="s">
        <v>158</v>
      </c>
      <c r="F10631" t="s">
        <v>65</v>
      </c>
      <c r="G10631" t="s">
        <v>215</v>
      </c>
      <c r="H10631" t="s">
        <v>215</v>
      </c>
      <c r="I10631" t="s">
        <v>66</v>
      </c>
      <c r="J10631">
        <v>0</v>
      </c>
      <c r="K10631" t="s">
        <v>215</v>
      </c>
      <c r="L10631">
        <v>0</v>
      </c>
      <c r="M10631" t="s">
        <v>71</v>
      </c>
      <c r="N10631" t="s">
        <v>20753</v>
      </c>
      <c r="O10631" t="s">
        <v>20753</v>
      </c>
      <c r="P10631" s="2">
        <v>18</v>
      </c>
      <c r="Q10631">
        <v>0</v>
      </c>
      <c r="R10631">
        <v>3</v>
      </c>
      <c r="S10631" s="1">
        <v>42951</v>
      </c>
      <c r="T10631" s="7">
        <v>0.83731999999999995</v>
      </c>
      <c r="U10631" s="7">
        <v>2.42</v>
      </c>
      <c r="V10631" s="7">
        <v>1.8901734104046242</v>
      </c>
      <c r="W10631" s="7">
        <v>1.21</v>
      </c>
      <c r="X10631" s="7">
        <v>1.75692</v>
      </c>
      <c r="Y10631" s="7">
        <v>0.45200000000000007</v>
      </c>
      <c r="Z10631" s="7">
        <v>0.33879999999999999</v>
      </c>
      <c r="AA10631" s="7" t="s">
        <v>57</v>
      </c>
      <c r="AB10631" s="7" t="s">
        <v>57</v>
      </c>
      <c r="AC10631" s="8" t="s">
        <v>57</v>
      </c>
      <c r="AD10631">
        <v>2017</v>
      </c>
      <c r="AE10631" s="1" t="s">
        <v>55</v>
      </c>
      <c r="AF10631" s="15" t="e">
        <f t="shared" si="501"/>
        <v>#VALUE!</v>
      </c>
      <c r="AG10631" s="1">
        <v>40529</v>
      </c>
      <c r="AH10631">
        <v>2010</v>
      </c>
      <c r="AI10631">
        <f t="shared" si="499"/>
        <v>2010</v>
      </c>
      <c r="AJ10631" s="1">
        <v>43539</v>
      </c>
      <c r="AK10631" s="1" t="s">
        <v>55</v>
      </c>
      <c r="AL10631" s="1">
        <v>40529</v>
      </c>
      <c r="AM10631">
        <v>2010</v>
      </c>
      <c r="AN10631">
        <f t="shared" si="500"/>
        <v>2010</v>
      </c>
      <c r="AO10631">
        <v>6</v>
      </c>
      <c r="AP10631" t="s">
        <v>56</v>
      </c>
      <c r="AQ10631" t="s">
        <v>24731</v>
      </c>
      <c r="AR10631">
        <v>1</v>
      </c>
      <c r="AS10631" t="s">
        <v>24795</v>
      </c>
      <c r="AT10631" t="s">
        <v>24731</v>
      </c>
      <c r="AU10631" t="s">
        <v>24731</v>
      </c>
      <c r="AV10631" t="b">
        <v>0</v>
      </c>
      <c r="AW10631" t="s">
        <v>20754</v>
      </c>
      <c r="AX10631" t="s">
        <v>20754</v>
      </c>
      <c r="AY10631" t="s">
        <v>199</v>
      </c>
      <c r="AZ10631" s="3">
        <v>6.5982857142857139</v>
      </c>
      <c r="BA10631" s="3">
        <v>7.6079999999999997</v>
      </c>
      <c r="BB10631" s="3">
        <v>6.4474285714285724</v>
      </c>
      <c r="BC10631" s="3">
        <v>6.0062857142857142</v>
      </c>
      <c r="BD10631" s="3">
        <v>6.1239999999999997</v>
      </c>
      <c r="BE10631">
        <v>15104030</v>
      </c>
      <c r="BF10631" t="s">
        <v>2123</v>
      </c>
      <c r="BG10631" t="s">
        <v>139</v>
      </c>
      <c r="BH10631" t="s">
        <v>62</v>
      </c>
      <c r="BI10631" t="s">
        <v>968</v>
      </c>
      <c r="BJ10631" t="s">
        <v>199</v>
      </c>
      <c r="BK10631" t="s">
        <v>199</v>
      </c>
      <c r="BL10631">
        <v>2017</v>
      </c>
    </row>
    <row r="10632" spans="1:64" hidden="1" x14ac:dyDescent="0.25">
      <c r="A10632">
        <v>966416</v>
      </c>
      <c r="B10632">
        <v>1703546</v>
      </c>
      <c r="C10632" t="s">
        <v>20766</v>
      </c>
      <c r="D10632" t="s">
        <v>19560</v>
      </c>
      <c r="E10632" t="s">
        <v>158</v>
      </c>
      <c r="F10632" t="s">
        <v>209</v>
      </c>
      <c r="G10632" t="s">
        <v>517</v>
      </c>
      <c r="H10632" t="s">
        <v>67</v>
      </c>
      <c r="I10632" t="s">
        <v>209</v>
      </c>
      <c r="J10632">
        <v>0</v>
      </c>
      <c r="K10632" t="s">
        <v>67</v>
      </c>
      <c r="L10632">
        <v>0</v>
      </c>
      <c r="M10632" t="s">
        <v>71</v>
      </c>
      <c r="N10632" t="s">
        <v>20767</v>
      </c>
      <c r="O10632" t="s">
        <v>19562</v>
      </c>
      <c r="P10632" s="2">
        <v>17</v>
      </c>
      <c r="Q10632">
        <v>28.41</v>
      </c>
      <c r="R10632">
        <v>2.877E-2</v>
      </c>
      <c r="S10632" s="1">
        <v>43013</v>
      </c>
      <c r="T10632" s="7">
        <v>55.960680000000004</v>
      </c>
      <c r="U10632" s="7">
        <v>68.617829999999998</v>
      </c>
      <c r="V10632" s="7">
        <v>0.22617934592646111</v>
      </c>
      <c r="W10632" s="7">
        <v>55.69556</v>
      </c>
      <c r="X10632" s="7">
        <v>84.744680000000002</v>
      </c>
      <c r="Y10632" s="7">
        <v>0.52156976247298714</v>
      </c>
      <c r="Z10632" s="7">
        <v>91.258420000000001</v>
      </c>
      <c r="AA10632" s="7">
        <v>744.08569</v>
      </c>
      <c r="AB10632" s="7">
        <v>418.56133</v>
      </c>
      <c r="AC10632" s="8">
        <v>0.77772201268569174</v>
      </c>
      <c r="AD10632">
        <v>2017</v>
      </c>
      <c r="AE10632" s="1" t="s">
        <v>55</v>
      </c>
      <c r="AF10632" s="15" t="e">
        <f t="shared" si="501"/>
        <v>#VALUE!</v>
      </c>
      <c r="AG10632" s="1">
        <v>40563</v>
      </c>
      <c r="AH10632">
        <v>2011</v>
      </c>
      <c r="AI10632">
        <f t="shared" si="499"/>
        <v>2011</v>
      </c>
      <c r="AJ10632" s="1">
        <v>43024</v>
      </c>
      <c r="AK10632" s="1" t="s">
        <v>55</v>
      </c>
      <c r="AL10632" s="1">
        <v>40563</v>
      </c>
      <c r="AM10632">
        <v>2011</v>
      </c>
      <c r="AN10632">
        <f t="shared" si="500"/>
        <v>2011</v>
      </c>
      <c r="AO10632">
        <v>6</v>
      </c>
      <c r="AP10632" t="s">
        <v>56</v>
      </c>
      <c r="AQ10632" t="s">
        <v>24731</v>
      </c>
      <c r="AR10632">
        <v>1</v>
      </c>
      <c r="AS10632" t="s">
        <v>24795</v>
      </c>
      <c r="AT10632" t="s">
        <v>24731</v>
      </c>
      <c r="AU10632" t="s">
        <v>24731</v>
      </c>
      <c r="AV10632" t="b">
        <v>0</v>
      </c>
      <c r="AW10632" t="s">
        <v>20768</v>
      </c>
      <c r="AX10632" t="s">
        <v>19564</v>
      </c>
      <c r="AY10632" t="s">
        <v>108</v>
      </c>
      <c r="AZ10632" s="3">
        <v>8.9</v>
      </c>
      <c r="BA10632" s="3">
        <v>6.6</v>
      </c>
      <c r="BB10632" s="3">
        <v>3.8</v>
      </c>
      <c r="BC10632" s="3">
        <v>8.6</v>
      </c>
      <c r="BD10632" s="3">
        <v>5.8</v>
      </c>
      <c r="BE10632">
        <v>40102010</v>
      </c>
      <c r="BF10632" t="s">
        <v>582</v>
      </c>
      <c r="BG10632" t="s">
        <v>139</v>
      </c>
      <c r="BH10632" t="s">
        <v>41</v>
      </c>
      <c r="BI10632" t="s">
        <v>583</v>
      </c>
      <c r="BJ10632" t="s">
        <v>108</v>
      </c>
      <c r="BK10632" t="s">
        <v>110</v>
      </c>
      <c r="BL10632">
        <v>2017</v>
      </c>
    </row>
    <row r="10633" spans="1:64" hidden="1" x14ac:dyDescent="0.25">
      <c r="A10633">
        <v>978245</v>
      </c>
      <c r="B10633">
        <v>6262688</v>
      </c>
      <c r="C10633" t="s">
        <v>20857</v>
      </c>
      <c r="D10633" t="s">
        <v>4469</v>
      </c>
      <c r="E10633" t="s">
        <v>158</v>
      </c>
      <c r="F10633" t="s">
        <v>209</v>
      </c>
      <c r="G10633" t="s">
        <v>517</v>
      </c>
      <c r="H10633" t="s">
        <v>67</v>
      </c>
      <c r="I10633" t="s">
        <v>209</v>
      </c>
      <c r="J10633">
        <v>0</v>
      </c>
      <c r="K10633" t="s">
        <v>67</v>
      </c>
      <c r="L10633">
        <v>0</v>
      </c>
      <c r="M10633" t="s">
        <v>71</v>
      </c>
      <c r="N10633" t="s">
        <v>20858</v>
      </c>
      <c r="O10633" t="s">
        <v>4470</v>
      </c>
      <c r="P10633" s="2">
        <v>17</v>
      </c>
      <c r="Q10633">
        <v>27.55</v>
      </c>
      <c r="R10633">
        <v>0.33678999999999998</v>
      </c>
      <c r="S10633" s="1">
        <v>43066</v>
      </c>
      <c r="T10633" s="7">
        <v>238.63527999999999</v>
      </c>
      <c r="U10633" s="7">
        <v>285.17977000000002</v>
      </c>
      <c r="V10633" s="7">
        <v>0.19504446283047513</v>
      </c>
      <c r="W10633" s="7">
        <v>257.28406000000001</v>
      </c>
      <c r="X10633" s="7">
        <v>354.70755000000003</v>
      </c>
      <c r="Y10633" s="7">
        <v>0.37866119650008639</v>
      </c>
      <c r="Z10633" s="7">
        <v>358.18394000000001</v>
      </c>
      <c r="AA10633" s="7" t="s">
        <v>57</v>
      </c>
      <c r="AB10633" s="7">
        <v>761.22268999999994</v>
      </c>
      <c r="AC10633" s="8" t="s">
        <v>57</v>
      </c>
      <c r="AD10633">
        <v>2017</v>
      </c>
      <c r="AE10633" s="1" t="s">
        <v>55</v>
      </c>
      <c r="AF10633" s="15" t="e">
        <f t="shared" si="501"/>
        <v>#VALUE!</v>
      </c>
      <c r="AG10633" s="1">
        <v>40525</v>
      </c>
      <c r="AH10633">
        <v>2010</v>
      </c>
      <c r="AI10633">
        <f t="shared" si="499"/>
        <v>2010</v>
      </c>
      <c r="AJ10633" s="1">
        <v>43280</v>
      </c>
      <c r="AK10633" s="1" t="s">
        <v>55</v>
      </c>
      <c r="AL10633" s="1">
        <v>40525</v>
      </c>
      <c r="AM10633">
        <v>2010</v>
      </c>
      <c r="AN10633">
        <f t="shared" si="500"/>
        <v>2010</v>
      </c>
      <c r="AO10633">
        <v>6</v>
      </c>
      <c r="AP10633" t="s">
        <v>56</v>
      </c>
      <c r="AQ10633" t="s">
        <v>24731</v>
      </c>
      <c r="AR10633">
        <v>1</v>
      </c>
      <c r="AS10633" t="s">
        <v>24795</v>
      </c>
      <c r="AT10633" t="s">
        <v>24731</v>
      </c>
      <c r="AU10633" t="s">
        <v>24731</v>
      </c>
      <c r="AV10633" t="b">
        <v>0</v>
      </c>
      <c r="AW10633" t="s">
        <v>20859</v>
      </c>
      <c r="AX10633" t="s">
        <v>4471</v>
      </c>
      <c r="AY10633" t="s">
        <v>173</v>
      </c>
      <c r="AZ10633" s="3">
        <v>7.9</v>
      </c>
      <c r="BA10633" s="3">
        <v>8.1</v>
      </c>
      <c r="BB10633" s="3">
        <v>6.9</v>
      </c>
      <c r="BC10633" s="3">
        <v>6.8</v>
      </c>
      <c r="BD10633" s="3">
        <v>6.9</v>
      </c>
      <c r="BE10633">
        <v>50101020</v>
      </c>
      <c r="BF10633" t="s">
        <v>473</v>
      </c>
      <c r="BG10633" t="s">
        <v>139</v>
      </c>
      <c r="BH10633" t="s">
        <v>41</v>
      </c>
      <c r="BI10633" t="s">
        <v>474</v>
      </c>
      <c r="BJ10633" t="s">
        <v>342</v>
      </c>
      <c r="BK10633" t="s">
        <v>173</v>
      </c>
      <c r="BL10633">
        <v>2017</v>
      </c>
    </row>
    <row r="10634" spans="1:64" hidden="1" x14ac:dyDescent="0.25">
      <c r="A10634">
        <v>979263</v>
      </c>
      <c r="B10634">
        <v>20397267</v>
      </c>
      <c r="C10634" t="s">
        <v>20864</v>
      </c>
      <c r="D10634" t="s">
        <v>20865</v>
      </c>
      <c r="E10634" t="s">
        <v>48</v>
      </c>
      <c r="F10634" t="s">
        <v>111</v>
      </c>
      <c r="G10634" t="s">
        <v>215</v>
      </c>
      <c r="H10634" t="s">
        <v>215</v>
      </c>
      <c r="I10634" t="s">
        <v>66</v>
      </c>
      <c r="J10634">
        <v>0</v>
      </c>
      <c r="K10634" t="s">
        <v>215</v>
      </c>
      <c r="L10634">
        <v>0</v>
      </c>
      <c r="M10634" t="s">
        <v>71</v>
      </c>
      <c r="N10634" t="s">
        <v>20866</v>
      </c>
      <c r="O10634" t="s">
        <v>20866</v>
      </c>
      <c r="P10634" s="2">
        <v>17</v>
      </c>
      <c r="Q10634">
        <v>0</v>
      </c>
      <c r="R10634">
        <v>1.208E-2</v>
      </c>
      <c r="S10634" s="1">
        <v>43027</v>
      </c>
      <c r="T10634" s="7">
        <v>0.40872999999999998</v>
      </c>
      <c r="U10634" s="7">
        <v>0.45582</v>
      </c>
      <c r="V10634" s="7">
        <v>0.11521053017884672</v>
      </c>
      <c r="W10634" s="7">
        <v>0.11396000000000001</v>
      </c>
      <c r="X10634" s="7">
        <v>0.45582</v>
      </c>
      <c r="Y10634" s="7">
        <v>2.9998244998244998</v>
      </c>
      <c r="Z10634" s="7">
        <v>0.22791</v>
      </c>
      <c r="AA10634" s="7">
        <v>11.94815</v>
      </c>
      <c r="AB10634" s="7">
        <v>0.68372999999999995</v>
      </c>
      <c r="AC10634" s="8">
        <v>16.474953563541163</v>
      </c>
      <c r="AD10634">
        <v>2017</v>
      </c>
      <c r="AE10634" s="1">
        <v>40490</v>
      </c>
      <c r="AF10634" s="15">
        <f t="shared" si="501"/>
        <v>6.9506849315068493</v>
      </c>
      <c r="AG10634" s="1">
        <v>40448</v>
      </c>
      <c r="AH10634">
        <v>2010</v>
      </c>
      <c r="AI10634">
        <f t="shared" si="499"/>
        <v>2010</v>
      </c>
      <c r="AJ10634" s="1">
        <v>44428</v>
      </c>
      <c r="AK10634" s="1" t="s">
        <v>55</v>
      </c>
      <c r="AL10634" s="1">
        <v>40490</v>
      </c>
      <c r="AM10634">
        <v>2010</v>
      </c>
      <c r="AN10634">
        <f t="shared" si="500"/>
        <v>2010</v>
      </c>
      <c r="AO10634">
        <v>6</v>
      </c>
      <c r="AP10634" t="s">
        <v>56</v>
      </c>
      <c r="AQ10634" t="s">
        <v>24731</v>
      </c>
      <c r="AR10634">
        <v>1</v>
      </c>
      <c r="AS10634" t="s">
        <v>24795</v>
      </c>
      <c r="AT10634" t="s">
        <v>24731</v>
      </c>
      <c r="AU10634" t="s">
        <v>24731</v>
      </c>
      <c r="AV10634" t="b">
        <v>0</v>
      </c>
      <c r="AW10634" t="s">
        <v>20867</v>
      </c>
      <c r="AX10634" t="s">
        <v>20867</v>
      </c>
      <c r="AY10634" t="s">
        <v>152</v>
      </c>
      <c r="AZ10634" s="3">
        <v>7.342307692307692</v>
      </c>
      <c r="BA10634" s="3">
        <v>7.3230769230769228</v>
      </c>
      <c r="BB10634" s="3">
        <v>5.4692307692307693</v>
      </c>
      <c r="BC10634" s="3">
        <v>6.5629807692307693</v>
      </c>
      <c r="BD10634" s="3">
        <v>5.9163461538461544</v>
      </c>
      <c r="BE10634">
        <v>30202030</v>
      </c>
      <c r="BF10634" t="s">
        <v>493</v>
      </c>
      <c r="BG10634" t="s">
        <v>139</v>
      </c>
      <c r="BH10634" t="s">
        <v>62</v>
      </c>
      <c r="BI10634" t="s">
        <v>494</v>
      </c>
      <c r="BJ10634" t="s">
        <v>155</v>
      </c>
      <c r="BK10634" t="s">
        <v>152</v>
      </c>
      <c r="BL10634">
        <v>2017</v>
      </c>
    </row>
    <row r="10635" spans="1:64" hidden="1" x14ac:dyDescent="0.25">
      <c r="A10635">
        <v>980138</v>
      </c>
      <c r="B10635">
        <v>20769840</v>
      </c>
      <c r="C10635" t="s">
        <v>20902</v>
      </c>
      <c r="D10635" t="s">
        <v>20903</v>
      </c>
      <c r="E10635" t="s">
        <v>48</v>
      </c>
      <c r="F10635" t="s">
        <v>49</v>
      </c>
      <c r="G10635" t="s">
        <v>215</v>
      </c>
      <c r="H10635" t="s">
        <v>215</v>
      </c>
      <c r="I10635" t="s">
        <v>51</v>
      </c>
      <c r="J10635">
        <v>0</v>
      </c>
      <c r="K10635" t="s">
        <v>215</v>
      </c>
      <c r="L10635">
        <v>0</v>
      </c>
      <c r="M10635" t="s">
        <v>71</v>
      </c>
      <c r="N10635" t="s">
        <v>20904</v>
      </c>
      <c r="O10635" t="s">
        <v>20904</v>
      </c>
      <c r="P10635" s="2">
        <v>17</v>
      </c>
      <c r="Q10635">
        <v>0</v>
      </c>
      <c r="R10635">
        <v>15.837590000000001</v>
      </c>
      <c r="S10635" s="1">
        <v>43031</v>
      </c>
      <c r="T10635" s="7">
        <v>47.735239999999997</v>
      </c>
      <c r="U10635" s="7">
        <v>5.6872100000000003</v>
      </c>
      <c r="V10635" s="7">
        <v>-0.88085929807831698</v>
      </c>
      <c r="W10635" s="7">
        <v>37.013460000000002</v>
      </c>
      <c r="X10635" s="7">
        <v>0.92479</v>
      </c>
      <c r="Y10635" s="7">
        <v>-0.97501476489903938</v>
      </c>
      <c r="Z10635" s="7">
        <v>1.1471199999999999</v>
      </c>
      <c r="AA10635" s="7">
        <v>25.311979999999998</v>
      </c>
      <c r="AB10635" s="7">
        <v>29.30687</v>
      </c>
      <c r="AC10635" s="8">
        <v>-0.13631240729562732</v>
      </c>
      <c r="AD10635">
        <v>2017</v>
      </c>
      <c r="AE10635" s="1">
        <v>40546</v>
      </c>
      <c r="AF10635" s="15">
        <f t="shared" si="501"/>
        <v>6.8082191780821919</v>
      </c>
      <c r="AG10635" s="1">
        <v>40546</v>
      </c>
      <c r="AH10635">
        <v>2011</v>
      </c>
      <c r="AI10635">
        <f t="shared" si="499"/>
        <v>2011</v>
      </c>
      <c r="AJ10635" s="1">
        <v>44428</v>
      </c>
      <c r="AK10635" s="1" t="s">
        <v>55</v>
      </c>
      <c r="AL10635" s="1">
        <v>40546</v>
      </c>
      <c r="AM10635">
        <v>2011</v>
      </c>
      <c r="AN10635">
        <f t="shared" si="500"/>
        <v>2011</v>
      </c>
      <c r="AO10635">
        <v>6</v>
      </c>
      <c r="AP10635" t="s">
        <v>7586</v>
      </c>
      <c r="AQ10635" t="s">
        <v>24761</v>
      </c>
      <c r="AR10635">
        <v>172</v>
      </c>
      <c r="AS10635" t="s">
        <v>24797</v>
      </c>
      <c r="AT10635" t="s">
        <v>24806</v>
      </c>
      <c r="AU10635" t="s">
        <v>24809</v>
      </c>
      <c r="AV10635" t="b">
        <v>0</v>
      </c>
      <c r="AW10635" t="s">
        <v>20905</v>
      </c>
      <c r="AX10635" t="s">
        <v>20905</v>
      </c>
      <c r="AY10635" t="s">
        <v>84</v>
      </c>
      <c r="AZ10635" s="3">
        <v>6.5711764705882354</v>
      </c>
      <c r="BA10635" s="3">
        <v>7.3841176470588232</v>
      </c>
      <c r="BB10635" s="3">
        <v>6.408823529411765</v>
      </c>
      <c r="BC10635" s="3">
        <v>6.3094117647058834</v>
      </c>
      <c r="BD10635" s="3">
        <v>6.0335294117647056</v>
      </c>
      <c r="BE10635">
        <v>20303010</v>
      </c>
      <c r="BF10635" t="s">
        <v>1091</v>
      </c>
      <c r="BG10635" t="s">
        <v>139</v>
      </c>
      <c r="BH10635" t="s">
        <v>62</v>
      </c>
      <c r="BI10635" t="s">
        <v>1091</v>
      </c>
      <c r="BJ10635" t="s">
        <v>86</v>
      </c>
      <c r="BK10635" t="s">
        <v>84</v>
      </c>
      <c r="BL10635">
        <v>2017</v>
      </c>
    </row>
    <row r="10636" spans="1:64" hidden="1" x14ac:dyDescent="0.25">
      <c r="A10636">
        <v>987306</v>
      </c>
      <c r="B10636">
        <v>29142369</v>
      </c>
      <c r="C10636" t="s">
        <v>21024</v>
      </c>
      <c r="D10636" t="s">
        <v>21024</v>
      </c>
      <c r="E10636" t="s">
        <v>158</v>
      </c>
      <c r="F10636" t="s">
        <v>65</v>
      </c>
      <c r="G10636" t="s">
        <v>215</v>
      </c>
      <c r="H10636" t="s">
        <v>215</v>
      </c>
      <c r="I10636" t="s">
        <v>66</v>
      </c>
      <c r="J10636">
        <v>0</v>
      </c>
      <c r="K10636" t="s">
        <v>215</v>
      </c>
      <c r="L10636">
        <v>0</v>
      </c>
      <c r="M10636" t="s">
        <v>71</v>
      </c>
      <c r="N10636" t="s">
        <v>21025</v>
      </c>
      <c r="O10636" t="s">
        <v>21025</v>
      </c>
      <c r="P10636" s="2">
        <v>17</v>
      </c>
      <c r="Q10636">
        <v>0</v>
      </c>
      <c r="R10636">
        <v>3</v>
      </c>
      <c r="S10636" s="1">
        <v>43003</v>
      </c>
      <c r="T10636" s="7">
        <v>0.12173</v>
      </c>
      <c r="U10636" s="7">
        <v>0.15559999999999999</v>
      </c>
      <c r="V10636" s="7">
        <v>0.27823872504723551</v>
      </c>
      <c r="W10636" s="7">
        <v>0.17802999999999999</v>
      </c>
      <c r="X10636" s="7">
        <v>0.25285000000000002</v>
      </c>
      <c r="Y10636" s="7">
        <v>0.42026624726169765</v>
      </c>
      <c r="Z10636" s="7">
        <v>0.2334</v>
      </c>
      <c r="AA10636" s="7" t="s">
        <v>57</v>
      </c>
      <c r="AB10636" s="7" t="s">
        <v>57</v>
      </c>
      <c r="AC10636" s="8" t="s">
        <v>57</v>
      </c>
      <c r="AD10636">
        <v>2017</v>
      </c>
      <c r="AE10636" s="1" t="s">
        <v>55</v>
      </c>
      <c r="AF10636" s="15" t="e">
        <f t="shared" si="501"/>
        <v>#VALUE!</v>
      </c>
      <c r="AG10636" s="1">
        <v>40591</v>
      </c>
      <c r="AH10636">
        <v>2011</v>
      </c>
      <c r="AI10636">
        <f t="shared" si="499"/>
        <v>2011</v>
      </c>
      <c r="AJ10636" s="1">
        <v>43539</v>
      </c>
      <c r="AK10636" s="1" t="s">
        <v>55</v>
      </c>
      <c r="AL10636" s="1">
        <v>40591</v>
      </c>
      <c r="AM10636">
        <v>2011</v>
      </c>
      <c r="AN10636">
        <f t="shared" si="500"/>
        <v>2011</v>
      </c>
      <c r="AO10636">
        <v>6</v>
      </c>
      <c r="AP10636" t="s">
        <v>56</v>
      </c>
      <c r="AQ10636" t="s">
        <v>24731</v>
      </c>
      <c r="AR10636">
        <v>1</v>
      </c>
      <c r="AS10636" t="s">
        <v>24795</v>
      </c>
      <c r="AT10636" t="s">
        <v>24731</v>
      </c>
      <c r="AU10636" t="s">
        <v>24731</v>
      </c>
      <c r="AV10636" t="b">
        <v>0</v>
      </c>
      <c r="AW10636" t="s">
        <v>21026</v>
      </c>
      <c r="AX10636" t="s">
        <v>21026</v>
      </c>
      <c r="AY10636" t="s">
        <v>261</v>
      </c>
      <c r="AZ10636" s="3">
        <v>6.1234986945169716</v>
      </c>
      <c r="BA10636" s="3">
        <v>7.389033942558747</v>
      </c>
      <c r="BB10636" s="3">
        <v>5.6156657963446479</v>
      </c>
      <c r="BC10636" s="3">
        <v>5.8464751958224541</v>
      </c>
      <c r="BD10636" s="3">
        <v>5.6336814621409923</v>
      </c>
      <c r="BE10636">
        <v>45102010</v>
      </c>
      <c r="BF10636" t="s">
        <v>1107</v>
      </c>
      <c r="BG10636" t="s">
        <v>139</v>
      </c>
      <c r="BH10636" t="s">
        <v>62</v>
      </c>
      <c r="BI10636" t="s">
        <v>1108</v>
      </c>
      <c r="BJ10636" t="s">
        <v>261</v>
      </c>
      <c r="BK10636" t="s">
        <v>64</v>
      </c>
      <c r="BL10636">
        <v>2017</v>
      </c>
    </row>
    <row r="10637" spans="1:64" hidden="1" x14ac:dyDescent="0.25">
      <c r="A10637">
        <v>987389</v>
      </c>
      <c r="B10637">
        <v>28444399</v>
      </c>
      <c r="C10637" t="s">
        <v>21036</v>
      </c>
      <c r="D10637" t="s">
        <v>21036</v>
      </c>
      <c r="E10637" t="s">
        <v>158</v>
      </c>
      <c r="F10637" t="s">
        <v>65</v>
      </c>
      <c r="G10637" t="s">
        <v>215</v>
      </c>
      <c r="H10637" t="s">
        <v>215</v>
      </c>
      <c r="I10637" t="s">
        <v>66</v>
      </c>
      <c r="J10637">
        <v>0</v>
      </c>
      <c r="K10637" t="s">
        <v>215</v>
      </c>
      <c r="L10637">
        <v>0</v>
      </c>
      <c r="M10637" t="s">
        <v>71</v>
      </c>
      <c r="N10637" t="s">
        <v>21037</v>
      </c>
      <c r="O10637" t="s">
        <v>21037</v>
      </c>
      <c r="P10637" s="2">
        <v>17</v>
      </c>
      <c r="Q10637">
        <v>0</v>
      </c>
      <c r="R10637">
        <v>9.4070000000000001E-2</v>
      </c>
      <c r="S10637" s="1">
        <v>43003</v>
      </c>
      <c r="T10637" s="7">
        <v>1.93573</v>
      </c>
      <c r="U10637" s="7">
        <v>1.3568499999999999</v>
      </c>
      <c r="V10637" s="7">
        <v>-0.2990499708120451</v>
      </c>
      <c r="W10637" s="7">
        <v>0.17444999999999999</v>
      </c>
      <c r="X10637" s="7">
        <v>1.0071300000000001</v>
      </c>
      <c r="Y10637" s="7">
        <v>4.7731728288908002</v>
      </c>
      <c r="Z10637" s="7">
        <v>0.94472</v>
      </c>
      <c r="AA10637" s="7" t="s">
        <v>57</v>
      </c>
      <c r="AB10637" s="7" t="s">
        <v>57</v>
      </c>
      <c r="AC10637" s="8" t="s">
        <v>57</v>
      </c>
      <c r="AD10637">
        <v>2017</v>
      </c>
      <c r="AE10637" s="1" t="s">
        <v>55</v>
      </c>
      <c r="AF10637" s="15" t="e">
        <f t="shared" si="501"/>
        <v>#VALUE!</v>
      </c>
      <c r="AG10637" s="1">
        <v>40527</v>
      </c>
      <c r="AH10637">
        <v>2010</v>
      </c>
      <c r="AI10637">
        <f t="shared" ref="AI10637:AI10700" si="502">IF(AH10637&lt;=2004,"Before 2004",AH10637)</f>
        <v>2010</v>
      </c>
      <c r="AJ10637" s="1">
        <v>43580</v>
      </c>
      <c r="AK10637" s="1" t="s">
        <v>55</v>
      </c>
      <c r="AL10637" s="1">
        <v>40527</v>
      </c>
      <c r="AM10637">
        <v>2010</v>
      </c>
      <c r="AN10637">
        <f t="shared" ref="AN10637:AN10700" si="503">IF(AM10637&lt;=2004,"Before 2004",AM10637)</f>
        <v>2010</v>
      </c>
      <c r="AO10637">
        <v>6</v>
      </c>
      <c r="AP10637" t="s">
        <v>56</v>
      </c>
      <c r="AQ10637" t="s">
        <v>24731</v>
      </c>
      <c r="AR10637">
        <v>1</v>
      </c>
      <c r="AS10637" t="s">
        <v>24795</v>
      </c>
      <c r="AT10637" t="s">
        <v>24731</v>
      </c>
      <c r="AU10637" t="s">
        <v>24731</v>
      </c>
      <c r="AV10637" t="b">
        <v>0</v>
      </c>
      <c r="AW10637" t="s">
        <v>21038</v>
      </c>
      <c r="AX10637" t="s">
        <v>21038</v>
      </c>
      <c r="AY10637" t="s">
        <v>439</v>
      </c>
      <c r="AZ10637" s="3">
        <v>5.3703349282296653</v>
      </c>
      <c r="BA10637" s="3">
        <v>7.098086124401914</v>
      </c>
      <c r="BB10637" s="3">
        <v>6.8650717703349287</v>
      </c>
      <c r="BC10637" s="3">
        <v>5.267942583732057</v>
      </c>
      <c r="BD10637" s="3">
        <v>5.5693779904306222</v>
      </c>
      <c r="BE10637">
        <v>10102020</v>
      </c>
      <c r="BF10637" t="s">
        <v>541</v>
      </c>
      <c r="BG10637" t="s">
        <v>139</v>
      </c>
      <c r="BH10637" t="s">
        <v>62</v>
      </c>
      <c r="BI10637" t="s">
        <v>441</v>
      </c>
      <c r="BJ10637" t="s">
        <v>439</v>
      </c>
      <c r="BK10637" t="s">
        <v>439</v>
      </c>
      <c r="BL10637">
        <v>2017</v>
      </c>
    </row>
    <row r="10638" spans="1:64" hidden="1" x14ac:dyDescent="0.25">
      <c r="A10638">
        <v>987714</v>
      </c>
      <c r="B10638">
        <v>21125233</v>
      </c>
      <c r="C10638" t="s">
        <v>21045</v>
      </c>
      <c r="D10638" t="s">
        <v>21045</v>
      </c>
      <c r="E10638" t="s">
        <v>158</v>
      </c>
      <c r="F10638" t="s">
        <v>65</v>
      </c>
      <c r="G10638" t="s">
        <v>215</v>
      </c>
      <c r="H10638" t="s">
        <v>215</v>
      </c>
      <c r="I10638" t="s">
        <v>66</v>
      </c>
      <c r="J10638">
        <v>0</v>
      </c>
      <c r="K10638" t="s">
        <v>215</v>
      </c>
      <c r="L10638">
        <v>0</v>
      </c>
      <c r="M10638" t="s">
        <v>71</v>
      </c>
      <c r="N10638" t="s">
        <v>21046</v>
      </c>
      <c r="O10638" t="s">
        <v>21046</v>
      </c>
      <c r="P10638" s="2">
        <v>17</v>
      </c>
      <c r="Q10638">
        <v>0</v>
      </c>
      <c r="R10638">
        <v>3</v>
      </c>
      <c r="S10638" s="1">
        <v>43003</v>
      </c>
      <c r="T10638" s="7">
        <v>7.4929999999999997E-2</v>
      </c>
      <c r="U10638" s="7">
        <v>1.0699999999999999E-2</v>
      </c>
      <c r="V10638" s="7">
        <v>-0.85720005338315763</v>
      </c>
      <c r="W10638" s="7">
        <v>3.211E-2</v>
      </c>
      <c r="X10638" s="7">
        <v>2.1409999999999998E-2</v>
      </c>
      <c r="Y10638" s="7">
        <v>-0.33322952351292434</v>
      </c>
      <c r="Z10638" s="7">
        <v>6.4219999999999999E-2</v>
      </c>
      <c r="AA10638" s="7" t="s">
        <v>57</v>
      </c>
      <c r="AB10638" s="7" t="s">
        <v>57</v>
      </c>
      <c r="AC10638" s="8" t="s">
        <v>57</v>
      </c>
      <c r="AD10638">
        <v>2017</v>
      </c>
      <c r="AE10638" s="1" t="s">
        <v>55</v>
      </c>
      <c r="AF10638" s="15" t="e">
        <f t="shared" si="501"/>
        <v>#VALUE!</v>
      </c>
      <c r="AG10638" s="1">
        <v>40643</v>
      </c>
      <c r="AH10638">
        <v>2011</v>
      </c>
      <c r="AI10638">
        <f t="shared" si="502"/>
        <v>2011</v>
      </c>
      <c r="AJ10638" s="1">
        <v>43599</v>
      </c>
      <c r="AK10638" s="1" t="s">
        <v>55</v>
      </c>
      <c r="AL10638" s="1">
        <v>40643</v>
      </c>
      <c r="AM10638">
        <v>2011</v>
      </c>
      <c r="AN10638">
        <f t="shared" si="503"/>
        <v>2011</v>
      </c>
      <c r="AO10638">
        <v>6</v>
      </c>
      <c r="AP10638" t="s">
        <v>56</v>
      </c>
      <c r="AQ10638" t="s">
        <v>24731</v>
      </c>
      <c r="AR10638">
        <v>1</v>
      </c>
      <c r="AS10638" t="s">
        <v>24795</v>
      </c>
      <c r="AT10638" t="s">
        <v>24731</v>
      </c>
      <c r="AU10638" t="s">
        <v>24731</v>
      </c>
      <c r="AV10638" t="b">
        <v>0</v>
      </c>
      <c r="AW10638" t="s">
        <v>21047</v>
      </c>
      <c r="AX10638" t="s">
        <v>21047</v>
      </c>
      <c r="AY10638" t="s">
        <v>152</v>
      </c>
      <c r="AZ10638" s="3">
        <v>7.342307692307692</v>
      </c>
      <c r="BA10638" s="3">
        <v>7.3230769230769228</v>
      </c>
      <c r="BB10638" s="3">
        <v>5.4692307692307693</v>
      </c>
      <c r="BC10638" s="3">
        <v>6.5629807692307693</v>
      </c>
      <c r="BD10638" s="3">
        <v>5.9163461538461544</v>
      </c>
      <c r="BE10638">
        <v>30203010</v>
      </c>
      <c r="BF10638" t="s">
        <v>2058</v>
      </c>
      <c r="BG10638" t="s">
        <v>139</v>
      </c>
      <c r="BH10638" t="s">
        <v>62</v>
      </c>
      <c r="BI10638" t="s">
        <v>2058</v>
      </c>
      <c r="BJ10638" t="s">
        <v>155</v>
      </c>
      <c r="BK10638" t="s">
        <v>152</v>
      </c>
      <c r="BL10638">
        <v>2017</v>
      </c>
    </row>
    <row r="10639" spans="1:64" hidden="1" x14ac:dyDescent="0.25">
      <c r="A10639">
        <v>989490</v>
      </c>
      <c r="B10639">
        <v>20894526</v>
      </c>
      <c r="C10639" t="s">
        <v>21072</v>
      </c>
      <c r="D10639" t="s">
        <v>21072</v>
      </c>
      <c r="E10639" t="s">
        <v>48</v>
      </c>
      <c r="F10639" t="s">
        <v>209</v>
      </c>
      <c r="G10639" t="s">
        <v>517</v>
      </c>
      <c r="H10639" t="s">
        <v>67</v>
      </c>
      <c r="I10639" t="s">
        <v>209</v>
      </c>
      <c r="J10639">
        <v>0</v>
      </c>
      <c r="K10639" t="s">
        <v>67</v>
      </c>
      <c r="L10639">
        <v>0</v>
      </c>
      <c r="M10639" t="s">
        <v>71</v>
      </c>
      <c r="N10639" t="s">
        <v>21073</v>
      </c>
      <c r="O10639" t="s">
        <v>21073</v>
      </c>
      <c r="P10639" s="2">
        <v>16</v>
      </c>
      <c r="Q10639">
        <v>16.8</v>
      </c>
      <c r="R10639">
        <v>0.94125000000000003</v>
      </c>
      <c r="S10639" s="1">
        <v>43102</v>
      </c>
      <c r="T10639" s="7">
        <v>100.23609</v>
      </c>
      <c r="U10639" s="7">
        <v>645.18101000000001</v>
      </c>
      <c r="V10639" s="7">
        <v>5.4366138982476269</v>
      </c>
      <c r="W10639" s="7">
        <v>50.717610000000001</v>
      </c>
      <c r="X10639" s="7">
        <v>688.48059000000001</v>
      </c>
      <c r="Y10639" s="7">
        <v>12.574783788116198</v>
      </c>
      <c r="Z10639" s="7">
        <v>556.33653000000004</v>
      </c>
      <c r="AA10639" s="7">
        <v>1386.6574700000001</v>
      </c>
      <c r="AB10639" s="7">
        <v>376.88756999999998</v>
      </c>
      <c r="AC10639" s="8">
        <v>2.679233756634638</v>
      </c>
      <c r="AD10639">
        <v>2018</v>
      </c>
      <c r="AE10639" s="1">
        <v>40893</v>
      </c>
      <c r="AF10639" s="15">
        <f t="shared" si="501"/>
        <v>6.0520547945205481</v>
      </c>
      <c r="AG10639" s="1">
        <v>40893</v>
      </c>
      <c r="AH10639">
        <v>2011</v>
      </c>
      <c r="AI10639">
        <f t="shared" si="502"/>
        <v>2011</v>
      </c>
      <c r="AJ10639" s="1">
        <v>44428</v>
      </c>
      <c r="AK10639" s="1" t="s">
        <v>55</v>
      </c>
      <c r="AL10639" s="1">
        <v>40893</v>
      </c>
      <c r="AM10639">
        <v>2011</v>
      </c>
      <c r="AN10639">
        <f t="shared" si="503"/>
        <v>2011</v>
      </c>
      <c r="AO10639">
        <v>6</v>
      </c>
      <c r="AP10639" t="s">
        <v>56</v>
      </c>
      <c r="AQ10639" t="s">
        <v>24731</v>
      </c>
      <c r="AR10639">
        <v>1</v>
      </c>
      <c r="AS10639" t="s">
        <v>24795</v>
      </c>
      <c r="AT10639" t="s">
        <v>24731</v>
      </c>
      <c r="AU10639" t="s">
        <v>24731</v>
      </c>
      <c r="AV10639" t="b">
        <v>0</v>
      </c>
      <c r="AW10639" t="s">
        <v>21074</v>
      </c>
      <c r="AX10639" t="s">
        <v>21074</v>
      </c>
      <c r="AY10639" t="s">
        <v>439</v>
      </c>
      <c r="AZ10639" s="3">
        <v>5.7</v>
      </c>
      <c r="BA10639" s="3">
        <v>9.8000000000000007</v>
      </c>
      <c r="BB10639" s="3">
        <v>5.5</v>
      </c>
      <c r="BC10639" s="3">
        <v>9.5</v>
      </c>
      <c r="BD10639" s="3">
        <v>7.8</v>
      </c>
      <c r="BE10639">
        <v>10102020</v>
      </c>
      <c r="BF10639" t="s">
        <v>541</v>
      </c>
      <c r="BG10639" t="s">
        <v>139</v>
      </c>
      <c r="BH10639" t="s">
        <v>41</v>
      </c>
      <c r="BI10639" t="s">
        <v>441</v>
      </c>
      <c r="BJ10639" t="s">
        <v>439</v>
      </c>
      <c r="BK10639" t="s">
        <v>439</v>
      </c>
      <c r="BL10639">
        <v>2018</v>
      </c>
    </row>
    <row r="10640" spans="1:64" x14ac:dyDescent="0.25">
      <c r="A10640">
        <v>990358</v>
      </c>
      <c r="B10640">
        <v>4245164</v>
      </c>
      <c r="C10640" t="s">
        <v>21079</v>
      </c>
      <c r="D10640" t="s">
        <v>21080</v>
      </c>
      <c r="E10640" t="s">
        <v>158</v>
      </c>
      <c r="F10640" t="s">
        <v>65</v>
      </c>
      <c r="G10640" t="s">
        <v>215</v>
      </c>
      <c r="H10640" t="s">
        <v>215</v>
      </c>
      <c r="I10640" t="s">
        <v>66</v>
      </c>
      <c r="J10640">
        <v>0</v>
      </c>
      <c r="K10640" t="s">
        <v>215</v>
      </c>
      <c r="L10640">
        <v>0</v>
      </c>
      <c r="M10640" t="s">
        <v>71</v>
      </c>
      <c r="N10640" t="s">
        <v>21081</v>
      </c>
      <c r="O10640" t="s">
        <v>21081</v>
      </c>
      <c r="P10640" s="2">
        <v>34</v>
      </c>
      <c r="Q10640">
        <v>0</v>
      </c>
      <c r="R10640">
        <v>3</v>
      </c>
      <c r="S10640" s="1">
        <v>41535</v>
      </c>
      <c r="T10640" s="7">
        <v>3.2259999999999997E-2</v>
      </c>
      <c r="U10640" s="7">
        <v>1.3820000000000001E-2</v>
      </c>
      <c r="V10640" s="7">
        <v>-0.57160570365778052</v>
      </c>
      <c r="W10640" s="7">
        <v>9.2200000000000008E-3</v>
      </c>
      <c r="X10640" s="7">
        <v>9.2200000000000008E-3</v>
      </c>
      <c r="Y10640" s="7">
        <v>0</v>
      </c>
      <c r="Z10640" s="7">
        <v>1.8429999999999998E-2</v>
      </c>
      <c r="AA10640" s="7" t="s">
        <v>57</v>
      </c>
      <c r="AB10640" s="7" t="s">
        <v>57</v>
      </c>
      <c r="AC10640" s="8" t="s">
        <v>57</v>
      </c>
      <c r="AD10640">
        <v>2013</v>
      </c>
      <c r="AE10640" s="1" t="s">
        <v>55</v>
      </c>
      <c r="AF10640" s="15" t="e">
        <f t="shared" si="501"/>
        <v>#VALUE!</v>
      </c>
      <c r="AG10640" s="1">
        <v>39069</v>
      </c>
      <c r="AH10640">
        <v>2006</v>
      </c>
      <c r="AI10640">
        <f t="shared" si="502"/>
        <v>2006</v>
      </c>
      <c r="AJ10640" s="1">
        <v>41605</v>
      </c>
      <c r="AK10640" s="1" t="s">
        <v>55</v>
      </c>
      <c r="AL10640" s="1">
        <v>39069</v>
      </c>
      <c r="AM10640">
        <v>2006</v>
      </c>
      <c r="AN10640">
        <f t="shared" si="503"/>
        <v>2006</v>
      </c>
      <c r="AO10640">
        <v>6</v>
      </c>
      <c r="AP10640" t="s">
        <v>150</v>
      </c>
      <c r="AQ10640" t="s">
        <v>16660</v>
      </c>
      <c r="AR10640">
        <v>135</v>
      </c>
      <c r="AS10640" t="s">
        <v>24795</v>
      </c>
      <c r="AT10640" t="s">
        <v>16660</v>
      </c>
      <c r="AU10640" t="s">
        <v>24808</v>
      </c>
      <c r="AV10640" t="b">
        <v>0</v>
      </c>
      <c r="AW10640" t="s">
        <v>21082</v>
      </c>
      <c r="AX10640" t="s">
        <v>21082</v>
      </c>
      <c r="AY10640" t="s">
        <v>439</v>
      </c>
      <c r="AZ10640" s="3">
        <v>5.3703349282296653</v>
      </c>
      <c r="BA10640" s="3">
        <v>7.098086124401914</v>
      </c>
      <c r="BB10640" s="3">
        <v>6.8650717703349287</v>
      </c>
      <c r="BC10640" s="3">
        <v>5.267942583732057</v>
      </c>
      <c r="BD10640" s="3">
        <v>5.5693779904306222</v>
      </c>
      <c r="BE10640">
        <v>10102020</v>
      </c>
      <c r="BF10640" t="s">
        <v>541</v>
      </c>
      <c r="BG10640" t="s">
        <v>139</v>
      </c>
      <c r="BH10640" t="s">
        <v>62</v>
      </c>
      <c r="BI10640" t="s">
        <v>441</v>
      </c>
      <c r="BJ10640" t="s">
        <v>439</v>
      </c>
      <c r="BK10640" t="s">
        <v>439</v>
      </c>
      <c r="BL10640">
        <v>2013</v>
      </c>
    </row>
    <row r="10641" spans="1:64" hidden="1" x14ac:dyDescent="0.25">
      <c r="A10641">
        <v>1008331</v>
      </c>
      <c r="B10641">
        <v>21071491</v>
      </c>
      <c r="C10641" t="s">
        <v>21202</v>
      </c>
      <c r="D10641" t="s">
        <v>7095</v>
      </c>
      <c r="E10641" t="s">
        <v>70</v>
      </c>
      <c r="F10641" t="s">
        <v>49</v>
      </c>
      <c r="G10641" t="s">
        <v>517</v>
      </c>
      <c r="H10641" t="s">
        <v>67</v>
      </c>
      <c r="I10641" t="s">
        <v>51</v>
      </c>
      <c r="J10641">
        <v>0</v>
      </c>
      <c r="K10641" t="s">
        <v>67</v>
      </c>
      <c r="L10641">
        <v>0</v>
      </c>
      <c r="M10641" t="s">
        <v>71</v>
      </c>
      <c r="N10641" t="s">
        <v>21203</v>
      </c>
      <c r="O10641" t="s">
        <v>7096</v>
      </c>
      <c r="P10641" s="2">
        <v>13</v>
      </c>
      <c r="Q10641">
        <v>6.6000000000000003E-2</v>
      </c>
      <c r="R10641">
        <v>17.226220000000001</v>
      </c>
      <c r="S10641" s="1">
        <v>43385</v>
      </c>
      <c r="T10641" s="7">
        <v>7711.4051099999997</v>
      </c>
      <c r="U10641" s="7">
        <v>2970.2486699999999</v>
      </c>
      <c r="V10641" s="7">
        <v>-0.61482393576389349</v>
      </c>
      <c r="W10641" s="7">
        <v>7452.1869200000001</v>
      </c>
      <c r="X10641" s="7">
        <v>2458.2885700000002</v>
      </c>
      <c r="Y10641" s="7">
        <v>-0.67012521339172193</v>
      </c>
      <c r="Z10641" s="7">
        <v>2229.3492099999999</v>
      </c>
      <c r="AA10641" s="7">
        <v>71520.470379999999</v>
      </c>
      <c r="AB10641" s="7">
        <v>74336.433090000006</v>
      </c>
      <c r="AC10641" s="8">
        <v>-3.7881326732353268E-2</v>
      </c>
      <c r="AD10641">
        <v>2018</v>
      </c>
      <c r="AE10641" s="1" t="s">
        <v>55</v>
      </c>
      <c r="AF10641" s="15" t="e">
        <f t="shared" si="501"/>
        <v>#VALUE!</v>
      </c>
      <c r="AG10641" s="1">
        <v>41088</v>
      </c>
      <c r="AH10641">
        <v>2012</v>
      </c>
      <c r="AI10641">
        <f t="shared" si="502"/>
        <v>2012</v>
      </c>
      <c r="AJ10641" s="1">
        <v>43483</v>
      </c>
      <c r="AK10641" s="1" t="s">
        <v>55</v>
      </c>
      <c r="AL10641" s="1">
        <v>41088</v>
      </c>
      <c r="AM10641">
        <v>2012</v>
      </c>
      <c r="AN10641">
        <f t="shared" si="503"/>
        <v>2012</v>
      </c>
      <c r="AO10641">
        <v>6</v>
      </c>
      <c r="AP10641" t="s">
        <v>56</v>
      </c>
      <c r="AQ10641" t="s">
        <v>24731</v>
      </c>
      <c r="AR10641">
        <v>1</v>
      </c>
      <c r="AS10641" t="s">
        <v>24795</v>
      </c>
      <c r="AT10641" t="s">
        <v>24731</v>
      </c>
      <c r="AU10641" t="s">
        <v>24731</v>
      </c>
      <c r="AV10641" t="b">
        <v>0</v>
      </c>
      <c r="AW10641" t="s">
        <v>21204</v>
      </c>
      <c r="AX10641" t="s">
        <v>7097</v>
      </c>
      <c r="AY10641" t="s">
        <v>116</v>
      </c>
      <c r="AZ10641" s="3">
        <v>6.0646031746031754</v>
      </c>
      <c r="BA10641" s="3">
        <v>7.436349206349206</v>
      </c>
      <c r="BB10641" s="3">
        <v>5.9684126984126982</v>
      </c>
      <c r="BC10641" s="3">
        <v>5.0887301587301588</v>
      </c>
      <c r="BD10641" s="3">
        <v>5.597777777777778</v>
      </c>
      <c r="BE10641">
        <v>35201010</v>
      </c>
      <c r="BF10641" t="s">
        <v>330</v>
      </c>
      <c r="BG10641" t="s">
        <v>139</v>
      </c>
      <c r="BH10641" t="s">
        <v>62</v>
      </c>
      <c r="BI10641" t="s">
        <v>330</v>
      </c>
      <c r="BJ10641" t="s">
        <v>116</v>
      </c>
      <c r="BK10641" t="s">
        <v>101</v>
      </c>
      <c r="BL10641">
        <v>2018</v>
      </c>
    </row>
    <row r="10642" spans="1:64" hidden="1" x14ac:dyDescent="0.25">
      <c r="A10642">
        <v>1124426</v>
      </c>
      <c r="B10642">
        <v>21071491</v>
      </c>
      <c r="C10642" t="s">
        <v>21202</v>
      </c>
      <c r="D10642" t="s">
        <v>7095</v>
      </c>
      <c r="E10642" t="s">
        <v>70</v>
      </c>
      <c r="F10642" t="s">
        <v>137</v>
      </c>
      <c r="G10642" t="s">
        <v>67</v>
      </c>
      <c r="H10642" t="s">
        <v>67</v>
      </c>
      <c r="I10642" t="s">
        <v>138</v>
      </c>
      <c r="J10642">
        <v>0</v>
      </c>
      <c r="K10642" t="s">
        <v>67</v>
      </c>
      <c r="L10642">
        <v>0</v>
      </c>
      <c r="M10642" t="s">
        <v>71</v>
      </c>
      <c r="N10642" t="s">
        <v>21203</v>
      </c>
      <c r="O10642" t="s">
        <v>7096</v>
      </c>
      <c r="P10642" s="2">
        <v>12</v>
      </c>
      <c r="Q10642">
        <v>0.28999999999999998</v>
      </c>
      <c r="R10642">
        <v>17.342739999999999</v>
      </c>
      <c r="S10642" s="1">
        <v>43472</v>
      </c>
      <c r="T10642" s="7">
        <v>7260.4284399999997</v>
      </c>
      <c r="U10642" s="7">
        <v>2476.3803400000002</v>
      </c>
      <c r="V10642" s="7">
        <v>-0.65892090797881342</v>
      </c>
      <c r="W10642" s="7">
        <v>6492.5061100000003</v>
      </c>
      <c r="X10642" s="7">
        <v>2354.5441900000001</v>
      </c>
      <c r="Y10642" s="7">
        <v>-0.63734432434750521</v>
      </c>
      <c r="Z10642" s="7">
        <v>4123.5887199999997</v>
      </c>
      <c r="AA10642" s="7">
        <v>71520.470379999999</v>
      </c>
      <c r="AB10642" s="7">
        <v>74336.433090000006</v>
      </c>
      <c r="AC10642" s="8">
        <v>-3.7881326732353268E-2</v>
      </c>
      <c r="AD10642">
        <v>2019</v>
      </c>
      <c r="AE10642" s="1" t="s">
        <v>55</v>
      </c>
      <c r="AF10642" s="15" t="e">
        <f t="shared" si="501"/>
        <v>#VALUE!</v>
      </c>
      <c r="AG10642" s="1">
        <v>41088</v>
      </c>
      <c r="AH10642">
        <v>2012</v>
      </c>
      <c r="AI10642">
        <f t="shared" si="502"/>
        <v>2012</v>
      </c>
      <c r="AJ10642" s="1">
        <v>43483</v>
      </c>
      <c r="AK10642" s="1" t="s">
        <v>55</v>
      </c>
      <c r="AL10642" s="1">
        <v>41088</v>
      </c>
      <c r="AM10642">
        <v>2012</v>
      </c>
      <c r="AN10642">
        <f t="shared" si="503"/>
        <v>2012</v>
      </c>
      <c r="AO10642">
        <v>6</v>
      </c>
      <c r="AP10642" t="s">
        <v>56</v>
      </c>
      <c r="AQ10642" t="s">
        <v>24731</v>
      </c>
      <c r="AR10642">
        <v>1</v>
      </c>
      <c r="AS10642" t="s">
        <v>24795</v>
      </c>
      <c r="AT10642" t="s">
        <v>24731</v>
      </c>
      <c r="AU10642" t="s">
        <v>24731</v>
      </c>
      <c r="AV10642" t="b">
        <v>0</v>
      </c>
      <c r="AW10642" t="s">
        <v>21204</v>
      </c>
      <c r="AX10642" t="s">
        <v>7097</v>
      </c>
      <c r="AY10642" t="s">
        <v>116</v>
      </c>
      <c r="AZ10642" s="3">
        <v>6.0646031746031754</v>
      </c>
      <c r="BA10642" s="3">
        <v>7.436349206349206</v>
      </c>
      <c r="BB10642" s="3">
        <v>5.9684126984126982</v>
      </c>
      <c r="BC10642" s="3">
        <v>5.0887301587301588</v>
      </c>
      <c r="BD10642" s="3">
        <v>5.597777777777778</v>
      </c>
      <c r="BE10642">
        <v>35201010</v>
      </c>
      <c r="BF10642" t="s">
        <v>330</v>
      </c>
      <c r="BG10642" t="s">
        <v>139</v>
      </c>
      <c r="BH10642" t="s">
        <v>62</v>
      </c>
      <c r="BI10642" t="s">
        <v>330</v>
      </c>
      <c r="BJ10642" t="s">
        <v>116</v>
      </c>
      <c r="BK10642" t="s">
        <v>101</v>
      </c>
      <c r="BL10642">
        <v>2019</v>
      </c>
    </row>
    <row r="10643" spans="1:64" hidden="1" x14ac:dyDescent="0.25">
      <c r="A10643">
        <v>1144752</v>
      </c>
      <c r="B10643">
        <v>20801696</v>
      </c>
      <c r="C10643" t="s">
        <v>21312</v>
      </c>
      <c r="D10643" t="s">
        <v>21313</v>
      </c>
      <c r="E10643" t="s">
        <v>158</v>
      </c>
      <c r="F10643" t="s">
        <v>137</v>
      </c>
      <c r="G10643" t="s">
        <v>215</v>
      </c>
      <c r="H10643" t="s">
        <v>215</v>
      </c>
      <c r="I10643" t="s">
        <v>138</v>
      </c>
      <c r="J10643">
        <v>0</v>
      </c>
      <c r="K10643" t="s">
        <v>215</v>
      </c>
      <c r="L10643">
        <v>0</v>
      </c>
      <c r="M10643" t="s">
        <v>71</v>
      </c>
      <c r="N10643" t="s">
        <v>21314</v>
      </c>
      <c r="O10643" t="s">
        <v>21315</v>
      </c>
      <c r="P10643" s="2">
        <v>14</v>
      </c>
      <c r="Q10643">
        <v>0.35399999999999998</v>
      </c>
      <c r="R10643">
        <v>9.5612100000000009</v>
      </c>
      <c r="S10643" s="1">
        <v>43273</v>
      </c>
      <c r="T10643" s="7">
        <v>2678.5604600000001</v>
      </c>
      <c r="U10643" s="7">
        <v>2449.53793</v>
      </c>
      <c r="V10643" s="7">
        <v>-8.5502094658710892E-2</v>
      </c>
      <c r="W10643" s="7">
        <v>2863.5084999999999</v>
      </c>
      <c r="X10643" s="7">
        <v>1803.4623899999999</v>
      </c>
      <c r="Y10643" s="7">
        <v>-0.37019136140158132</v>
      </c>
      <c r="Z10643" s="7">
        <v>2025.4269899999999</v>
      </c>
      <c r="AA10643" s="7">
        <v>5194.2582499999999</v>
      </c>
      <c r="AB10643" s="7">
        <v>3627.18923</v>
      </c>
      <c r="AC10643" s="8">
        <v>0.43203398572067331</v>
      </c>
      <c r="AD10643">
        <v>2018</v>
      </c>
      <c r="AE10643" s="1" t="s">
        <v>55</v>
      </c>
      <c r="AF10643" s="15" t="e">
        <f t="shared" si="501"/>
        <v>#VALUE!</v>
      </c>
      <c r="AG10643" s="1">
        <v>41039</v>
      </c>
      <c r="AH10643">
        <v>2012</v>
      </c>
      <c r="AI10643">
        <f t="shared" si="502"/>
        <v>2012</v>
      </c>
      <c r="AJ10643" s="1">
        <v>43706</v>
      </c>
      <c r="AK10643" s="1" t="s">
        <v>55</v>
      </c>
      <c r="AL10643" s="1">
        <v>41039</v>
      </c>
      <c r="AM10643">
        <v>2012</v>
      </c>
      <c r="AN10643">
        <f t="shared" si="503"/>
        <v>2012</v>
      </c>
      <c r="AO10643">
        <v>6</v>
      </c>
      <c r="AP10643" t="s">
        <v>56</v>
      </c>
      <c r="AQ10643" t="s">
        <v>24731</v>
      </c>
      <c r="AR10643">
        <v>1</v>
      </c>
      <c r="AS10643" t="s">
        <v>24795</v>
      </c>
      <c r="AT10643" t="s">
        <v>24731</v>
      </c>
      <c r="AU10643" t="s">
        <v>24731</v>
      </c>
      <c r="AV10643" t="b">
        <v>0</v>
      </c>
      <c r="AW10643" t="s">
        <v>21316</v>
      </c>
      <c r="AX10643" t="s">
        <v>21317</v>
      </c>
      <c r="AY10643" t="s">
        <v>84</v>
      </c>
      <c r="AZ10643" s="3">
        <v>4.8</v>
      </c>
      <c r="BA10643" s="3">
        <v>9.3000000000000007</v>
      </c>
      <c r="BB10643" s="3">
        <v>7.2</v>
      </c>
      <c r="BC10643" s="3">
        <v>5.5</v>
      </c>
      <c r="BD10643" s="3">
        <v>6.9</v>
      </c>
      <c r="BE10643">
        <v>20202010</v>
      </c>
      <c r="BF10643" t="s">
        <v>3020</v>
      </c>
      <c r="BG10643" t="s">
        <v>139</v>
      </c>
      <c r="BH10643" t="s">
        <v>41</v>
      </c>
      <c r="BI10643" t="s">
        <v>357</v>
      </c>
      <c r="BJ10643" t="s">
        <v>358</v>
      </c>
      <c r="BK10643" t="s">
        <v>84</v>
      </c>
      <c r="BL10643">
        <v>2018</v>
      </c>
    </row>
    <row r="10644" spans="1:64" hidden="1" x14ac:dyDescent="0.25">
      <c r="A10644">
        <v>1215215</v>
      </c>
      <c r="B10644">
        <v>21771697</v>
      </c>
      <c r="C10644" t="s">
        <v>21324</v>
      </c>
      <c r="D10644" t="s">
        <v>21324</v>
      </c>
      <c r="E10644" t="s">
        <v>48</v>
      </c>
      <c r="F10644" t="s">
        <v>137</v>
      </c>
      <c r="G10644" t="s">
        <v>215</v>
      </c>
      <c r="H10644" t="s">
        <v>215</v>
      </c>
      <c r="I10644" t="s">
        <v>138</v>
      </c>
      <c r="J10644">
        <v>0</v>
      </c>
      <c r="K10644" t="s">
        <v>215</v>
      </c>
      <c r="L10644">
        <v>0</v>
      </c>
      <c r="M10644" t="s">
        <v>71</v>
      </c>
      <c r="N10644" t="s">
        <v>21325</v>
      </c>
      <c r="O10644" t="s">
        <v>21325</v>
      </c>
      <c r="P10644" s="2">
        <v>6</v>
      </c>
      <c r="Q10644">
        <v>0</v>
      </c>
      <c r="R10644">
        <v>5.8599999999999998E-3</v>
      </c>
      <c r="S10644" s="1">
        <v>44046</v>
      </c>
      <c r="T10644" s="7">
        <v>9.8769999999999997E-2</v>
      </c>
      <c r="U10644" s="7">
        <v>1E-4</v>
      </c>
      <c r="V10644" s="7">
        <v>-0.99898754682595925</v>
      </c>
      <c r="W10644" s="7">
        <v>1.98E-3</v>
      </c>
      <c r="X10644" s="7">
        <v>4.6420000000000003E-2</v>
      </c>
      <c r="Y10644" s="7">
        <v>22.444444444444446</v>
      </c>
      <c r="Z10644" s="7">
        <v>0.54376999999999998</v>
      </c>
      <c r="AA10644" s="7">
        <v>4.0400000000000002E-3</v>
      </c>
      <c r="AB10644" s="7">
        <v>0.20177</v>
      </c>
      <c r="AC10644" s="8">
        <v>-0.9799772017643853</v>
      </c>
      <c r="AD10644">
        <v>2020</v>
      </c>
      <c r="AE10644" s="1">
        <v>41829</v>
      </c>
      <c r="AF10644" s="15">
        <f t="shared" si="501"/>
        <v>6.0739726027397261</v>
      </c>
      <c r="AG10644" s="1">
        <v>41829</v>
      </c>
      <c r="AH10644">
        <v>2014</v>
      </c>
      <c r="AI10644">
        <f t="shared" si="502"/>
        <v>2014</v>
      </c>
      <c r="AJ10644" s="1">
        <v>44426</v>
      </c>
      <c r="AK10644" s="1" t="s">
        <v>55</v>
      </c>
      <c r="AL10644" s="1">
        <v>41829</v>
      </c>
      <c r="AM10644">
        <v>2014</v>
      </c>
      <c r="AN10644">
        <f t="shared" si="503"/>
        <v>2014</v>
      </c>
      <c r="AO10644">
        <v>6</v>
      </c>
      <c r="AP10644" t="s">
        <v>56</v>
      </c>
      <c r="AQ10644" t="s">
        <v>24731</v>
      </c>
      <c r="AR10644">
        <v>1</v>
      </c>
      <c r="AS10644" t="s">
        <v>24795</v>
      </c>
      <c r="AT10644" t="s">
        <v>24731</v>
      </c>
      <c r="AU10644" t="s">
        <v>24731</v>
      </c>
      <c r="AV10644" t="b">
        <v>0</v>
      </c>
      <c r="AW10644" t="s">
        <v>21326</v>
      </c>
      <c r="AX10644" t="s">
        <v>21326</v>
      </c>
      <c r="AY10644" t="s">
        <v>261</v>
      </c>
      <c r="AZ10644" s="3">
        <v>6.1234986945169716</v>
      </c>
      <c r="BA10644" s="3">
        <v>7.389033942558747</v>
      </c>
      <c r="BB10644" s="3">
        <v>5.6156657963446479</v>
      </c>
      <c r="BC10644" s="3">
        <v>5.8464751958224541</v>
      </c>
      <c r="BD10644" s="3">
        <v>5.6336814621409923</v>
      </c>
      <c r="BE10644">
        <v>45103010</v>
      </c>
      <c r="BF10644" t="s">
        <v>401</v>
      </c>
      <c r="BG10644" t="s">
        <v>139</v>
      </c>
      <c r="BH10644" t="s">
        <v>62</v>
      </c>
      <c r="BI10644" t="s">
        <v>263</v>
      </c>
      <c r="BJ10644" t="s">
        <v>261</v>
      </c>
      <c r="BK10644" t="s">
        <v>64</v>
      </c>
      <c r="BL10644">
        <v>2020</v>
      </c>
    </row>
    <row r="10645" spans="1:64" hidden="1" x14ac:dyDescent="0.25">
      <c r="A10645">
        <v>1034174</v>
      </c>
      <c r="B10645">
        <v>6456900</v>
      </c>
      <c r="C10645" t="s">
        <v>21426</v>
      </c>
      <c r="D10645" t="s">
        <v>21426</v>
      </c>
      <c r="E10645" t="s">
        <v>158</v>
      </c>
      <c r="F10645" t="s">
        <v>49</v>
      </c>
      <c r="G10645" t="s">
        <v>67</v>
      </c>
      <c r="H10645" t="s">
        <v>67</v>
      </c>
      <c r="I10645" t="s">
        <v>51</v>
      </c>
      <c r="J10645">
        <v>0</v>
      </c>
      <c r="K10645" t="s">
        <v>67</v>
      </c>
      <c r="L10645">
        <v>0</v>
      </c>
      <c r="M10645" t="s">
        <v>71</v>
      </c>
      <c r="N10645" t="s">
        <v>21427</v>
      </c>
      <c r="O10645" t="s">
        <v>21428</v>
      </c>
      <c r="P10645" s="2">
        <v>8</v>
      </c>
      <c r="Q10645">
        <v>0</v>
      </c>
      <c r="R10645">
        <v>5.0009100000000002</v>
      </c>
      <c r="S10645" s="1">
        <v>43886</v>
      </c>
      <c r="T10645" s="7">
        <v>29.133839999999999</v>
      </c>
      <c r="U10645" s="7">
        <v>6.5133099999999997</v>
      </c>
      <c r="V10645" s="7">
        <v>-0.77643489495377194</v>
      </c>
      <c r="W10645" s="7">
        <v>8.3239599999999996</v>
      </c>
      <c r="X10645" s="7">
        <v>10.036989999999999</v>
      </c>
      <c r="Y10645" s="7">
        <v>0.20579507830407642</v>
      </c>
      <c r="Z10645" s="7">
        <v>9.7640200000000004</v>
      </c>
      <c r="AA10645" s="7">
        <v>67.826809999999995</v>
      </c>
      <c r="AB10645" s="7">
        <v>8.8843099999999993</v>
      </c>
      <c r="AC10645" s="8">
        <v>6.6344488204486334</v>
      </c>
      <c r="AD10645">
        <v>2020</v>
      </c>
      <c r="AE10645" s="1" t="s">
        <v>55</v>
      </c>
      <c r="AF10645" s="15" t="e">
        <f t="shared" si="501"/>
        <v>#VALUE!</v>
      </c>
      <c r="AG10645" s="1">
        <v>41369</v>
      </c>
      <c r="AH10645">
        <v>2013</v>
      </c>
      <c r="AI10645">
        <f t="shared" si="502"/>
        <v>2013</v>
      </c>
      <c r="AJ10645" s="1">
        <v>44286</v>
      </c>
      <c r="AK10645" s="1" t="s">
        <v>55</v>
      </c>
      <c r="AL10645" s="1">
        <v>41369</v>
      </c>
      <c r="AM10645">
        <v>2013</v>
      </c>
      <c r="AN10645">
        <f t="shared" si="503"/>
        <v>2013</v>
      </c>
      <c r="AO10645">
        <v>6</v>
      </c>
      <c r="AP10645" t="s">
        <v>56</v>
      </c>
      <c r="AQ10645" t="s">
        <v>24731</v>
      </c>
      <c r="AR10645">
        <v>1</v>
      </c>
      <c r="AS10645" t="s">
        <v>24795</v>
      </c>
      <c r="AT10645" t="s">
        <v>24731</v>
      </c>
      <c r="AU10645" t="s">
        <v>24731</v>
      </c>
      <c r="AV10645" t="b">
        <v>0</v>
      </c>
      <c r="AW10645" t="s">
        <v>21429</v>
      </c>
      <c r="AX10645" t="s">
        <v>21430</v>
      </c>
      <c r="AY10645" t="s">
        <v>116</v>
      </c>
      <c r="AZ10645" s="3">
        <v>6.0646031746031754</v>
      </c>
      <c r="BA10645" s="3">
        <v>7.436349206349206</v>
      </c>
      <c r="BB10645" s="3">
        <v>5.9684126984126982</v>
      </c>
      <c r="BC10645" s="3">
        <v>5.0887301587301588</v>
      </c>
      <c r="BD10645" s="3">
        <v>5.597777777777778</v>
      </c>
      <c r="BE10645">
        <v>35201010</v>
      </c>
      <c r="BF10645" t="s">
        <v>330</v>
      </c>
      <c r="BG10645" t="s">
        <v>139</v>
      </c>
      <c r="BH10645" t="s">
        <v>62</v>
      </c>
      <c r="BI10645" t="s">
        <v>330</v>
      </c>
      <c r="BJ10645" t="s">
        <v>116</v>
      </c>
      <c r="BK10645" t="s">
        <v>101</v>
      </c>
      <c r="BL10645">
        <v>2020</v>
      </c>
    </row>
    <row r="10646" spans="1:64" hidden="1" x14ac:dyDescent="0.25">
      <c r="A10646">
        <v>1042053</v>
      </c>
      <c r="B10646">
        <v>21097293</v>
      </c>
      <c r="C10646" t="s">
        <v>21444</v>
      </c>
      <c r="D10646" t="s">
        <v>21445</v>
      </c>
      <c r="E10646" t="s">
        <v>48</v>
      </c>
      <c r="F10646" t="s">
        <v>65</v>
      </c>
      <c r="G10646" t="s">
        <v>50</v>
      </c>
      <c r="H10646" t="s">
        <v>50</v>
      </c>
      <c r="I10646" t="s">
        <v>66</v>
      </c>
      <c r="J10646">
        <v>0</v>
      </c>
      <c r="K10646" t="s">
        <v>67</v>
      </c>
      <c r="L10646">
        <v>1</v>
      </c>
      <c r="M10646" t="s">
        <v>93</v>
      </c>
      <c r="N10646" t="s">
        <v>21446</v>
      </c>
      <c r="O10646" t="s">
        <v>21446</v>
      </c>
      <c r="P10646" s="2">
        <v>15</v>
      </c>
      <c r="Q10646">
        <v>0</v>
      </c>
      <c r="R10646">
        <v>8.0890000000000004E-2</v>
      </c>
      <c r="S10646" s="1">
        <v>43202</v>
      </c>
      <c r="T10646" s="7">
        <v>8.1644699999999997</v>
      </c>
      <c r="U10646" s="7">
        <v>15.301869999999999</v>
      </c>
      <c r="V10646" s="7">
        <v>0.87420248956760205</v>
      </c>
      <c r="W10646" s="7">
        <v>24.306139999999999</v>
      </c>
      <c r="X10646" s="7">
        <v>15.292870000000001</v>
      </c>
      <c r="Y10646" s="7">
        <v>-0.37082276330178293</v>
      </c>
      <c r="Z10646" s="7">
        <v>14.61267</v>
      </c>
      <c r="AA10646" s="7">
        <v>6.62643</v>
      </c>
      <c r="AB10646" s="7">
        <v>10.81298</v>
      </c>
      <c r="AC10646" s="8">
        <v>-0.38717818769663864</v>
      </c>
      <c r="AD10646">
        <v>2018</v>
      </c>
      <c r="AE10646" s="1">
        <v>40980</v>
      </c>
      <c r="AF10646" s="15">
        <f t="shared" si="501"/>
        <v>6.087671232876712</v>
      </c>
      <c r="AG10646" s="1">
        <v>40948</v>
      </c>
      <c r="AH10646">
        <v>2012</v>
      </c>
      <c r="AI10646">
        <f t="shared" si="502"/>
        <v>2012</v>
      </c>
      <c r="AJ10646" s="1">
        <v>44428</v>
      </c>
      <c r="AK10646" s="1" t="s">
        <v>55</v>
      </c>
      <c r="AL10646" s="1">
        <v>40980</v>
      </c>
      <c r="AM10646">
        <v>2012</v>
      </c>
      <c r="AN10646">
        <f t="shared" si="503"/>
        <v>2012</v>
      </c>
      <c r="AO10646">
        <v>6</v>
      </c>
      <c r="AP10646" t="s">
        <v>56</v>
      </c>
      <c r="AQ10646" t="s">
        <v>24731</v>
      </c>
      <c r="AR10646">
        <v>1</v>
      </c>
      <c r="AS10646" t="s">
        <v>24795</v>
      </c>
      <c r="AT10646" t="s">
        <v>24731</v>
      </c>
      <c r="AU10646" t="s">
        <v>24731</v>
      </c>
      <c r="AV10646" t="b">
        <v>0</v>
      </c>
      <c r="AW10646" t="s">
        <v>21447</v>
      </c>
      <c r="AX10646" t="s">
        <v>21447</v>
      </c>
      <c r="AY10646" t="s">
        <v>98</v>
      </c>
      <c r="AZ10646" s="3">
        <v>6.7590909090909088</v>
      </c>
      <c r="BA10646" s="3">
        <v>7.6274621212121216</v>
      </c>
      <c r="BB10646" s="3">
        <v>6.3092803030303033</v>
      </c>
      <c r="BC10646" s="3">
        <v>5.5611742424242427</v>
      </c>
      <c r="BD10646" s="3">
        <v>6.0251893939393941</v>
      </c>
      <c r="BE10646">
        <v>35102015</v>
      </c>
      <c r="BF10646" t="s">
        <v>808</v>
      </c>
      <c r="BG10646" t="s">
        <v>139</v>
      </c>
      <c r="BH10646" t="s">
        <v>62</v>
      </c>
      <c r="BI10646" t="s">
        <v>100</v>
      </c>
      <c r="BJ10646" t="s">
        <v>98</v>
      </c>
      <c r="BK10646" t="s">
        <v>101</v>
      </c>
      <c r="BL10646">
        <v>2018</v>
      </c>
    </row>
    <row r="10647" spans="1:64" hidden="1" x14ac:dyDescent="0.25">
      <c r="A10647">
        <v>1160298</v>
      </c>
      <c r="B10647">
        <v>21097293</v>
      </c>
      <c r="C10647" t="s">
        <v>21444</v>
      </c>
      <c r="D10647" t="s">
        <v>21445</v>
      </c>
      <c r="E10647" t="s">
        <v>48</v>
      </c>
      <c r="F10647" t="s">
        <v>65</v>
      </c>
      <c r="G10647" t="s">
        <v>215</v>
      </c>
      <c r="H10647" t="s">
        <v>215</v>
      </c>
      <c r="I10647" t="s">
        <v>66</v>
      </c>
      <c r="J10647">
        <v>0</v>
      </c>
      <c r="K10647" t="s">
        <v>215</v>
      </c>
      <c r="L10647">
        <v>0</v>
      </c>
      <c r="M10647" t="s">
        <v>71</v>
      </c>
      <c r="N10647" t="s">
        <v>21446</v>
      </c>
      <c r="O10647" t="s">
        <v>21446</v>
      </c>
      <c r="P10647" s="2">
        <v>12</v>
      </c>
      <c r="Q10647">
        <v>0</v>
      </c>
      <c r="R10647">
        <v>1.933E-2</v>
      </c>
      <c r="S10647" s="1">
        <v>43479</v>
      </c>
      <c r="T10647" s="7">
        <v>22.196829999999999</v>
      </c>
      <c r="U10647" s="7">
        <v>16.709</v>
      </c>
      <c r="V10647" s="7">
        <v>-0.24723485290467148</v>
      </c>
      <c r="W10647" s="7">
        <v>15.301869999999999</v>
      </c>
      <c r="X10647" s="7">
        <v>7.1817000000000002</v>
      </c>
      <c r="Y10647" s="7">
        <v>-0.53066520627870961</v>
      </c>
      <c r="Z10647" s="7">
        <v>11.384180000000001</v>
      </c>
      <c r="AA10647" s="7">
        <v>6.62643</v>
      </c>
      <c r="AB10647" s="7">
        <v>10.81298</v>
      </c>
      <c r="AC10647" s="8">
        <v>-0.38717818769663864</v>
      </c>
      <c r="AD10647">
        <v>2019</v>
      </c>
      <c r="AE10647" s="1">
        <v>40980</v>
      </c>
      <c r="AF10647" s="15">
        <f t="shared" si="501"/>
        <v>6.8465753424657532</v>
      </c>
      <c r="AG10647" s="1">
        <v>40948</v>
      </c>
      <c r="AH10647">
        <v>2012</v>
      </c>
      <c r="AI10647">
        <f t="shared" si="502"/>
        <v>2012</v>
      </c>
      <c r="AJ10647" s="1">
        <v>44428</v>
      </c>
      <c r="AK10647" s="1" t="s">
        <v>55</v>
      </c>
      <c r="AL10647" s="1">
        <v>40980</v>
      </c>
      <c r="AM10647">
        <v>2012</v>
      </c>
      <c r="AN10647">
        <f t="shared" si="503"/>
        <v>2012</v>
      </c>
      <c r="AO10647">
        <v>6</v>
      </c>
      <c r="AP10647" t="s">
        <v>56</v>
      </c>
      <c r="AQ10647" t="s">
        <v>24731</v>
      </c>
      <c r="AR10647">
        <v>1</v>
      </c>
      <c r="AS10647" t="s">
        <v>24795</v>
      </c>
      <c r="AT10647" t="s">
        <v>24731</v>
      </c>
      <c r="AU10647" t="s">
        <v>24731</v>
      </c>
      <c r="AV10647" t="b">
        <v>0</v>
      </c>
      <c r="AW10647" t="s">
        <v>21447</v>
      </c>
      <c r="AX10647" t="s">
        <v>21447</v>
      </c>
      <c r="AY10647" t="s">
        <v>98</v>
      </c>
      <c r="AZ10647" s="3">
        <v>6.7590909090909088</v>
      </c>
      <c r="BA10647" s="3">
        <v>7.6274621212121216</v>
      </c>
      <c r="BB10647" s="3">
        <v>6.3092803030303033</v>
      </c>
      <c r="BC10647" s="3">
        <v>5.5611742424242427</v>
      </c>
      <c r="BD10647" s="3">
        <v>6.0251893939393941</v>
      </c>
      <c r="BE10647">
        <v>35102015</v>
      </c>
      <c r="BF10647" t="s">
        <v>808</v>
      </c>
      <c r="BG10647" t="s">
        <v>139</v>
      </c>
      <c r="BH10647" t="s">
        <v>62</v>
      </c>
      <c r="BI10647" t="s">
        <v>100</v>
      </c>
      <c r="BJ10647" t="s">
        <v>98</v>
      </c>
      <c r="BK10647" t="s">
        <v>101</v>
      </c>
      <c r="BL10647">
        <v>2019</v>
      </c>
    </row>
    <row r="10648" spans="1:64" x14ac:dyDescent="0.25">
      <c r="A10648">
        <v>1039451</v>
      </c>
      <c r="B10648">
        <v>21126774</v>
      </c>
      <c r="C10648" t="s">
        <v>21459</v>
      </c>
      <c r="D10648" t="s">
        <v>21460</v>
      </c>
      <c r="E10648" t="s">
        <v>48</v>
      </c>
      <c r="F10648" t="s">
        <v>65</v>
      </c>
      <c r="G10648" t="s">
        <v>50</v>
      </c>
      <c r="H10648" t="s">
        <v>50</v>
      </c>
      <c r="I10648" t="s">
        <v>66</v>
      </c>
      <c r="J10648">
        <v>0</v>
      </c>
      <c r="K10648" t="s">
        <v>67</v>
      </c>
      <c r="L10648">
        <v>1</v>
      </c>
      <c r="M10648" t="s">
        <v>93</v>
      </c>
      <c r="N10648" t="s">
        <v>21461</v>
      </c>
      <c r="O10648" t="s">
        <v>21462</v>
      </c>
      <c r="P10648" s="2">
        <v>16</v>
      </c>
      <c r="Q10648">
        <v>0</v>
      </c>
      <c r="R10648">
        <v>4.0099999999999997E-3</v>
      </c>
      <c r="S10648" s="1">
        <v>43105</v>
      </c>
      <c r="T10648" s="7">
        <v>0.12155000000000001</v>
      </c>
      <c r="U10648" s="7">
        <v>1145.2172800000001</v>
      </c>
      <c r="V10648" s="7">
        <v>9420.7793500617026</v>
      </c>
      <c r="W10648" s="7">
        <v>19.019380000000002</v>
      </c>
      <c r="X10648" s="7">
        <v>551.68640000000005</v>
      </c>
      <c r="Y10648" s="7">
        <v>28.006539645351218</v>
      </c>
      <c r="Z10648" s="7">
        <v>2424.3790100000001</v>
      </c>
      <c r="AA10648" s="7">
        <v>5.518E-2</v>
      </c>
      <c r="AB10648" s="7">
        <v>54.07103</v>
      </c>
      <c r="AC10648" s="8">
        <v>-0.99897949049611223</v>
      </c>
      <c r="AD10648">
        <v>2018</v>
      </c>
      <c r="AE10648" s="1">
        <v>40841</v>
      </c>
      <c r="AF10648" s="15">
        <f t="shared" si="501"/>
        <v>6.2027397260273975</v>
      </c>
      <c r="AG10648" s="1">
        <v>40813</v>
      </c>
      <c r="AH10648">
        <v>2011</v>
      </c>
      <c r="AI10648">
        <f t="shared" si="502"/>
        <v>2011</v>
      </c>
      <c r="AJ10648" s="1">
        <v>44404</v>
      </c>
      <c r="AK10648" s="1" t="s">
        <v>55</v>
      </c>
      <c r="AL10648" s="1">
        <v>40841</v>
      </c>
      <c r="AM10648">
        <v>2011</v>
      </c>
      <c r="AN10648">
        <f t="shared" si="503"/>
        <v>2011</v>
      </c>
      <c r="AO10648">
        <v>6</v>
      </c>
      <c r="AP10648" t="s">
        <v>1560</v>
      </c>
      <c r="AQ10648" t="s">
        <v>24749</v>
      </c>
      <c r="AR10648">
        <v>182</v>
      </c>
      <c r="AS10648" t="s">
        <v>24796</v>
      </c>
      <c r="AT10648" t="s">
        <v>24749</v>
      </c>
      <c r="AU10648" t="s">
        <v>24808</v>
      </c>
      <c r="AV10648" t="b">
        <v>0</v>
      </c>
      <c r="AW10648" t="s">
        <v>21463</v>
      </c>
      <c r="AX10648" t="s">
        <v>21464</v>
      </c>
      <c r="AY10648" t="s">
        <v>261</v>
      </c>
      <c r="AZ10648" s="3">
        <v>6.1234986945169716</v>
      </c>
      <c r="BA10648" s="3">
        <v>7.389033942558747</v>
      </c>
      <c r="BB10648" s="3">
        <v>5.6156657963446479</v>
      </c>
      <c r="BC10648" s="3">
        <v>5.8464751958224541</v>
      </c>
      <c r="BD10648" s="3">
        <v>5.6336814621409923</v>
      </c>
      <c r="BE10648">
        <v>45103010</v>
      </c>
      <c r="BF10648" t="s">
        <v>401</v>
      </c>
      <c r="BG10648" t="s">
        <v>139</v>
      </c>
      <c r="BH10648" t="s">
        <v>62</v>
      </c>
      <c r="BI10648" t="s">
        <v>263</v>
      </c>
      <c r="BJ10648" t="s">
        <v>261</v>
      </c>
      <c r="BK10648" t="s">
        <v>64</v>
      </c>
      <c r="BL10648">
        <v>2018</v>
      </c>
    </row>
    <row r="10649" spans="1:64" x14ac:dyDescent="0.25">
      <c r="A10649">
        <v>1067110</v>
      </c>
      <c r="B10649">
        <v>21126774</v>
      </c>
      <c r="C10649" t="s">
        <v>21459</v>
      </c>
      <c r="D10649" t="s">
        <v>21460</v>
      </c>
      <c r="E10649" t="s">
        <v>48</v>
      </c>
      <c r="F10649" t="s">
        <v>65</v>
      </c>
      <c r="G10649" t="s">
        <v>215</v>
      </c>
      <c r="H10649" t="s">
        <v>215</v>
      </c>
      <c r="I10649" t="s">
        <v>66</v>
      </c>
      <c r="J10649">
        <v>0</v>
      </c>
      <c r="K10649" t="s">
        <v>215</v>
      </c>
      <c r="L10649">
        <v>0</v>
      </c>
      <c r="M10649" t="s">
        <v>71</v>
      </c>
      <c r="N10649" t="s">
        <v>21461</v>
      </c>
      <c r="O10649" t="s">
        <v>21462</v>
      </c>
      <c r="P10649" s="2">
        <v>14</v>
      </c>
      <c r="Q10649">
        <v>0</v>
      </c>
      <c r="R10649">
        <v>3</v>
      </c>
      <c r="S10649" s="1">
        <v>43283</v>
      </c>
      <c r="T10649" s="7">
        <v>115.89455</v>
      </c>
      <c r="U10649" s="7">
        <v>3085.5732899999998</v>
      </c>
      <c r="V10649" s="7">
        <v>25.623972309310489</v>
      </c>
      <c r="W10649" s="7">
        <v>126.75966</v>
      </c>
      <c r="X10649" s="7">
        <v>358.14690000000002</v>
      </c>
      <c r="Y10649" s="7">
        <v>1.8254012356928067</v>
      </c>
      <c r="Z10649" s="7">
        <v>275.49761999999998</v>
      </c>
      <c r="AA10649" s="7">
        <v>5.518E-2</v>
      </c>
      <c r="AB10649" s="7">
        <v>54.07103</v>
      </c>
      <c r="AC10649" s="8">
        <v>-0.99897949049611223</v>
      </c>
      <c r="AD10649">
        <v>2018</v>
      </c>
      <c r="AE10649" s="1">
        <v>40841</v>
      </c>
      <c r="AF10649" s="15">
        <f t="shared" si="501"/>
        <v>6.6904109589041099</v>
      </c>
      <c r="AG10649" s="1">
        <v>40813</v>
      </c>
      <c r="AH10649">
        <v>2011</v>
      </c>
      <c r="AI10649">
        <f t="shared" si="502"/>
        <v>2011</v>
      </c>
      <c r="AJ10649" s="1">
        <v>44404</v>
      </c>
      <c r="AK10649" s="1" t="s">
        <v>55</v>
      </c>
      <c r="AL10649" s="1">
        <v>40841</v>
      </c>
      <c r="AM10649">
        <v>2011</v>
      </c>
      <c r="AN10649">
        <f t="shared" si="503"/>
        <v>2011</v>
      </c>
      <c r="AO10649">
        <v>6</v>
      </c>
      <c r="AP10649" t="s">
        <v>1560</v>
      </c>
      <c r="AQ10649" t="s">
        <v>24749</v>
      </c>
      <c r="AR10649">
        <v>182</v>
      </c>
      <c r="AS10649" t="s">
        <v>24796</v>
      </c>
      <c r="AT10649" t="s">
        <v>24749</v>
      </c>
      <c r="AU10649" t="s">
        <v>24808</v>
      </c>
      <c r="AV10649" t="b">
        <v>0</v>
      </c>
      <c r="AW10649" t="s">
        <v>21463</v>
      </c>
      <c r="AX10649" t="s">
        <v>21464</v>
      </c>
      <c r="AY10649" t="s">
        <v>261</v>
      </c>
      <c r="AZ10649" s="3">
        <v>6.1234986945169716</v>
      </c>
      <c r="BA10649" s="3">
        <v>7.389033942558747</v>
      </c>
      <c r="BB10649" s="3">
        <v>5.6156657963446479</v>
      </c>
      <c r="BC10649" s="3">
        <v>5.8464751958224541</v>
      </c>
      <c r="BD10649" s="3">
        <v>5.6336814621409923</v>
      </c>
      <c r="BE10649">
        <v>45103010</v>
      </c>
      <c r="BF10649" t="s">
        <v>401</v>
      </c>
      <c r="BG10649" t="s">
        <v>139</v>
      </c>
      <c r="BH10649" t="s">
        <v>62</v>
      </c>
      <c r="BI10649" t="s">
        <v>263</v>
      </c>
      <c r="BJ10649" t="s">
        <v>261</v>
      </c>
      <c r="BK10649" t="s">
        <v>64</v>
      </c>
      <c r="BL10649">
        <v>2018</v>
      </c>
    </row>
    <row r="10650" spans="1:64" x14ac:dyDescent="0.25">
      <c r="A10650">
        <v>1051641</v>
      </c>
      <c r="B10650">
        <v>17346589</v>
      </c>
      <c r="C10650" t="s">
        <v>21595</v>
      </c>
      <c r="D10650" t="s">
        <v>21596</v>
      </c>
      <c r="E10650" t="s">
        <v>48</v>
      </c>
      <c r="F10650" t="s">
        <v>65</v>
      </c>
      <c r="G10650" t="s">
        <v>215</v>
      </c>
      <c r="H10650" t="s">
        <v>215</v>
      </c>
      <c r="I10650" t="s">
        <v>66</v>
      </c>
      <c r="J10650">
        <v>0</v>
      </c>
      <c r="K10650" t="s">
        <v>215</v>
      </c>
      <c r="L10650">
        <v>0</v>
      </c>
      <c r="M10650" t="s">
        <v>71</v>
      </c>
      <c r="N10650" t="s">
        <v>21597</v>
      </c>
      <c r="O10650" t="s">
        <v>21597</v>
      </c>
      <c r="P10650" s="2">
        <v>15</v>
      </c>
      <c r="Q10650">
        <v>0</v>
      </c>
      <c r="R10650">
        <v>3</v>
      </c>
      <c r="S10650" s="1">
        <v>43241</v>
      </c>
      <c r="T10650" s="7">
        <v>8.2739999999999994E-2</v>
      </c>
      <c r="U10650" s="7">
        <v>7.3800000000000004E-2</v>
      </c>
      <c r="V10650" s="7">
        <v>-0.10804931109499626</v>
      </c>
      <c r="W10650" s="7">
        <v>9.1009999999999994E-2</v>
      </c>
      <c r="X10650" s="7">
        <v>5.7919999999999999E-2</v>
      </c>
      <c r="Y10650" s="7">
        <v>-0.36358641907482692</v>
      </c>
      <c r="Z10650" s="7">
        <v>5.7919999999999999E-2</v>
      </c>
      <c r="AA10650" s="7">
        <v>8.2739999999999994E-2</v>
      </c>
      <c r="AB10650" s="7">
        <v>3.3090000000000001E-2</v>
      </c>
      <c r="AC10650" s="8">
        <v>1.5004533091568446</v>
      </c>
      <c r="AD10650">
        <v>2018</v>
      </c>
      <c r="AE10650" s="1">
        <v>40697</v>
      </c>
      <c r="AF10650" s="15">
        <f t="shared" si="501"/>
        <v>6.9698630136986299</v>
      </c>
      <c r="AG10650" s="1">
        <v>40697</v>
      </c>
      <c r="AH10650">
        <v>2011</v>
      </c>
      <c r="AI10650">
        <f t="shared" si="502"/>
        <v>2011</v>
      </c>
      <c r="AJ10650" s="1">
        <v>44396</v>
      </c>
      <c r="AK10650" s="1" t="s">
        <v>55</v>
      </c>
      <c r="AL10650" s="1">
        <v>40697</v>
      </c>
      <c r="AM10650">
        <v>2011</v>
      </c>
      <c r="AN10650">
        <f t="shared" si="503"/>
        <v>2011</v>
      </c>
      <c r="AO10650">
        <v>6</v>
      </c>
      <c r="AP10650" t="s">
        <v>150</v>
      </c>
      <c r="AQ10650" t="s">
        <v>16660</v>
      </c>
      <c r="AR10650">
        <v>135</v>
      </c>
      <c r="AS10650" t="s">
        <v>24795</v>
      </c>
      <c r="AT10650" t="s">
        <v>16660</v>
      </c>
      <c r="AU10650" t="s">
        <v>24808</v>
      </c>
      <c r="AV10650" t="b">
        <v>0</v>
      </c>
      <c r="AW10650" t="s">
        <v>21598</v>
      </c>
      <c r="AX10650" t="s">
        <v>21598</v>
      </c>
      <c r="AY10650" t="s">
        <v>152</v>
      </c>
      <c r="AZ10650" s="3">
        <v>7.342307692307692</v>
      </c>
      <c r="BA10650" s="3">
        <v>7.3230769230769228</v>
      </c>
      <c r="BB10650" s="3">
        <v>5.4692307692307693</v>
      </c>
      <c r="BC10650" s="3">
        <v>6.5629807692307693</v>
      </c>
      <c r="BD10650" s="3">
        <v>5.9163461538461544</v>
      </c>
      <c r="BE10650">
        <v>30202010</v>
      </c>
      <c r="BF10650" t="s">
        <v>2248</v>
      </c>
      <c r="BG10650" t="s">
        <v>139</v>
      </c>
      <c r="BH10650" t="s">
        <v>62</v>
      </c>
      <c r="BI10650" t="s">
        <v>494</v>
      </c>
      <c r="BJ10650" t="s">
        <v>155</v>
      </c>
      <c r="BK10650" t="s">
        <v>152</v>
      </c>
      <c r="BL10650">
        <v>2018</v>
      </c>
    </row>
    <row r="10651" spans="1:64" x14ac:dyDescent="0.25">
      <c r="A10651">
        <v>1059033</v>
      </c>
      <c r="B10651">
        <v>8273763</v>
      </c>
      <c r="C10651" t="s">
        <v>21656</v>
      </c>
      <c r="D10651" t="s">
        <v>21657</v>
      </c>
      <c r="E10651" t="s">
        <v>48</v>
      </c>
      <c r="F10651" t="s">
        <v>65</v>
      </c>
      <c r="G10651" t="s">
        <v>50</v>
      </c>
      <c r="H10651" t="s">
        <v>50</v>
      </c>
      <c r="I10651" t="s">
        <v>66</v>
      </c>
      <c r="J10651">
        <v>455358</v>
      </c>
      <c r="K10651" t="s">
        <v>50</v>
      </c>
      <c r="L10651">
        <v>0</v>
      </c>
      <c r="M10651" t="s">
        <v>52</v>
      </c>
      <c r="N10651" t="s">
        <v>21658</v>
      </c>
      <c r="O10651" t="s">
        <v>21658</v>
      </c>
      <c r="P10651" s="2">
        <v>15</v>
      </c>
      <c r="Q10651">
        <v>0</v>
      </c>
      <c r="R10651">
        <v>3</v>
      </c>
      <c r="S10651" s="1">
        <v>43263</v>
      </c>
      <c r="T10651" s="7">
        <v>0.77239000000000002</v>
      </c>
      <c r="U10651" s="7">
        <v>2.7962500000000001</v>
      </c>
      <c r="V10651" s="7">
        <v>3.6612333147762142</v>
      </c>
      <c r="W10651" s="7">
        <v>0.67584</v>
      </c>
      <c r="X10651" s="7">
        <v>1.70062</v>
      </c>
      <c r="Y10651" s="7">
        <v>1.516305634469697</v>
      </c>
      <c r="Z10651" s="7">
        <v>1.02037</v>
      </c>
      <c r="AA10651" s="7">
        <v>6.65923</v>
      </c>
      <c r="AB10651" s="7">
        <v>6.4057700000000004</v>
      </c>
      <c r="AC10651" s="8">
        <v>3.9567452468633676E-2</v>
      </c>
      <c r="AD10651">
        <v>2018</v>
      </c>
      <c r="AE10651" s="1">
        <v>37369</v>
      </c>
      <c r="AF10651" s="15">
        <f t="shared" si="501"/>
        <v>16.147945205479452</v>
      </c>
      <c r="AG10651" s="1">
        <v>40742</v>
      </c>
      <c r="AH10651">
        <v>2011</v>
      </c>
      <c r="AI10651">
        <f t="shared" si="502"/>
        <v>2011</v>
      </c>
      <c r="AJ10651" s="1">
        <v>44428</v>
      </c>
      <c r="AK10651" s="1" t="s">
        <v>55</v>
      </c>
      <c r="AL10651" s="1">
        <v>40742</v>
      </c>
      <c r="AM10651">
        <v>2011</v>
      </c>
      <c r="AN10651">
        <f t="shared" si="503"/>
        <v>2011</v>
      </c>
      <c r="AO10651">
        <v>6</v>
      </c>
      <c r="AP10651" t="s">
        <v>150</v>
      </c>
      <c r="AQ10651" t="s">
        <v>16660</v>
      </c>
      <c r="AR10651">
        <v>135</v>
      </c>
      <c r="AS10651" t="s">
        <v>24795</v>
      </c>
      <c r="AT10651" t="s">
        <v>16660</v>
      </c>
      <c r="AU10651" t="s">
        <v>24808</v>
      </c>
      <c r="AV10651" t="b">
        <v>0</v>
      </c>
      <c r="AW10651" t="s">
        <v>21659</v>
      </c>
      <c r="AX10651" t="s">
        <v>21659</v>
      </c>
      <c r="AY10651" t="s">
        <v>199</v>
      </c>
      <c r="AZ10651" s="3">
        <v>6.5982857142857139</v>
      </c>
      <c r="BA10651" s="3">
        <v>7.6079999999999997</v>
      </c>
      <c r="BB10651" s="3">
        <v>6.4474285714285724</v>
      </c>
      <c r="BC10651" s="3">
        <v>6.0062857142857142</v>
      </c>
      <c r="BD10651" s="3">
        <v>6.1239999999999997</v>
      </c>
      <c r="BE10651">
        <v>15104020</v>
      </c>
      <c r="BF10651" t="s">
        <v>2663</v>
      </c>
      <c r="BG10651" t="s">
        <v>139</v>
      </c>
      <c r="BH10651" t="s">
        <v>62</v>
      </c>
      <c r="BI10651" t="s">
        <v>968</v>
      </c>
      <c r="BJ10651" t="s">
        <v>199</v>
      </c>
      <c r="BK10651" t="s">
        <v>199</v>
      </c>
      <c r="BL10651">
        <v>2018</v>
      </c>
    </row>
    <row r="10652" spans="1:64" hidden="1" x14ac:dyDescent="0.25">
      <c r="A10652">
        <v>1067069</v>
      </c>
      <c r="B10652">
        <v>28947384</v>
      </c>
      <c r="C10652" t="s">
        <v>21717</v>
      </c>
      <c r="D10652" t="s">
        <v>21718</v>
      </c>
      <c r="E10652" t="s">
        <v>48</v>
      </c>
      <c r="F10652" t="s">
        <v>49</v>
      </c>
      <c r="G10652" t="s">
        <v>670</v>
      </c>
      <c r="H10652" t="s">
        <v>50</v>
      </c>
      <c r="I10652" t="s">
        <v>51</v>
      </c>
      <c r="J10652">
        <v>27634100</v>
      </c>
      <c r="K10652" t="s">
        <v>50</v>
      </c>
      <c r="L10652">
        <v>0</v>
      </c>
      <c r="M10652" t="s">
        <v>71</v>
      </c>
      <c r="N10652" t="s">
        <v>21719</v>
      </c>
      <c r="O10652" t="s">
        <v>21719</v>
      </c>
      <c r="P10652" s="2">
        <v>4</v>
      </c>
      <c r="Q10652">
        <v>0</v>
      </c>
      <c r="R10652">
        <v>3</v>
      </c>
      <c r="S10652" s="1">
        <v>44242</v>
      </c>
      <c r="T10652" s="7">
        <v>688.02741000000003</v>
      </c>
      <c r="U10652" s="7">
        <v>269.68517000000003</v>
      </c>
      <c r="V10652" s="7">
        <v>-0.45312533406190897</v>
      </c>
      <c r="W10652" s="7">
        <v>744.10535000000004</v>
      </c>
      <c r="X10652" s="7">
        <v>420.68490000000003</v>
      </c>
      <c r="Y10652" s="7">
        <v>-0.43464336064778997</v>
      </c>
      <c r="Z10652" s="7">
        <v>530.42879000000005</v>
      </c>
      <c r="AA10652" s="7">
        <v>593.47253000000001</v>
      </c>
      <c r="AB10652" s="7">
        <v>363.20001000000002</v>
      </c>
      <c r="AC10652" s="8">
        <v>0.63401022483452019</v>
      </c>
      <c r="AD10652">
        <v>2021</v>
      </c>
      <c r="AE10652" s="1" t="s">
        <v>55</v>
      </c>
      <c r="AF10652" s="15" t="e">
        <f t="shared" si="501"/>
        <v>#VALUE!</v>
      </c>
      <c r="AG10652" s="1">
        <v>41978</v>
      </c>
      <c r="AH10652">
        <v>2014</v>
      </c>
      <c r="AI10652">
        <f t="shared" si="502"/>
        <v>2014</v>
      </c>
      <c r="AJ10652" s="1">
        <v>44431</v>
      </c>
      <c r="AK10652" s="1" t="s">
        <v>55</v>
      </c>
      <c r="AL10652" s="1">
        <v>41978</v>
      </c>
      <c r="AM10652">
        <v>2014</v>
      </c>
      <c r="AN10652">
        <f t="shared" si="503"/>
        <v>2014</v>
      </c>
      <c r="AO10652">
        <v>6</v>
      </c>
      <c r="AP10652" t="s">
        <v>5128</v>
      </c>
      <c r="AQ10652" t="s">
        <v>24750</v>
      </c>
      <c r="AR10652">
        <v>112</v>
      </c>
      <c r="AS10652" t="s">
        <v>24799</v>
      </c>
      <c r="AT10652" t="s">
        <v>24799</v>
      </c>
      <c r="AU10652" t="s">
        <v>24750</v>
      </c>
      <c r="AV10652" t="b">
        <v>0</v>
      </c>
      <c r="AW10652" t="s">
        <v>21720</v>
      </c>
      <c r="AX10652" t="s">
        <v>21720</v>
      </c>
      <c r="AY10652" t="s">
        <v>98</v>
      </c>
      <c r="AZ10652" s="3">
        <v>6.7590909090909088</v>
      </c>
      <c r="BA10652" s="3">
        <v>7.6274621212121216</v>
      </c>
      <c r="BB10652" s="3">
        <v>6.3092803030303033</v>
      </c>
      <c r="BC10652" s="3">
        <v>5.5611742424242427</v>
      </c>
      <c r="BD10652" s="3">
        <v>6.0251893939393941</v>
      </c>
      <c r="BE10652">
        <v>35102020</v>
      </c>
      <c r="BF10652" t="s">
        <v>99</v>
      </c>
      <c r="BG10652" t="s">
        <v>139</v>
      </c>
      <c r="BH10652" t="s">
        <v>62</v>
      </c>
      <c r="BI10652" t="s">
        <v>100</v>
      </c>
      <c r="BJ10652" t="s">
        <v>98</v>
      </c>
      <c r="BK10652" t="s">
        <v>101</v>
      </c>
      <c r="BL10652">
        <v>2021</v>
      </c>
    </row>
    <row r="10653" spans="1:64" hidden="1" x14ac:dyDescent="0.25">
      <c r="A10653">
        <v>1075313</v>
      </c>
      <c r="B10653">
        <v>21085866</v>
      </c>
      <c r="C10653" t="s">
        <v>21742</v>
      </c>
      <c r="D10653" t="s">
        <v>21743</v>
      </c>
      <c r="E10653" t="s">
        <v>48</v>
      </c>
      <c r="F10653" t="s">
        <v>111</v>
      </c>
      <c r="G10653" t="s">
        <v>215</v>
      </c>
      <c r="H10653" t="s">
        <v>215</v>
      </c>
      <c r="I10653" t="s">
        <v>66</v>
      </c>
      <c r="J10653">
        <v>0</v>
      </c>
      <c r="K10653" t="s">
        <v>215</v>
      </c>
      <c r="L10653">
        <v>0</v>
      </c>
      <c r="M10653" t="s">
        <v>71</v>
      </c>
      <c r="N10653" t="s">
        <v>21744</v>
      </c>
      <c r="O10653" t="s">
        <v>21744</v>
      </c>
      <c r="P10653" s="2">
        <v>15</v>
      </c>
      <c r="Q10653">
        <v>0</v>
      </c>
      <c r="R10653">
        <v>9.7210800000000006</v>
      </c>
      <c r="S10653" s="1">
        <v>43186</v>
      </c>
      <c r="T10653" s="7">
        <v>41.975490000000001</v>
      </c>
      <c r="U10653" s="7">
        <v>14.18632</v>
      </c>
      <c r="V10653" s="7">
        <v>-0.66203324845046474</v>
      </c>
      <c r="W10653" s="7">
        <v>29.498419999999999</v>
      </c>
      <c r="X10653" s="7">
        <v>52.501660000000001</v>
      </c>
      <c r="Y10653" s="7">
        <v>0.77981261369253008</v>
      </c>
      <c r="Z10653" s="7">
        <v>18.074860000000001</v>
      </c>
      <c r="AA10653" s="7">
        <v>3556.9381899999998</v>
      </c>
      <c r="AB10653" s="7">
        <v>52.714469999999999</v>
      </c>
      <c r="AC10653" s="8">
        <v>66.475556332065935</v>
      </c>
      <c r="AD10653">
        <v>2018</v>
      </c>
      <c r="AE10653" s="1">
        <v>40948</v>
      </c>
      <c r="AF10653" s="15">
        <f t="shared" si="501"/>
        <v>6.1315068493150688</v>
      </c>
      <c r="AG10653" s="1">
        <v>40935</v>
      </c>
      <c r="AH10653">
        <v>2012</v>
      </c>
      <c r="AI10653">
        <f t="shared" si="502"/>
        <v>2012</v>
      </c>
      <c r="AJ10653" s="1">
        <v>44428</v>
      </c>
      <c r="AK10653" s="1" t="s">
        <v>55</v>
      </c>
      <c r="AL10653" s="1">
        <v>40948</v>
      </c>
      <c r="AM10653">
        <v>2012</v>
      </c>
      <c r="AN10653">
        <f t="shared" si="503"/>
        <v>2012</v>
      </c>
      <c r="AO10653">
        <v>6</v>
      </c>
      <c r="AP10653" t="s">
        <v>56</v>
      </c>
      <c r="AQ10653" t="s">
        <v>24731</v>
      </c>
      <c r="AR10653">
        <v>1</v>
      </c>
      <c r="AS10653" t="s">
        <v>24795</v>
      </c>
      <c r="AT10653" t="s">
        <v>24731</v>
      </c>
      <c r="AU10653" t="s">
        <v>24731</v>
      </c>
      <c r="AV10653" t="b">
        <v>0</v>
      </c>
      <c r="AW10653" t="s">
        <v>21745</v>
      </c>
      <c r="AX10653" t="s">
        <v>21745</v>
      </c>
      <c r="AY10653" t="s">
        <v>261</v>
      </c>
      <c r="AZ10653" s="3">
        <v>6.1234986945169716</v>
      </c>
      <c r="BA10653" s="3">
        <v>7.389033942558747</v>
      </c>
      <c r="BB10653" s="3">
        <v>5.6156657963446479</v>
      </c>
      <c r="BC10653" s="3">
        <v>5.8464751958224541</v>
      </c>
      <c r="BD10653" s="3">
        <v>5.6336814621409923</v>
      </c>
      <c r="BE10653">
        <v>45103010</v>
      </c>
      <c r="BF10653" t="s">
        <v>401</v>
      </c>
      <c r="BG10653" t="s">
        <v>139</v>
      </c>
      <c r="BH10653" t="s">
        <v>62</v>
      </c>
      <c r="BI10653" t="s">
        <v>263</v>
      </c>
      <c r="BJ10653" t="s">
        <v>261</v>
      </c>
      <c r="BK10653" t="s">
        <v>64</v>
      </c>
      <c r="BL10653">
        <v>2018</v>
      </c>
    </row>
    <row r="10654" spans="1:64" hidden="1" x14ac:dyDescent="0.25">
      <c r="A10654">
        <v>1222354</v>
      </c>
      <c r="B10654">
        <v>21085866</v>
      </c>
      <c r="C10654" t="s">
        <v>21742</v>
      </c>
      <c r="D10654" t="s">
        <v>21743</v>
      </c>
      <c r="E10654" t="s">
        <v>48</v>
      </c>
      <c r="F10654" t="s">
        <v>49</v>
      </c>
      <c r="G10654" t="s">
        <v>67</v>
      </c>
      <c r="H10654" t="s">
        <v>67</v>
      </c>
      <c r="I10654" t="s">
        <v>51</v>
      </c>
      <c r="J10654">
        <v>0</v>
      </c>
      <c r="K10654" t="s">
        <v>67</v>
      </c>
      <c r="L10654">
        <v>0</v>
      </c>
      <c r="M10654" t="s">
        <v>71</v>
      </c>
      <c r="N10654" t="s">
        <v>21744</v>
      </c>
      <c r="O10654" t="s">
        <v>21744</v>
      </c>
      <c r="P10654" s="2">
        <v>13</v>
      </c>
      <c r="Q10654">
        <v>0</v>
      </c>
      <c r="R10654">
        <v>14.842309999999999</v>
      </c>
      <c r="S10654" s="1">
        <v>43451</v>
      </c>
      <c r="T10654" s="7">
        <v>3.7770100000000002</v>
      </c>
      <c r="U10654" s="7">
        <v>24.89931</v>
      </c>
      <c r="V10654" s="7">
        <v>5.5923336183912671</v>
      </c>
      <c r="W10654" s="7">
        <v>10.29203</v>
      </c>
      <c r="X10654" s="7">
        <v>19.972239999999999</v>
      </c>
      <c r="Y10654" s="7">
        <v>0.94055400149436008</v>
      </c>
      <c r="Z10654" s="7">
        <v>11.73917</v>
      </c>
      <c r="AA10654" s="7">
        <v>3556.9381899999998</v>
      </c>
      <c r="AB10654" s="7">
        <v>52.714469999999999</v>
      </c>
      <c r="AC10654" s="8">
        <v>66.475556332065935</v>
      </c>
      <c r="AD10654">
        <v>2018</v>
      </c>
      <c r="AE10654" s="1">
        <v>40948</v>
      </c>
      <c r="AF10654" s="15">
        <f t="shared" si="501"/>
        <v>6.8575342465753426</v>
      </c>
      <c r="AG10654" s="1">
        <v>40935</v>
      </c>
      <c r="AH10654">
        <v>2012</v>
      </c>
      <c r="AI10654">
        <f t="shared" si="502"/>
        <v>2012</v>
      </c>
      <c r="AJ10654" s="1">
        <v>44428</v>
      </c>
      <c r="AK10654" s="1" t="s">
        <v>55</v>
      </c>
      <c r="AL10654" s="1">
        <v>40948</v>
      </c>
      <c r="AM10654">
        <v>2012</v>
      </c>
      <c r="AN10654">
        <f t="shared" si="503"/>
        <v>2012</v>
      </c>
      <c r="AO10654">
        <v>6</v>
      </c>
      <c r="AP10654" t="s">
        <v>56</v>
      </c>
      <c r="AQ10654" t="s">
        <v>24731</v>
      </c>
      <c r="AR10654">
        <v>1</v>
      </c>
      <c r="AS10654" t="s">
        <v>24795</v>
      </c>
      <c r="AT10654" t="s">
        <v>24731</v>
      </c>
      <c r="AU10654" t="s">
        <v>24731</v>
      </c>
      <c r="AV10654" t="b">
        <v>0</v>
      </c>
      <c r="AW10654" t="s">
        <v>21745</v>
      </c>
      <c r="AX10654" t="s">
        <v>21745</v>
      </c>
      <c r="AY10654" t="s">
        <v>261</v>
      </c>
      <c r="AZ10654" s="3">
        <v>6.1234986945169716</v>
      </c>
      <c r="BA10654" s="3">
        <v>7.389033942558747</v>
      </c>
      <c r="BB10654" s="3">
        <v>5.6156657963446479</v>
      </c>
      <c r="BC10654" s="3">
        <v>5.8464751958224541</v>
      </c>
      <c r="BD10654" s="3">
        <v>5.6336814621409923</v>
      </c>
      <c r="BE10654">
        <v>45103010</v>
      </c>
      <c r="BF10654" t="s">
        <v>401</v>
      </c>
      <c r="BG10654" t="s">
        <v>139</v>
      </c>
      <c r="BH10654" t="s">
        <v>62</v>
      </c>
      <c r="BI10654" t="s">
        <v>263</v>
      </c>
      <c r="BJ10654" t="s">
        <v>261</v>
      </c>
      <c r="BK10654" t="s">
        <v>64</v>
      </c>
      <c r="BL10654">
        <v>2018</v>
      </c>
    </row>
    <row r="10655" spans="1:64" hidden="1" x14ac:dyDescent="0.25">
      <c r="A10655">
        <v>1077047</v>
      </c>
      <c r="B10655">
        <v>21094010</v>
      </c>
      <c r="C10655" t="s">
        <v>21755</v>
      </c>
      <c r="D10655" t="s">
        <v>21755</v>
      </c>
      <c r="E10655" t="s">
        <v>158</v>
      </c>
      <c r="F10655" t="s">
        <v>65</v>
      </c>
      <c r="G10655" t="s">
        <v>215</v>
      </c>
      <c r="H10655" t="s">
        <v>215</v>
      </c>
      <c r="I10655" t="s">
        <v>66</v>
      </c>
      <c r="J10655">
        <v>0</v>
      </c>
      <c r="K10655" t="s">
        <v>215</v>
      </c>
      <c r="L10655">
        <v>0</v>
      </c>
      <c r="M10655" t="s">
        <v>71</v>
      </c>
      <c r="N10655" t="s">
        <v>21756</v>
      </c>
      <c r="O10655" t="s">
        <v>21756</v>
      </c>
      <c r="P10655" s="2">
        <v>14</v>
      </c>
      <c r="Q10655">
        <v>0</v>
      </c>
      <c r="R10655">
        <v>3</v>
      </c>
      <c r="S10655" s="1">
        <v>43308</v>
      </c>
      <c r="T10655" s="7">
        <v>4.9579500000000003</v>
      </c>
      <c r="U10655" s="7">
        <v>0.69411</v>
      </c>
      <c r="V10655" s="7">
        <v>-0.86000060508879672</v>
      </c>
      <c r="W10655" s="7">
        <v>4.9579500000000003</v>
      </c>
      <c r="X10655" s="7">
        <v>0.85938000000000003</v>
      </c>
      <c r="Y10655" s="7">
        <v>-0.8266662632741355</v>
      </c>
      <c r="Z10655" s="7">
        <v>0.99158999999999997</v>
      </c>
      <c r="AA10655" s="7" t="s">
        <v>57</v>
      </c>
      <c r="AB10655" s="7" t="s">
        <v>57</v>
      </c>
      <c r="AC10655" s="8" t="s">
        <v>57</v>
      </c>
      <c r="AD10655">
        <v>2018</v>
      </c>
      <c r="AE10655" s="1" t="s">
        <v>55</v>
      </c>
      <c r="AF10655" s="15" t="e">
        <f t="shared" si="501"/>
        <v>#VALUE!</v>
      </c>
      <c r="AG10655" s="1">
        <v>40953</v>
      </c>
      <c r="AH10655">
        <v>2012</v>
      </c>
      <c r="AI10655">
        <f t="shared" si="502"/>
        <v>2012</v>
      </c>
      <c r="AJ10655" s="1">
        <v>43326</v>
      </c>
      <c r="AK10655" s="1" t="s">
        <v>55</v>
      </c>
      <c r="AL10655" s="1">
        <v>40953</v>
      </c>
      <c r="AM10655">
        <v>2012</v>
      </c>
      <c r="AN10655">
        <f t="shared" si="503"/>
        <v>2012</v>
      </c>
      <c r="AO10655">
        <v>6</v>
      </c>
      <c r="AP10655" t="s">
        <v>56</v>
      </c>
      <c r="AQ10655" t="s">
        <v>24731</v>
      </c>
      <c r="AR10655">
        <v>1</v>
      </c>
      <c r="AS10655" t="s">
        <v>24795</v>
      </c>
      <c r="AT10655" t="s">
        <v>24731</v>
      </c>
      <c r="AU10655" t="s">
        <v>24731</v>
      </c>
      <c r="AV10655" t="b">
        <v>0</v>
      </c>
      <c r="AW10655" t="s">
        <v>21757</v>
      </c>
      <c r="AX10655" t="s">
        <v>21757</v>
      </c>
      <c r="AY10655" t="s">
        <v>439</v>
      </c>
      <c r="AZ10655" s="3">
        <v>5.3703349282296653</v>
      </c>
      <c r="BA10655" s="3">
        <v>7.098086124401914</v>
      </c>
      <c r="BB10655" s="3">
        <v>6.8650717703349287</v>
      </c>
      <c r="BC10655" s="3">
        <v>5.267942583732057</v>
      </c>
      <c r="BD10655" s="3">
        <v>5.5693779904306222</v>
      </c>
      <c r="BE10655">
        <v>10102020</v>
      </c>
      <c r="BF10655" t="s">
        <v>541</v>
      </c>
      <c r="BG10655" t="s">
        <v>139</v>
      </c>
      <c r="BH10655" t="s">
        <v>62</v>
      </c>
      <c r="BI10655" t="s">
        <v>441</v>
      </c>
      <c r="BJ10655" t="s">
        <v>439</v>
      </c>
      <c r="BK10655" t="s">
        <v>439</v>
      </c>
      <c r="BL10655">
        <v>2018</v>
      </c>
    </row>
    <row r="10656" spans="1:64" x14ac:dyDescent="0.25">
      <c r="A10656">
        <v>1080014</v>
      </c>
      <c r="B10656">
        <v>3615375</v>
      </c>
      <c r="C10656" t="s">
        <v>21768</v>
      </c>
      <c r="D10656" t="s">
        <v>21769</v>
      </c>
      <c r="E10656" t="s">
        <v>48</v>
      </c>
      <c r="F10656" t="s">
        <v>65</v>
      </c>
      <c r="G10656" t="s">
        <v>215</v>
      </c>
      <c r="H10656" t="s">
        <v>215</v>
      </c>
      <c r="I10656" t="s">
        <v>66</v>
      </c>
      <c r="J10656">
        <v>0</v>
      </c>
      <c r="K10656" t="s">
        <v>215</v>
      </c>
      <c r="L10656">
        <v>0</v>
      </c>
      <c r="M10656" t="s">
        <v>71</v>
      </c>
      <c r="N10656" t="s">
        <v>21770</v>
      </c>
      <c r="O10656" t="s">
        <v>21770</v>
      </c>
      <c r="P10656" s="2">
        <v>14</v>
      </c>
      <c r="Q10656">
        <v>0</v>
      </c>
      <c r="R10656">
        <v>6.9999999999999999E-4</v>
      </c>
      <c r="S10656" s="1">
        <v>43314</v>
      </c>
      <c r="T10656" s="7">
        <v>6.1555299999999997</v>
      </c>
      <c r="U10656" s="7">
        <v>3.7306300000000001</v>
      </c>
      <c r="V10656" s="7">
        <v>-0.39393845858926846</v>
      </c>
      <c r="W10656" s="7">
        <v>4.4207900000000002</v>
      </c>
      <c r="X10656" s="7">
        <v>3.3425500000000001</v>
      </c>
      <c r="Y10656" s="7">
        <v>-0.24390210799427253</v>
      </c>
      <c r="Z10656" s="7">
        <v>1.3949199999999999</v>
      </c>
      <c r="AA10656" s="7">
        <v>4.4931299999999998</v>
      </c>
      <c r="AB10656" s="7">
        <v>0.51312999999999998</v>
      </c>
      <c r="AC10656" s="8">
        <v>7.7563190614464173</v>
      </c>
      <c r="AD10656">
        <v>2018</v>
      </c>
      <c r="AE10656" s="1">
        <v>40865</v>
      </c>
      <c r="AF10656" s="15">
        <f t="shared" si="501"/>
        <v>6.7095890410958905</v>
      </c>
      <c r="AG10656" s="1">
        <v>40865</v>
      </c>
      <c r="AH10656">
        <v>2011</v>
      </c>
      <c r="AI10656">
        <f t="shared" si="502"/>
        <v>2011</v>
      </c>
      <c r="AJ10656" s="1">
        <v>44428</v>
      </c>
      <c r="AK10656" s="1" t="s">
        <v>55</v>
      </c>
      <c r="AL10656" s="1">
        <v>40865</v>
      </c>
      <c r="AM10656">
        <v>2011</v>
      </c>
      <c r="AN10656">
        <f t="shared" si="503"/>
        <v>2011</v>
      </c>
      <c r="AO10656">
        <v>6</v>
      </c>
      <c r="AP10656" t="s">
        <v>56</v>
      </c>
      <c r="AQ10656" t="s">
        <v>24733</v>
      </c>
      <c r="AR10656">
        <v>293</v>
      </c>
      <c r="AS10656" t="s">
        <v>24797</v>
      </c>
      <c r="AT10656" t="s">
        <v>24733</v>
      </c>
      <c r="AU10656" t="s">
        <v>24808</v>
      </c>
      <c r="AV10656" t="b">
        <v>0</v>
      </c>
      <c r="AW10656" t="s">
        <v>21771</v>
      </c>
      <c r="AX10656" t="s">
        <v>21771</v>
      </c>
      <c r="AY10656" t="s">
        <v>116</v>
      </c>
      <c r="AZ10656" s="3">
        <v>6.0646031746031754</v>
      </c>
      <c r="BA10656" s="3">
        <v>7.436349206349206</v>
      </c>
      <c r="BB10656" s="3">
        <v>5.9684126984126982</v>
      </c>
      <c r="BC10656" s="3">
        <v>5.0887301587301588</v>
      </c>
      <c r="BD10656" s="3">
        <v>5.597777777777778</v>
      </c>
      <c r="BE10656">
        <v>35201010</v>
      </c>
      <c r="BF10656" t="s">
        <v>330</v>
      </c>
      <c r="BG10656" t="s">
        <v>139</v>
      </c>
      <c r="BH10656" t="s">
        <v>62</v>
      </c>
      <c r="BI10656" t="s">
        <v>330</v>
      </c>
      <c r="BJ10656" t="s">
        <v>116</v>
      </c>
      <c r="BK10656" t="s">
        <v>101</v>
      </c>
      <c r="BL10656">
        <v>2018</v>
      </c>
    </row>
    <row r="10657" spans="1:64" hidden="1" x14ac:dyDescent="0.25">
      <c r="A10657">
        <v>1085494</v>
      </c>
      <c r="B10657">
        <v>21053293</v>
      </c>
      <c r="C10657" t="s">
        <v>21801</v>
      </c>
      <c r="D10657" t="s">
        <v>21802</v>
      </c>
      <c r="E10657" t="s">
        <v>48</v>
      </c>
      <c r="F10657" t="s">
        <v>65</v>
      </c>
      <c r="G10657" t="s">
        <v>50</v>
      </c>
      <c r="H10657" t="s">
        <v>50</v>
      </c>
      <c r="I10657" t="s">
        <v>66</v>
      </c>
      <c r="J10657">
        <v>9626464.9199999999</v>
      </c>
      <c r="K10657" t="s">
        <v>50</v>
      </c>
      <c r="L10657">
        <v>0</v>
      </c>
      <c r="M10657" t="s">
        <v>52</v>
      </c>
      <c r="N10657" t="s">
        <v>21803</v>
      </c>
      <c r="O10657" t="s">
        <v>21803</v>
      </c>
      <c r="P10657" s="2">
        <v>14</v>
      </c>
      <c r="Q10657">
        <v>0</v>
      </c>
      <c r="R10657">
        <v>3</v>
      </c>
      <c r="S10657" s="1">
        <v>43334</v>
      </c>
      <c r="T10657" s="7">
        <v>24.116140000000001</v>
      </c>
      <c r="U10657" s="7">
        <v>3.6174200000000001</v>
      </c>
      <c r="V10657" s="7">
        <v>-0.85000004146600583</v>
      </c>
      <c r="W10657" s="7">
        <v>9.9301700000000004</v>
      </c>
      <c r="X10657" s="7">
        <v>2.2697500000000002</v>
      </c>
      <c r="Y10657" s="7">
        <v>-0.77142888792437592</v>
      </c>
      <c r="Z10657" s="7">
        <v>2.9081199999999998</v>
      </c>
      <c r="AA10657" s="7">
        <v>7.2000000000000005E-4</v>
      </c>
      <c r="AB10657" s="7">
        <v>3.9606300000000001</v>
      </c>
      <c r="AC10657" s="8">
        <v>-0.99981821073920063</v>
      </c>
      <c r="AD10657">
        <v>2018</v>
      </c>
      <c r="AE10657" s="1">
        <v>40854</v>
      </c>
      <c r="AF10657" s="15">
        <f t="shared" si="501"/>
        <v>6.7945205479452051</v>
      </c>
      <c r="AG10657" s="1">
        <v>40640</v>
      </c>
      <c r="AH10657">
        <v>2011</v>
      </c>
      <c r="AI10657">
        <f t="shared" si="502"/>
        <v>2011</v>
      </c>
      <c r="AJ10657" s="1">
        <v>44390</v>
      </c>
      <c r="AK10657" s="1" t="s">
        <v>55</v>
      </c>
      <c r="AL10657" s="1">
        <v>40854</v>
      </c>
      <c r="AM10657">
        <v>2011</v>
      </c>
      <c r="AN10657">
        <f t="shared" si="503"/>
        <v>2011</v>
      </c>
      <c r="AO10657">
        <v>6</v>
      </c>
      <c r="AP10657" t="s">
        <v>56</v>
      </c>
      <c r="AQ10657" t="s">
        <v>24731</v>
      </c>
      <c r="AR10657">
        <v>1</v>
      </c>
      <c r="AS10657" t="s">
        <v>24795</v>
      </c>
      <c r="AT10657" t="s">
        <v>24731</v>
      </c>
      <c r="AU10657" t="s">
        <v>24731</v>
      </c>
      <c r="AV10657" t="b">
        <v>0</v>
      </c>
      <c r="AW10657" t="s">
        <v>21804</v>
      </c>
      <c r="AX10657" t="s">
        <v>21804</v>
      </c>
      <c r="AY10657" t="s">
        <v>199</v>
      </c>
      <c r="AZ10657" s="3">
        <v>6.5982857142857139</v>
      </c>
      <c r="BA10657" s="3">
        <v>7.6079999999999997</v>
      </c>
      <c r="BB10657" s="3">
        <v>6.4474285714285724</v>
      </c>
      <c r="BC10657" s="3">
        <v>6.0062857142857142</v>
      </c>
      <c r="BD10657" s="3">
        <v>6.1239999999999997</v>
      </c>
      <c r="BE10657">
        <v>15104030</v>
      </c>
      <c r="BF10657" t="s">
        <v>2123</v>
      </c>
      <c r="BG10657" t="s">
        <v>139</v>
      </c>
      <c r="BH10657" t="s">
        <v>62</v>
      </c>
      <c r="BI10657" t="s">
        <v>968</v>
      </c>
      <c r="BJ10657" t="s">
        <v>199</v>
      </c>
      <c r="BK10657" t="s">
        <v>199</v>
      </c>
      <c r="BL10657">
        <v>2018</v>
      </c>
    </row>
    <row r="10658" spans="1:64" hidden="1" x14ac:dyDescent="0.25">
      <c r="A10658">
        <v>1088212</v>
      </c>
      <c r="B10658">
        <v>21094312</v>
      </c>
      <c r="C10658" t="s">
        <v>21820</v>
      </c>
      <c r="D10658" t="s">
        <v>21821</v>
      </c>
      <c r="E10658" t="s">
        <v>48</v>
      </c>
      <c r="F10658" t="s">
        <v>65</v>
      </c>
      <c r="G10658" t="s">
        <v>215</v>
      </c>
      <c r="H10658" t="s">
        <v>215</v>
      </c>
      <c r="I10658" t="s">
        <v>66</v>
      </c>
      <c r="J10658">
        <v>0</v>
      </c>
      <c r="K10658" t="s">
        <v>215</v>
      </c>
      <c r="L10658">
        <v>0</v>
      </c>
      <c r="M10658" t="s">
        <v>71</v>
      </c>
      <c r="N10658" t="s">
        <v>21822</v>
      </c>
      <c r="O10658" t="s">
        <v>21823</v>
      </c>
      <c r="P10658" s="2">
        <v>14</v>
      </c>
      <c r="Q10658">
        <v>0</v>
      </c>
      <c r="R10658">
        <v>1E-4</v>
      </c>
      <c r="S10658" s="1">
        <v>43335</v>
      </c>
      <c r="T10658" s="7">
        <v>2.0000000000000001E-4</v>
      </c>
      <c r="U10658" s="7">
        <v>1.01E-3</v>
      </c>
      <c r="V10658" s="7">
        <v>4.05</v>
      </c>
      <c r="W10658" s="7">
        <v>1E-4</v>
      </c>
      <c r="X10658" s="7">
        <v>1.01E-3</v>
      </c>
      <c r="Y10658" s="7">
        <v>9.1</v>
      </c>
      <c r="Z10658" s="7">
        <v>1E-4</v>
      </c>
      <c r="AA10658" s="7">
        <v>1E-4</v>
      </c>
      <c r="AB10658" s="7">
        <v>1E-4</v>
      </c>
      <c r="AC10658" s="8">
        <v>0</v>
      </c>
      <c r="AD10658">
        <v>2018</v>
      </c>
      <c r="AE10658" s="1">
        <v>40926</v>
      </c>
      <c r="AF10658" s="15">
        <f t="shared" si="501"/>
        <v>6.6</v>
      </c>
      <c r="AG10658" s="1">
        <v>40665</v>
      </c>
      <c r="AH10658">
        <v>2011</v>
      </c>
      <c r="AI10658">
        <f t="shared" si="502"/>
        <v>2011</v>
      </c>
      <c r="AJ10658" s="1">
        <v>44384</v>
      </c>
      <c r="AK10658" s="1" t="s">
        <v>55</v>
      </c>
      <c r="AL10658" s="1">
        <v>40926</v>
      </c>
      <c r="AM10658">
        <v>2012</v>
      </c>
      <c r="AN10658">
        <f t="shared" si="503"/>
        <v>2012</v>
      </c>
      <c r="AO10658">
        <v>6</v>
      </c>
      <c r="AP10658" t="s">
        <v>56</v>
      </c>
      <c r="AQ10658" t="s">
        <v>24731</v>
      </c>
      <c r="AR10658">
        <v>1</v>
      </c>
      <c r="AS10658" t="s">
        <v>24795</v>
      </c>
      <c r="AT10658" t="s">
        <v>24731</v>
      </c>
      <c r="AU10658" t="s">
        <v>24731</v>
      </c>
      <c r="AV10658" t="b">
        <v>0</v>
      </c>
      <c r="AW10658" t="s">
        <v>21824</v>
      </c>
      <c r="AX10658" t="s">
        <v>57</v>
      </c>
      <c r="AY10658" t="s">
        <v>59</v>
      </c>
      <c r="AZ10658" s="3">
        <v>6.6854271356783919</v>
      </c>
      <c r="BA10658" s="3">
        <v>7.6108040201005034</v>
      </c>
      <c r="BB10658" s="3">
        <v>6.3768844221105532</v>
      </c>
      <c r="BC10658" s="3">
        <v>5.8057788944723621</v>
      </c>
      <c r="BD10658" s="3">
        <v>6.068844221105528</v>
      </c>
      <c r="BE10658">
        <v>45202030</v>
      </c>
      <c r="BF10658" t="s">
        <v>60</v>
      </c>
      <c r="BG10658" t="s">
        <v>139</v>
      </c>
      <c r="BH10658" t="s">
        <v>62</v>
      </c>
      <c r="BI10658" t="s">
        <v>63</v>
      </c>
      <c r="BJ10658" t="s">
        <v>59</v>
      </c>
      <c r="BK10658" t="s">
        <v>64</v>
      </c>
      <c r="BL10658">
        <v>2018</v>
      </c>
    </row>
    <row r="10659" spans="1:64" hidden="1" x14ac:dyDescent="0.25">
      <c r="A10659">
        <v>1130439</v>
      </c>
      <c r="B10659">
        <v>21090087</v>
      </c>
      <c r="C10659" t="s">
        <v>21863</v>
      </c>
      <c r="D10659" t="s">
        <v>6890</v>
      </c>
      <c r="E10659" t="s">
        <v>158</v>
      </c>
      <c r="F10659" t="s">
        <v>209</v>
      </c>
      <c r="G10659" t="s">
        <v>215</v>
      </c>
      <c r="H10659" t="s">
        <v>215</v>
      </c>
      <c r="I10659" t="s">
        <v>209</v>
      </c>
      <c r="J10659">
        <v>0</v>
      </c>
      <c r="K10659" t="s">
        <v>215</v>
      </c>
      <c r="L10659">
        <v>0</v>
      </c>
      <c r="M10659" t="s">
        <v>71</v>
      </c>
      <c r="N10659" t="s">
        <v>21864</v>
      </c>
      <c r="O10659" t="s">
        <v>6892</v>
      </c>
      <c r="P10659" s="2">
        <v>13</v>
      </c>
      <c r="Q10659">
        <v>0.19900000000000001</v>
      </c>
      <c r="R10659">
        <v>1.3805700000000001</v>
      </c>
      <c r="S10659" s="1">
        <v>43404</v>
      </c>
      <c r="T10659" s="7">
        <v>1043.49747</v>
      </c>
      <c r="U10659" s="7">
        <v>939.40440999999998</v>
      </c>
      <c r="V10659" s="7">
        <v>-9.9754012819983195E-2</v>
      </c>
      <c r="W10659" s="7">
        <v>1073.67976</v>
      </c>
      <c r="X10659" s="7">
        <v>1278.6823099999999</v>
      </c>
      <c r="Y10659" s="7">
        <v>0.19093453899140272</v>
      </c>
      <c r="Z10659" s="7">
        <v>1147.14525</v>
      </c>
      <c r="AA10659" s="7">
        <v>4835.5591199999999</v>
      </c>
      <c r="AB10659" s="7">
        <v>4395.49089</v>
      </c>
      <c r="AC10659" s="8">
        <v>0.10011810762733712</v>
      </c>
      <c r="AD10659">
        <v>2018</v>
      </c>
      <c r="AE10659" s="1" t="s">
        <v>55</v>
      </c>
      <c r="AF10659" s="15" t="e">
        <f t="shared" si="501"/>
        <v>#VALUE!</v>
      </c>
      <c r="AG10659" s="1">
        <v>41100</v>
      </c>
      <c r="AH10659">
        <v>2012</v>
      </c>
      <c r="AI10659">
        <f t="shared" si="502"/>
        <v>2012</v>
      </c>
      <c r="AJ10659" s="1">
        <v>43476</v>
      </c>
      <c r="AK10659" s="1" t="s">
        <v>55</v>
      </c>
      <c r="AL10659" s="1">
        <v>41100</v>
      </c>
      <c r="AM10659">
        <v>2012</v>
      </c>
      <c r="AN10659">
        <f t="shared" si="503"/>
        <v>2012</v>
      </c>
      <c r="AO10659">
        <v>6</v>
      </c>
      <c r="AP10659" t="s">
        <v>56</v>
      </c>
      <c r="AQ10659" t="s">
        <v>24731</v>
      </c>
      <c r="AR10659">
        <v>1</v>
      </c>
      <c r="AS10659" t="s">
        <v>24795</v>
      </c>
      <c r="AT10659" t="s">
        <v>24731</v>
      </c>
      <c r="AU10659" t="s">
        <v>24731</v>
      </c>
      <c r="AV10659" t="b">
        <v>0</v>
      </c>
      <c r="AW10659" t="s">
        <v>21865</v>
      </c>
      <c r="AX10659" t="s">
        <v>6894</v>
      </c>
      <c r="AY10659" t="s">
        <v>144</v>
      </c>
      <c r="AZ10659" s="3">
        <v>5.4</v>
      </c>
      <c r="BA10659" s="3">
        <v>9.6999999999999993</v>
      </c>
      <c r="BB10659" s="3">
        <v>6.6</v>
      </c>
      <c r="BC10659" s="3">
        <v>6.4</v>
      </c>
      <c r="BD10659" s="3">
        <v>7.2</v>
      </c>
      <c r="BE10659">
        <v>20101010</v>
      </c>
      <c r="BF10659" t="s">
        <v>243</v>
      </c>
      <c r="BG10659" t="s">
        <v>139</v>
      </c>
      <c r="BH10659" t="s">
        <v>41</v>
      </c>
      <c r="BI10659" t="s">
        <v>244</v>
      </c>
      <c r="BJ10659" t="s">
        <v>144</v>
      </c>
      <c r="BK10659" t="s">
        <v>84</v>
      </c>
      <c r="BL10659">
        <v>2018</v>
      </c>
    </row>
    <row r="10660" spans="1:64" hidden="1" x14ac:dyDescent="0.25">
      <c r="A10660">
        <v>1093273</v>
      </c>
      <c r="B10660">
        <v>21090087</v>
      </c>
      <c r="C10660" t="s">
        <v>21863</v>
      </c>
      <c r="D10660" t="s">
        <v>6890</v>
      </c>
      <c r="E10660" t="s">
        <v>158</v>
      </c>
      <c r="F10660" t="s">
        <v>209</v>
      </c>
      <c r="G10660" t="s">
        <v>67</v>
      </c>
      <c r="H10660" t="s">
        <v>67</v>
      </c>
      <c r="I10660" t="s">
        <v>209</v>
      </c>
      <c r="J10660">
        <v>0</v>
      </c>
      <c r="K10660" t="s">
        <v>67</v>
      </c>
      <c r="L10660">
        <v>0</v>
      </c>
      <c r="M10660" t="s">
        <v>71</v>
      </c>
      <c r="N10660" t="s">
        <v>21864</v>
      </c>
      <c r="O10660" t="s">
        <v>6892</v>
      </c>
      <c r="P10660" s="2">
        <v>12</v>
      </c>
      <c r="Q10660">
        <v>0.19</v>
      </c>
      <c r="R10660">
        <v>1.5359100000000001</v>
      </c>
      <c r="S10660" s="1">
        <v>43467</v>
      </c>
      <c r="T10660" s="7">
        <v>1045.3378600000001</v>
      </c>
      <c r="U10660" s="7">
        <v>1141.9446</v>
      </c>
      <c r="V10660" s="7">
        <v>9.241676179221131E-2</v>
      </c>
      <c r="W10660" s="7">
        <v>1308.92221</v>
      </c>
      <c r="X10660" s="7">
        <v>1294.65119</v>
      </c>
      <c r="Y10660" s="7">
        <v>-1.0902878636309416E-2</v>
      </c>
      <c r="Z10660" s="7">
        <v>1045.4807499999999</v>
      </c>
      <c r="AA10660" s="7">
        <v>4835.5591199999999</v>
      </c>
      <c r="AB10660" s="7">
        <v>4395.49089</v>
      </c>
      <c r="AC10660" s="8">
        <v>0.10011810762733712</v>
      </c>
      <c r="AD10660">
        <v>2019</v>
      </c>
      <c r="AE10660" s="1" t="s">
        <v>55</v>
      </c>
      <c r="AF10660" s="15" t="e">
        <f t="shared" si="501"/>
        <v>#VALUE!</v>
      </c>
      <c r="AG10660" s="1">
        <v>41100</v>
      </c>
      <c r="AH10660">
        <v>2012</v>
      </c>
      <c r="AI10660">
        <f t="shared" si="502"/>
        <v>2012</v>
      </c>
      <c r="AJ10660" s="1">
        <v>43476</v>
      </c>
      <c r="AK10660" s="1" t="s">
        <v>55</v>
      </c>
      <c r="AL10660" s="1">
        <v>41100</v>
      </c>
      <c r="AM10660">
        <v>2012</v>
      </c>
      <c r="AN10660">
        <f t="shared" si="503"/>
        <v>2012</v>
      </c>
      <c r="AO10660">
        <v>6</v>
      </c>
      <c r="AP10660" t="s">
        <v>56</v>
      </c>
      <c r="AQ10660" t="s">
        <v>24731</v>
      </c>
      <c r="AR10660">
        <v>1</v>
      </c>
      <c r="AS10660" t="s">
        <v>24795</v>
      </c>
      <c r="AT10660" t="s">
        <v>24731</v>
      </c>
      <c r="AU10660" t="s">
        <v>24731</v>
      </c>
      <c r="AV10660" t="b">
        <v>0</v>
      </c>
      <c r="AW10660" t="s">
        <v>21865</v>
      </c>
      <c r="AX10660" t="s">
        <v>6894</v>
      </c>
      <c r="AY10660" t="s">
        <v>144</v>
      </c>
      <c r="AZ10660" s="3">
        <v>5.4</v>
      </c>
      <c r="BA10660" s="3">
        <v>9.6999999999999993</v>
      </c>
      <c r="BB10660" s="3">
        <v>6.6</v>
      </c>
      <c r="BC10660" s="3">
        <v>6.4</v>
      </c>
      <c r="BD10660" s="3">
        <v>7.2</v>
      </c>
      <c r="BE10660">
        <v>20101010</v>
      </c>
      <c r="BF10660" t="s">
        <v>243</v>
      </c>
      <c r="BG10660" t="s">
        <v>139</v>
      </c>
      <c r="BH10660" t="s">
        <v>41</v>
      </c>
      <c r="BI10660" t="s">
        <v>244</v>
      </c>
      <c r="BJ10660" t="s">
        <v>144</v>
      </c>
      <c r="BK10660" t="s">
        <v>84</v>
      </c>
      <c r="BL10660">
        <v>2019</v>
      </c>
    </row>
    <row r="10661" spans="1:64" hidden="1" x14ac:dyDescent="0.25">
      <c r="A10661">
        <v>1097417</v>
      </c>
      <c r="B10661">
        <v>21056065</v>
      </c>
      <c r="C10661" t="s">
        <v>21922</v>
      </c>
      <c r="D10661" t="s">
        <v>21923</v>
      </c>
      <c r="E10661" t="s">
        <v>48</v>
      </c>
      <c r="F10661" t="s">
        <v>49</v>
      </c>
      <c r="G10661" t="s">
        <v>50</v>
      </c>
      <c r="H10661" t="s">
        <v>50</v>
      </c>
      <c r="I10661" t="s">
        <v>51</v>
      </c>
      <c r="J10661">
        <v>1265000</v>
      </c>
      <c r="K10661" t="s">
        <v>50</v>
      </c>
      <c r="L10661">
        <v>0</v>
      </c>
      <c r="M10661" t="s">
        <v>71</v>
      </c>
      <c r="N10661" t="s">
        <v>21924</v>
      </c>
      <c r="O10661" t="s">
        <v>21924</v>
      </c>
      <c r="P10661" s="2">
        <v>5</v>
      </c>
      <c r="Q10661">
        <v>0</v>
      </c>
      <c r="R10661">
        <v>0.83509999999999995</v>
      </c>
      <c r="S10661" s="1">
        <v>44181</v>
      </c>
      <c r="T10661" s="7">
        <v>75.257140000000007</v>
      </c>
      <c r="U10661" s="7">
        <v>70.911349999999999</v>
      </c>
      <c r="V10661" s="7">
        <v>-5.7745882982000216E-2</v>
      </c>
      <c r="W10661" s="7">
        <v>57.865780000000001</v>
      </c>
      <c r="X10661" s="7">
        <v>66.406490000000005</v>
      </c>
      <c r="Y10661" s="7">
        <v>0.14759517628553531</v>
      </c>
      <c r="Z10661" s="7">
        <v>98.045820000000006</v>
      </c>
      <c r="AA10661" s="7">
        <v>99.418130000000005</v>
      </c>
      <c r="AB10661" s="7">
        <v>63.191450000000003</v>
      </c>
      <c r="AC10661" s="8">
        <v>0.57328451871257902</v>
      </c>
      <c r="AD10661">
        <v>2020</v>
      </c>
      <c r="AE10661" s="1">
        <v>41642</v>
      </c>
      <c r="AF10661" s="15">
        <f t="shared" si="501"/>
        <v>6.956164383561644</v>
      </c>
      <c r="AG10661" s="1">
        <v>41642</v>
      </c>
      <c r="AH10661">
        <v>2014</v>
      </c>
      <c r="AI10661">
        <f t="shared" si="502"/>
        <v>2014</v>
      </c>
      <c r="AJ10661" s="1">
        <v>44428</v>
      </c>
      <c r="AK10661" s="1" t="s">
        <v>55</v>
      </c>
      <c r="AL10661" s="1">
        <v>41642</v>
      </c>
      <c r="AM10661">
        <v>2014</v>
      </c>
      <c r="AN10661">
        <f t="shared" si="503"/>
        <v>2014</v>
      </c>
      <c r="AO10661">
        <v>6</v>
      </c>
      <c r="AP10661" t="s">
        <v>56</v>
      </c>
      <c r="AQ10661" t="s">
        <v>24731</v>
      </c>
      <c r="AR10661">
        <v>1</v>
      </c>
      <c r="AS10661" t="s">
        <v>24795</v>
      </c>
      <c r="AT10661" t="s">
        <v>24731</v>
      </c>
      <c r="AU10661" t="s">
        <v>24731</v>
      </c>
      <c r="AV10661" t="b">
        <v>0</v>
      </c>
      <c r="AW10661" t="s">
        <v>21925</v>
      </c>
      <c r="AX10661" t="s">
        <v>21925</v>
      </c>
      <c r="AY10661" t="s">
        <v>116</v>
      </c>
      <c r="AZ10661" s="3">
        <v>6.0646031746031754</v>
      </c>
      <c r="BA10661" s="3">
        <v>7.436349206349206</v>
      </c>
      <c r="BB10661" s="3">
        <v>5.9684126984126982</v>
      </c>
      <c r="BC10661" s="3">
        <v>5.0887301587301588</v>
      </c>
      <c r="BD10661" s="3">
        <v>5.597777777777778</v>
      </c>
      <c r="BE10661">
        <v>35202010</v>
      </c>
      <c r="BF10661" t="s">
        <v>117</v>
      </c>
      <c r="BG10661" t="s">
        <v>139</v>
      </c>
      <c r="BH10661" t="s">
        <v>62</v>
      </c>
      <c r="BI10661" t="s">
        <v>117</v>
      </c>
      <c r="BJ10661" t="s">
        <v>116</v>
      </c>
      <c r="BK10661" t="s">
        <v>101</v>
      </c>
      <c r="BL10661">
        <v>2020</v>
      </c>
    </row>
    <row r="10662" spans="1:64" hidden="1" x14ac:dyDescent="0.25">
      <c r="A10662">
        <v>1125236</v>
      </c>
      <c r="B10662">
        <v>21099785</v>
      </c>
      <c r="C10662" t="s">
        <v>22400</v>
      </c>
      <c r="D10662" t="s">
        <v>22401</v>
      </c>
      <c r="E10662" t="s">
        <v>48</v>
      </c>
      <c r="F10662" t="s">
        <v>65</v>
      </c>
      <c r="G10662" t="s">
        <v>215</v>
      </c>
      <c r="H10662" t="s">
        <v>215</v>
      </c>
      <c r="I10662" t="s">
        <v>66</v>
      </c>
      <c r="J10662">
        <v>0</v>
      </c>
      <c r="K10662" t="s">
        <v>215</v>
      </c>
      <c r="L10662">
        <v>0</v>
      </c>
      <c r="M10662" t="s">
        <v>71</v>
      </c>
      <c r="N10662" t="s">
        <v>22402</v>
      </c>
      <c r="O10662" t="s">
        <v>22402</v>
      </c>
      <c r="P10662" s="2">
        <v>12</v>
      </c>
      <c r="Q10662">
        <v>0</v>
      </c>
      <c r="R10662">
        <v>3</v>
      </c>
      <c r="S10662" s="1">
        <v>43454</v>
      </c>
      <c r="T10662" s="7">
        <v>147.26335</v>
      </c>
      <c r="U10662" s="7">
        <v>88.358009999999993</v>
      </c>
      <c r="V10662" s="7">
        <v>-0.40000000000000008</v>
      </c>
      <c r="W10662" s="7">
        <v>103.08434</v>
      </c>
      <c r="X10662" s="7">
        <v>88.358009999999993</v>
      </c>
      <c r="Y10662" s="7">
        <v>-0.14285710128230927</v>
      </c>
      <c r="Z10662" s="7">
        <v>88.358009999999993</v>
      </c>
      <c r="AA10662" s="7">
        <v>37.659820000000003</v>
      </c>
      <c r="AB10662" s="7">
        <v>43.249949999999998</v>
      </c>
      <c r="AC10662" s="8">
        <v>-0.12925171011758385</v>
      </c>
      <c r="AD10662">
        <v>2018</v>
      </c>
      <c r="AE10662" s="1">
        <v>41122</v>
      </c>
      <c r="AF10662" s="15">
        <f t="shared" si="501"/>
        <v>6.3890410958904109</v>
      </c>
      <c r="AG10662" s="1">
        <v>41037</v>
      </c>
      <c r="AH10662">
        <v>2012</v>
      </c>
      <c r="AI10662">
        <f t="shared" si="502"/>
        <v>2012</v>
      </c>
      <c r="AJ10662" s="1">
        <v>44420</v>
      </c>
      <c r="AK10662" s="1" t="s">
        <v>55</v>
      </c>
      <c r="AL10662" s="1">
        <v>41122</v>
      </c>
      <c r="AM10662">
        <v>2012</v>
      </c>
      <c r="AN10662">
        <f t="shared" si="503"/>
        <v>2012</v>
      </c>
      <c r="AO10662">
        <v>6</v>
      </c>
      <c r="AP10662" t="s">
        <v>3374</v>
      </c>
      <c r="AQ10662" t="s">
        <v>24745</v>
      </c>
      <c r="AR10662">
        <v>280</v>
      </c>
      <c r="AS10662" t="s">
        <v>24796</v>
      </c>
      <c r="AT10662" t="s">
        <v>24802</v>
      </c>
      <c r="AU10662" t="s">
        <v>24809</v>
      </c>
      <c r="AV10662" t="b">
        <v>0</v>
      </c>
      <c r="AW10662" t="s">
        <v>22403</v>
      </c>
      <c r="AX10662" t="s">
        <v>22403</v>
      </c>
      <c r="AY10662" t="s">
        <v>110</v>
      </c>
      <c r="AZ10662" s="3">
        <v>7.0170731707317069</v>
      </c>
      <c r="BA10662" s="3">
        <v>7.4112195121951219</v>
      </c>
      <c r="BB10662" s="3">
        <v>6.5873170731707313</v>
      </c>
      <c r="BC10662" s="3">
        <v>5.9648780487804878</v>
      </c>
      <c r="BD10662" s="3">
        <v>6.0951219512195118</v>
      </c>
      <c r="BE10662">
        <v>40301010</v>
      </c>
      <c r="BF10662" t="s">
        <v>1185</v>
      </c>
      <c r="BG10662" t="s">
        <v>139</v>
      </c>
      <c r="BH10662" t="s">
        <v>62</v>
      </c>
      <c r="BI10662" t="s">
        <v>124</v>
      </c>
      <c r="BJ10662" t="s">
        <v>124</v>
      </c>
      <c r="BK10662" t="s">
        <v>110</v>
      </c>
      <c r="BL10662">
        <v>2018</v>
      </c>
    </row>
    <row r="10663" spans="1:64" hidden="1" x14ac:dyDescent="0.25">
      <c r="A10663">
        <v>1230732</v>
      </c>
      <c r="B10663">
        <v>28992427</v>
      </c>
      <c r="C10663" t="s">
        <v>22505</v>
      </c>
      <c r="D10663" t="s">
        <v>16601</v>
      </c>
      <c r="E10663" t="s">
        <v>158</v>
      </c>
      <c r="F10663" t="s">
        <v>209</v>
      </c>
      <c r="G10663" t="s">
        <v>215</v>
      </c>
      <c r="H10663" t="s">
        <v>215</v>
      </c>
      <c r="I10663" t="s">
        <v>209</v>
      </c>
      <c r="J10663">
        <v>0</v>
      </c>
      <c r="K10663" t="s">
        <v>215</v>
      </c>
      <c r="L10663">
        <v>0</v>
      </c>
      <c r="M10663" t="s">
        <v>71</v>
      </c>
      <c r="N10663" t="s">
        <v>22506</v>
      </c>
      <c r="O10663" t="s">
        <v>16603</v>
      </c>
      <c r="P10663" s="2">
        <v>5</v>
      </c>
      <c r="Q10663">
        <v>0.45100000000000001</v>
      </c>
      <c r="R10663">
        <v>10.553649999999999</v>
      </c>
      <c r="S10663" s="1">
        <v>44159</v>
      </c>
      <c r="T10663" s="7">
        <v>5172.4991499999996</v>
      </c>
      <c r="U10663" s="7">
        <v>3519.22255</v>
      </c>
      <c r="V10663" s="7">
        <v>-0.31962820138887793</v>
      </c>
      <c r="W10663" s="7">
        <v>4523.1712600000001</v>
      </c>
      <c r="X10663" s="7">
        <v>4139.4391900000001</v>
      </c>
      <c r="Y10663" s="7">
        <v>-8.4836953531580411E-2</v>
      </c>
      <c r="Z10663" s="7">
        <v>5267.2052700000004</v>
      </c>
      <c r="AA10663" s="7">
        <v>36606.054700000001</v>
      </c>
      <c r="AB10663" s="7">
        <v>3357.62905</v>
      </c>
      <c r="AC10663" s="8">
        <v>9.9023522714636982</v>
      </c>
      <c r="AD10663">
        <v>2020</v>
      </c>
      <c r="AE10663" s="1" t="s">
        <v>55</v>
      </c>
      <c r="AF10663" s="15" t="e">
        <f t="shared" si="501"/>
        <v>#VALUE!</v>
      </c>
      <c r="AG10663" s="1">
        <v>41782</v>
      </c>
      <c r="AH10663">
        <v>2014</v>
      </c>
      <c r="AI10663">
        <f t="shared" si="502"/>
        <v>2014</v>
      </c>
      <c r="AJ10663" s="1">
        <v>44208</v>
      </c>
      <c r="AK10663" s="1" t="s">
        <v>55</v>
      </c>
      <c r="AL10663" s="1">
        <v>41782</v>
      </c>
      <c r="AM10663">
        <v>2014</v>
      </c>
      <c r="AN10663">
        <f t="shared" si="503"/>
        <v>2014</v>
      </c>
      <c r="AO10663">
        <v>6</v>
      </c>
      <c r="AP10663" t="s">
        <v>56</v>
      </c>
      <c r="AQ10663" t="s">
        <v>24731</v>
      </c>
      <c r="AR10663">
        <v>1</v>
      </c>
      <c r="AS10663" t="s">
        <v>24795</v>
      </c>
      <c r="AT10663" t="s">
        <v>24731</v>
      </c>
      <c r="AU10663" t="s">
        <v>24731</v>
      </c>
      <c r="AV10663" t="b">
        <v>0</v>
      </c>
      <c r="AW10663" t="s">
        <v>22507</v>
      </c>
      <c r="AX10663" t="s">
        <v>16605</v>
      </c>
      <c r="AY10663" t="s">
        <v>439</v>
      </c>
      <c r="AZ10663" s="3">
        <v>8.4</v>
      </c>
      <c r="BA10663" s="3">
        <v>5.3</v>
      </c>
      <c r="BB10663" s="3">
        <v>5.9</v>
      </c>
      <c r="BC10663" s="3">
        <v>5.9</v>
      </c>
      <c r="BD10663" s="3">
        <v>4.9000000000000004</v>
      </c>
      <c r="BE10663">
        <v>10102020</v>
      </c>
      <c r="BF10663" t="s">
        <v>541</v>
      </c>
      <c r="BG10663" t="s">
        <v>139</v>
      </c>
      <c r="BH10663" t="s">
        <v>41</v>
      </c>
      <c r="BI10663" t="s">
        <v>441</v>
      </c>
      <c r="BJ10663" t="s">
        <v>439</v>
      </c>
      <c r="BK10663" t="s">
        <v>439</v>
      </c>
      <c r="BL10663">
        <v>2020</v>
      </c>
    </row>
    <row r="10664" spans="1:64" hidden="1" x14ac:dyDescent="0.25">
      <c r="A10664">
        <v>1144116</v>
      </c>
      <c r="B10664">
        <v>22707834</v>
      </c>
      <c r="C10664" t="s">
        <v>22597</v>
      </c>
      <c r="D10664" t="s">
        <v>22597</v>
      </c>
      <c r="E10664" t="s">
        <v>158</v>
      </c>
      <c r="F10664" t="s">
        <v>65</v>
      </c>
      <c r="G10664" t="s">
        <v>215</v>
      </c>
      <c r="H10664" t="s">
        <v>215</v>
      </c>
      <c r="I10664" t="s">
        <v>66</v>
      </c>
      <c r="J10664">
        <v>0</v>
      </c>
      <c r="K10664" t="s">
        <v>215</v>
      </c>
      <c r="L10664">
        <v>0</v>
      </c>
      <c r="M10664" t="s">
        <v>71</v>
      </c>
      <c r="N10664" t="s">
        <v>22598</v>
      </c>
      <c r="O10664" t="s">
        <v>22598</v>
      </c>
      <c r="P10664" s="2">
        <v>12</v>
      </c>
      <c r="Q10664">
        <v>0</v>
      </c>
      <c r="R10664">
        <v>4.0999999999999999E-4</v>
      </c>
      <c r="S10664" s="1">
        <v>43542</v>
      </c>
      <c r="T10664" s="7">
        <v>1.96675</v>
      </c>
      <c r="U10664" s="7">
        <v>0.68835999999999997</v>
      </c>
      <c r="V10664" s="7">
        <v>-0.65000127113257911</v>
      </c>
      <c r="W10664" s="7">
        <v>1.86842</v>
      </c>
      <c r="X10664" s="7">
        <v>0.68835999999999997</v>
      </c>
      <c r="Y10664" s="7">
        <v>-0.63158176427141655</v>
      </c>
      <c r="Z10664" s="7">
        <v>0.88504000000000005</v>
      </c>
      <c r="AA10664" s="7" t="s">
        <v>57</v>
      </c>
      <c r="AB10664" s="7" t="s">
        <v>57</v>
      </c>
      <c r="AC10664" s="8" t="s">
        <v>57</v>
      </c>
      <c r="AD10664">
        <v>2019</v>
      </c>
      <c r="AE10664" s="1" t="s">
        <v>55</v>
      </c>
      <c r="AF10664" s="15" t="e">
        <f t="shared" si="501"/>
        <v>#VALUE!</v>
      </c>
      <c r="AG10664" s="1">
        <v>41183</v>
      </c>
      <c r="AH10664">
        <v>2012</v>
      </c>
      <c r="AI10664">
        <f t="shared" si="502"/>
        <v>2012</v>
      </c>
      <c r="AJ10664" s="1">
        <v>43706</v>
      </c>
      <c r="AK10664" s="1" t="s">
        <v>55</v>
      </c>
      <c r="AL10664" s="1">
        <v>41183</v>
      </c>
      <c r="AM10664">
        <v>2012</v>
      </c>
      <c r="AN10664">
        <f t="shared" si="503"/>
        <v>2012</v>
      </c>
      <c r="AO10664">
        <v>6</v>
      </c>
      <c r="AP10664" t="s">
        <v>56</v>
      </c>
      <c r="AQ10664" t="s">
        <v>24731</v>
      </c>
      <c r="AR10664">
        <v>1</v>
      </c>
      <c r="AS10664" t="s">
        <v>24795</v>
      </c>
      <c r="AT10664" t="s">
        <v>24731</v>
      </c>
      <c r="AU10664" t="s">
        <v>24731</v>
      </c>
      <c r="AV10664" t="b">
        <v>0</v>
      </c>
      <c r="AW10664" t="s">
        <v>22599</v>
      </c>
      <c r="AX10664" t="s">
        <v>22599</v>
      </c>
      <c r="AY10664" t="s">
        <v>439</v>
      </c>
      <c r="AZ10664" s="3">
        <v>5.3703349282296653</v>
      </c>
      <c r="BA10664" s="3">
        <v>7.098086124401914</v>
      </c>
      <c r="BB10664" s="3">
        <v>6.8650717703349287</v>
      </c>
      <c r="BC10664" s="3">
        <v>5.267942583732057</v>
      </c>
      <c r="BD10664" s="3">
        <v>5.5693779904306222</v>
      </c>
      <c r="BE10664">
        <v>10102020</v>
      </c>
      <c r="BF10664" t="s">
        <v>541</v>
      </c>
      <c r="BG10664" t="s">
        <v>139</v>
      </c>
      <c r="BH10664" t="s">
        <v>62</v>
      </c>
      <c r="BI10664" t="s">
        <v>441</v>
      </c>
      <c r="BJ10664" t="s">
        <v>439</v>
      </c>
      <c r="BK10664" t="s">
        <v>439</v>
      </c>
      <c r="BL10664">
        <v>2019</v>
      </c>
    </row>
    <row r="10665" spans="1:64" hidden="1" x14ac:dyDescent="0.25">
      <c r="A10665">
        <v>1144703</v>
      </c>
      <c r="B10665">
        <v>31347966</v>
      </c>
      <c r="C10665" t="s">
        <v>22613</v>
      </c>
      <c r="D10665" t="s">
        <v>22614</v>
      </c>
      <c r="E10665" t="s">
        <v>48</v>
      </c>
      <c r="F10665" t="s">
        <v>49</v>
      </c>
      <c r="G10665" t="s">
        <v>516</v>
      </c>
      <c r="H10665" t="s">
        <v>50</v>
      </c>
      <c r="I10665" t="s">
        <v>51</v>
      </c>
      <c r="J10665">
        <v>2000000</v>
      </c>
      <c r="K10665" t="s">
        <v>50</v>
      </c>
      <c r="L10665">
        <v>0</v>
      </c>
      <c r="M10665" t="s">
        <v>71</v>
      </c>
      <c r="N10665" t="s">
        <v>22615</v>
      </c>
      <c r="O10665" t="s">
        <v>22615</v>
      </c>
      <c r="P10665" s="2">
        <v>2</v>
      </c>
      <c r="Q10665">
        <v>16.059999999999999</v>
      </c>
      <c r="R10665">
        <v>3</v>
      </c>
      <c r="S10665" s="1">
        <v>44416</v>
      </c>
      <c r="T10665" s="7">
        <v>318.22354999999999</v>
      </c>
      <c r="U10665" s="7">
        <v>1437.2860499999999</v>
      </c>
      <c r="V10665" s="7">
        <v>2.2893890474165102</v>
      </c>
      <c r="W10665" s="7">
        <v>356.40343999999999</v>
      </c>
      <c r="X10665" s="7">
        <v>1140.8664000000001</v>
      </c>
      <c r="Y10665" s="7">
        <v>2.201053278273633</v>
      </c>
      <c r="Z10665" s="7">
        <v>1193.38384</v>
      </c>
      <c r="AA10665" s="7">
        <v>1573.4619399999999</v>
      </c>
      <c r="AB10665" s="7">
        <v>849.37545</v>
      </c>
      <c r="AC10665" s="8">
        <v>0.85249284047472751</v>
      </c>
      <c r="AD10665">
        <v>2021</v>
      </c>
      <c r="AE10665" s="1">
        <v>42003</v>
      </c>
      <c r="AF10665" s="15">
        <f t="shared" si="501"/>
        <v>6.6109589041095891</v>
      </c>
      <c r="AG10665" s="1">
        <v>41996</v>
      </c>
      <c r="AH10665">
        <v>2014</v>
      </c>
      <c r="AI10665">
        <f t="shared" si="502"/>
        <v>2014</v>
      </c>
      <c r="AJ10665" s="1">
        <v>44428</v>
      </c>
      <c r="AK10665" s="1" t="s">
        <v>55</v>
      </c>
      <c r="AL10665" s="1">
        <v>42003</v>
      </c>
      <c r="AM10665">
        <v>2014</v>
      </c>
      <c r="AN10665">
        <f t="shared" si="503"/>
        <v>2014</v>
      </c>
      <c r="AO10665">
        <v>6</v>
      </c>
      <c r="AP10665" t="s">
        <v>56</v>
      </c>
      <c r="AQ10665" t="s">
        <v>24731</v>
      </c>
      <c r="AR10665">
        <v>1</v>
      </c>
      <c r="AS10665" t="s">
        <v>24795</v>
      </c>
      <c r="AT10665" t="s">
        <v>24731</v>
      </c>
      <c r="AU10665" t="s">
        <v>24731</v>
      </c>
      <c r="AV10665" t="b">
        <v>1</v>
      </c>
      <c r="AW10665" t="s">
        <v>22616</v>
      </c>
      <c r="AX10665" t="s">
        <v>22616</v>
      </c>
      <c r="AY10665" t="s">
        <v>116</v>
      </c>
      <c r="AZ10665" s="3">
        <v>6.0646031746031754</v>
      </c>
      <c r="BA10665" s="3">
        <v>7.436349206349206</v>
      </c>
      <c r="BB10665" s="3">
        <v>5.9684126984126982</v>
      </c>
      <c r="BC10665" s="3">
        <v>5.0887301587301588</v>
      </c>
      <c r="BD10665" s="3">
        <v>5.597777777777778</v>
      </c>
      <c r="BE10665">
        <v>35202010</v>
      </c>
      <c r="BF10665" t="s">
        <v>117</v>
      </c>
      <c r="BG10665" t="s">
        <v>139</v>
      </c>
      <c r="BH10665" t="s">
        <v>62</v>
      </c>
      <c r="BI10665" t="s">
        <v>117</v>
      </c>
      <c r="BJ10665" t="s">
        <v>116</v>
      </c>
      <c r="BK10665" t="s">
        <v>101</v>
      </c>
      <c r="BL10665">
        <v>2021</v>
      </c>
    </row>
    <row r="10666" spans="1:64" hidden="1" x14ac:dyDescent="0.25">
      <c r="A10666">
        <v>1148063</v>
      </c>
      <c r="B10666">
        <v>31000587</v>
      </c>
      <c r="C10666" t="s">
        <v>22655</v>
      </c>
      <c r="D10666" t="s">
        <v>22656</v>
      </c>
      <c r="E10666" t="s">
        <v>48</v>
      </c>
      <c r="F10666" t="s">
        <v>49</v>
      </c>
      <c r="G10666" t="s">
        <v>670</v>
      </c>
      <c r="H10666" t="s">
        <v>50</v>
      </c>
      <c r="I10666" t="s">
        <v>51</v>
      </c>
      <c r="J10666">
        <v>0</v>
      </c>
      <c r="K10666" t="s">
        <v>67</v>
      </c>
      <c r="L10666">
        <v>1</v>
      </c>
      <c r="M10666" t="s">
        <v>71</v>
      </c>
      <c r="N10666" t="s">
        <v>22657</v>
      </c>
      <c r="O10666" t="s">
        <v>22657</v>
      </c>
      <c r="P10666" s="2">
        <v>3</v>
      </c>
      <c r="Q10666">
        <v>0.55200000000000005</v>
      </c>
      <c r="R10666">
        <v>3.4058700000000002</v>
      </c>
      <c r="S10666" s="1">
        <v>44286</v>
      </c>
      <c r="T10666" s="7">
        <v>6432.4483399999999</v>
      </c>
      <c r="U10666" s="7">
        <v>2876.6727700000001</v>
      </c>
      <c r="V10666" s="7">
        <v>-0.55278727197675404</v>
      </c>
      <c r="W10666" s="7">
        <v>6980.5318799999995</v>
      </c>
      <c r="X10666" s="7">
        <v>2902.2938100000001</v>
      </c>
      <c r="Y10666" s="7">
        <v>-0.58423027644707204</v>
      </c>
      <c r="Z10666" s="7">
        <v>3036.3037100000001</v>
      </c>
      <c r="AA10666" s="7">
        <v>2296.90762</v>
      </c>
      <c r="AB10666" s="7">
        <v>2931.0284999999999</v>
      </c>
      <c r="AC10666" s="8">
        <v>-0.21634756536826577</v>
      </c>
      <c r="AD10666">
        <v>2021</v>
      </c>
      <c r="AE10666" s="1">
        <v>41984</v>
      </c>
      <c r="AF10666" s="15">
        <f t="shared" si="501"/>
        <v>6.3068493150684928</v>
      </c>
      <c r="AG10666" s="1">
        <v>41984</v>
      </c>
      <c r="AH10666">
        <v>2014</v>
      </c>
      <c r="AI10666">
        <f t="shared" si="502"/>
        <v>2014</v>
      </c>
      <c r="AJ10666" s="1">
        <v>44428</v>
      </c>
      <c r="AK10666" s="1" t="s">
        <v>55</v>
      </c>
      <c r="AL10666" s="1">
        <v>41984</v>
      </c>
      <c r="AM10666">
        <v>2014</v>
      </c>
      <c r="AN10666">
        <f t="shared" si="503"/>
        <v>2014</v>
      </c>
      <c r="AO10666">
        <v>6</v>
      </c>
      <c r="AP10666" t="s">
        <v>1075</v>
      </c>
      <c r="AQ10666" t="s">
        <v>24740</v>
      </c>
      <c r="AR10666">
        <v>141</v>
      </c>
      <c r="AS10666" t="s">
        <v>24796</v>
      </c>
      <c r="AT10666" t="s">
        <v>24802</v>
      </c>
      <c r="AU10666" t="s">
        <v>24809</v>
      </c>
      <c r="AV10666" t="b">
        <v>1</v>
      </c>
      <c r="AW10666" t="s">
        <v>22658</v>
      </c>
      <c r="AX10666" t="s">
        <v>22658</v>
      </c>
      <c r="AY10666" t="s">
        <v>173</v>
      </c>
      <c r="AZ10666" s="3">
        <v>7.2696275071633236</v>
      </c>
      <c r="BA10666" s="3">
        <v>6.9134670487106016</v>
      </c>
      <c r="BB10666" s="3">
        <v>4.4736389684813753</v>
      </c>
      <c r="BC10666" s="3">
        <v>5.7819484240687684</v>
      </c>
      <c r="BD10666" s="3">
        <v>5.2083094555873934</v>
      </c>
      <c r="BE10666">
        <v>50203010</v>
      </c>
      <c r="BF10666" t="s">
        <v>754</v>
      </c>
      <c r="BG10666" t="s">
        <v>139</v>
      </c>
      <c r="BH10666" t="s">
        <v>62</v>
      </c>
      <c r="BI10666" t="s">
        <v>755</v>
      </c>
      <c r="BJ10666" t="s">
        <v>176</v>
      </c>
      <c r="BK10666" t="s">
        <v>173</v>
      </c>
      <c r="BL10666">
        <v>2021</v>
      </c>
    </row>
    <row r="10667" spans="1:64" hidden="1" x14ac:dyDescent="0.25">
      <c r="A10667">
        <v>1148377</v>
      </c>
      <c r="B10667">
        <v>21686095</v>
      </c>
      <c r="C10667" t="s">
        <v>22662</v>
      </c>
      <c r="D10667" t="s">
        <v>22663</v>
      </c>
      <c r="E10667" t="s">
        <v>48</v>
      </c>
      <c r="F10667" t="s">
        <v>49</v>
      </c>
      <c r="G10667" t="s">
        <v>67</v>
      </c>
      <c r="H10667" t="s">
        <v>67</v>
      </c>
      <c r="I10667" t="s">
        <v>51</v>
      </c>
      <c r="J10667">
        <v>0</v>
      </c>
      <c r="K10667" t="s">
        <v>67</v>
      </c>
      <c r="L10667">
        <v>0</v>
      </c>
      <c r="M10667" t="s">
        <v>71</v>
      </c>
      <c r="N10667" t="s">
        <v>22664</v>
      </c>
      <c r="O10667" t="s">
        <v>22664</v>
      </c>
      <c r="P10667" s="2">
        <v>4</v>
      </c>
      <c r="Q10667">
        <v>1.9</v>
      </c>
      <c r="R10667">
        <v>4.2314699999999998</v>
      </c>
      <c r="S10667" s="1">
        <v>44218</v>
      </c>
      <c r="T10667" s="7">
        <v>638.67370000000005</v>
      </c>
      <c r="U10667" s="7">
        <v>577.27530999999999</v>
      </c>
      <c r="V10667" s="7">
        <v>-9.6134207499071991E-2</v>
      </c>
      <c r="W10667" s="7">
        <v>558.32667000000004</v>
      </c>
      <c r="X10667" s="7">
        <v>523.88738999999998</v>
      </c>
      <c r="Y10667" s="7">
        <v>-6.1683028682831952E-2</v>
      </c>
      <c r="Z10667" s="7">
        <v>870.32577000000003</v>
      </c>
      <c r="AA10667" s="7">
        <v>908.01653999999996</v>
      </c>
      <c r="AB10667" s="7">
        <v>531.08184000000006</v>
      </c>
      <c r="AC10667" s="8">
        <v>0.70974880255743611</v>
      </c>
      <c r="AD10667">
        <v>2021</v>
      </c>
      <c r="AE10667" s="1">
        <v>41844</v>
      </c>
      <c r="AF10667" s="15">
        <f t="shared" si="501"/>
        <v>6.5041095890410956</v>
      </c>
      <c r="AG10667" s="1">
        <v>41844</v>
      </c>
      <c r="AH10667">
        <v>2014</v>
      </c>
      <c r="AI10667">
        <f t="shared" si="502"/>
        <v>2014</v>
      </c>
      <c r="AJ10667" s="1">
        <v>44428</v>
      </c>
      <c r="AK10667" s="1" t="s">
        <v>55</v>
      </c>
      <c r="AL10667" s="1">
        <v>41844</v>
      </c>
      <c r="AM10667">
        <v>2014</v>
      </c>
      <c r="AN10667">
        <f t="shared" si="503"/>
        <v>2014</v>
      </c>
      <c r="AO10667">
        <v>6</v>
      </c>
      <c r="AP10667" t="s">
        <v>56</v>
      </c>
      <c r="AQ10667" t="s">
        <v>24731</v>
      </c>
      <c r="AR10667">
        <v>1</v>
      </c>
      <c r="AS10667" t="s">
        <v>24795</v>
      </c>
      <c r="AT10667" t="s">
        <v>24731</v>
      </c>
      <c r="AU10667" t="s">
        <v>24731</v>
      </c>
      <c r="AV10667" t="b">
        <v>0</v>
      </c>
      <c r="AW10667" t="s">
        <v>22665</v>
      </c>
      <c r="AX10667" t="s">
        <v>22665</v>
      </c>
      <c r="AY10667" t="s">
        <v>98</v>
      </c>
      <c r="AZ10667" s="3">
        <v>8</v>
      </c>
      <c r="BA10667" s="3">
        <v>7.9</v>
      </c>
      <c r="BB10667" s="3">
        <v>5.5</v>
      </c>
      <c r="BC10667" s="3">
        <v>3</v>
      </c>
      <c r="BD10667" s="3">
        <v>5.6</v>
      </c>
      <c r="BE10667">
        <v>35101010</v>
      </c>
      <c r="BF10667" t="s">
        <v>254</v>
      </c>
      <c r="BG10667" t="s">
        <v>139</v>
      </c>
      <c r="BH10667" t="s">
        <v>41</v>
      </c>
      <c r="BI10667" t="s">
        <v>255</v>
      </c>
      <c r="BJ10667" t="s">
        <v>98</v>
      </c>
      <c r="BK10667" t="s">
        <v>101</v>
      </c>
      <c r="BL10667">
        <v>2021</v>
      </c>
    </row>
    <row r="10668" spans="1:64" hidden="1" x14ac:dyDescent="0.25">
      <c r="A10668">
        <v>1148752</v>
      </c>
      <c r="B10668">
        <v>16096239</v>
      </c>
      <c r="C10668" t="s">
        <v>22675</v>
      </c>
      <c r="D10668" t="s">
        <v>22676</v>
      </c>
      <c r="E10668" t="s">
        <v>158</v>
      </c>
      <c r="F10668" t="s">
        <v>209</v>
      </c>
      <c r="G10668" t="s">
        <v>517</v>
      </c>
      <c r="H10668" t="s">
        <v>67</v>
      </c>
      <c r="I10668" t="s">
        <v>209</v>
      </c>
      <c r="J10668">
        <v>0</v>
      </c>
      <c r="K10668" t="s">
        <v>67</v>
      </c>
      <c r="L10668">
        <v>0</v>
      </c>
      <c r="M10668" t="s">
        <v>71</v>
      </c>
      <c r="N10668" t="s">
        <v>22677</v>
      </c>
      <c r="O10668" t="s">
        <v>22678</v>
      </c>
      <c r="P10668" s="2">
        <v>11</v>
      </c>
      <c r="Q10668">
        <v>0.63300000000000001</v>
      </c>
      <c r="R10668">
        <v>0.92979999999999996</v>
      </c>
      <c r="S10668" s="1">
        <v>43616</v>
      </c>
      <c r="T10668" s="7">
        <v>757.87120000000004</v>
      </c>
      <c r="U10668" s="7">
        <v>718.59409000000005</v>
      </c>
      <c r="V10668" s="7">
        <v>-5.1825574055327596E-2</v>
      </c>
      <c r="W10668" s="7">
        <v>619.87730999999997</v>
      </c>
      <c r="X10668" s="7">
        <v>749.22924</v>
      </c>
      <c r="Y10668" s="7">
        <v>0.20867343894229656</v>
      </c>
      <c r="Z10668" s="7">
        <v>957.79966000000002</v>
      </c>
      <c r="AA10668" s="7" t="s">
        <v>57</v>
      </c>
      <c r="AB10668" s="7" t="s">
        <v>57</v>
      </c>
      <c r="AC10668" s="8" t="s">
        <v>57</v>
      </c>
      <c r="AD10668">
        <v>2019</v>
      </c>
      <c r="AE10668" s="1" t="s">
        <v>55</v>
      </c>
      <c r="AF10668" s="15" t="e">
        <f t="shared" si="501"/>
        <v>#VALUE!</v>
      </c>
      <c r="AG10668" s="1">
        <v>41417</v>
      </c>
      <c r="AH10668">
        <v>2013</v>
      </c>
      <c r="AI10668">
        <f t="shared" si="502"/>
        <v>2013</v>
      </c>
      <c r="AJ10668" s="1">
        <v>43661</v>
      </c>
      <c r="AK10668" s="1" t="s">
        <v>55</v>
      </c>
      <c r="AL10668" s="1">
        <v>41417</v>
      </c>
      <c r="AM10668">
        <v>2013</v>
      </c>
      <c r="AN10668">
        <f t="shared" si="503"/>
        <v>2013</v>
      </c>
      <c r="AO10668">
        <v>6</v>
      </c>
      <c r="AP10668" t="s">
        <v>56</v>
      </c>
      <c r="AQ10668" t="s">
        <v>24731</v>
      </c>
      <c r="AR10668">
        <v>1</v>
      </c>
      <c r="AS10668" t="s">
        <v>24795</v>
      </c>
      <c r="AT10668" t="s">
        <v>24731</v>
      </c>
      <c r="AU10668" t="s">
        <v>24731</v>
      </c>
      <c r="AV10668" t="b">
        <v>0</v>
      </c>
      <c r="AW10668" t="s">
        <v>22679</v>
      </c>
      <c r="AX10668" t="s">
        <v>57</v>
      </c>
      <c r="AY10668" t="s">
        <v>199</v>
      </c>
      <c r="AZ10668" s="3">
        <v>6.5982857142857139</v>
      </c>
      <c r="BA10668" s="3">
        <v>7.6079999999999997</v>
      </c>
      <c r="BB10668" s="3">
        <v>6.4474285714285724</v>
      </c>
      <c r="BC10668" s="3">
        <v>6.0062857142857142</v>
      </c>
      <c r="BD10668" s="3">
        <v>6.1239999999999997</v>
      </c>
      <c r="BE10668">
        <v>15104020</v>
      </c>
      <c r="BF10668" t="s">
        <v>2663</v>
      </c>
      <c r="BG10668" t="s">
        <v>139</v>
      </c>
      <c r="BH10668" t="s">
        <v>62</v>
      </c>
      <c r="BI10668" t="s">
        <v>968</v>
      </c>
      <c r="BJ10668" t="s">
        <v>199</v>
      </c>
      <c r="BK10668" t="s">
        <v>199</v>
      </c>
      <c r="BL10668">
        <v>2019</v>
      </c>
    </row>
    <row r="10669" spans="1:64" hidden="1" x14ac:dyDescent="0.25">
      <c r="A10669">
        <v>1256049</v>
      </c>
      <c r="B10669">
        <v>3009198</v>
      </c>
      <c r="C10669" t="s">
        <v>22740</v>
      </c>
      <c r="D10669" t="s">
        <v>22740</v>
      </c>
      <c r="E10669" t="s">
        <v>48</v>
      </c>
      <c r="F10669" t="s">
        <v>111</v>
      </c>
      <c r="G10669" t="s">
        <v>67</v>
      </c>
      <c r="H10669" t="s">
        <v>67</v>
      </c>
      <c r="I10669" t="s">
        <v>66</v>
      </c>
      <c r="J10669">
        <v>0</v>
      </c>
      <c r="K10669" t="s">
        <v>67</v>
      </c>
      <c r="L10669">
        <v>0</v>
      </c>
      <c r="M10669" t="s">
        <v>71</v>
      </c>
      <c r="N10669" t="s">
        <v>22741</v>
      </c>
      <c r="O10669" t="s">
        <v>22741</v>
      </c>
      <c r="P10669" s="2">
        <v>3</v>
      </c>
      <c r="Q10669">
        <v>10.31</v>
      </c>
      <c r="R10669">
        <v>6.3741000000000003</v>
      </c>
      <c r="S10669" s="1">
        <v>44333</v>
      </c>
      <c r="T10669" s="7">
        <v>2355.61771</v>
      </c>
      <c r="U10669" s="7">
        <v>2741.0992000000001</v>
      </c>
      <c r="V10669" s="7">
        <v>0.16364348440902157</v>
      </c>
      <c r="W10669" s="7">
        <v>2377.5702500000002</v>
      </c>
      <c r="X10669" s="7">
        <v>2966.6294699999999</v>
      </c>
      <c r="Y10669" s="7">
        <v>0.247756809709408</v>
      </c>
      <c r="Z10669" s="7">
        <v>3832.5236199999999</v>
      </c>
      <c r="AA10669" s="7">
        <v>3653.7902600000002</v>
      </c>
      <c r="AB10669" s="7">
        <v>2720.74838</v>
      </c>
      <c r="AC10669" s="8">
        <v>0.34293574770041774</v>
      </c>
      <c r="AD10669">
        <v>2021</v>
      </c>
      <c r="AE10669" s="1">
        <v>42027</v>
      </c>
      <c r="AF10669" s="15">
        <f t="shared" si="501"/>
        <v>6.3178082191780822</v>
      </c>
      <c r="AG10669" s="1">
        <v>42027</v>
      </c>
      <c r="AH10669">
        <v>2015</v>
      </c>
      <c r="AI10669">
        <f t="shared" si="502"/>
        <v>2015</v>
      </c>
      <c r="AJ10669" s="1">
        <v>44428</v>
      </c>
      <c r="AK10669" s="1" t="s">
        <v>55</v>
      </c>
      <c r="AL10669" s="1">
        <v>42027</v>
      </c>
      <c r="AM10669">
        <v>2015</v>
      </c>
      <c r="AN10669">
        <f t="shared" si="503"/>
        <v>2015</v>
      </c>
      <c r="AO10669">
        <v>6</v>
      </c>
      <c r="AP10669" t="s">
        <v>56</v>
      </c>
      <c r="AQ10669" t="s">
        <v>24731</v>
      </c>
      <c r="AR10669">
        <v>1</v>
      </c>
      <c r="AS10669" t="s">
        <v>24795</v>
      </c>
      <c r="AT10669" t="s">
        <v>24731</v>
      </c>
      <c r="AU10669" t="s">
        <v>24731</v>
      </c>
      <c r="AV10669" t="b">
        <v>0</v>
      </c>
      <c r="AW10669" t="s">
        <v>22742</v>
      </c>
      <c r="AX10669" t="s">
        <v>22742</v>
      </c>
      <c r="AY10669" t="s">
        <v>261</v>
      </c>
      <c r="AZ10669" s="3">
        <v>9</v>
      </c>
      <c r="BA10669" s="3">
        <v>8</v>
      </c>
      <c r="BB10669" s="3">
        <v>4.5</v>
      </c>
      <c r="BC10669" s="3">
        <v>7.3</v>
      </c>
      <c r="BD10669" s="3">
        <v>6.5</v>
      </c>
      <c r="BE10669">
        <v>45103010</v>
      </c>
      <c r="BF10669" t="s">
        <v>401</v>
      </c>
      <c r="BG10669" t="s">
        <v>139</v>
      </c>
      <c r="BH10669" t="s">
        <v>41</v>
      </c>
      <c r="BI10669" t="s">
        <v>263</v>
      </c>
      <c r="BJ10669" t="s">
        <v>261</v>
      </c>
      <c r="BK10669" t="s">
        <v>64</v>
      </c>
      <c r="BL10669">
        <v>2021</v>
      </c>
    </row>
    <row r="10670" spans="1:64" hidden="1" x14ac:dyDescent="0.25">
      <c r="A10670">
        <v>1158258</v>
      </c>
      <c r="B10670">
        <v>30692398</v>
      </c>
      <c r="C10670" t="s">
        <v>22800</v>
      </c>
      <c r="D10670" t="s">
        <v>22800</v>
      </c>
      <c r="E10670" t="s">
        <v>48</v>
      </c>
      <c r="F10670" t="s">
        <v>49</v>
      </c>
      <c r="G10670" t="s">
        <v>50</v>
      </c>
      <c r="H10670" t="s">
        <v>50</v>
      </c>
      <c r="I10670" t="s">
        <v>51</v>
      </c>
      <c r="J10670">
        <v>640000</v>
      </c>
      <c r="K10670" t="s">
        <v>50</v>
      </c>
      <c r="L10670">
        <v>0</v>
      </c>
      <c r="M10670" t="s">
        <v>71</v>
      </c>
      <c r="N10670" t="s">
        <v>22801</v>
      </c>
      <c r="O10670" t="s">
        <v>22801</v>
      </c>
      <c r="P10670" s="2">
        <v>4</v>
      </c>
      <c r="Q10670">
        <v>0</v>
      </c>
      <c r="R10670">
        <v>0.68322000000000005</v>
      </c>
      <c r="S10670" s="1">
        <v>44245</v>
      </c>
      <c r="T10670" s="7">
        <v>29.311620000000001</v>
      </c>
      <c r="U10670" s="7">
        <v>57.131929999999997</v>
      </c>
      <c r="V10670" s="7">
        <v>0.94912222524718848</v>
      </c>
      <c r="W10670" s="7">
        <v>21.878019999999999</v>
      </c>
      <c r="X10670" s="7">
        <v>51.830109999999998</v>
      </c>
      <c r="Y10670" s="7">
        <v>1.3690493929523786</v>
      </c>
      <c r="Z10670" s="7">
        <v>105.49561</v>
      </c>
      <c r="AA10670" s="7">
        <v>123.78351000000001</v>
      </c>
      <c r="AB10670" s="7">
        <v>52.907649999999997</v>
      </c>
      <c r="AC10670" s="8">
        <v>1.3396145925967231</v>
      </c>
      <c r="AD10670">
        <v>2021</v>
      </c>
      <c r="AE10670" s="1">
        <v>41962</v>
      </c>
      <c r="AF10670" s="15">
        <f t="shared" si="501"/>
        <v>6.2547945205479456</v>
      </c>
      <c r="AG10670" s="1">
        <v>41737</v>
      </c>
      <c r="AH10670">
        <v>2014</v>
      </c>
      <c r="AI10670">
        <f t="shared" si="502"/>
        <v>2014</v>
      </c>
      <c r="AJ10670" s="1">
        <v>44428</v>
      </c>
      <c r="AK10670" s="1" t="s">
        <v>55</v>
      </c>
      <c r="AL10670" s="1">
        <v>41962</v>
      </c>
      <c r="AM10670">
        <v>2014</v>
      </c>
      <c r="AN10670">
        <f t="shared" si="503"/>
        <v>2014</v>
      </c>
      <c r="AO10670">
        <v>6</v>
      </c>
      <c r="AP10670" t="s">
        <v>56</v>
      </c>
      <c r="AQ10670" t="s">
        <v>24731</v>
      </c>
      <c r="AR10670">
        <v>1</v>
      </c>
      <c r="AS10670" t="s">
        <v>24795</v>
      </c>
      <c r="AT10670" t="s">
        <v>24731</v>
      </c>
      <c r="AU10670" t="s">
        <v>24731</v>
      </c>
      <c r="AV10670" t="b">
        <v>0</v>
      </c>
      <c r="AW10670" t="s">
        <v>22802</v>
      </c>
      <c r="AX10670" t="s">
        <v>22802</v>
      </c>
      <c r="AY10670" t="s">
        <v>261</v>
      </c>
      <c r="AZ10670" s="3">
        <v>6.1234986945169716</v>
      </c>
      <c r="BA10670" s="3">
        <v>7.389033942558747</v>
      </c>
      <c r="BB10670" s="3">
        <v>5.6156657963446479</v>
      </c>
      <c r="BC10670" s="3">
        <v>5.8464751958224541</v>
      </c>
      <c r="BD10670" s="3">
        <v>5.6336814621409923</v>
      </c>
      <c r="BE10670">
        <v>45103010</v>
      </c>
      <c r="BF10670" t="s">
        <v>401</v>
      </c>
      <c r="BG10670" t="s">
        <v>139</v>
      </c>
      <c r="BH10670" t="s">
        <v>62</v>
      </c>
      <c r="BI10670" t="s">
        <v>263</v>
      </c>
      <c r="BJ10670" t="s">
        <v>261</v>
      </c>
      <c r="BK10670" t="s">
        <v>64</v>
      </c>
      <c r="BL10670">
        <v>2021</v>
      </c>
    </row>
    <row r="10671" spans="1:64" hidden="1" x14ac:dyDescent="0.25">
      <c r="A10671">
        <v>1185695</v>
      </c>
      <c r="B10671">
        <v>30692398</v>
      </c>
      <c r="C10671" t="s">
        <v>22800</v>
      </c>
      <c r="D10671" t="s">
        <v>22800</v>
      </c>
      <c r="E10671" t="s">
        <v>48</v>
      </c>
      <c r="F10671" t="s">
        <v>137</v>
      </c>
      <c r="G10671" t="s">
        <v>50</v>
      </c>
      <c r="H10671" t="s">
        <v>50</v>
      </c>
      <c r="I10671" t="s">
        <v>138</v>
      </c>
      <c r="J10671">
        <v>75000</v>
      </c>
      <c r="K10671" t="s">
        <v>50</v>
      </c>
      <c r="L10671">
        <v>0</v>
      </c>
      <c r="M10671" t="s">
        <v>71</v>
      </c>
      <c r="N10671" t="s">
        <v>22801</v>
      </c>
      <c r="O10671" t="s">
        <v>22801</v>
      </c>
      <c r="P10671" s="2">
        <v>3</v>
      </c>
      <c r="Q10671">
        <v>2.09</v>
      </c>
      <c r="R10671">
        <v>0.33740999999999999</v>
      </c>
      <c r="S10671" s="1">
        <v>44315</v>
      </c>
      <c r="T10671" s="7">
        <v>23.113859999999999</v>
      </c>
      <c r="U10671" s="7">
        <v>50.863529999999997</v>
      </c>
      <c r="V10671" s="7">
        <v>1.2005640771381327</v>
      </c>
      <c r="W10671" s="7">
        <v>31.758420000000001</v>
      </c>
      <c r="X10671" s="7">
        <v>78.395820000000001</v>
      </c>
      <c r="Y10671" s="7">
        <v>1.4685050452761819</v>
      </c>
      <c r="Z10671" s="7">
        <v>74.9422</v>
      </c>
      <c r="AA10671" s="7">
        <v>123.78351000000001</v>
      </c>
      <c r="AB10671" s="7">
        <v>52.907649999999997</v>
      </c>
      <c r="AC10671" s="8">
        <v>1.3396145925967231</v>
      </c>
      <c r="AD10671">
        <v>2021</v>
      </c>
      <c r="AE10671" s="1">
        <v>41962</v>
      </c>
      <c r="AF10671" s="15">
        <f t="shared" si="501"/>
        <v>6.4465753424657537</v>
      </c>
      <c r="AG10671" s="1">
        <v>41737</v>
      </c>
      <c r="AH10671">
        <v>2014</v>
      </c>
      <c r="AI10671">
        <f t="shared" si="502"/>
        <v>2014</v>
      </c>
      <c r="AJ10671" s="1">
        <v>44428</v>
      </c>
      <c r="AK10671" s="1" t="s">
        <v>55</v>
      </c>
      <c r="AL10671" s="1">
        <v>41962</v>
      </c>
      <c r="AM10671">
        <v>2014</v>
      </c>
      <c r="AN10671">
        <f t="shared" si="503"/>
        <v>2014</v>
      </c>
      <c r="AO10671">
        <v>6</v>
      </c>
      <c r="AP10671" t="s">
        <v>56</v>
      </c>
      <c r="AQ10671" t="s">
        <v>24731</v>
      </c>
      <c r="AR10671">
        <v>1</v>
      </c>
      <c r="AS10671" t="s">
        <v>24795</v>
      </c>
      <c r="AT10671" t="s">
        <v>24731</v>
      </c>
      <c r="AU10671" t="s">
        <v>24731</v>
      </c>
      <c r="AV10671" t="b">
        <v>0</v>
      </c>
      <c r="AW10671" t="s">
        <v>22802</v>
      </c>
      <c r="AX10671" t="s">
        <v>22802</v>
      </c>
      <c r="AY10671" t="s">
        <v>261</v>
      </c>
      <c r="AZ10671" s="3">
        <v>6.1234986945169716</v>
      </c>
      <c r="BA10671" s="3">
        <v>7.389033942558747</v>
      </c>
      <c r="BB10671" s="3">
        <v>5.6156657963446479</v>
      </c>
      <c r="BC10671" s="3">
        <v>5.8464751958224541</v>
      </c>
      <c r="BD10671" s="3">
        <v>5.6336814621409923</v>
      </c>
      <c r="BE10671">
        <v>45103010</v>
      </c>
      <c r="BF10671" t="s">
        <v>401</v>
      </c>
      <c r="BG10671" t="s">
        <v>139</v>
      </c>
      <c r="BH10671" t="s">
        <v>62</v>
      </c>
      <c r="BI10671" t="s">
        <v>263</v>
      </c>
      <c r="BJ10671" t="s">
        <v>261</v>
      </c>
      <c r="BK10671" t="s">
        <v>64</v>
      </c>
      <c r="BL10671">
        <v>2021</v>
      </c>
    </row>
    <row r="10672" spans="1:64" hidden="1" x14ac:dyDescent="0.25">
      <c r="A10672">
        <v>1160643</v>
      </c>
      <c r="B10672">
        <v>21070605</v>
      </c>
      <c r="C10672" t="s">
        <v>22830</v>
      </c>
      <c r="D10672" t="s">
        <v>22830</v>
      </c>
      <c r="E10672" t="s">
        <v>48</v>
      </c>
      <c r="F10672" t="s">
        <v>49</v>
      </c>
      <c r="G10672" t="s">
        <v>517</v>
      </c>
      <c r="H10672" t="s">
        <v>67</v>
      </c>
      <c r="I10672" t="s">
        <v>51</v>
      </c>
      <c r="J10672">
        <v>0</v>
      </c>
      <c r="K10672" t="s">
        <v>67</v>
      </c>
      <c r="L10672">
        <v>0</v>
      </c>
      <c r="M10672" t="s">
        <v>71</v>
      </c>
      <c r="N10672" t="s">
        <v>22831</v>
      </c>
      <c r="O10672" t="s">
        <v>22831</v>
      </c>
      <c r="P10672" s="2">
        <v>8</v>
      </c>
      <c r="Q10672">
        <v>10.55</v>
      </c>
      <c r="R10672">
        <v>19.021280000000001</v>
      </c>
      <c r="S10672" s="1">
        <v>43902</v>
      </c>
      <c r="T10672" s="7">
        <v>1126.4801500000001</v>
      </c>
      <c r="U10672" s="7">
        <v>655.11906999999997</v>
      </c>
      <c r="V10672" s="7">
        <v>-0.41843709363187631</v>
      </c>
      <c r="W10672" s="7">
        <v>634.39729999999997</v>
      </c>
      <c r="X10672" s="7">
        <v>1067.74468</v>
      </c>
      <c r="Y10672" s="7">
        <v>0.68308515814931758</v>
      </c>
      <c r="Z10672" s="7">
        <v>1346.3358599999999</v>
      </c>
      <c r="AA10672" s="7">
        <v>461.28825000000001</v>
      </c>
      <c r="AB10672" s="7">
        <v>1094.8252299999999</v>
      </c>
      <c r="AC10672" s="8">
        <v>-0.57866494362757781</v>
      </c>
      <c r="AD10672">
        <v>2020</v>
      </c>
      <c r="AE10672" s="1">
        <v>41584</v>
      </c>
      <c r="AF10672" s="15">
        <f t="shared" si="501"/>
        <v>6.3506849315068497</v>
      </c>
      <c r="AG10672" s="1">
        <v>41584</v>
      </c>
      <c r="AH10672">
        <v>2013</v>
      </c>
      <c r="AI10672">
        <f t="shared" si="502"/>
        <v>2013</v>
      </c>
      <c r="AJ10672" s="1">
        <v>44428</v>
      </c>
      <c r="AK10672" s="1" t="s">
        <v>55</v>
      </c>
      <c r="AL10672" s="1">
        <v>41584</v>
      </c>
      <c r="AM10672">
        <v>2013</v>
      </c>
      <c r="AN10672">
        <f t="shared" si="503"/>
        <v>2013</v>
      </c>
      <c r="AO10672">
        <v>6</v>
      </c>
      <c r="AP10672" t="s">
        <v>56</v>
      </c>
      <c r="AQ10672" t="s">
        <v>24731</v>
      </c>
      <c r="AR10672">
        <v>1</v>
      </c>
      <c r="AS10672" t="s">
        <v>24795</v>
      </c>
      <c r="AT10672" t="s">
        <v>24731</v>
      </c>
      <c r="AU10672" t="s">
        <v>24731</v>
      </c>
      <c r="AV10672" t="b">
        <v>0</v>
      </c>
      <c r="AW10672" t="s">
        <v>22832</v>
      </c>
      <c r="AX10672" t="s">
        <v>22832</v>
      </c>
      <c r="AY10672" t="s">
        <v>116</v>
      </c>
      <c r="AZ10672" s="3">
        <v>8.8000000000000007</v>
      </c>
      <c r="BA10672" s="3">
        <v>7.3</v>
      </c>
      <c r="BB10672" s="3">
        <v>4.5</v>
      </c>
      <c r="BC10672" s="3">
        <v>5.5</v>
      </c>
      <c r="BD10672" s="3">
        <v>5.6</v>
      </c>
      <c r="BE10672">
        <v>35201010</v>
      </c>
      <c r="BF10672" t="s">
        <v>330</v>
      </c>
      <c r="BG10672" t="s">
        <v>139</v>
      </c>
      <c r="BH10672" t="s">
        <v>41</v>
      </c>
      <c r="BI10672" t="s">
        <v>330</v>
      </c>
      <c r="BJ10672" t="s">
        <v>116</v>
      </c>
      <c r="BK10672" t="s">
        <v>101</v>
      </c>
      <c r="BL10672">
        <v>2020</v>
      </c>
    </row>
    <row r="10673" spans="1:64" hidden="1" x14ac:dyDescent="0.25">
      <c r="A10673">
        <v>1204648</v>
      </c>
      <c r="B10673">
        <v>17396530</v>
      </c>
      <c r="C10673" t="s">
        <v>22851</v>
      </c>
      <c r="D10673" t="s">
        <v>22852</v>
      </c>
      <c r="E10673" t="s">
        <v>48</v>
      </c>
      <c r="F10673" t="s">
        <v>137</v>
      </c>
      <c r="G10673" t="s">
        <v>215</v>
      </c>
      <c r="H10673" t="s">
        <v>215</v>
      </c>
      <c r="I10673" t="s">
        <v>138</v>
      </c>
      <c r="J10673">
        <v>0</v>
      </c>
      <c r="K10673" t="s">
        <v>215</v>
      </c>
      <c r="L10673">
        <v>0</v>
      </c>
      <c r="M10673" t="s">
        <v>71</v>
      </c>
      <c r="N10673" t="s">
        <v>22853</v>
      </c>
      <c r="O10673" t="s">
        <v>22853</v>
      </c>
      <c r="P10673" s="2">
        <v>7</v>
      </c>
      <c r="Q10673">
        <v>3.69</v>
      </c>
      <c r="R10673">
        <v>22.21359</v>
      </c>
      <c r="S10673" s="1">
        <v>43951</v>
      </c>
      <c r="T10673" s="7">
        <v>3461.5699599999998</v>
      </c>
      <c r="U10673" s="7">
        <v>1150.7949699999999</v>
      </c>
      <c r="V10673" s="7">
        <v>-0.66755114491460399</v>
      </c>
      <c r="W10673" s="7">
        <v>3276.6821599999998</v>
      </c>
      <c r="X10673" s="7">
        <v>1272.71189</v>
      </c>
      <c r="Y10673" s="7">
        <v>-0.61158518652294303</v>
      </c>
      <c r="Z10673" s="7">
        <v>1519.0207399999999</v>
      </c>
      <c r="AA10673" s="7">
        <v>2581.7460599999999</v>
      </c>
      <c r="AB10673" s="7">
        <v>2413.0938000000001</v>
      </c>
      <c r="AC10673" s="8">
        <v>6.9890470067926841E-2</v>
      </c>
      <c r="AD10673">
        <v>2020</v>
      </c>
      <c r="AE10673" s="1">
        <v>41726</v>
      </c>
      <c r="AF10673" s="15">
        <f t="shared" si="501"/>
        <v>6.095890410958904</v>
      </c>
      <c r="AG10673" s="1">
        <v>41726</v>
      </c>
      <c r="AH10673">
        <v>2014</v>
      </c>
      <c r="AI10673">
        <f t="shared" si="502"/>
        <v>2014</v>
      </c>
      <c r="AJ10673" s="1">
        <v>44428</v>
      </c>
      <c r="AK10673" s="1" t="s">
        <v>55</v>
      </c>
      <c r="AL10673" s="1">
        <v>41726</v>
      </c>
      <c r="AM10673">
        <v>2014</v>
      </c>
      <c r="AN10673">
        <f t="shared" si="503"/>
        <v>2014</v>
      </c>
      <c r="AO10673">
        <v>6</v>
      </c>
      <c r="AP10673" t="s">
        <v>56</v>
      </c>
      <c r="AQ10673" t="s">
        <v>24731</v>
      </c>
      <c r="AR10673">
        <v>1</v>
      </c>
      <c r="AS10673" t="s">
        <v>24795</v>
      </c>
      <c r="AT10673" t="s">
        <v>24731</v>
      </c>
      <c r="AU10673" t="s">
        <v>24731</v>
      </c>
      <c r="AV10673" t="b">
        <v>0</v>
      </c>
      <c r="AW10673" t="s">
        <v>22854</v>
      </c>
      <c r="AX10673" t="s">
        <v>22854</v>
      </c>
      <c r="AY10673" t="s">
        <v>76</v>
      </c>
      <c r="AZ10673" s="3">
        <v>8.6999999999999993</v>
      </c>
      <c r="BA10673" s="3">
        <v>7.6</v>
      </c>
      <c r="BB10673" s="3">
        <v>6.6</v>
      </c>
      <c r="BC10673" s="3">
        <v>5.5</v>
      </c>
      <c r="BD10673" s="3">
        <v>6.4</v>
      </c>
      <c r="BE10673">
        <v>25302010</v>
      </c>
      <c r="BF10673" t="s">
        <v>1528</v>
      </c>
      <c r="BG10673" t="s">
        <v>139</v>
      </c>
      <c r="BH10673" t="s">
        <v>41</v>
      </c>
      <c r="BI10673" t="s">
        <v>888</v>
      </c>
      <c r="BJ10673" t="s">
        <v>79</v>
      </c>
      <c r="BK10673" t="s">
        <v>76</v>
      </c>
      <c r="BL10673">
        <v>2020</v>
      </c>
    </row>
    <row r="10674" spans="1:64" hidden="1" x14ac:dyDescent="0.25">
      <c r="A10674">
        <v>1188507</v>
      </c>
      <c r="B10674">
        <v>22695975</v>
      </c>
      <c r="C10674" t="s">
        <v>22881</v>
      </c>
      <c r="D10674" t="s">
        <v>22882</v>
      </c>
      <c r="E10674" t="s">
        <v>48</v>
      </c>
      <c r="F10674" t="s">
        <v>137</v>
      </c>
      <c r="G10674" t="s">
        <v>214</v>
      </c>
      <c r="H10674" t="s">
        <v>215</v>
      </c>
      <c r="I10674" t="s">
        <v>138</v>
      </c>
      <c r="J10674">
        <v>0</v>
      </c>
      <c r="K10674" t="s">
        <v>215</v>
      </c>
      <c r="L10674">
        <v>0</v>
      </c>
      <c r="M10674" t="s">
        <v>71</v>
      </c>
      <c r="N10674" t="s">
        <v>22883</v>
      </c>
      <c r="O10674" t="s">
        <v>22883</v>
      </c>
      <c r="P10674" s="2">
        <v>10</v>
      </c>
      <c r="Q10674">
        <v>0</v>
      </c>
      <c r="R10674">
        <v>9.7612799999999993</v>
      </c>
      <c r="S10674" s="1">
        <v>43714</v>
      </c>
      <c r="T10674" s="7">
        <v>16.873010000000001</v>
      </c>
      <c r="U10674" s="7">
        <v>11.378819999999999</v>
      </c>
      <c r="V10674" s="7">
        <v>-0.32562002867301099</v>
      </c>
      <c r="W10674" s="7">
        <v>20.31859</v>
      </c>
      <c r="X10674" s="7">
        <v>13.00081</v>
      </c>
      <c r="Y10674" s="7">
        <v>-0.36015195936332201</v>
      </c>
      <c r="Z10674" s="7">
        <v>7.6374399999999998</v>
      </c>
      <c r="AA10674" s="7" t="s">
        <v>57</v>
      </c>
      <c r="AB10674" s="7">
        <v>0.85960000000000003</v>
      </c>
      <c r="AC10674" s="8" t="s">
        <v>57</v>
      </c>
      <c r="AD10674">
        <v>2019</v>
      </c>
      <c r="AE10674" s="1" t="s">
        <v>55</v>
      </c>
      <c r="AF10674" s="15" t="e">
        <f t="shared" si="501"/>
        <v>#VALUE!</v>
      </c>
      <c r="AG10674" s="1">
        <v>41450</v>
      </c>
      <c r="AH10674">
        <v>2013</v>
      </c>
      <c r="AI10674">
        <f t="shared" si="502"/>
        <v>2013</v>
      </c>
      <c r="AJ10674" s="1">
        <v>44183</v>
      </c>
      <c r="AK10674" s="1" t="s">
        <v>55</v>
      </c>
      <c r="AL10674" s="1">
        <v>41450</v>
      </c>
      <c r="AM10674">
        <v>2013</v>
      </c>
      <c r="AN10674">
        <f t="shared" si="503"/>
        <v>2013</v>
      </c>
      <c r="AO10674">
        <v>6</v>
      </c>
      <c r="AP10674" t="s">
        <v>56</v>
      </c>
      <c r="AQ10674" t="s">
        <v>24731</v>
      </c>
      <c r="AR10674">
        <v>1</v>
      </c>
      <c r="AS10674" t="s">
        <v>24795</v>
      </c>
      <c r="AT10674" t="s">
        <v>24731</v>
      </c>
      <c r="AU10674" t="s">
        <v>24731</v>
      </c>
      <c r="AV10674" t="b">
        <v>0</v>
      </c>
      <c r="AW10674" t="s">
        <v>22884</v>
      </c>
      <c r="AX10674" t="s">
        <v>22884</v>
      </c>
      <c r="AY10674" t="s">
        <v>439</v>
      </c>
      <c r="AZ10674" s="3">
        <v>5.3703349282296653</v>
      </c>
      <c r="BA10674" s="3">
        <v>7.098086124401914</v>
      </c>
      <c r="BB10674" s="3">
        <v>6.8650717703349287</v>
      </c>
      <c r="BC10674" s="3">
        <v>5.267942583732057</v>
      </c>
      <c r="BD10674" s="3">
        <v>5.5693779904306222</v>
      </c>
      <c r="BE10674">
        <v>10101020</v>
      </c>
      <c r="BF10674" t="s">
        <v>693</v>
      </c>
      <c r="BG10674" t="s">
        <v>139</v>
      </c>
      <c r="BH10674" t="s">
        <v>62</v>
      </c>
      <c r="BI10674" t="s">
        <v>694</v>
      </c>
      <c r="BJ10674" t="s">
        <v>439</v>
      </c>
      <c r="BK10674" t="s">
        <v>439</v>
      </c>
      <c r="BL10674">
        <v>2019</v>
      </c>
    </row>
    <row r="10675" spans="1:64" hidden="1" x14ac:dyDescent="0.25">
      <c r="A10675">
        <v>1205814</v>
      </c>
      <c r="B10675">
        <v>21127219</v>
      </c>
      <c r="C10675" t="s">
        <v>23026</v>
      </c>
      <c r="D10675" t="s">
        <v>23026</v>
      </c>
      <c r="E10675" t="s">
        <v>48</v>
      </c>
      <c r="F10675" t="s">
        <v>137</v>
      </c>
      <c r="G10675" t="s">
        <v>215</v>
      </c>
      <c r="H10675" t="s">
        <v>215</v>
      </c>
      <c r="I10675" t="s">
        <v>138</v>
      </c>
      <c r="J10675">
        <v>0</v>
      </c>
      <c r="K10675" t="s">
        <v>215</v>
      </c>
      <c r="L10675">
        <v>0</v>
      </c>
      <c r="M10675" t="s">
        <v>71</v>
      </c>
      <c r="N10675" t="s">
        <v>23027</v>
      </c>
      <c r="O10675" t="s">
        <v>23027</v>
      </c>
      <c r="P10675" s="2">
        <v>7</v>
      </c>
      <c r="Q10675">
        <v>1.47</v>
      </c>
      <c r="R10675">
        <v>7.1780600000000003</v>
      </c>
      <c r="S10675" s="1">
        <v>43984</v>
      </c>
      <c r="T10675" s="7">
        <v>6361.47955</v>
      </c>
      <c r="U10675" s="7">
        <v>8373.8836800000008</v>
      </c>
      <c r="V10675" s="7">
        <v>0.31634215188194714</v>
      </c>
      <c r="W10675" s="7">
        <v>8697.9668999999994</v>
      </c>
      <c r="X10675" s="7">
        <v>8894.6758800000007</v>
      </c>
      <c r="Y10675" s="7">
        <v>2.2615512597547509E-2</v>
      </c>
      <c r="Z10675" s="7">
        <v>9966.0614399999995</v>
      </c>
      <c r="AA10675" s="7">
        <v>15036.122139999999</v>
      </c>
      <c r="AB10675" s="7">
        <v>11457.189619999999</v>
      </c>
      <c r="AC10675" s="8">
        <v>0.31237438138865337</v>
      </c>
      <c r="AD10675">
        <v>2020</v>
      </c>
      <c r="AE10675" s="1">
        <v>41774</v>
      </c>
      <c r="AF10675" s="15">
        <f t="shared" si="501"/>
        <v>6.0547945205479454</v>
      </c>
      <c r="AG10675" s="1">
        <v>41774</v>
      </c>
      <c r="AH10675">
        <v>2014</v>
      </c>
      <c r="AI10675">
        <f t="shared" si="502"/>
        <v>2014</v>
      </c>
      <c r="AJ10675" s="1">
        <v>44428</v>
      </c>
      <c r="AK10675" s="1" t="s">
        <v>55</v>
      </c>
      <c r="AL10675" s="1">
        <v>41774</v>
      </c>
      <c r="AM10675">
        <v>2014</v>
      </c>
      <c r="AN10675">
        <f t="shared" si="503"/>
        <v>2014</v>
      </c>
      <c r="AO10675">
        <v>6</v>
      </c>
      <c r="AP10675" t="s">
        <v>56</v>
      </c>
      <c r="AQ10675" t="s">
        <v>24731</v>
      </c>
      <c r="AR10675">
        <v>1</v>
      </c>
      <c r="AS10675" t="s">
        <v>24795</v>
      </c>
      <c r="AT10675" t="s">
        <v>24731</v>
      </c>
      <c r="AU10675" t="s">
        <v>24731</v>
      </c>
      <c r="AV10675" t="b">
        <v>0</v>
      </c>
      <c r="AW10675" t="s">
        <v>23028</v>
      </c>
      <c r="AX10675" t="s">
        <v>23028</v>
      </c>
      <c r="AY10675" t="s">
        <v>261</v>
      </c>
      <c r="AZ10675" s="3">
        <v>8.1</v>
      </c>
      <c r="BA10675" s="3">
        <v>7.8</v>
      </c>
      <c r="BB10675" s="3">
        <v>4.8</v>
      </c>
      <c r="BC10675" s="3">
        <v>6.4</v>
      </c>
      <c r="BD10675" s="3">
        <v>6.1</v>
      </c>
      <c r="BE10675">
        <v>45103010</v>
      </c>
      <c r="BF10675" t="s">
        <v>401</v>
      </c>
      <c r="BG10675" t="s">
        <v>139</v>
      </c>
      <c r="BH10675" t="s">
        <v>41</v>
      </c>
      <c r="BI10675" t="s">
        <v>263</v>
      </c>
      <c r="BJ10675" t="s">
        <v>261</v>
      </c>
      <c r="BK10675" t="s">
        <v>64</v>
      </c>
      <c r="BL10675">
        <v>2020</v>
      </c>
    </row>
    <row r="10676" spans="1:64" hidden="1" x14ac:dyDescent="0.25">
      <c r="A10676">
        <v>1251481</v>
      </c>
      <c r="B10676">
        <v>1278790</v>
      </c>
      <c r="C10676" t="s">
        <v>23035</v>
      </c>
      <c r="D10676" t="s">
        <v>23036</v>
      </c>
      <c r="E10676" t="s">
        <v>48</v>
      </c>
      <c r="F10676" t="s">
        <v>49</v>
      </c>
      <c r="G10676" t="s">
        <v>215</v>
      </c>
      <c r="H10676" t="s">
        <v>215</v>
      </c>
      <c r="I10676" t="s">
        <v>51</v>
      </c>
      <c r="J10676">
        <v>0</v>
      </c>
      <c r="K10676" t="s">
        <v>215</v>
      </c>
      <c r="L10676">
        <v>0</v>
      </c>
      <c r="M10676" t="s">
        <v>71</v>
      </c>
      <c r="N10676" t="s">
        <v>23037</v>
      </c>
      <c r="O10676" t="s">
        <v>23037</v>
      </c>
      <c r="P10676" s="2">
        <v>3</v>
      </c>
      <c r="Q10676">
        <v>2.1</v>
      </c>
      <c r="R10676">
        <v>8.3957700000000006</v>
      </c>
      <c r="S10676" s="1">
        <v>44298</v>
      </c>
      <c r="T10676" s="7">
        <v>3241.0974900000001</v>
      </c>
      <c r="U10676" s="7">
        <v>4424.68905</v>
      </c>
      <c r="V10676" s="7">
        <v>0.36518233828257962</v>
      </c>
      <c r="W10676" s="7">
        <v>3668.86519</v>
      </c>
      <c r="X10676" s="7">
        <v>3592.1930400000001</v>
      </c>
      <c r="Y10676" s="7">
        <v>-2.0898055946285635E-2</v>
      </c>
      <c r="Z10676" s="7">
        <v>1821.13771</v>
      </c>
      <c r="AA10676" s="7">
        <v>942.89135999999996</v>
      </c>
      <c r="AB10676" s="7">
        <v>3975.6242200000002</v>
      </c>
      <c r="AC10676" s="8">
        <v>-0.76283187046284773</v>
      </c>
      <c r="AD10676">
        <v>2021</v>
      </c>
      <c r="AE10676" s="1">
        <v>41957</v>
      </c>
      <c r="AF10676" s="15">
        <f t="shared" si="501"/>
        <v>6.4136986301369863</v>
      </c>
      <c r="AG10676" s="1">
        <v>41957</v>
      </c>
      <c r="AH10676">
        <v>2014</v>
      </c>
      <c r="AI10676">
        <f t="shared" si="502"/>
        <v>2014</v>
      </c>
      <c r="AJ10676" s="1">
        <v>44428</v>
      </c>
      <c r="AK10676" s="1" t="s">
        <v>55</v>
      </c>
      <c r="AL10676" s="1">
        <v>41957</v>
      </c>
      <c r="AM10676">
        <v>2014</v>
      </c>
      <c r="AN10676">
        <f t="shared" si="503"/>
        <v>2014</v>
      </c>
      <c r="AO10676">
        <v>6</v>
      </c>
      <c r="AP10676" t="s">
        <v>56</v>
      </c>
      <c r="AQ10676" t="s">
        <v>24731</v>
      </c>
      <c r="AR10676">
        <v>1</v>
      </c>
      <c r="AS10676" t="s">
        <v>24795</v>
      </c>
      <c r="AT10676" t="s">
        <v>24731</v>
      </c>
      <c r="AU10676" t="s">
        <v>24731</v>
      </c>
      <c r="AV10676" t="b">
        <v>0</v>
      </c>
      <c r="AW10676" t="s">
        <v>23038</v>
      </c>
      <c r="AX10676" t="s">
        <v>23038</v>
      </c>
      <c r="AY10676" t="s">
        <v>116</v>
      </c>
      <c r="AZ10676" s="3">
        <v>4.5999999999999996</v>
      </c>
      <c r="BA10676" s="3">
        <v>7.4</v>
      </c>
      <c r="BB10676" s="3">
        <v>5.2</v>
      </c>
      <c r="BC10676" s="3">
        <v>6.4</v>
      </c>
      <c r="BD10676" s="3">
        <v>5.4</v>
      </c>
      <c r="BE10676">
        <v>35201010</v>
      </c>
      <c r="BF10676" t="s">
        <v>330</v>
      </c>
      <c r="BG10676" t="s">
        <v>139</v>
      </c>
      <c r="BH10676" t="s">
        <v>41</v>
      </c>
      <c r="BI10676" t="s">
        <v>330</v>
      </c>
      <c r="BJ10676" t="s">
        <v>116</v>
      </c>
      <c r="BK10676" t="s">
        <v>101</v>
      </c>
      <c r="BL10676">
        <v>2021</v>
      </c>
    </row>
    <row r="10677" spans="1:64" hidden="1" x14ac:dyDescent="0.25">
      <c r="A10677">
        <v>1217206</v>
      </c>
      <c r="B10677">
        <v>21070816</v>
      </c>
      <c r="C10677" t="s">
        <v>23142</v>
      </c>
      <c r="D10677" t="s">
        <v>23142</v>
      </c>
      <c r="E10677" t="s">
        <v>48</v>
      </c>
      <c r="F10677" t="s">
        <v>137</v>
      </c>
      <c r="G10677" t="s">
        <v>215</v>
      </c>
      <c r="H10677" t="s">
        <v>215</v>
      </c>
      <c r="I10677" t="s">
        <v>138</v>
      </c>
      <c r="J10677">
        <v>0</v>
      </c>
      <c r="K10677" t="s">
        <v>215</v>
      </c>
      <c r="L10677">
        <v>0</v>
      </c>
      <c r="M10677" t="s">
        <v>71</v>
      </c>
      <c r="N10677" t="s">
        <v>23143</v>
      </c>
      <c r="O10677" t="s">
        <v>23143</v>
      </c>
      <c r="P10677" s="2">
        <v>6</v>
      </c>
      <c r="Q10677">
        <v>2.37</v>
      </c>
      <c r="R10677">
        <v>13.37044</v>
      </c>
      <c r="S10677" s="1">
        <v>44057</v>
      </c>
      <c r="T10677" s="7">
        <v>7412.3933399999996</v>
      </c>
      <c r="U10677" s="7">
        <v>3527.7373699999998</v>
      </c>
      <c r="V10677" s="7">
        <v>-0.52407580005731325</v>
      </c>
      <c r="W10677" s="7">
        <v>8495.1211600000006</v>
      </c>
      <c r="X10677" s="7">
        <v>1789.6072200000001</v>
      </c>
      <c r="Y10677" s="7">
        <v>-0.78933705755410322</v>
      </c>
      <c r="Z10677" s="7">
        <v>2598.7134500000002</v>
      </c>
      <c r="AA10677" s="7">
        <v>2608.2745500000001</v>
      </c>
      <c r="AB10677" s="7">
        <v>3118.4561399999998</v>
      </c>
      <c r="AC10677" s="8">
        <v>-0.16360069441284486</v>
      </c>
      <c r="AD10677">
        <v>2020</v>
      </c>
      <c r="AE10677" s="1">
        <v>41841</v>
      </c>
      <c r="AF10677" s="15">
        <f t="shared" si="501"/>
        <v>6.0712328767123287</v>
      </c>
      <c r="AG10677" s="1">
        <v>41841</v>
      </c>
      <c r="AH10677">
        <v>2014</v>
      </c>
      <c r="AI10677">
        <f t="shared" si="502"/>
        <v>2014</v>
      </c>
      <c r="AJ10677" s="1">
        <v>44428</v>
      </c>
      <c r="AK10677" s="1" t="s">
        <v>55</v>
      </c>
      <c r="AL10677" s="1">
        <v>41841</v>
      </c>
      <c r="AM10677">
        <v>2014</v>
      </c>
      <c r="AN10677">
        <f t="shared" si="503"/>
        <v>2014</v>
      </c>
      <c r="AO10677">
        <v>6</v>
      </c>
      <c r="AP10677" t="s">
        <v>56</v>
      </c>
      <c r="AQ10677" t="s">
        <v>24731</v>
      </c>
      <c r="AR10677">
        <v>1</v>
      </c>
      <c r="AS10677" t="s">
        <v>24795</v>
      </c>
      <c r="AT10677" t="s">
        <v>24731</v>
      </c>
      <c r="AU10677" t="s">
        <v>24731</v>
      </c>
      <c r="AV10677" t="b">
        <v>0</v>
      </c>
      <c r="AW10677" t="s">
        <v>23144</v>
      </c>
      <c r="AX10677" t="s">
        <v>23144</v>
      </c>
      <c r="AY10677" t="s">
        <v>116</v>
      </c>
      <c r="AZ10677" s="3">
        <v>6.3</v>
      </c>
      <c r="BA10677" s="3">
        <v>3.4</v>
      </c>
      <c r="BB10677" s="3">
        <v>4.5</v>
      </c>
      <c r="BC10677" s="3">
        <v>3</v>
      </c>
      <c r="BD10677" s="3">
        <v>2.4</v>
      </c>
      <c r="BE10677">
        <v>35201010</v>
      </c>
      <c r="BF10677" t="s">
        <v>330</v>
      </c>
      <c r="BG10677" t="s">
        <v>139</v>
      </c>
      <c r="BH10677" t="s">
        <v>41</v>
      </c>
      <c r="BI10677" t="s">
        <v>330</v>
      </c>
      <c r="BJ10677" t="s">
        <v>116</v>
      </c>
      <c r="BK10677" t="s">
        <v>101</v>
      </c>
      <c r="BL10677">
        <v>2020</v>
      </c>
    </row>
    <row r="10678" spans="1:64" hidden="1" x14ac:dyDescent="0.25">
      <c r="A10678">
        <v>1182414</v>
      </c>
      <c r="B10678">
        <v>28311178</v>
      </c>
      <c r="C10678" t="s">
        <v>23145</v>
      </c>
      <c r="D10678" t="s">
        <v>23146</v>
      </c>
      <c r="E10678" t="s">
        <v>48</v>
      </c>
      <c r="F10678" t="s">
        <v>65</v>
      </c>
      <c r="G10678" t="s">
        <v>215</v>
      </c>
      <c r="H10678" t="s">
        <v>215</v>
      </c>
      <c r="I10678" t="s">
        <v>66</v>
      </c>
      <c r="J10678">
        <v>0</v>
      </c>
      <c r="K10678" t="s">
        <v>215</v>
      </c>
      <c r="L10678">
        <v>0</v>
      </c>
      <c r="M10678" t="s">
        <v>71</v>
      </c>
      <c r="N10678" t="s">
        <v>23147</v>
      </c>
      <c r="O10678" t="s">
        <v>23147</v>
      </c>
      <c r="P10678" s="2">
        <v>9</v>
      </c>
      <c r="Q10678">
        <v>0</v>
      </c>
      <c r="R10678">
        <v>7.9133399999999998</v>
      </c>
      <c r="S10678" s="1">
        <v>43738</v>
      </c>
      <c r="T10678" s="7">
        <v>48.66865</v>
      </c>
      <c r="U10678" s="7">
        <v>21.306360000000002</v>
      </c>
      <c r="V10678" s="7">
        <v>-0.56221592339216309</v>
      </c>
      <c r="W10678" s="7">
        <v>42.027549999999998</v>
      </c>
      <c r="X10678" s="7">
        <v>21.58577</v>
      </c>
      <c r="Y10678" s="7">
        <v>-0.48638999894117069</v>
      </c>
      <c r="Z10678" s="7">
        <v>15.757619999999999</v>
      </c>
      <c r="AA10678" s="7">
        <v>33.265819999999998</v>
      </c>
      <c r="AB10678" s="7">
        <v>12.004910000000001</v>
      </c>
      <c r="AC10678" s="8">
        <v>1.7710178585262193</v>
      </c>
      <c r="AD10678">
        <v>2019</v>
      </c>
      <c r="AE10678" s="1">
        <v>41505</v>
      </c>
      <c r="AF10678" s="15">
        <f t="shared" si="501"/>
        <v>6.117808219178082</v>
      </c>
      <c r="AG10678" s="1">
        <v>41502</v>
      </c>
      <c r="AH10678">
        <v>2013</v>
      </c>
      <c r="AI10678">
        <f t="shared" si="502"/>
        <v>2013</v>
      </c>
      <c r="AJ10678" s="1">
        <v>44428</v>
      </c>
      <c r="AK10678" s="1" t="s">
        <v>55</v>
      </c>
      <c r="AL10678" s="1">
        <v>41505</v>
      </c>
      <c r="AM10678">
        <v>2013</v>
      </c>
      <c r="AN10678">
        <f t="shared" si="503"/>
        <v>2013</v>
      </c>
      <c r="AO10678">
        <v>6</v>
      </c>
      <c r="AP10678" t="s">
        <v>56</v>
      </c>
      <c r="AQ10678" t="s">
        <v>24731</v>
      </c>
      <c r="AR10678">
        <v>1</v>
      </c>
      <c r="AS10678" t="s">
        <v>24795</v>
      </c>
      <c r="AT10678" t="s">
        <v>24731</v>
      </c>
      <c r="AU10678" t="s">
        <v>24731</v>
      </c>
      <c r="AV10678" t="b">
        <v>0</v>
      </c>
      <c r="AW10678" t="s">
        <v>23148</v>
      </c>
      <c r="AX10678" t="s">
        <v>23148</v>
      </c>
      <c r="AY10678" t="s">
        <v>261</v>
      </c>
      <c r="AZ10678" s="3">
        <v>6.1234986945169716</v>
      </c>
      <c r="BA10678" s="3">
        <v>7.389033942558747</v>
      </c>
      <c r="BB10678" s="3">
        <v>5.6156657963446479</v>
      </c>
      <c r="BC10678" s="3">
        <v>5.8464751958224541</v>
      </c>
      <c r="BD10678" s="3">
        <v>5.6336814621409923</v>
      </c>
      <c r="BE10678">
        <v>45103020</v>
      </c>
      <c r="BF10678" t="s">
        <v>262</v>
      </c>
      <c r="BG10678" t="s">
        <v>139</v>
      </c>
      <c r="BH10678" t="s">
        <v>62</v>
      </c>
      <c r="BI10678" t="s">
        <v>263</v>
      </c>
      <c r="BJ10678" t="s">
        <v>261</v>
      </c>
      <c r="BK10678" t="s">
        <v>64</v>
      </c>
      <c r="BL10678">
        <v>2019</v>
      </c>
    </row>
    <row r="10679" spans="1:64" hidden="1" x14ac:dyDescent="0.25">
      <c r="A10679">
        <v>1182530</v>
      </c>
      <c r="B10679">
        <v>29106523</v>
      </c>
      <c r="C10679" t="s">
        <v>23160</v>
      </c>
      <c r="D10679" t="s">
        <v>23160</v>
      </c>
      <c r="E10679" t="s">
        <v>48</v>
      </c>
      <c r="F10679" t="s">
        <v>111</v>
      </c>
      <c r="G10679" t="s">
        <v>215</v>
      </c>
      <c r="H10679" t="s">
        <v>215</v>
      </c>
      <c r="I10679" t="s">
        <v>66</v>
      </c>
      <c r="J10679">
        <v>0</v>
      </c>
      <c r="K10679" t="s">
        <v>215</v>
      </c>
      <c r="L10679">
        <v>0</v>
      </c>
      <c r="M10679" t="s">
        <v>71</v>
      </c>
      <c r="N10679" t="s">
        <v>23161</v>
      </c>
      <c r="O10679" t="s">
        <v>23161</v>
      </c>
      <c r="P10679" s="2">
        <v>8</v>
      </c>
      <c r="Q10679">
        <v>0</v>
      </c>
      <c r="R10679">
        <v>1.2279999999999999E-2</v>
      </c>
      <c r="S10679" s="1">
        <v>43829</v>
      </c>
      <c r="T10679" s="7">
        <v>148.94246000000001</v>
      </c>
      <c r="U10679" s="7">
        <v>42.850749999999998</v>
      </c>
      <c r="V10679" s="7">
        <v>-0.7122999714117787</v>
      </c>
      <c r="W10679" s="7">
        <v>87.347470000000001</v>
      </c>
      <c r="X10679" s="7">
        <v>28.407440000000001</v>
      </c>
      <c r="Y10679" s="7">
        <v>-0.67477661344970841</v>
      </c>
      <c r="Z10679" s="7">
        <v>1.7798099999999999</v>
      </c>
      <c r="AA10679" s="7">
        <v>7.3699999999999998E-3</v>
      </c>
      <c r="AB10679" s="7">
        <v>0.70806999999999998</v>
      </c>
      <c r="AC10679" s="8">
        <v>-0.98959142457666616</v>
      </c>
      <c r="AD10679">
        <v>2019</v>
      </c>
      <c r="AE10679" s="1">
        <v>41512</v>
      </c>
      <c r="AF10679" s="15">
        <f t="shared" si="501"/>
        <v>6.3479452054794523</v>
      </c>
      <c r="AG10679" s="1">
        <v>41494</v>
      </c>
      <c r="AH10679">
        <v>2013</v>
      </c>
      <c r="AI10679">
        <f t="shared" si="502"/>
        <v>2013</v>
      </c>
      <c r="AJ10679" s="1">
        <v>44428</v>
      </c>
      <c r="AK10679" s="1" t="s">
        <v>55</v>
      </c>
      <c r="AL10679" s="1">
        <v>41512</v>
      </c>
      <c r="AM10679">
        <v>2013</v>
      </c>
      <c r="AN10679">
        <f t="shared" si="503"/>
        <v>2013</v>
      </c>
      <c r="AO10679">
        <v>6</v>
      </c>
      <c r="AP10679" t="s">
        <v>56</v>
      </c>
      <c r="AQ10679" t="s">
        <v>24731</v>
      </c>
      <c r="AR10679">
        <v>1</v>
      </c>
      <c r="AS10679" t="s">
        <v>24795</v>
      </c>
      <c r="AT10679" t="s">
        <v>24731</v>
      </c>
      <c r="AU10679" t="s">
        <v>24731</v>
      </c>
      <c r="AV10679" t="b">
        <v>0</v>
      </c>
      <c r="AW10679" t="s">
        <v>23162</v>
      </c>
      <c r="AX10679" t="s">
        <v>23162</v>
      </c>
      <c r="AY10679" t="s">
        <v>144</v>
      </c>
      <c r="AZ10679" s="3">
        <v>6.2052785923753664</v>
      </c>
      <c r="BA10679" s="3">
        <v>7.1472140762463354</v>
      </c>
      <c r="BB10679" s="3">
        <v>6.2469208211143696</v>
      </c>
      <c r="BC10679" s="3">
        <v>5.5410557184750733</v>
      </c>
      <c r="BD10679" s="3">
        <v>5.6366568914956012</v>
      </c>
      <c r="BE10679">
        <v>20107010</v>
      </c>
      <c r="BF10679" t="s">
        <v>796</v>
      </c>
      <c r="BG10679" t="s">
        <v>139</v>
      </c>
      <c r="BH10679" t="s">
        <v>62</v>
      </c>
      <c r="BI10679" t="s">
        <v>797</v>
      </c>
      <c r="BJ10679" t="s">
        <v>144</v>
      </c>
      <c r="BK10679" t="s">
        <v>84</v>
      </c>
      <c r="BL10679">
        <v>2019</v>
      </c>
    </row>
    <row r="10680" spans="1:64" hidden="1" x14ac:dyDescent="0.25">
      <c r="A10680">
        <v>1184115</v>
      </c>
      <c r="B10680">
        <v>7650370</v>
      </c>
      <c r="C10680" t="s">
        <v>23195</v>
      </c>
      <c r="D10680" t="s">
        <v>23196</v>
      </c>
      <c r="E10680" t="s">
        <v>48</v>
      </c>
      <c r="F10680" t="s">
        <v>65</v>
      </c>
      <c r="G10680" t="s">
        <v>215</v>
      </c>
      <c r="H10680" t="s">
        <v>215</v>
      </c>
      <c r="I10680" t="s">
        <v>66</v>
      </c>
      <c r="J10680">
        <v>0</v>
      </c>
      <c r="K10680" t="s">
        <v>215</v>
      </c>
      <c r="L10680">
        <v>0</v>
      </c>
      <c r="M10680" t="s">
        <v>71</v>
      </c>
      <c r="N10680" t="s">
        <v>23197</v>
      </c>
      <c r="O10680" t="s">
        <v>23197</v>
      </c>
      <c r="P10680" s="2">
        <v>11</v>
      </c>
      <c r="Q10680">
        <v>1.1399999999999999</v>
      </c>
      <c r="R10680">
        <v>4.9874799999999997</v>
      </c>
      <c r="S10680" s="1">
        <v>43594</v>
      </c>
      <c r="T10680" s="7">
        <v>12784.85068</v>
      </c>
      <c r="U10680" s="7">
        <v>17268.087759999999</v>
      </c>
      <c r="V10680" s="7">
        <v>0.35066792661202978</v>
      </c>
      <c r="W10680" s="7">
        <v>14138.95397</v>
      </c>
      <c r="X10680" s="7">
        <v>21312.141019999999</v>
      </c>
      <c r="Y10680" s="7">
        <v>0.50733505924271693</v>
      </c>
      <c r="Z10680" s="7">
        <v>22574.103449999999</v>
      </c>
      <c r="AA10680" s="7">
        <v>46362.387609999998</v>
      </c>
      <c r="AB10680" s="7">
        <v>23045.745790000001</v>
      </c>
      <c r="AC10680" s="8">
        <v>1.0117547087635386</v>
      </c>
      <c r="AD10680">
        <v>2019</v>
      </c>
      <c r="AE10680" s="1">
        <v>41110</v>
      </c>
      <c r="AF10680" s="15">
        <f t="shared" si="501"/>
        <v>6.8054794520547945</v>
      </c>
      <c r="AG10680" s="1">
        <v>41110</v>
      </c>
      <c r="AH10680">
        <v>2012</v>
      </c>
      <c r="AI10680">
        <f t="shared" si="502"/>
        <v>2012</v>
      </c>
      <c r="AJ10680" s="1">
        <v>44428</v>
      </c>
      <c r="AK10680" s="1" t="s">
        <v>55</v>
      </c>
      <c r="AL10680" s="1">
        <v>41110</v>
      </c>
      <c r="AM10680">
        <v>2012</v>
      </c>
      <c r="AN10680">
        <f t="shared" si="503"/>
        <v>2012</v>
      </c>
      <c r="AO10680">
        <v>6</v>
      </c>
      <c r="AP10680" t="s">
        <v>56</v>
      </c>
      <c r="AQ10680" t="s">
        <v>24731</v>
      </c>
      <c r="AR10680">
        <v>1</v>
      </c>
      <c r="AS10680" t="s">
        <v>24795</v>
      </c>
      <c r="AT10680" t="s">
        <v>24731</v>
      </c>
      <c r="AU10680" t="s">
        <v>24731</v>
      </c>
      <c r="AV10680" t="b">
        <v>0</v>
      </c>
      <c r="AW10680" t="s">
        <v>23198</v>
      </c>
      <c r="AX10680" t="s">
        <v>23198</v>
      </c>
      <c r="AY10680" t="s">
        <v>261</v>
      </c>
      <c r="AZ10680" s="3">
        <v>7.9</v>
      </c>
      <c r="BA10680" s="3">
        <v>1.6</v>
      </c>
      <c r="BB10680" s="3">
        <v>5.5</v>
      </c>
      <c r="BC10680" s="3">
        <v>2.2999999999999998</v>
      </c>
      <c r="BD10680" s="3">
        <v>1.7</v>
      </c>
      <c r="BE10680">
        <v>45103020</v>
      </c>
      <c r="BF10680" t="s">
        <v>262</v>
      </c>
      <c r="BG10680" t="s">
        <v>139</v>
      </c>
      <c r="BH10680" t="s">
        <v>41</v>
      </c>
      <c r="BI10680" t="s">
        <v>263</v>
      </c>
      <c r="BJ10680" t="s">
        <v>261</v>
      </c>
      <c r="BK10680" t="s">
        <v>64</v>
      </c>
      <c r="BL10680">
        <v>2019</v>
      </c>
    </row>
    <row r="10681" spans="1:64" hidden="1" x14ac:dyDescent="0.25">
      <c r="A10681">
        <v>1184902</v>
      </c>
      <c r="B10681">
        <v>1478342</v>
      </c>
      <c r="C10681" t="s">
        <v>23240</v>
      </c>
      <c r="D10681" t="s">
        <v>332</v>
      </c>
      <c r="E10681" t="s">
        <v>48</v>
      </c>
      <c r="F10681" t="s">
        <v>49</v>
      </c>
      <c r="G10681" t="s">
        <v>215</v>
      </c>
      <c r="H10681" t="s">
        <v>215</v>
      </c>
      <c r="I10681" t="s">
        <v>51</v>
      </c>
      <c r="J10681">
        <v>0</v>
      </c>
      <c r="K10681" t="s">
        <v>215</v>
      </c>
      <c r="L10681">
        <v>0</v>
      </c>
      <c r="M10681" t="s">
        <v>71</v>
      </c>
      <c r="N10681" t="s">
        <v>23241</v>
      </c>
      <c r="O10681" t="s">
        <v>334</v>
      </c>
      <c r="P10681" s="2">
        <v>8</v>
      </c>
      <c r="Q10681">
        <v>1.53</v>
      </c>
      <c r="R10681">
        <v>20.758620000000001</v>
      </c>
      <c r="S10681" s="1">
        <v>43846</v>
      </c>
      <c r="T10681" s="7">
        <v>2651.43869</v>
      </c>
      <c r="U10681" s="7">
        <v>1749.0566899999999</v>
      </c>
      <c r="V10681" s="7">
        <v>-0.3403367399756847</v>
      </c>
      <c r="W10681" s="7">
        <v>1519.30647</v>
      </c>
      <c r="X10681" s="7">
        <v>2095.68505</v>
      </c>
      <c r="Y10681" s="7">
        <v>0.37936952904570997</v>
      </c>
      <c r="Z10681" s="7">
        <v>1150.94532</v>
      </c>
      <c r="AA10681" s="7">
        <v>133488.36596</v>
      </c>
      <c r="AB10681" s="7">
        <v>115638.79759</v>
      </c>
      <c r="AC10681" s="8">
        <v>0.15435622595528922</v>
      </c>
      <c r="AD10681">
        <v>2020</v>
      </c>
      <c r="AE10681" s="1" t="s">
        <v>55</v>
      </c>
      <c r="AF10681" s="15" t="e">
        <f t="shared" si="501"/>
        <v>#VALUE!</v>
      </c>
      <c r="AG10681" s="1">
        <v>41416</v>
      </c>
      <c r="AH10681">
        <v>2013</v>
      </c>
      <c r="AI10681">
        <f t="shared" si="502"/>
        <v>2013</v>
      </c>
      <c r="AJ10681" s="1">
        <v>44013</v>
      </c>
      <c r="AK10681" s="1" t="s">
        <v>55</v>
      </c>
      <c r="AL10681" s="1">
        <v>41416</v>
      </c>
      <c r="AM10681">
        <v>2013</v>
      </c>
      <c r="AN10681">
        <f t="shared" si="503"/>
        <v>2013</v>
      </c>
      <c r="AO10681">
        <v>6</v>
      </c>
      <c r="AP10681" t="s">
        <v>56</v>
      </c>
      <c r="AQ10681" t="s">
        <v>24731</v>
      </c>
      <c r="AR10681">
        <v>1</v>
      </c>
      <c r="AS10681" t="s">
        <v>24795</v>
      </c>
      <c r="AT10681" t="s">
        <v>24731</v>
      </c>
      <c r="AU10681" t="s">
        <v>24731</v>
      </c>
      <c r="AV10681" t="b">
        <v>0</v>
      </c>
      <c r="AW10681" t="s">
        <v>23242</v>
      </c>
      <c r="AX10681" t="s">
        <v>336</v>
      </c>
      <c r="AY10681" t="s">
        <v>116</v>
      </c>
      <c r="AZ10681" s="3">
        <v>6.0646031746031754</v>
      </c>
      <c r="BA10681" s="3">
        <v>7.436349206349206</v>
      </c>
      <c r="BB10681" s="3">
        <v>5.9684126984126982</v>
      </c>
      <c r="BC10681" s="3">
        <v>5.0887301587301588</v>
      </c>
      <c r="BD10681" s="3">
        <v>5.597777777777778</v>
      </c>
      <c r="BE10681">
        <v>35201010</v>
      </c>
      <c r="BF10681" t="s">
        <v>330</v>
      </c>
      <c r="BG10681" t="s">
        <v>139</v>
      </c>
      <c r="BH10681" t="s">
        <v>62</v>
      </c>
      <c r="BI10681" t="s">
        <v>330</v>
      </c>
      <c r="BJ10681" t="s">
        <v>116</v>
      </c>
      <c r="BK10681" t="s">
        <v>101</v>
      </c>
      <c r="BL10681">
        <v>2020</v>
      </c>
    </row>
    <row r="10682" spans="1:64" hidden="1" x14ac:dyDescent="0.25">
      <c r="A10682">
        <v>1199575</v>
      </c>
      <c r="B10682">
        <v>21088707</v>
      </c>
      <c r="C10682" t="s">
        <v>23472</v>
      </c>
      <c r="D10682" t="s">
        <v>23472</v>
      </c>
      <c r="E10682" t="s">
        <v>48</v>
      </c>
      <c r="F10682" t="s">
        <v>49</v>
      </c>
      <c r="G10682" t="s">
        <v>215</v>
      </c>
      <c r="H10682" t="s">
        <v>215</v>
      </c>
      <c r="I10682" t="s">
        <v>51</v>
      </c>
      <c r="J10682">
        <v>0</v>
      </c>
      <c r="K10682" t="s">
        <v>215</v>
      </c>
      <c r="L10682">
        <v>0</v>
      </c>
      <c r="M10682" t="s">
        <v>71</v>
      </c>
      <c r="N10682" t="s">
        <v>23473</v>
      </c>
      <c r="O10682" t="s">
        <v>23473</v>
      </c>
      <c r="P10682" s="2">
        <v>7</v>
      </c>
      <c r="Q10682">
        <v>4</v>
      </c>
      <c r="R10682">
        <v>9.2252200000000002</v>
      </c>
      <c r="S10682" s="1">
        <v>43928</v>
      </c>
      <c r="T10682" s="7">
        <v>4561.6790000000001</v>
      </c>
      <c r="U10682" s="7">
        <v>3375.806</v>
      </c>
      <c r="V10682" s="7">
        <v>-0.25996414916525251</v>
      </c>
      <c r="W10682" s="7">
        <v>3272.4071399999998</v>
      </c>
      <c r="X10682" s="7">
        <v>1034.94</v>
      </c>
      <c r="Y10682" s="7">
        <v>-0.68373739705261727</v>
      </c>
      <c r="Z10682" s="7">
        <v>148.22259</v>
      </c>
      <c r="AA10682" s="7">
        <v>41.375700000000002</v>
      </c>
      <c r="AB10682" s="7">
        <v>91.264229999999998</v>
      </c>
      <c r="AC10682" s="8">
        <v>-0.54663837080529798</v>
      </c>
      <c r="AD10682">
        <v>2020</v>
      </c>
      <c r="AE10682" s="1">
        <v>41382</v>
      </c>
      <c r="AF10682" s="15">
        <f t="shared" si="501"/>
        <v>6.9753424657534246</v>
      </c>
      <c r="AG10682" s="1">
        <v>41382</v>
      </c>
      <c r="AH10682">
        <v>2013</v>
      </c>
      <c r="AI10682">
        <f t="shared" si="502"/>
        <v>2013</v>
      </c>
      <c r="AJ10682" s="1">
        <v>44428</v>
      </c>
      <c r="AK10682" s="1" t="s">
        <v>55</v>
      </c>
      <c r="AL10682" s="1">
        <v>41382</v>
      </c>
      <c r="AM10682">
        <v>2013</v>
      </c>
      <c r="AN10682">
        <f t="shared" si="503"/>
        <v>2013</v>
      </c>
      <c r="AO10682">
        <v>6</v>
      </c>
      <c r="AP10682" t="s">
        <v>4541</v>
      </c>
      <c r="AQ10682" t="s">
        <v>24772</v>
      </c>
      <c r="AR10682">
        <v>209</v>
      </c>
      <c r="AS10682" t="s">
        <v>24797</v>
      </c>
      <c r="AT10682" t="s">
        <v>24804</v>
      </c>
      <c r="AU10682" t="s">
        <v>24809</v>
      </c>
      <c r="AV10682" t="b">
        <v>0</v>
      </c>
      <c r="AW10682" t="s">
        <v>23474</v>
      </c>
      <c r="AX10682" t="s">
        <v>23474</v>
      </c>
      <c r="AY10682" t="s">
        <v>173</v>
      </c>
      <c r="AZ10682" s="3">
        <v>7.2696275071633236</v>
      </c>
      <c r="BA10682" s="3">
        <v>6.9134670487106016</v>
      </c>
      <c r="BB10682" s="3">
        <v>4.4736389684813753</v>
      </c>
      <c r="BC10682" s="3">
        <v>5.7819484240687684</v>
      </c>
      <c r="BD10682" s="3">
        <v>5.2083094555873934</v>
      </c>
      <c r="BE10682">
        <v>50101010</v>
      </c>
      <c r="BF10682" t="s">
        <v>688</v>
      </c>
      <c r="BG10682" t="s">
        <v>139</v>
      </c>
      <c r="BH10682" t="s">
        <v>62</v>
      </c>
      <c r="BI10682" t="s">
        <v>474</v>
      </c>
      <c r="BJ10682" t="s">
        <v>342</v>
      </c>
      <c r="BK10682" t="s">
        <v>173</v>
      </c>
      <c r="BL10682">
        <v>2020</v>
      </c>
    </row>
    <row r="10683" spans="1:64" hidden="1" x14ac:dyDescent="0.25">
      <c r="A10683">
        <v>1213018</v>
      </c>
      <c r="B10683">
        <v>29072767</v>
      </c>
      <c r="C10683" t="s">
        <v>23587</v>
      </c>
      <c r="D10683" t="s">
        <v>23588</v>
      </c>
      <c r="E10683" t="s">
        <v>48</v>
      </c>
      <c r="F10683" t="s">
        <v>236</v>
      </c>
      <c r="G10683" t="s">
        <v>215</v>
      </c>
      <c r="H10683" t="s">
        <v>215</v>
      </c>
      <c r="I10683" t="s">
        <v>66</v>
      </c>
      <c r="J10683">
        <v>0</v>
      </c>
      <c r="K10683" t="s">
        <v>215</v>
      </c>
      <c r="L10683">
        <v>0</v>
      </c>
      <c r="M10683" t="s">
        <v>71</v>
      </c>
      <c r="N10683" t="s">
        <v>23589</v>
      </c>
      <c r="O10683" t="s">
        <v>23589</v>
      </c>
      <c r="P10683" s="2">
        <v>6</v>
      </c>
      <c r="Q10683">
        <v>0</v>
      </c>
      <c r="R10683">
        <v>2.1222500000000002</v>
      </c>
      <c r="S10683" s="1">
        <v>44019</v>
      </c>
      <c r="T10683" s="7">
        <v>206.07709</v>
      </c>
      <c r="U10683" s="7">
        <v>141.15332000000001</v>
      </c>
      <c r="V10683" s="7">
        <v>-0.31504603447185708</v>
      </c>
      <c r="W10683" s="7">
        <v>174.64939000000001</v>
      </c>
      <c r="X10683" s="7">
        <v>86.519720000000007</v>
      </c>
      <c r="Y10683" s="7">
        <v>-0.50460909139161603</v>
      </c>
      <c r="Z10683" s="7">
        <v>134.82098999999999</v>
      </c>
      <c r="AA10683" s="7">
        <v>115.76206999999999</v>
      </c>
      <c r="AB10683" s="7">
        <v>133.24521999999999</v>
      </c>
      <c r="AC10683" s="8">
        <v>-0.13121033535011609</v>
      </c>
      <c r="AD10683">
        <v>2020</v>
      </c>
      <c r="AE10683" s="1">
        <v>41753</v>
      </c>
      <c r="AF10683" s="15">
        <f t="shared" si="501"/>
        <v>6.2082191780821914</v>
      </c>
      <c r="AG10683" s="1">
        <v>41736</v>
      </c>
      <c r="AH10683">
        <v>2014</v>
      </c>
      <c r="AI10683">
        <f t="shared" si="502"/>
        <v>2014</v>
      </c>
      <c r="AJ10683" s="1">
        <v>44428</v>
      </c>
      <c r="AK10683" s="1" t="s">
        <v>55</v>
      </c>
      <c r="AL10683" s="1">
        <v>41753</v>
      </c>
      <c r="AM10683">
        <v>2014</v>
      </c>
      <c r="AN10683">
        <f t="shared" si="503"/>
        <v>2014</v>
      </c>
      <c r="AO10683">
        <v>6</v>
      </c>
      <c r="AP10683" t="s">
        <v>56</v>
      </c>
      <c r="AQ10683" t="s">
        <v>24731</v>
      </c>
      <c r="AR10683">
        <v>1</v>
      </c>
      <c r="AS10683" t="s">
        <v>24795</v>
      </c>
      <c r="AT10683" t="s">
        <v>24731</v>
      </c>
      <c r="AU10683" t="s">
        <v>24731</v>
      </c>
      <c r="AV10683" t="b">
        <v>0</v>
      </c>
      <c r="AW10683" t="s">
        <v>23590</v>
      </c>
      <c r="AX10683" t="s">
        <v>23590</v>
      </c>
      <c r="AY10683" t="s">
        <v>199</v>
      </c>
      <c r="AZ10683" s="3">
        <v>6.5982857142857139</v>
      </c>
      <c r="BA10683" s="3">
        <v>7.6079999999999997</v>
      </c>
      <c r="BB10683" s="3">
        <v>6.4474285714285724</v>
      </c>
      <c r="BC10683" s="3">
        <v>6.0062857142857142</v>
      </c>
      <c r="BD10683" s="3">
        <v>6.1239999999999997</v>
      </c>
      <c r="BE10683">
        <v>15101030</v>
      </c>
      <c r="BF10683" t="s">
        <v>1714</v>
      </c>
      <c r="BG10683" t="s">
        <v>139</v>
      </c>
      <c r="BH10683" t="s">
        <v>62</v>
      </c>
      <c r="BI10683" t="s">
        <v>275</v>
      </c>
      <c r="BJ10683" t="s">
        <v>199</v>
      </c>
      <c r="BK10683" t="s">
        <v>199</v>
      </c>
      <c r="BL10683">
        <v>2020</v>
      </c>
    </row>
    <row r="10684" spans="1:64" hidden="1" x14ac:dyDescent="0.25">
      <c r="A10684">
        <v>1211581</v>
      </c>
      <c r="B10684">
        <v>29072767</v>
      </c>
      <c r="C10684" t="s">
        <v>23587</v>
      </c>
      <c r="D10684" t="s">
        <v>23588</v>
      </c>
      <c r="E10684" t="s">
        <v>48</v>
      </c>
      <c r="F10684" t="s">
        <v>49</v>
      </c>
      <c r="G10684" t="s">
        <v>517</v>
      </c>
      <c r="H10684" t="s">
        <v>67</v>
      </c>
      <c r="I10684" t="s">
        <v>51</v>
      </c>
      <c r="J10684">
        <v>0</v>
      </c>
      <c r="K10684" t="s">
        <v>67</v>
      </c>
      <c r="L10684">
        <v>0</v>
      </c>
      <c r="M10684" t="s">
        <v>71</v>
      </c>
      <c r="N10684" t="s">
        <v>23589</v>
      </c>
      <c r="O10684" t="s">
        <v>23589</v>
      </c>
      <c r="P10684" s="2">
        <v>5</v>
      </c>
      <c r="Q10684">
        <v>0</v>
      </c>
      <c r="R10684">
        <v>2.8645200000000002</v>
      </c>
      <c r="S10684" s="1">
        <v>44112</v>
      </c>
      <c r="T10684" s="7">
        <v>170.56402</v>
      </c>
      <c r="U10684" s="7">
        <v>94.198989999999995</v>
      </c>
      <c r="V10684" s="7">
        <v>-0.44772062712874616</v>
      </c>
      <c r="W10684" s="7">
        <v>94.159419999999997</v>
      </c>
      <c r="X10684" s="7">
        <v>132.21826999999999</v>
      </c>
      <c r="Y10684" s="7">
        <v>0.40419588395935313</v>
      </c>
      <c r="Z10684" s="7">
        <v>140.11899</v>
      </c>
      <c r="AA10684" s="7">
        <v>115.76206999999999</v>
      </c>
      <c r="AB10684" s="7">
        <v>133.24521999999999</v>
      </c>
      <c r="AC10684" s="8">
        <v>-0.13121033535011609</v>
      </c>
      <c r="AD10684">
        <v>2020</v>
      </c>
      <c r="AE10684" s="1">
        <v>41753</v>
      </c>
      <c r="AF10684" s="15">
        <f t="shared" si="501"/>
        <v>6.463013698630137</v>
      </c>
      <c r="AG10684" s="1">
        <v>41736</v>
      </c>
      <c r="AH10684">
        <v>2014</v>
      </c>
      <c r="AI10684">
        <f t="shared" si="502"/>
        <v>2014</v>
      </c>
      <c r="AJ10684" s="1">
        <v>44428</v>
      </c>
      <c r="AK10684" s="1" t="s">
        <v>55</v>
      </c>
      <c r="AL10684" s="1">
        <v>41753</v>
      </c>
      <c r="AM10684">
        <v>2014</v>
      </c>
      <c r="AN10684">
        <f t="shared" si="503"/>
        <v>2014</v>
      </c>
      <c r="AO10684">
        <v>6</v>
      </c>
      <c r="AP10684" t="s">
        <v>56</v>
      </c>
      <c r="AQ10684" t="s">
        <v>24731</v>
      </c>
      <c r="AR10684">
        <v>1</v>
      </c>
      <c r="AS10684" t="s">
        <v>24795</v>
      </c>
      <c r="AT10684" t="s">
        <v>24731</v>
      </c>
      <c r="AU10684" t="s">
        <v>24731</v>
      </c>
      <c r="AV10684" t="b">
        <v>0</v>
      </c>
      <c r="AW10684" t="s">
        <v>23590</v>
      </c>
      <c r="AX10684" t="s">
        <v>23590</v>
      </c>
      <c r="AY10684" t="s">
        <v>199</v>
      </c>
      <c r="AZ10684" s="3">
        <v>6.5982857142857139</v>
      </c>
      <c r="BA10684" s="3">
        <v>7.6079999999999997</v>
      </c>
      <c r="BB10684" s="3">
        <v>6.4474285714285724</v>
      </c>
      <c r="BC10684" s="3">
        <v>6.0062857142857142</v>
      </c>
      <c r="BD10684" s="3">
        <v>6.1239999999999997</v>
      </c>
      <c r="BE10684">
        <v>15101030</v>
      </c>
      <c r="BF10684" t="s">
        <v>1714</v>
      </c>
      <c r="BG10684" t="s">
        <v>139</v>
      </c>
      <c r="BH10684" t="s">
        <v>62</v>
      </c>
      <c r="BI10684" t="s">
        <v>275</v>
      </c>
      <c r="BJ10684" t="s">
        <v>199</v>
      </c>
      <c r="BK10684" t="s">
        <v>199</v>
      </c>
      <c r="BL10684">
        <v>2020</v>
      </c>
    </row>
    <row r="10685" spans="1:64" hidden="1" x14ac:dyDescent="0.25">
      <c r="A10685">
        <v>1217524</v>
      </c>
      <c r="B10685">
        <v>21690475</v>
      </c>
      <c r="C10685" t="s">
        <v>23691</v>
      </c>
      <c r="D10685" t="s">
        <v>4435</v>
      </c>
      <c r="E10685" t="s">
        <v>48</v>
      </c>
      <c r="F10685" t="s">
        <v>209</v>
      </c>
      <c r="G10685" t="s">
        <v>215</v>
      </c>
      <c r="H10685" t="s">
        <v>215</v>
      </c>
      <c r="I10685" t="s">
        <v>209</v>
      </c>
      <c r="J10685">
        <v>0</v>
      </c>
      <c r="K10685" t="s">
        <v>215</v>
      </c>
      <c r="L10685">
        <v>0</v>
      </c>
      <c r="M10685" t="s">
        <v>71</v>
      </c>
      <c r="N10685" t="s">
        <v>23692</v>
      </c>
      <c r="O10685" t="s">
        <v>4436</v>
      </c>
      <c r="P10685" s="2">
        <v>6</v>
      </c>
      <c r="Q10685">
        <v>8.1000000000000003E-2</v>
      </c>
      <c r="R10685">
        <v>3.2782399999999998</v>
      </c>
      <c r="S10685" s="1">
        <v>44078</v>
      </c>
      <c r="T10685" s="7">
        <v>147.86537999999999</v>
      </c>
      <c r="U10685" s="7">
        <v>363.95612999999997</v>
      </c>
      <c r="V10685" s="7">
        <v>1.4614019184206608</v>
      </c>
      <c r="W10685" s="7">
        <v>223.66406000000001</v>
      </c>
      <c r="X10685" s="7">
        <v>269.19141999999999</v>
      </c>
      <c r="Y10685" s="7">
        <v>0.20355241695961337</v>
      </c>
      <c r="Z10685" s="7">
        <v>435.22377</v>
      </c>
      <c r="AA10685" s="7">
        <v>2370.06873</v>
      </c>
      <c r="AB10685" s="7">
        <v>435.90969999999999</v>
      </c>
      <c r="AC10685" s="8">
        <v>4.4370635248538859</v>
      </c>
      <c r="AD10685">
        <v>2020</v>
      </c>
      <c r="AE10685" s="1" t="s">
        <v>55</v>
      </c>
      <c r="AF10685" s="15" t="e">
        <f t="shared" si="501"/>
        <v>#VALUE!</v>
      </c>
      <c r="AG10685" s="1">
        <v>41844</v>
      </c>
      <c r="AH10685">
        <v>2014</v>
      </c>
      <c r="AI10685">
        <f t="shared" si="502"/>
        <v>2014</v>
      </c>
      <c r="AJ10685" s="1">
        <v>44104</v>
      </c>
      <c r="AK10685" s="1" t="s">
        <v>55</v>
      </c>
      <c r="AL10685" s="1">
        <v>41844</v>
      </c>
      <c r="AM10685">
        <v>2014</v>
      </c>
      <c r="AN10685">
        <f t="shared" si="503"/>
        <v>2014</v>
      </c>
      <c r="AO10685">
        <v>6</v>
      </c>
      <c r="AP10685" t="s">
        <v>56</v>
      </c>
      <c r="AQ10685" t="s">
        <v>24731</v>
      </c>
      <c r="AR10685">
        <v>1</v>
      </c>
      <c r="AS10685" t="s">
        <v>24795</v>
      </c>
      <c r="AT10685" t="s">
        <v>24731</v>
      </c>
      <c r="AU10685" t="s">
        <v>24731</v>
      </c>
      <c r="AV10685" t="b">
        <v>0</v>
      </c>
      <c r="AW10685" t="s">
        <v>23693</v>
      </c>
      <c r="AX10685" t="s">
        <v>4437</v>
      </c>
      <c r="AY10685" t="s">
        <v>116</v>
      </c>
      <c r="AZ10685" s="3">
        <v>4.5999999999999996</v>
      </c>
      <c r="BA10685" s="3">
        <v>8.6</v>
      </c>
      <c r="BB10685" s="3">
        <v>6.9</v>
      </c>
      <c r="BC10685" s="3">
        <v>2.7</v>
      </c>
      <c r="BD10685" s="3">
        <v>5.8</v>
      </c>
      <c r="BE10685">
        <v>35201010</v>
      </c>
      <c r="BF10685" t="s">
        <v>330</v>
      </c>
      <c r="BG10685" t="s">
        <v>139</v>
      </c>
      <c r="BH10685" t="s">
        <v>41</v>
      </c>
      <c r="BI10685" t="s">
        <v>330</v>
      </c>
      <c r="BJ10685" t="s">
        <v>116</v>
      </c>
      <c r="BK10685" t="s">
        <v>101</v>
      </c>
      <c r="BL10685">
        <v>2020</v>
      </c>
    </row>
    <row r="10686" spans="1:64" hidden="1" x14ac:dyDescent="0.25">
      <c r="A10686">
        <v>1220823</v>
      </c>
      <c r="B10686">
        <v>29155902</v>
      </c>
      <c r="C10686" t="s">
        <v>23829</v>
      </c>
      <c r="D10686" t="s">
        <v>14660</v>
      </c>
      <c r="E10686" t="s">
        <v>48</v>
      </c>
      <c r="F10686" t="s">
        <v>209</v>
      </c>
      <c r="G10686" t="s">
        <v>215</v>
      </c>
      <c r="H10686" t="s">
        <v>215</v>
      </c>
      <c r="I10686" t="s">
        <v>209</v>
      </c>
      <c r="J10686">
        <v>0</v>
      </c>
      <c r="K10686" t="s">
        <v>215</v>
      </c>
      <c r="L10686">
        <v>0</v>
      </c>
      <c r="M10686" t="s">
        <v>71</v>
      </c>
      <c r="N10686" t="s">
        <v>23830</v>
      </c>
      <c r="O10686" t="s">
        <v>14662</v>
      </c>
      <c r="P10686" s="2">
        <v>5</v>
      </c>
      <c r="Q10686">
        <v>0.874</v>
      </c>
      <c r="R10686">
        <v>10.45234</v>
      </c>
      <c r="S10686" s="1">
        <v>44104</v>
      </c>
      <c r="T10686" s="7">
        <v>529.31353000000001</v>
      </c>
      <c r="U10686" s="7">
        <v>78.819149999999993</v>
      </c>
      <c r="V10686" s="7">
        <v>-0.85109175274624105</v>
      </c>
      <c r="W10686" s="7">
        <v>217.26598000000001</v>
      </c>
      <c r="X10686" s="7">
        <v>141.4682</v>
      </c>
      <c r="Y10686" s="7">
        <v>-0.34887090928823744</v>
      </c>
      <c r="Z10686" s="7">
        <v>158.19292999999999</v>
      </c>
      <c r="AA10686" s="7">
        <v>4745.3827600000004</v>
      </c>
      <c r="AB10686" s="7">
        <v>167.56199000000001</v>
      </c>
      <c r="AC10686" s="8">
        <v>27.320162347081222</v>
      </c>
      <c r="AD10686">
        <v>2020</v>
      </c>
      <c r="AE10686" s="1" t="s">
        <v>55</v>
      </c>
      <c r="AF10686" s="15" t="e">
        <f t="shared" si="501"/>
        <v>#VALUE!</v>
      </c>
      <c r="AG10686" s="1">
        <v>41813</v>
      </c>
      <c r="AH10686">
        <v>2014</v>
      </c>
      <c r="AI10686">
        <f t="shared" si="502"/>
        <v>2014</v>
      </c>
      <c r="AJ10686" s="1">
        <v>44147</v>
      </c>
      <c r="AK10686" s="1" t="s">
        <v>55</v>
      </c>
      <c r="AL10686" s="1">
        <v>41813</v>
      </c>
      <c r="AM10686">
        <v>2014</v>
      </c>
      <c r="AN10686">
        <f t="shared" si="503"/>
        <v>2014</v>
      </c>
      <c r="AO10686">
        <v>6</v>
      </c>
      <c r="AP10686" t="s">
        <v>56</v>
      </c>
      <c r="AQ10686" t="s">
        <v>24731</v>
      </c>
      <c r="AR10686">
        <v>1</v>
      </c>
      <c r="AS10686" t="s">
        <v>24795</v>
      </c>
      <c r="AT10686" t="s">
        <v>24731</v>
      </c>
      <c r="AU10686" t="s">
        <v>24731</v>
      </c>
      <c r="AV10686" t="b">
        <v>0</v>
      </c>
      <c r="AW10686" t="s">
        <v>23831</v>
      </c>
      <c r="AX10686" t="s">
        <v>14664</v>
      </c>
      <c r="AY10686" t="s">
        <v>439</v>
      </c>
      <c r="AZ10686" s="3">
        <v>3.7</v>
      </c>
      <c r="BA10686" s="3">
        <v>9.1</v>
      </c>
      <c r="BB10686" s="3">
        <v>7.6</v>
      </c>
      <c r="BC10686" s="3">
        <v>5</v>
      </c>
      <c r="BD10686" s="3">
        <v>6.6</v>
      </c>
      <c r="BE10686">
        <v>10102020</v>
      </c>
      <c r="BF10686" t="s">
        <v>541</v>
      </c>
      <c r="BG10686" t="s">
        <v>139</v>
      </c>
      <c r="BH10686" t="s">
        <v>41</v>
      </c>
      <c r="BI10686" t="s">
        <v>441</v>
      </c>
      <c r="BJ10686" t="s">
        <v>439</v>
      </c>
      <c r="BK10686" t="s">
        <v>439</v>
      </c>
      <c r="BL10686">
        <v>2020</v>
      </c>
    </row>
    <row r="10687" spans="1:64" x14ac:dyDescent="0.25">
      <c r="A10687">
        <v>1233976</v>
      </c>
      <c r="B10687">
        <v>31346336</v>
      </c>
      <c r="C10687" t="s">
        <v>23885</v>
      </c>
      <c r="D10687" t="s">
        <v>3779</v>
      </c>
      <c r="E10687" t="s">
        <v>48</v>
      </c>
      <c r="F10687" t="s">
        <v>49</v>
      </c>
      <c r="G10687" t="s">
        <v>215</v>
      </c>
      <c r="H10687" t="s">
        <v>215</v>
      </c>
      <c r="I10687" t="s">
        <v>51</v>
      </c>
      <c r="J10687">
        <v>0</v>
      </c>
      <c r="K10687" t="s">
        <v>215</v>
      </c>
      <c r="L10687">
        <v>0</v>
      </c>
      <c r="M10687" t="s">
        <v>71</v>
      </c>
      <c r="N10687" t="s">
        <v>23886</v>
      </c>
      <c r="O10687" t="s">
        <v>3781</v>
      </c>
      <c r="P10687" s="2">
        <v>4</v>
      </c>
      <c r="Q10687">
        <v>0.104</v>
      </c>
      <c r="R10687">
        <v>3.3407499999999999</v>
      </c>
      <c r="S10687" s="1">
        <v>44203</v>
      </c>
      <c r="T10687" s="7">
        <v>37661.930520000002</v>
      </c>
      <c r="U10687" s="7">
        <v>20162.647219999999</v>
      </c>
      <c r="V10687" s="7">
        <v>-0.2731700785900128</v>
      </c>
      <c r="W10687" s="7">
        <v>38043.679320000003</v>
      </c>
      <c r="X10687" s="7">
        <v>28329.6211</v>
      </c>
      <c r="Y10687" s="7">
        <v>-0.25533960946025558</v>
      </c>
      <c r="Z10687" s="7">
        <v>28773.095359999999</v>
      </c>
      <c r="AA10687" s="7">
        <v>28641.111929999999</v>
      </c>
      <c r="AB10687" s="7">
        <v>26752.312890000001</v>
      </c>
      <c r="AC10687" s="8">
        <v>7.0603205329062599E-2</v>
      </c>
      <c r="AD10687">
        <v>2021</v>
      </c>
      <c r="AE10687" s="1">
        <v>41991</v>
      </c>
      <c r="AF10687" s="15">
        <f t="shared" si="501"/>
        <v>6.0602739726027401</v>
      </c>
      <c r="AG10687" s="1">
        <v>41984</v>
      </c>
      <c r="AH10687">
        <v>2014</v>
      </c>
      <c r="AI10687">
        <f t="shared" si="502"/>
        <v>2014</v>
      </c>
      <c r="AJ10687" s="1">
        <v>44428</v>
      </c>
      <c r="AK10687" s="1" t="s">
        <v>55</v>
      </c>
      <c r="AL10687" s="1">
        <v>41991</v>
      </c>
      <c r="AM10687">
        <v>2014</v>
      </c>
      <c r="AN10687">
        <f t="shared" si="503"/>
        <v>2014</v>
      </c>
      <c r="AO10687">
        <v>6</v>
      </c>
      <c r="AP10687" t="s">
        <v>150</v>
      </c>
      <c r="AQ10687" t="s">
        <v>16660</v>
      </c>
      <c r="AR10687">
        <v>135</v>
      </c>
      <c r="AS10687" t="s">
        <v>24795</v>
      </c>
      <c r="AT10687" t="s">
        <v>16660</v>
      </c>
      <c r="AU10687" t="s">
        <v>24808</v>
      </c>
      <c r="AV10687" t="b">
        <v>0</v>
      </c>
      <c r="AW10687" t="s">
        <v>23887</v>
      </c>
      <c r="AX10687" t="s">
        <v>3783</v>
      </c>
      <c r="AY10687" t="s">
        <v>76</v>
      </c>
      <c r="AZ10687" s="3">
        <v>8.5</v>
      </c>
      <c r="BA10687" s="3">
        <v>6.6</v>
      </c>
      <c r="BB10687" s="3">
        <v>3.8</v>
      </c>
      <c r="BC10687" s="3">
        <v>5.5</v>
      </c>
      <c r="BD10687" s="3">
        <v>4.9000000000000004</v>
      </c>
      <c r="BE10687">
        <v>25301040</v>
      </c>
      <c r="BF10687" t="s">
        <v>77</v>
      </c>
      <c r="BG10687" t="s">
        <v>139</v>
      </c>
      <c r="BH10687" t="s">
        <v>41</v>
      </c>
      <c r="BI10687" t="s">
        <v>78</v>
      </c>
      <c r="BJ10687" t="s">
        <v>79</v>
      </c>
      <c r="BK10687" t="s">
        <v>76</v>
      </c>
      <c r="BL10687">
        <v>2021</v>
      </c>
    </row>
    <row r="10688" spans="1:64" hidden="1" x14ac:dyDescent="0.25">
      <c r="A10688">
        <v>1229889</v>
      </c>
      <c r="B10688">
        <v>29145075</v>
      </c>
      <c r="C10688" t="s">
        <v>23986</v>
      </c>
      <c r="D10688" t="s">
        <v>23986</v>
      </c>
      <c r="E10688" t="s">
        <v>48</v>
      </c>
      <c r="F10688" t="s">
        <v>49</v>
      </c>
      <c r="G10688" t="s">
        <v>215</v>
      </c>
      <c r="H10688" t="s">
        <v>215</v>
      </c>
      <c r="I10688" t="s">
        <v>51</v>
      </c>
      <c r="J10688">
        <v>0</v>
      </c>
      <c r="K10688" t="s">
        <v>215</v>
      </c>
      <c r="L10688">
        <v>0</v>
      </c>
      <c r="M10688" t="s">
        <v>71</v>
      </c>
      <c r="N10688" t="s">
        <v>23987</v>
      </c>
      <c r="O10688" t="s">
        <v>23987</v>
      </c>
      <c r="P10688" s="2">
        <v>5</v>
      </c>
      <c r="Q10688">
        <v>0.60599999999999998</v>
      </c>
      <c r="R10688">
        <v>6.7977699999999999</v>
      </c>
      <c r="S10688" s="1">
        <v>44173</v>
      </c>
      <c r="T10688" s="7">
        <v>195.12736000000001</v>
      </c>
      <c r="U10688" s="7">
        <v>150.99367000000001</v>
      </c>
      <c r="V10688" s="7">
        <v>-0.22617889157112564</v>
      </c>
      <c r="W10688" s="7">
        <v>290.34949999999998</v>
      </c>
      <c r="X10688" s="7">
        <v>114.13749</v>
      </c>
      <c r="Y10688" s="7">
        <v>-0.60689620612399875</v>
      </c>
      <c r="Z10688" s="7">
        <v>114.79438</v>
      </c>
      <c r="AA10688" s="7">
        <v>71.772229999999993</v>
      </c>
      <c r="AB10688" s="7">
        <v>131.85558</v>
      </c>
      <c r="AC10688" s="8">
        <v>-0.45567544430049917</v>
      </c>
      <c r="AD10688">
        <v>2020</v>
      </c>
      <c r="AE10688" s="1">
        <v>41821</v>
      </c>
      <c r="AF10688" s="15">
        <f t="shared" si="501"/>
        <v>6.4438356164383563</v>
      </c>
      <c r="AG10688" s="1">
        <v>41821</v>
      </c>
      <c r="AH10688">
        <v>2014</v>
      </c>
      <c r="AI10688">
        <f t="shared" si="502"/>
        <v>2014</v>
      </c>
      <c r="AJ10688" s="1">
        <v>44428</v>
      </c>
      <c r="AK10688" s="1" t="s">
        <v>55</v>
      </c>
      <c r="AL10688" s="1">
        <v>41821</v>
      </c>
      <c r="AM10688">
        <v>2014</v>
      </c>
      <c r="AN10688">
        <f t="shared" si="503"/>
        <v>2014</v>
      </c>
      <c r="AO10688">
        <v>6</v>
      </c>
      <c r="AP10688" t="s">
        <v>56</v>
      </c>
      <c r="AQ10688" t="s">
        <v>24731</v>
      </c>
      <c r="AR10688">
        <v>1</v>
      </c>
      <c r="AS10688" t="s">
        <v>24795</v>
      </c>
      <c r="AT10688" t="s">
        <v>24731</v>
      </c>
      <c r="AU10688" t="s">
        <v>24731</v>
      </c>
      <c r="AV10688" t="b">
        <v>0</v>
      </c>
      <c r="AW10688" t="s">
        <v>23988</v>
      </c>
      <c r="AX10688" t="s">
        <v>23988</v>
      </c>
      <c r="AY10688" t="s">
        <v>116</v>
      </c>
      <c r="AZ10688" s="3">
        <v>6.0646031746031754</v>
      </c>
      <c r="BA10688" s="3">
        <v>7.436349206349206</v>
      </c>
      <c r="BB10688" s="3">
        <v>5.9684126984126982</v>
      </c>
      <c r="BC10688" s="3">
        <v>5.0887301587301588</v>
      </c>
      <c r="BD10688" s="3">
        <v>5.597777777777778</v>
      </c>
      <c r="BE10688">
        <v>35201010</v>
      </c>
      <c r="BF10688" t="s">
        <v>330</v>
      </c>
      <c r="BG10688" t="s">
        <v>139</v>
      </c>
      <c r="BH10688" t="s">
        <v>62</v>
      </c>
      <c r="BI10688" t="s">
        <v>330</v>
      </c>
      <c r="BJ10688" t="s">
        <v>116</v>
      </c>
      <c r="BK10688" t="s">
        <v>101</v>
      </c>
      <c r="BL10688">
        <v>2020</v>
      </c>
    </row>
    <row r="10689" spans="1:64" hidden="1" x14ac:dyDescent="0.25">
      <c r="A10689">
        <v>1234151</v>
      </c>
      <c r="B10689">
        <v>1443753</v>
      </c>
      <c r="C10689" t="s">
        <v>24100</v>
      </c>
      <c r="D10689" t="s">
        <v>24101</v>
      </c>
      <c r="E10689" t="s">
        <v>48</v>
      </c>
      <c r="F10689" t="s">
        <v>209</v>
      </c>
      <c r="G10689" t="s">
        <v>215</v>
      </c>
      <c r="H10689" t="s">
        <v>215</v>
      </c>
      <c r="I10689" t="s">
        <v>209</v>
      </c>
      <c r="J10689">
        <v>0</v>
      </c>
      <c r="K10689" t="s">
        <v>215</v>
      </c>
      <c r="L10689">
        <v>0</v>
      </c>
      <c r="M10689" t="s">
        <v>71</v>
      </c>
      <c r="N10689" t="s">
        <v>24102</v>
      </c>
      <c r="O10689" t="s">
        <v>24102</v>
      </c>
      <c r="P10689" s="2">
        <v>4</v>
      </c>
      <c r="Q10689">
        <v>4.4400000000000004</v>
      </c>
      <c r="R10689">
        <v>7.7931999999999997</v>
      </c>
      <c r="S10689" s="1">
        <v>44251</v>
      </c>
      <c r="T10689" s="7">
        <v>156.01915</v>
      </c>
      <c r="U10689" s="7">
        <v>742.21298999999999</v>
      </c>
      <c r="V10689" s="7">
        <v>3.7571916011592168</v>
      </c>
      <c r="W10689" s="7">
        <v>309.09465999999998</v>
      </c>
      <c r="X10689" s="7">
        <v>612.24603000000002</v>
      </c>
      <c r="Y10689" s="7">
        <v>0.98077194216166685</v>
      </c>
      <c r="Z10689" s="7">
        <v>760.78858000000002</v>
      </c>
      <c r="AA10689" s="7">
        <v>775.22292000000004</v>
      </c>
      <c r="AB10689" s="7">
        <v>603.52458000000001</v>
      </c>
      <c r="AC10689" s="8">
        <v>0.2844927045059209</v>
      </c>
      <c r="AD10689">
        <v>2021</v>
      </c>
      <c r="AE10689" s="1">
        <v>41746</v>
      </c>
      <c r="AF10689" s="15">
        <f t="shared" si="501"/>
        <v>6.8630136986301373</v>
      </c>
      <c r="AG10689" s="1">
        <v>41746</v>
      </c>
      <c r="AH10689">
        <v>2014</v>
      </c>
      <c r="AI10689">
        <f t="shared" si="502"/>
        <v>2014</v>
      </c>
      <c r="AJ10689" s="1">
        <v>44428</v>
      </c>
      <c r="AK10689" s="1" t="s">
        <v>55</v>
      </c>
      <c r="AL10689" s="1">
        <v>41746</v>
      </c>
      <c r="AM10689">
        <v>2014</v>
      </c>
      <c r="AN10689">
        <f t="shared" si="503"/>
        <v>2014</v>
      </c>
      <c r="AO10689">
        <v>6</v>
      </c>
      <c r="AP10689" t="s">
        <v>56</v>
      </c>
      <c r="AQ10689" t="s">
        <v>24731</v>
      </c>
      <c r="AR10689">
        <v>1</v>
      </c>
      <c r="AS10689" t="s">
        <v>24795</v>
      </c>
      <c r="AT10689" t="s">
        <v>24731</v>
      </c>
      <c r="AU10689" t="s">
        <v>24731</v>
      </c>
      <c r="AV10689" t="b">
        <v>0</v>
      </c>
      <c r="AW10689" t="s">
        <v>24103</v>
      </c>
      <c r="AX10689" t="s">
        <v>24103</v>
      </c>
      <c r="AY10689" t="s">
        <v>76</v>
      </c>
      <c r="AZ10689" s="3">
        <v>8.5</v>
      </c>
      <c r="BA10689" s="3">
        <v>7.8</v>
      </c>
      <c r="BB10689" s="3">
        <v>4.0999999999999996</v>
      </c>
      <c r="BC10689" s="3">
        <v>7.7</v>
      </c>
      <c r="BD10689" s="3">
        <v>6.3</v>
      </c>
      <c r="BE10689">
        <v>25504040</v>
      </c>
      <c r="BF10689" t="s">
        <v>481</v>
      </c>
      <c r="BG10689" t="s">
        <v>139</v>
      </c>
      <c r="BH10689" t="s">
        <v>41</v>
      </c>
      <c r="BI10689" t="s">
        <v>482</v>
      </c>
      <c r="BJ10689" t="s">
        <v>371</v>
      </c>
      <c r="BK10689" t="s">
        <v>76</v>
      </c>
      <c r="BL10689">
        <v>2021</v>
      </c>
    </row>
    <row r="10690" spans="1:64" hidden="1" x14ac:dyDescent="0.25">
      <c r="A10690">
        <v>1238310</v>
      </c>
      <c r="B10690">
        <v>30172355</v>
      </c>
      <c r="C10690" t="s">
        <v>24205</v>
      </c>
      <c r="D10690" t="s">
        <v>24206</v>
      </c>
      <c r="E10690" t="s">
        <v>48</v>
      </c>
      <c r="F10690" t="s">
        <v>209</v>
      </c>
      <c r="G10690" t="s">
        <v>215</v>
      </c>
      <c r="H10690" t="s">
        <v>215</v>
      </c>
      <c r="I10690" t="s">
        <v>209</v>
      </c>
      <c r="J10690">
        <v>0</v>
      </c>
      <c r="K10690" t="s">
        <v>215</v>
      </c>
      <c r="L10690">
        <v>0</v>
      </c>
      <c r="M10690" t="s">
        <v>71</v>
      </c>
      <c r="N10690" t="s">
        <v>24207</v>
      </c>
      <c r="O10690" t="s">
        <v>24208</v>
      </c>
      <c r="P10690" s="2">
        <v>3</v>
      </c>
      <c r="Q10690">
        <v>0.17599999999999999</v>
      </c>
      <c r="R10690">
        <v>1.5203899999999999</v>
      </c>
      <c r="S10690" s="1">
        <v>44287</v>
      </c>
      <c r="T10690" s="7">
        <v>6038.4022000000004</v>
      </c>
      <c r="U10690" s="7">
        <v>6722.94344</v>
      </c>
      <c r="V10690" s="7">
        <v>0.11336463145830192</v>
      </c>
      <c r="W10690" s="7">
        <v>7030.0512099999996</v>
      </c>
      <c r="X10690" s="7">
        <v>8046.9290899999996</v>
      </c>
      <c r="Y10690" s="7">
        <v>0.14464729340143739</v>
      </c>
      <c r="Z10690" s="7">
        <v>10079.186040000001</v>
      </c>
      <c r="AA10690" s="7">
        <v>21865.086810000001</v>
      </c>
      <c r="AB10690" s="7">
        <v>6264.9825000000001</v>
      </c>
      <c r="AC10690" s="8">
        <v>2.4900475476188482</v>
      </c>
      <c r="AD10690">
        <v>2021</v>
      </c>
      <c r="AE10690" s="1" t="s">
        <v>55</v>
      </c>
      <c r="AF10690" s="15" t="e">
        <f t="shared" si="501"/>
        <v>#VALUE!</v>
      </c>
      <c r="AG10690" s="1">
        <v>41956</v>
      </c>
      <c r="AH10690">
        <v>2014</v>
      </c>
      <c r="AI10690">
        <f t="shared" si="502"/>
        <v>2014</v>
      </c>
      <c r="AJ10690" s="1">
        <v>44377</v>
      </c>
      <c r="AK10690" s="1" t="s">
        <v>55</v>
      </c>
      <c r="AL10690" s="1">
        <v>41956</v>
      </c>
      <c r="AM10690">
        <v>2014</v>
      </c>
      <c r="AN10690">
        <f t="shared" si="503"/>
        <v>2014</v>
      </c>
      <c r="AO10690">
        <v>6</v>
      </c>
      <c r="AP10690" t="s">
        <v>56</v>
      </c>
      <c r="AQ10690" t="s">
        <v>24731</v>
      </c>
      <c r="AR10690">
        <v>1</v>
      </c>
      <c r="AS10690" t="s">
        <v>24795</v>
      </c>
      <c r="AT10690" t="s">
        <v>24731</v>
      </c>
      <c r="AU10690" t="s">
        <v>24731</v>
      </c>
      <c r="AV10690" t="b">
        <v>0</v>
      </c>
      <c r="AW10690" t="s">
        <v>24209</v>
      </c>
      <c r="AX10690" t="s">
        <v>24210</v>
      </c>
      <c r="AY10690" t="s">
        <v>116</v>
      </c>
      <c r="AZ10690" s="3">
        <v>6.0646031746031754</v>
      </c>
      <c r="BA10690" s="3">
        <v>7.436349206349206</v>
      </c>
      <c r="BB10690" s="3">
        <v>5.9684126984126982</v>
      </c>
      <c r="BC10690" s="3">
        <v>5.0887301587301588</v>
      </c>
      <c r="BD10690" s="3">
        <v>5.597777777777778</v>
      </c>
      <c r="BE10690">
        <v>35203010</v>
      </c>
      <c r="BF10690" t="s">
        <v>1514</v>
      </c>
      <c r="BG10690" t="s">
        <v>139</v>
      </c>
      <c r="BH10690" t="s">
        <v>62</v>
      </c>
      <c r="BI10690" t="s">
        <v>1515</v>
      </c>
      <c r="BJ10690" t="s">
        <v>116</v>
      </c>
      <c r="BK10690" t="s">
        <v>101</v>
      </c>
      <c r="BL10690">
        <v>2021</v>
      </c>
    </row>
    <row r="10691" spans="1:64" hidden="1" x14ac:dyDescent="0.25">
      <c r="A10691">
        <v>1245436</v>
      </c>
      <c r="B10691">
        <v>28436279</v>
      </c>
      <c r="C10691" t="s">
        <v>24332</v>
      </c>
      <c r="D10691" t="s">
        <v>24333</v>
      </c>
      <c r="E10691" t="s">
        <v>48</v>
      </c>
      <c r="F10691" t="s">
        <v>209</v>
      </c>
      <c r="G10691" t="s">
        <v>215</v>
      </c>
      <c r="H10691" t="s">
        <v>215</v>
      </c>
      <c r="I10691" t="s">
        <v>209</v>
      </c>
      <c r="J10691">
        <v>0</v>
      </c>
      <c r="K10691" t="s">
        <v>215</v>
      </c>
      <c r="L10691">
        <v>0</v>
      </c>
      <c r="M10691" t="s">
        <v>71</v>
      </c>
      <c r="N10691" t="s">
        <v>24334</v>
      </c>
      <c r="O10691" t="s">
        <v>24335</v>
      </c>
      <c r="P10691" s="2">
        <v>3</v>
      </c>
      <c r="Q10691">
        <v>7.0999999999999994E-2</v>
      </c>
      <c r="R10691">
        <v>0.79691999999999996</v>
      </c>
      <c r="S10691" s="1">
        <v>44295</v>
      </c>
      <c r="T10691" s="7">
        <v>4803.6024900000002</v>
      </c>
      <c r="U10691" s="7">
        <v>2064.0934699999998</v>
      </c>
      <c r="V10691" s="7">
        <v>-0.57030302272159916</v>
      </c>
      <c r="W10691" s="7">
        <v>4521.2345800000003</v>
      </c>
      <c r="X10691" s="7">
        <v>2342.8553200000001</v>
      </c>
      <c r="Y10691" s="7">
        <v>-0.48181071374535933</v>
      </c>
      <c r="Z10691" s="7">
        <v>3007.4763600000001</v>
      </c>
      <c r="AA10691" s="7">
        <v>3404.20363</v>
      </c>
      <c r="AB10691" s="7">
        <v>1776.68805</v>
      </c>
      <c r="AC10691" s="8">
        <v>0.91603901990560477</v>
      </c>
      <c r="AD10691">
        <v>2021</v>
      </c>
      <c r="AE10691" s="1">
        <v>41740</v>
      </c>
      <c r="AF10691" s="15">
        <f t="shared" ref="AF10691:AF10754" si="504">(S10691-AE10691)/365</f>
        <v>7</v>
      </c>
      <c r="AG10691" s="1">
        <v>41740</v>
      </c>
      <c r="AH10691">
        <v>2014</v>
      </c>
      <c r="AI10691">
        <f t="shared" si="502"/>
        <v>2014</v>
      </c>
      <c r="AJ10691" s="1">
        <v>44428</v>
      </c>
      <c r="AK10691" s="1" t="s">
        <v>55</v>
      </c>
      <c r="AL10691" s="1">
        <v>41740</v>
      </c>
      <c r="AM10691">
        <v>2014</v>
      </c>
      <c r="AN10691">
        <f t="shared" si="503"/>
        <v>2014</v>
      </c>
      <c r="AO10691">
        <v>6</v>
      </c>
      <c r="AP10691" t="s">
        <v>56</v>
      </c>
      <c r="AQ10691" t="s">
        <v>24731</v>
      </c>
      <c r="AR10691">
        <v>1</v>
      </c>
      <c r="AS10691" t="s">
        <v>24795</v>
      </c>
      <c r="AT10691" t="s">
        <v>24731</v>
      </c>
      <c r="AU10691" t="s">
        <v>24731</v>
      </c>
      <c r="AV10691" t="b">
        <v>0</v>
      </c>
      <c r="AW10691" t="s">
        <v>24336</v>
      </c>
      <c r="AX10691" t="s">
        <v>24337</v>
      </c>
      <c r="AY10691" t="s">
        <v>439</v>
      </c>
      <c r="AZ10691" s="3">
        <v>5.3703349282296653</v>
      </c>
      <c r="BA10691" s="3">
        <v>7.098086124401914</v>
      </c>
      <c r="BB10691" s="3">
        <v>6.8650717703349287</v>
      </c>
      <c r="BC10691" s="3">
        <v>5.267942583732057</v>
      </c>
      <c r="BD10691" s="3">
        <v>5.5693779904306222</v>
      </c>
      <c r="BE10691">
        <v>10102040</v>
      </c>
      <c r="BF10691" t="s">
        <v>440</v>
      </c>
      <c r="BG10691" t="s">
        <v>139</v>
      </c>
      <c r="BH10691" t="s">
        <v>62</v>
      </c>
      <c r="BI10691" t="s">
        <v>441</v>
      </c>
      <c r="BJ10691" t="s">
        <v>439</v>
      </c>
      <c r="BK10691" t="s">
        <v>439</v>
      </c>
      <c r="BL10691">
        <v>2021</v>
      </c>
    </row>
    <row r="10692" spans="1:64" hidden="1" x14ac:dyDescent="0.25">
      <c r="A10692">
        <v>1247338</v>
      </c>
      <c r="B10692">
        <v>22286416</v>
      </c>
      <c r="C10692" t="s">
        <v>24386</v>
      </c>
      <c r="D10692" t="s">
        <v>24386</v>
      </c>
      <c r="E10692" t="s">
        <v>48</v>
      </c>
      <c r="F10692" t="s">
        <v>65</v>
      </c>
      <c r="G10692" t="s">
        <v>50</v>
      </c>
      <c r="H10692" t="s">
        <v>50</v>
      </c>
      <c r="I10692" t="s">
        <v>66</v>
      </c>
      <c r="J10692">
        <v>25000</v>
      </c>
      <c r="K10692" t="s">
        <v>50</v>
      </c>
      <c r="L10692">
        <v>0</v>
      </c>
      <c r="M10692" t="s">
        <v>52</v>
      </c>
      <c r="N10692" t="s">
        <v>24387</v>
      </c>
      <c r="O10692" t="s">
        <v>24387</v>
      </c>
      <c r="P10692" s="2">
        <v>3</v>
      </c>
      <c r="Q10692">
        <v>0</v>
      </c>
      <c r="R10692">
        <v>8.5999999999999998E-4</v>
      </c>
      <c r="S10692" s="1">
        <v>44315</v>
      </c>
      <c r="T10692" s="7">
        <v>0.21715000000000001</v>
      </c>
      <c r="U10692" s="7">
        <v>0.14582999999999999</v>
      </c>
      <c r="V10692" s="7">
        <v>-0.32843656458669129</v>
      </c>
      <c r="W10692" s="7">
        <v>0.43429000000000001</v>
      </c>
      <c r="X10692" s="7">
        <v>1.2423500000000001</v>
      </c>
      <c r="Y10692" s="7">
        <v>1.8606461120449469</v>
      </c>
      <c r="Z10692" s="7">
        <v>1.67093</v>
      </c>
      <c r="AA10692" s="7">
        <v>2.00861</v>
      </c>
      <c r="AB10692" s="7">
        <v>0.25272</v>
      </c>
      <c r="AC10692" s="8">
        <v>6.947966128521684</v>
      </c>
      <c r="AD10692">
        <v>2021</v>
      </c>
      <c r="AE10692" s="1">
        <v>41876</v>
      </c>
      <c r="AF10692" s="15">
        <f t="shared" si="504"/>
        <v>6.6821917808219178</v>
      </c>
      <c r="AG10692" s="1">
        <v>41379</v>
      </c>
      <c r="AH10692">
        <v>2013</v>
      </c>
      <c r="AI10692">
        <f t="shared" si="502"/>
        <v>2013</v>
      </c>
      <c r="AJ10692" s="1">
        <v>44428</v>
      </c>
      <c r="AK10692" s="1" t="s">
        <v>55</v>
      </c>
      <c r="AL10692" s="1">
        <v>41876</v>
      </c>
      <c r="AM10692">
        <v>2014</v>
      </c>
      <c r="AN10692">
        <f t="shared" si="503"/>
        <v>2014</v>
      </c>
      <c r="AO10692">
        <v>6</v>
      </c>
      <c r="AP10692" t="s">
        <v>56</v>
      </c>
      <c r="AQ10692" t="s">
        <v>24731</v>
      </c>
      <c r="AR10692">
        <v>1</v>
      </c>
      <c r="AS10692" t="s">
        <v>24795</v>
      </c>
      <c r="AT10692" t="s">
        <v>24731</v>
      </c>
      <c r="AU10692" t="s">
        <v>24731</v>
      </c>
      <c r="AV10692" t="b">
        <v>0</v>
      </c>
      <c r="AW10692" t="s">
        <v>24388</v>
      </c>
      <c r="AX10692" t="s">
        <v>24388</v>
      </c>
      <c r="AY10692" t="s">
        <v>84</v>
      </c>
      <c r="AZ10692" s="3">
        <v>6.5711764705882354</v>
      </c>
      <c r="BA10692" s="3">
        <v>7.3841176470588232</v>
      </c>
      <c r="BB10692" s="3">
        <v>6.408823529411765</v>
      </c>
      <c r="BC10692" s="3">
        <v>6.3094117647058834</v>
      </c>
      <c r="BD10692" s="3">
        <v>6.0335294117647056</v>
      </c>
      <c r="BE10692">
        <v>20202020</v>
      </c>
      <c r="BF10692" t="s">
        <v>356</v>
      </c>
      <c r="BG10692" t="s">
        <v>139</v>
      </c>
      <c r="BH10692" t="s">
        <v>62</v>
      </c>
      <c r="BI10692" t="s">
        <v>357</v>
      </c>
      <c r="BJ10692" t="s">
        <v>358</v>
      </c>
      <c r="BK10692" t="s">
        <v>84</v>
      </c>
      <c r="BL10692">
        <v>2021</v>
      </c>
    </row>
    <row r="10693" spans="1:64" hidden="1" x14ac:dyDescent="0.25">
      <c r="A10693">
        <v>1248636</v>
      </c>
      <c r="B10693">
        <v>2836490</v>
      </c>
      <c r="C10693" t="s">
        <v>24453</v>
      </c>
      <c r="D10693" t="s">
        <v>24453</v>
      </c>
      <c r="E10693" t="s">
        <v>158</v>
      </c>
      <c r="F10693" t="s">
        <v>65</v>
      </c>
      <c r="G10693" t="s">
        <v>215</v>
      </c>
      <c r="H10693" t="s">
        <v>215</v>
      </c>
      <c r="I10693" t="s">
        <v>66</v>
      </c>
      <c r="J10693">
        <v>0</v>
      </c>
      <c r="K10693" t="s">
        <v>215</v>
      </c>
      <c r="L10693">
        <v>0</v>
      </c>
      <c r="M10693" t="s">
        <v>71</v>
      </c>
      <c r="N10693" t="s">
        <v>24454</v>
      </c>
      <c r="O10693" t="s">
        <v>24454</v>
      </c>
      <c r="P10693" s="2">
        <v>10</v>
      </c>
      <c r="Q10693">
        <v>0</v>
      </c>
      <c r="R10693">
        <v>1.1E-4</v>
      </c>
      <c r="S10693" s="1">
        <v>43670</v>
      </c>
      <c r="T10693" s="7">
        <v>2.0369000000000002</v>
      </c>
      <c r="U10693" s="7">
        <v>5.0000000000000002E-5</v>
      </c>
      <c r="V10693" s="7">
        <v>-0.99997545289410383</v>
      </c>
      <c r="W10693" s="7">
        <v>2.0369000000000002</v>
      </c>
      <c r="X10693" s="7">
        <v>4.8999999999999998E-4</v>
      </c>
      <c r="Y10693" s="7">
        <v>-0.99975943836221703</v>
      </c>
      <c r="Z10693" s="7">
        <v>4.8999999999999998E-4</v>
      </c>
      <c r="AA10693" s="7" t="s">
        <v>57</v>
      </c>
      <c r="AB10693" s="7" t="s">
        <v>57</v>
      </c>
      <c r="AC10693" s="8" t="s">
        <v>57</v>
      </c>
      <c r="AD10693">
        <v>2019</v>
      </c>
      <c r="AE10693" s="1" t="s">
        <v>55</v>
      </c>
      <c r="AF10693" s="15" t="e">
        <f t="shared" si="504"/>
        <v>#VALUE!</v>
      </c>
      <c r="AG10693" s="1">
        <v>41325</v>
      </c>
      <c r="AH10693">
        <v>2013</v>
      </c>
      <c r="AI10693">
        <f t="shared" si="502"/>
        <v>2013</v>
      </c>
      <c r="AJ10693" s="1">
        <v>43861</v>
      </c>
      <c r="AK10693" s="1" t="s">
        <v>55</v>
      </c>
      <c r="AL10693" s="1">
        <v>41325</v>
      </c>
      <c r="AM10693">
        <v>2013</v>
      </c>
      <c r="AN10693">
        <f t="shared" si="503"/>
        <v>2013</v>
      </c>
      <c r="AO10693">
        <v>6</v>
      </c>
      <c r="AP10693" t="s">
        <v>56</v>
      </c>
      <c r="AQ10693" t="s">
        <v>24731</v>
      </c>
      <c r="AR10693">
        <v>1</v>
      </c>
      <c r="AS10693" t="s">
        <v>24795</v>
      </c>
      <c r="AT10693" t="s">
        <v>24731</v>
      </c>
      <c r="AU10693" t="s">
        <v>24731</v>
      </c>
      <c r="AV10693" t="b">
        <v>0</v>
      </c>
      <c r="AW10693" t="s">
        <v>24455</v>
      </c>
      <c r="AX10693" t="s">
        <v>24455</v>
      </c>
      <c r="AY10693" t="s">
        <v>76</v>
      </c>
      <c r="AZ10693" s="3">
        <v>6.7667235494880549</v>
      </c>
      <c r="BA10693" s="3">
        <v>7.3868600682593861</v>
      </c>
      <c r="BB10693" s="3">
        <v>5.6940273037542664</v>
      </c>
      <c r="BC10693" s="3">
        <v>5.3962457337883958</v>
      </c>
      <c r="BD10693" s="3">
        <v>5.6699658703071671</v>
      </c>
      <c r="BE10693">
        <v>25501010</v>
      </c>
      <c r="BF10693" t="s">
        <v>1694</v>
      </c>
      <c r="BG10693" t="s">
        <v>139</v>
      </c>
      <c r="BH10693" t="s">
        <v>62</v>
      </c>
      <c r="BI10693" t="s">
        <v>1694</v>
      </c>
      <c r="BJ10693" t="s">
        <v>371</v>
      </c>
      <c r="BK10693" t="s">
        <v>76</v>
      </c>
      <c r="BL10693">
        <v>2019</v>
      </c>
    </row>
    <row r="10694" spans="1:64" hidden="1" x14ac:dyDescent="0.25">
      <c r="A10694">
        <v>1250379</v>
      </c>
      <c r="B10694">
        <v>36191397</v>
      </c>
      <c r="C10694" t="s">
        <v>24500</v>
      </c>
      <c r="D10694" t="s">
        <v>24501</v>
      </c>
      <c r="E10694" t="s">
        <v>158</v>
      </c>
      <c r="F10694" t="s">
        <v>65</v>
      </c>
      <c r="G10694" t="s">
        <v>215</v>
      </c>
      <c r="H10694" t="s">
        <v>215</v>
      </c>
      <c r="I10694" t="s">
        <v>66</v>
      </c>
      <c r="J10694">
        <v>0</v>
      </c>
      <c r="K10694" t="s">
        <v>215</v>
      </c>
      <c r="L10694">
        <v>0</v>
      </c>
      <c r="M10694" t="s">
        <v>71</v>
      </c>
      <c r="N10694" t="s">
        <v>24502</v>
      </c>
      <c r="O10694" t="s">
        <v>24503</v>
      </c>
      <c r="P10694" s="2">
        <v>6</v>
      </c>
      <c r="Q10694">
        <v>0</v>
      </c>
      <c r="R10694">
        <v>3</v>
      </c>
      <c r="S10694" s="1">
        <v>44013</v>
      </c>
      <c r="T10694" s="7">
        <v>7.9064800000000002</v>
      </c>
      <c r="U10694" s="7">
        <v>9.2242300000000004</v>
      </c>
      <c r="V10694" s="7">
        <v>0.16666708826178023</v>
      </c>
      <c r="W10694" s="7">
        <v>7.9064800000000002</v>
      </c>
      <c r="X10694" s="7">
        <v>9.2242300000000004</v>
      </c>
      <c r="Y10694" s="7">
        <v>0.16666708826178023</v>
      </c>
      <c r="Z10694" s="7">
        <v>6.58873</v>
      </c>
      <c r="AA10694" s="7">
        <v>2.5699999999999998E-3</v>
      </c>
      <c r="AB10694" s="7">
        <v>6.58873</v>
      </c>
      <c r="AC10694" s="8">
        <v>-0.99960994000361214</v>
      </c>
      <c r="AD10694">
        <v>2020</v>
      </c>
      <c r="AE10694" s="1" t="s">
        <v>55</v>
      </c>
      <c r="AF10694" s="15" t="e">
        <f t="shared" si="504"/>
        <v>#VALUE!</v>
      </c>
      <c r="AG10694" s="1">
        <v>41598</v>
      </c>
      <c r="AH10694">
        <v>2013</v>
      </c>
      <c r="AI10694">
        <f t="shared" si="502"/>
        <v>2013</v>
      </c>
      <c r="AJ10694" s="1">
        <v>44295</v>
      </c>
      <c r="AK10694" s="1" t="s">
        <v>55</v>
      </c>
      <c r="AL10694" s="1">
        <v>41598</v>
      </c>
      <c r="AM10694">
        <v>2013</v>
      </c>
      <c r="AN10694">
        <f t="shared" si="503"/>
        <v>2013</v>
      </c>
      <c r="AO10694">
        <v>6</v>
      </c>
      <c r="AP10694" t="s">
        <v>56</v>
      </c>
      <c r="AQ10694" t="s">
        <v>24731</v>
      </c>
      <c r="AR10694">
        <v>1</v>
      </c>
      <c r="AS10694" t="s">
        <v>24795</v>
      </c>
      <c r="AT10694" t="s">
        <v>24731</v>
      </c>
      <c r="AU10694" t="s">
        <v>24731</v>
      </c>
      <c r="AV10694" t="b">
        <v>0</v>
      </c>
      <c r="AW10694" t="s">
        <v>24504</v>
      </c>
      <c r="AX10694" t="s">
        <v>24505</v>
      </c>
      <c r="AY10694" t="s">
        <v>116</v>
      </c>
      <c r="AZ10694" s="3">
        <v>6.0646031746031754</v>
      </c>
      <c r="BA10694" s="3">
        <v>7.436349206349206</v>
      </c>
      <c r="BB10694" s="3">
        <v>5.9684126984126982</v>
      </c>
      <c r="BC10694" s="3">
        <v>5.0887301587301588</v>
      </c>
      <c r="BD10694" s="3">
        <v>5.597777777777778</v>
      </c>
      <c r="BE10694">
        <v>35202010</v>
      </c>
      <c r="BF10694" t="s">
        <v>117</v>
      </c>
      <c r="BG10694" t="s">
        <v>139</v>
      </c>
      <c r="BH10694" t="s">
        <v>62</v>
      </c>
      <c r="BI10694" t="s">
        <v>117</v>
      </c>
      <c r="BJ10694" t="s">
        <v>116</v>
      </c>
      <c r="BK10694" t="s">
        <v>101</v>
      </c>
      <c r="BL10694">
        <v>2020</v>
      </c>
    </row>
    <row r="10695" spans="1:64" hidden="1" x14ac:dyDescent="0.25">
      <c r="A10695">
        <v>1251282</v>
      </c>
      <c r="B10695">
        <v>29781739</v>
      </c>
      <c r="C10695" t="s">
        <v>24556</v>
      </c>
      <c r="D10695" t="s">
        <v>24557</v>
      </c>
      <c r="E10695" t="s">
        <v>158</v>
      </c>
      <c r="F10695" t="s">
        <v>65</v>
      </c>
      <c r="G10695" t="s">
        <v>215</v>
      </c>
      <c r="H10695" t="s">
        <v>215</v>
      </c>
      <c r="I10695" t="s">
        <v>66</v>
      </c>
      <c r="J10695">
        <v>0</v>
      </c>
      <c r="K10695" t="s">
        <v>215</v>
      </c>
      <c r="L10695">
        <v>0</v>
      </c>
      <c r="M10695" t="s">
        <v>71</v>
      </c>
      <c r="N10695" t="s">
        <v>24558</v>
      </c>
      <c r="O10695" t="s">
        <v>24558</v>
      </c>
      <c r="P10695" s="2">
        <v>6</v>
      </c>
      <c r="Q10695">
        <v>0</v>
      </c>
      <c r="R10695">
        <v>1.7600000000000001E-3</v>
      </c>
      <c r="S10695" s="1">
        <v>44019</v>
      </c>
      <c r="T10695" s="7">
        <v>2.5023300000000002</v>
      </c>
      <c r="U10695" s="7">
        <v>0.27776000000000001</v>
      </c>
      <c r="V10695" s="7">
        <v>-0.88899945251026036</v>
      </c>
      <c r="W10695" s="7">
        <v>1.5014000000000001</v>
      </c>
      <c r="X10695" s="7">
        <v>0.25524000000000002</v>
      </c>
      <c r="Y10695" s="7">
        <v>-0.8299986679099508</v>
      </c>
      <c r="Z10695" s="7">
        <v>0.25023000000000001</v>
      </c>
      <c r="AA10695" s="7" t="s">
        <v>57</v>
      </c>
      <c r="AB10695" s="7">
        <v>0.25023000000000001</v>
      </c>
      <c r="AC10695" s="8" t="s">
        <v>57</v>
      </c>
      <c r="AD10695">
        <v>2020</v>
      </c>
      <c r="AE10695" s="1" t="s">
        <v>55</v>
      </c>
      <c r="AF10695" s="15" t="e">
        <f t="shared" si="504"/>
        <v>#VALUE!</v>
      </c>
      <c r="AG10695" s="1">
        <v>41681</v>
      </c>
      <c r="AH10695">
        <v>2014</v>
      </c>
      <c r="AI10695">
        <f t="shared" si="502"/>
        <v>2014</v>
      </c>
      <c r="AJ10695" s="1">
        <v>44362</v>
      </c>
      <c r="AK10695" s="1" t="s">
        <v>55</v>
      </c>
      <c r="AL10695" s="1">
        <v>41681</v>
      </c>
      <c r="AM10695">
        <v>2014</v>
      </c>
      <c r="AN10695">
        <f t="shared" si="503"/>
        <v>2014</v>
      </c>
      <c r="AO10695">
        <v>6</v>
      </c>
      <c r="AP10695" t="s">
        <v>56</v>
      </c>
      <c r="AQ10695" t="s">
        <v>24731</v>
      </c>
      <c r="AR10695">
        <v>1</v>
      </c>
      <c r="AS10695" t="s">
        <v>24795</v>
      </c>
      <c r="AT10695" t="s">
        <v>24731</v>
      </c>
      <c r="AU10695" t="s">
        <v>24731</v>
      </c>
      <c r="AV10695" t="b">
        <v>0</v>
      </c>
      <c r="AW10695" t="s">
        <v>24559</v>
      </c>
      <c r="AX10695" t="s">
        <v>24559</v>
      </c>
      <c r="AY10695" t="s">
        <v>173</v>
      </c>
      <c r="AZ10695" s="3">
        <v>7.2696275071633236</v>
      </c>
      <c r="BA10695" s="3">
        <v>6.9134670487106016</v>
      </c>
      <c r="BB10695" s="3">
        <v>4.4736389684813753</v>
      </c>
      <c r="BC10695" s="3">
        <v>5.7819484240687684</v>
      </c>
      <c r="BD10695" s="3">
        <v>5.2083094555873934</v>
      </c>
      <c r="BE10695">
        <v>50203010</v>
      </c>
      <c r="BF10695" t="s">
        <v>754</v>
      </c>
      <c r="BG10695" t="s">
        <v>139</v>
      </c>
      <c r="BH10695" t="s">
        <v>62</v>
      </c>
      <c r="BI10695" t="s">
        <v>755</v>
      </c>
      <c r="BJ10695" t="s">
        <v>176</v>
      </c>
      <c r="BK10695" t="s">
        <v>173</v>
      </c>
      <c r="BL10695">
        <v>2020</v>
      </c>
    </row>
    <row r="10696" spans="1:64" hidden="1" x14ac:dyDescent="0.25">
      <c r="A10696">
        <v>3</v>
      </c>
      <c r="B10696">
        <v>1046149</v>
      </c>
      <c r="C10696" t="s">
        <v>68</v>
      </c>
      <c r="D10696" t="s">
        <v>69</v>
      </c>
      <c r="E10696" t="s">
        <v>70</v>
      </c>
      <c r="F10696" t="s">
        <v>49</v>
      </c>
      <c r="G10696" t="s">
        <v>50</v>
      </c>
      <c r="H10696" t="s">
        <v>50</v>
      </c>
      <c r="I10696" t="s">
        <v>51</v>
      </c>
      <c r="J10696">
        <v>619105</v>
      </c>
      <c r="K10696" t="s">
        <v>50</v>
      </c>
      <c r="L10696">
        <v>0</v>
      </c>
      <c r="M10696" t="s">
        <v>71</v>
      </c>
      <c r="N10696" t="s">
        <v>72</v>
      </c>
      <c r="O10696" t="s">
        <v>73</v>
      </c>
      <c r="P10696" s="2">
        <v>98</v>
      </c>
      <c r="Q10696">
        <v>0</v>
      </c>
      <c r="R10696">
        <v>0.69342999999999999</v>
      </c>
      <c r="S10696" s="1">
        <v>35656</v>
      </c>
      <c r="T10696" s="7">
        <v>155.64058</v>
      </c>
      <c r="U10696" s="7">
        <v>174.75017</v>
      </c>
      <c r="V10696" s="7">
        <v>0.12278025435268872</v>
      </c>
      <c r="W10696" s="7">
        <v>226.74519000000001</v>
      </c>
      <c r="X10696" s="7">
        <v>184.4212</v>
      </c>
      <c r="Y10696" s="7">
        <v>-0.18665882173729906</v>
      </c>
      <c r="Z10696" s="7">
        <v>129.80664999999999</v>
      </c>
      <c r="AA10696" s="7">
        <v>19589.774099999999</v>
      </c>
      <c r="AB10696" s="7">
        <v>11690.44209</v>
      </c>
      <c r="AC10696" s="8">
        <v>0.67570857878480783</v>
      </c>
      <c r="AD10696">
        <v>1997</v>
      </c>
      <c r="AE10696" s="1" t="s">
        <v>55</v>
      </c>
      <c r="AF10696" s="15" t="e">
        <f t="shared" si="504"/>
        <v>#VALUE!</v>
      </c>
      <c r="AG10696" s="1">
        <v>33694</v>
      </c>
      <c r="AH10696">
        <v>1992</v>
      </c>
      <c r="AI10696" t="str">
        <f t="shared" si="502"/>
        <v>Before 2004</v>
      </c>
      <c r="AJ10696" s="1">
        <v>39356</v>
      </c>
      <c r="AK10696" s="1" t="s">
        <v>55</v>
      </c>
      <c r="AL10696" s="1">
        <v>33694</v>
      </c>
      <c r="AM10696">
        <v>1992</v>
      </c>
      <c r="AN10696" t="str">
        <f t="shared" si="503"/>
        <v>Before 2004</v>
      </c>
      <c r="AO10696">
        <v>5</v>
      </c>
      <c r="AP10696" t="s">
        <v>56</v>
      </c>
      <c r="AQ10696" t="s">
        <v>24731</v>
      </c>
      <c r="AR10696">
        <v>1</v>
      </c>
      <c r="AS10696" t="s">
        <v>24795</v>
      </c>
      <c r="AT10696" t="s">
        <v>24731</v>
      </c>
      <c r="AU10696" t="s">
        <v>24731</v>
      </c>
      <c r="AV10696" t="b">
        <v>0</v>
      </c>
      <c r="AW10696" t="s">
        <v>74</v>
      </c>
      <c r="AX10696" t="s">
        <v>75</v>
      </c>
      <c r="AY10696" t="s">
        <v>76</v>
      </c>
      <c r="AZ10696" s="3">
        <v>8.6999999999999993</v>
      </c>
      <c r="BA10696" s="3">
        <v>7.6</v>
      </c>
      <c r="BB10696" s="3">
        <v>7.2</v>
      </c>
      <c r="BC10696" s="3">
        <v>5.9</v>
      </c>
      <c r="BD10696" s="3">
        <v>6.7</v>
      </c>
      <c r="BE10696">
        <v>25301040</v>
      </c>
      <c r="BF10696" t="s">
        <v>77</v>
      </c>
      <c r="BG10696" t="s">
        <v>61</v>
      </c>
      <c r="BH10696" t="s">
        <v>41</v>
      </c>
      <c r="BI10696" t="s">
        <v>78</v>
      </c>
      <c r="BJ10696" t="s">
        <v>79</v>
      </c>
      <c r="BK10696" t="s">
        <v>76</v>
      </c>
      <c r="BL10696" t="s">
        <v>61</v>
      </c>
    </row>
    <row r="10697" spans="1:64" hidden="1" x14ac:dyDescent="0.25">
      <c r="A10697">
        <v>22</v>
      </c>
      <c r="B10697">
        <v>1216374</v>
      </c>
      <c r="C10697" t="s">
        <v>140</v>
      </c>
      <c r="D10697" t="s">
        <v>141</v>
      </c>
      <c r="E10697" t="s">
        <v>48</v>
      </c>
      <c r="F10697" t="s">
        <v>49</v>
      </c>
      <c r="G10697" t="s">
        <v>50</v>
      </c>
      <c r="H10697" t="s">
        <v>50</v>
      </c>
      <c r="I10697" t="s">
        <v>51</v>
      </c>
      <c r="J10697">
        <v>15400000</v>
      </c>
      <c r="K10697" t="s">
        <v>50</v>
      </c>
      <c r="L10697">
        <v>0</v>
      </c>
      <c r="M10697" t="s">
        <v>71</v>
      </c>
      <c r="N10697" t="s">
        <v>142</v>
      </c>
      <c r="O10697" t="s">
        <v>142</v>
      </c>
      <c r="P10697" s="2">
        <v>107</v>
      </c>
      <c r="Q10697">
        <v>0</v>
      </c>
      <c r="R10697">
        <v>2.9746899999999998</v>
      </c>
      <c r="S10697" s="1">
        <v>34844</v>
      </c>
      <c r="T10697" s="7">
        <v>78.778130000000004</v>
      </c>
      <c r="U10697" s="7">
        <v>40.899610000000003</v>
      </c>
      <c r="V10697" s="7">
        <v>-0.48082532550594942</v>
      </c>
      <c r="W10697" s="7">
        <v>61.034959999999998</v>
      </c>
      <c r="X10697" s="7">
        <v>30.761990000000001</v>
      </c>
      <c r="Y10697" s="7">
        <v>-0.49599393527905972</v>
      </c>
      <c r="Z10697" s="7">
        <v>30.761990000000001</v>
      </c>
      <c r="AA10697" s="7" t="s">
        <v>57</v>
      </c>
      <c r="AB10697" s="7" t="s">
        <v>57</v>
      </c>
      <c r="AC10697" s="8" t="s">
        <v>57</v>
      </c>
      <c r="AD10697">
        <v>1995</v>
      </c>
      <c r="AE10697" s="1" t="s">
        <v>55</v>
      </c>
      <c r="AF10697" s="15" t="e">
        <f t="shared" si="504"/>
        <v>#VALUE!</v>
      </c>
      <c r="AG10697" s="1">
        <v>32703</v>
      </c>
      <c r="AH10697">
        <v>1989</v>
      </c>
      <c r="AI10697" t="str">
        <f t="shared" si="502"/>
        <v>Before 2004</v>
      </c>
      <c r="AJ10697" s="1">
        <v>40954</v>
      </c>
      <c r="AK10697" s="1" t="s">
        <v>55</v>
      </c>
      <c r="AL10697" s="1">
        <v>32703</v>
      </c>
      <c r="AM10697">
        <v>1989</v>
      </c>
      <c r="AN10697" t="str">
        <f t="shared" si="503"/>
        <v>Before 2004</v>
      </c>
      <c r="AO10697">
        <v>5</v>
      </c>
      <c r="AP10697" t="s">
        <v>56</v>
      </c>
      <c r="AQ10697" t="s">
        <v>24731</v>
      </c>
      <c r="AR10697">
        <v>1</v>
      </c>
      <c r="AS10697" t="s">
        <v>24795</v>
      </c>
      <c r="AT10697" t="s">
        <v>24731</v>
      </c>
      <c r="AU10697" t="s">
        <v>24731</v>
      </c>
      <c r="AV10697" t="b">
        <v>0</v>
      </c>
      <c r="AW10697" t="s">
        <v>143</v>
      </c>
      <c r="AX10697" t="s">
        <v>143</v>
      </c>
      <c r="AY10697" t="s">
        <v>144</v>
      </c>
      <c r="AZ10697" s="3">
        <v>6.2052785923753664</v>
      </c>
      <c r="BA10697" s="3">
        <v>7.1472140762463354</v>
      </c>
      <c r="BB10697" s="3">
        <v>6.2469208211143696</v>
      </c>
      <c r="BC10697" s="3">
        <v>5.5410557184750733</v>
      </c>
      <c r="BD10697" s="3">
        <v>5.6366568914956012</v>
      </c>
      <c r="BE10697">
        <v>20103010</v>
      </c>
      <c r="BF10697" t="s">
        <v>145</v>
      </c>
      <c r="BG10697" t="s">
        <v>61</v>
      </c>
      <c r="BH10697" t="s">
        <v>62</v>
      </c>
      <c r="BI10697" t="s">
        <v>146</v>
      </c>
      <c r="BJ10697" t="s">
        <v>144</v>
      </c>
      <c r="BK10697" t="s">
        <v>84</v>
      </c>
      <c r="BL10697" t="s">
        <v>61</v>
      </c>
    </row>
    <row r="10698" spans="1:64" hidden="1" x14ac:dyDescent="0.25">
      <c r="A10698">
        <v>871181</v>
      </c>
      <c r="B10698">
        <v>1087006</v>
      </c>
      <c r="C10698" t="s">
        <v>184</v>
      </c>
      <c r="D10698" t="s">
        <v>184</v>
      </c>
      <c r="E10698" t="s">
        <v>48</v>
      </c>
      <c r="F10698" t="s">
        <v>137</v>
      </c>
      <c r="G10698" t="s">
        <v>50</v>
      </c>
      <c r="H10698" t="s">
        <v>50</v>
      </c>
      <c r="I10698" t="s">
        <v>138</v>
      </c>
      <c r="J10698">
        <v>0</v>
      </c>
      <c r="K10698" t="s">
        <v>67</v>
      </c>
      <c r="L10698">
        <v>1</v>
      </c>
      <c r="M10698" t="s">
        <v>71</v>
      </c>
      <c r="N10698" t="s">
        <v>185</v>
      </c>
      <c r="O10698" t="s">
        <v>185</v>
      </c>
      <c r="P10698" s="2">
        <v>23</v>
      </c>
      <c r="Q10698">
        <v>4.9400000000000004</v>
      </c>
      <c r="R10698">
        <v>2.0513499999999998</v>
      </c>
      <c r="S10698" s="1">
        <v>42472</v>
      </c>
      <c r="T10698" s="7">
        <v>29860.515009999999</v>
      </c>
      <c r="U10698" s="7">
        <v>32297.785680000001</v>
      </c>
      <c r="V10698" s="7">
        <v>8.1621856461075212E-2</v>
      </c>
      <c r="W10698" s="7">
        <v>30358.504379999998</v>
      </c>
      <c r="X10698" s="7">
        <v>27171.052210000002</v>
      </c>
      <c r="Y10698" s="7">
        <v>-0.10499371543809884</v>
      </c>
      <c r="Z10698" s="7">
        <v>31574.39848</v>
      </c>
      <c r="AA10698" s="7">
        <v>82676.645680000001</v>
      </c>
      <c r="AB10698" s="7">
        <v>39323.413789999999</v>
      </c>
      <c r="AC10698" s="8">
        <v>1.1024788468651414</v>
      </c>
      <c r="AD10698">
        <v>2016</v>
      </c>
      <c r="AE10698" s="1">
        <v>40612</v>
      </c>
      <c r="AF10698" s="15">
        <f t="shared" si="504"/>
        <v>5.095890410958904</v>
      </c>
      <c r="AG10698" s="1">
        <v>40612</v>
      </c>
      <c r="AH10698">
        <v>2011</v>
      </c>
      <c r="AI10698">
        <f t="shared" si="502"/>
        <v>2011</v>
      </c>
      <c r="AJ10698" s="1">
        <v>44428</v>
      </c>
      <c r="AK10698" s="1" t="s">
        <v>55</v>
      </c>
      <c r="AL10698" s="1">
        <v>40612</v>
      </c>
      <c r="AM10698">
        <v>2011</v>
      </c>
      <c r="AN10698">
        <f t="shared" si="503"/>
        <v>2011</v>
      </c>
      <c r="AO10698">
        <v>5</v>
      </c>
      <c r="AP10698" t="s">
        <v>56</v>
      </c>
      <c r="AQ10698" t="s">
        <v>24731</v>
      </c>
      <c r="AR10698">
        <v>1</v>
      </c>
      <c r="AS10698" t="s">
        <v>24795</v>
      </c>
      <c r="AT10698" t="s">
        <v>24731</v>
      </c>
      <c r="AU10698" t="s">
        <v>24731</v>
      </c>
      <c r="AV10698" t="b">
        <v>0</v>
      </c>
      <c r="AW10698" t="s">
        <v>186</v>
      </c>
      <c r="AX10698" t="s">
        <v>186</v>
      </c>
      <c r="AY10698" t="s">
        <v>98</v>
      </c>
      <c r="AZ10698" s="3">
        <v>6.1</v>
      </c>
      <c r="BA10698" s="3">
        <v>9</v>
      </c>
      <c r="BB10698" s="3">
        <v>6.9</v>
      </c>
      <c r="BC10698" s="3">
        <v>5.5</v>
      </c>
      <c r="BD10698" s="3">
        <v>6.8</v>
      </c>
      <c r="BE10698">
        <v>35102020</v>
      </c>
      <c r="BF10698" t="s">
        <v>99</v>
      </c>
      <c r="BG10698" t="s">
        <v>139</v>
      </c>
      <c r="BH10698" t="s">
        <v>41</v>
      </c>
      <c r="BI10698" t="s">
        <v>100</v>
      </c>
      <c r="BJ10698" t="s">
        <v>98</v>
      </c>
      <c r="BK10698" t="s">
        <v>101</v>
      </c>
      <c r="BL10698">
        <v>2016</v>
      </c>
    </row>
    <row r="10699" spans="1:64" hidden="1" x14ac:dyDescent="0.25">
      <c r="A10699">
        <v>662582</v>
      </c>
      <c r="B10699">
        <v>1087006</v>
      </c>
      <c r="C10699" t="s">
        <v>184</v>
      </c>
      <c r="D10699" t="s">
        <v>184</v>
      </c>
      <c r="E10699" t="s">
        <v>48</v>
      </c>
      <c r="F10699" t="s">
        <v>49</v>
      </c>
      <c r="G10699" t="s">
        <v>50</v>
      </c>
      <c r="H10699" t="s">
        <v>50</v>
      </c>
      <c r="I10699" t="s">
        <v>51</v>
      </c>
      <c r="J10699">
        <v>215000000</v>
      </c>
      <c r="K10699" t="s">
        <v>50</v>
      </c>
      <c r="L10699">
        <v>0</v>
      </c>
      <c r="M10699" t="s">
        <v>71</v>
      </c>
      <c r="N10699" t="s">
        <v>185</v>
      </c>
      <c r="O10699" t="s">
        <v>185</v>
      </c>
      <c r="P10699" s="2">
        <v>23</v>
      </c>
      <c r="Q10699">
        <v>4.9400000000000004</v>
      </c>
      <c r="R10699">
        <v>2.0513499999999998</v>
      </c>
      <c r="S10699" s="1">
        <v>42474</v>
      </c>
      <c r="T10699" s="7">
        <v>28961.153999999999</v>
      </c>
      <c r="U10699" s="7">
        <v>31562.895840000001</v>
      </c>
      <c r="V10699" s="7">
        <v>8.9835572159866373E-2</v>
      </c>
      <c r="W10699" s="7">
        <v>29626.87283</v>
      </c>
      <c r="X10699" s="7">
        <v>26547.320619999999</v>
      </c>
      <c r="Y10699" s="7">
        <v>-0.1039445582957937</v>
      </c>
      <c r="Z10699" s="7">
        <v>31946.420730000002</v>
      </c>
      <c r="AA10699" s="7">
        <v>82676.645680000001</v>
      </c>
      <c r="AB10699" s="7">
        <v>39323.413789999999</v>
      </c>
      <c r="AC10699" s="8">
        <v>1.1024788468651414</v>
      </c>
      <c r="AD10699">
        <v>2016</v>
      </c>
      <c r="AE10699" s="1">
        <v>40612</v>
      </c>
      <c r="AF10699" s="15">
        <f t="shared" si="504"/>
        <v>5.1013698630136988</v>
      </c>
      <c r="AG10699" s="1">
        <v>40612</v>
      </c>
      <c r="AH10699">
        <v>2011</v>
      </c>
      <c r="AI10699">
        <f t="shared" si="502"/>
        <v>2011</v>
      </c>
      <c r="AJ10699" s="1">
        <v>44428</v>
      </c>
      <c r="AK10699" s="1" t="s">
        <v>55</v>
      </c>
      <c r="AL10699" s="1">
        <v>40612</v>
      </c>
      <c r="AM10699">
        <v>2011</v>
      </c>
      <c r="AN10699">
        <f t="shared" si="503"/>
        <v>2011</v>
      </c>
      <c r="AO10699">
        <v>5</v>
      </c>
      <c r="AP10699" t="s">
        <v>56</v>
      </c>
      <c r="AQ10699" t="s">
        <v>24731</v>
      </c>
      <c r="AR10699">
        <v>1</v>
      </c>
      <c r="AS10699" t="s">
        <v>24795</v>
      </c>
      <c r="AT10699" t="s">
        <v>24731</v>
      </c>
      <c r="AU10699" t="s">
        <v>24731</v>
      </c>
      <c r="AV10699" t="b">
        <v>0</v>
      </c>
      <c r="AW10699" t="s">
        <v>186</v>
      </c>
      <c r="AX10699" t="s">
        <v>186</v>
      </c>
      <c r="AY10699" t="s">
        <v>98</v>
      </c>
      <c r="AZ10699" s="3">
        <v>6.1</v>
      </c>
      <c r="BA10699" s="3">
        <v>9</v>
      </c>
      <c r="BB10699" s="3">
        <v>6.9</v>
      </c>
      <c r="BC10699" s="3">
        <v>5.5</v>
      </c>
      <c r="BD10699" s="3">
        <v>6.8</v>
      </c>
      <c r="BE10699">
        <v>35102020</v>
      </c>
      <c r="BF10699" t="s">
        <v>99</v>
      </c>
      <c r="BG10699" t="s">
        <v>139</v>
      </c>
      <c r="BH10699" t="s">
        <v>41</v>
      </c>
      <c r="BI10699" t="s">
        <v>100</v>
      </c>
      <c r="BJ10699" t="s">
        <v>98</v>
      </c>
      <c r="BK10699" t="s">
        <v>101</v>
      </c>
      <c r="BL10699">
        <v>2016</v>
      </c>
    </row>
    <row r="10700" spans="1:64" hidden="1" x14ac:dyDescent="0.25">
      <c r="A10700">
        <v>50</v>
      </c>
      <c r="B10700">
        <v>1152360</v>
      </c>
      <c r="C10700" t="s">
        <v>248</v>
      </c>
      <c r="D10700" t="s">
        <v>249</v>
      </c>
      <c r="E10700" t="s">
        <v>158</v>
      </c>
      <c r="F10700" t="s">
        <v>49</v>
      </c>
      <c r="G10700" t="s">
        <v>50</v>
      </c>
      <c r="H10700" t="s">
        <v>50</v>
      </c>
      <c r="I10700" t="s">
        <v>51</v>
      </c>
      <c r="J10700">
        <v>500000</v>
      </c>
      <c r="K10700" t="s">
        <v>50</v>
      </c>
      <c r="L10700">
        <v>0</v>
      </c>
      <c r="M10700" t="s">
        <v>71</v>
      </c>
      <c r="N10700" t="s">
        <v>250</v>
      </c>
      <c r="O10700" t="s">
        <v>251</v>
      </c>
      <c r="P10700" s="2">
        <v>103</v>
      </c>
      <c r="Q10700">
        <v>0</v>
      </c>
      <c r="R10700">
        <v>3</v>
      </c>
      <c r="S10700" s="1">
        <v>35200</v>
      </c>
      <c r="T10700" s="7">
        <v>14.23363</v>
      </c>
      <c r="U10700" s="7">
        <v>11.660909999999999</v>
      </c>
      <c r="V10700" s="7">
        <v>-0.18074939421637351</v>
      </c>
      <c r="W10700" s="7">
        <v>17.28369</v>
      </c>
      <c r="X10700" s="7">
        <v>21.10069</v>
      </c>
      <c r="Y10700" s="7">
        <v>0.22084404429841081</v>
      </c>
      <c r="Z10700" s="7">
        <v>36.716630000000002</v>
      </c>
      <c r="AA10700" s="7">
        <v>173488.36387999999</v>
      </c>
      <c r="AB10700" s="7">
        <v>138427.28758</v>
      </c>
      <c r="AC10700" s="8">
        <v>0.25328153800411252</v>
      </c>
      <c r="AD10700">
        <v>1996</v>
      </c>
      <c r="AE10700" s="1" t="s">
        <v>55</v>
      </c>
      <c r="AF10700" s="15" t="e">
        <f t="shared" si="504"/>
        <v>#VALUE!</v>
      </c>
      <c r="AG10700" s="1">
        <v>33317</v>
      </c>
      <c r="AH10700">
        <v>1991</v>
      </c>
      <c r="AI10700" t="str">
        <f t="shared" si="502"/>
        <v>Before 2004</v>
      </c>
      <c r="AJ10700" s="1">
        <v>40386</v>
      </c>
      <c r="AK10700" s="1" t="s">
        <v>55</v>
      </c>
      <c r="AL10700" s="1">
        <v>33317</v>
      </c>
      <c r="AM10700">
        <v>1991</v>
      </c>
      <c r="AN10700" t="str">
        <f t="shared" si="503"/>
        <v>Before 2004</v>
      </c>
      <c r="AO10700">
        <v>5</v>
      </c>
      <c r="AP10700" t="s">
        <v>56</v>
      </c>
      <c r="AQ10700" t="s">
        <v>24731</v>
      </c>
      <c r="AR10700">
        <v>1</v>
      </c>
      <c r="AS10700" t="s">
        <v>24795</v>
      </c>
      <c r="AT10700" t="s">
        <v>24731</v>
      </c>
      <c r="AU10700" t="s">
        <v>24731</v>
      </c>
      <c r="AV10700" t="b">
        <v>0</v>
      </c>
      <c r="AW10700" t="s">
        <v>252</v>
      </c>
      <c r="AX10700" t="s">
        <v>253</v>
      </c>
      <c r="AY10700" t="s">
        <v>98</v>
      </c>
      <c r="AZ10700" s="3">
        <v>3.8</v>
      </c>
      <c r="BA10700" s="3">
        <v>7.2</v>
      </c>
      <c r="BB10700" s="3">
        <v>7.9</v>
      </c>
      <c r="BC10700" s="3">
        <v>9.1</v>
      </c>
      <c r="BD10700" s="3">
        <v>6.5</v>
      </c>
      <c r="BE10700">
        <v>35101010</v>
      </c>
      <c r="BF10700" t="s">
        <v>254</v>
      </c>
      <c r="BG10700" t="s">
        <v>61</v>
      </c>
      <c r="BH10700" t="s">
        <v>41</v>
      </c>
      <c r="BI10700" t="s">
        <v>255</v>
      </c>
      <c r="BJ10700" t="s">
        <v>98</v>
      </c>
      <c r="BK10700" t="s">
        <v>101</v>
      </c>
      <c r="BL10700" t="s">
        <v>61</v>
      </c>
    </row>
    <row r="10701" spans="1:64" hidden="1" x14ac:dyDescent="0.25">
      <c r="A10701">
        <v>119</v>
      </c>
      <c r="B10701">
        <v>1057829</v>
      </c>
      <c r="C10701" t="s">
        <v>412</v>
      </c>
      <c r="D10701" t="s">
        <v>412</v>
      </c>
      <c r="E10701" t="s">
        <v>48</v>
      </c>
      <c r="F10701" t="s">
        <v>49</v>
      </c>
      <c r="G10701" t="s">
        <v>50</v>
      </c>
      <c r="H10701" t="s">
        <v>50</v>
      </c>
      <c r="I10701" t="s">
        <v>51</v>
      </c>
      <c r="J10701">
        <v>1750000</v>
      </c>
      <c r="K10701" t="s">
        <v>50</v>
      </c>
      <c r="L10701">
        <v>0</v>
      </c>
      <c r="M10701" t="s">
        <v>71</v>
      </c>
      <c r="N10701" t="s">
        <v>413</v>
      </c>
      <c r="O10701" t="s">
        <v>413</v>
      </c>
      <c r="P10701" s="2">
        <v>95</v>
      </c>
      <c r="Q10701">
        <v>0</v>
      </c>
      <c r="R10701">
        <v>3</v>
      </c>
      <c r="S10701" s="1">
        <v>35943</v>
      </c>
      <c r="T10701" s="7">
        <v>272.40924999999999</v>
      </c>
      <c r="U10701" s="7">
        <v>706.41697999999997</v>
      </c>
      <c r="V10701" s="7">
        <v>1.5932195033758949</v>
      </c>
      <c r="W10701" s="7">
        <v>231.43096</v>
      </c>
      <c r="X10701" s="7">
        <v>834.71920999999998</v>
      </c>
      <c r="Y10701" s="7">
        <v>2.6067741757628276</v>
      </c>
      <c r="Z10701" s="7">
        <v>1026.8720000000001</v>
      </c>
      <c r="AA10701" s="7">
        <v>1303.8261399999999</v>
      </c>
      <c r="AB10701" s="7">
        <v>342.83451000000002</v>
      </c>
      <c r="AC10701" s="8">
        <v>2.8030772923064244</v>
      </c>
      <c r="AD10701">
        <v>1998</v>
      </c>
      <c r="AE10701" s="1">
        <v>34040</v>
      </c>
      <c r="AF10701" s="15">
        <f t="shared" si="504"/>
        <v>5.2136986301369861</v>
      </c>
      <c r="AG10701" s="1">
        <v>34040</v>
      </c>
      <c r="AH10701">
        <v>1993</v>
      </c>
      <c r="AI10701" t="str">
        <f t="shared" ref="AI10701:AI10764" si="505">IF(AH10701&lt;=2004,"Before 2004",AH10701)</f>
        <v>Before 2004</v>
      </c>
      <c r="AJ10701" s="1">
        <v>44428</v>
      </c>
      <c r="AK10701" s="1" t="s">
        <v>55</v>
      </c>
      <c r="AL10701" s="1">
        <v>34040</v>
      </c>
      <c r="AM10701">
        <v>1993</v>
      </c>
      <c r="AN10701" t="str">
        <f t="shared" ref="AN10701:AN10764" si="506">IF(AM10701&lt;=2004,"Before 2004",AM10701)</f>
        <v>Before 2004</v>
      </c>
      <c r="AO10701">
        <v>5</v>
      </c>
      <c r="AP10701" t="s">
        <v>56</v>
      </c>
      <c r="AQ10701" t="s">
        <v>24731</v>
      </c>
      <c r="AR10701">
        <v>1</v>
      </c>
      <c r="AS10701" t="s">
        <v>24795</v>
      </c>
      <c r="AT10701" t="s">
        <v>24731</v>
      </c>
      <c r="AU10701" t="s">
        <v>24731</v>
      </c>
      <c r="AV10701" t="b">
        <v>0</v>
      </c>
      <c r="AW10701" t="s">
        <v>414</v>
      </c>
      <c r="AX10701" t="s">
        <v>414</v>
      </c>
      <c r="AY10701" t="s">
        <v>59</v>
      </c>
      <c r="AZ10701" s="3">
        <v>8.3000000000000007</v>
      </c>
      <c r="BA10701" s="3">
        <v>8.1</v>
      </c>
      <c r="BB10701" s="3">
        <v>5.2</v>
      </c>
      <c r="BC10701" s="3">
        <v>6.4</v>
      </c>
      <c r="BD10701" s="3">
        <v>6.4</v>
      </c>
      <c r="BE10701">
        <v>45202030</v>
      </c>
      <c r="BF10701" t="s">
        <v>60</v>
      </c>
      <c r="BG10701" t="s">
        <v>61</v>
      </c>
      <c r="BH10701" t="s">
        <v>41</v>
      </c>
      <c r="BI10701" t="s">
        <v>63</v>
      </c>
      <c r="BJ10701" t="s">
        <v>59</v>
      </c>
      <c r="BK10701" t="s">
        <v>64</v>
      </c>
      <c r="BL10701" t="s">
        <v>61</v>
      </c>
    </row>
    <row r="10702" spans="1:64" hidden="1" x14ac:dyDescent="0.25">
      <c r="A10702">
        <v>643307</v>
      </c>
      <c r="B10702">
        <v>1084639</v>
      </c>
      <c r="C10702" t="s">
        <v>518</v>
      </c>
      <c r="D10702" t="s">
        <v>519</v>
      </c>
      <c r="E10702" t="s">
        <v>158</v>
      </c>
      <c r="F10702" t="s">
        <v>65</v>
      </c>
      <c r="G10702" t="s">
        <v>50</v>
      </c>
      <c r="H10702" t="s">
        <v>50</v>
      </c>
      <c r="I10702" t="s">
        <v>66</v>
      </c>
      <c r="J10702">
        <v>4971008.91</v>
      </c>
      <c r="K10702" t="s">
        <v>50</v>
      </c>
      <c r="L10702">
        <v>0</v>
      </c>
      <c r="M10702" t="s">
        <v>71</v>
      </c>
      <c r="N10702" t="s">
        <v>520</v>
      </c>
      <c r="O10702" t="s">
        <v>520</v>
      </c>
      <c r="P10702" s="2">
        <v>87</v>
      </c>
      <c r="Q10702">
        <v>0</v>
      </c>
      <c r="R10702">
        <v>2.1268500000000001</v>
      </c>
      <c r="S10702" s="1">
        <v>36622</v>
      </c>
      <c r="T10702" s="7">
        <v>3182.2012500000001</v>
      </c>
      <c r="U10702" s="7">
        <v>7380.8609999999999</v>
      </c>
      <c r="V10702" s="7">
        <v>1.3194199298363043</v>
      </c>
      <c r="W10702" s="7">
        <v>6219.4274999999998</v>
      </c>
      <c r="X10702" s="7">
        <v>8746.0202499999996</v>
      </c>
      <c r="Y10702" s="7">
        <v>0.40624201343290839</v>
      </c>
      <c r="Z10702" s="7">
        <v>11744.42906</v>
      </c>
      <c r="AA10702" s="7" t="s">
        <v>57</v>
      </c>
      <c r="AB10702" s="7" t="s">
        <v>57</v>
      </c>
      <c r="AC10702" s="8" t="s">
        <v>57</v>
      </c>
      <c r="AD10702">
        <v>2000</v>
      </c>
      <c r="AE10702" s="1" t="s">
        <v>55</v>
      </c>
      <c r="AF10702" s="15" t="e">
        <f t="shared" si="504"/>
        <v>#VALUE!</v>
      </c>
      <c r="AG10702" s="1">
        <v>34456</v>
      </c>
      <c r="AH10702">
        <v>1994</v>
      </c>
      <c r="AI10702" t="str">
        <f t="shared" si="505"/>
        <v>Before 2004</v>
      </c>
      <c r="AJ10702" s="1">
        <v>40973</v>
      </c>
      <c r="AK10702" s="1" t="s">
        <v>55</v>
      </c>
      <c r="AL10702" s="1">
        <v>34456</v>
      </c>
      <c r="AM10702">
        <v>1994</v>
      </c>
      <c r="AN10702" t="str">
        <f t="shared" si="506"/>
        <v>Before 2004</v>
      </c>
      <c r="AO10702">
        <v>5</v>
      </c>
      <c r="AP10702" t="s">
        <v>56</v>
      </c>
      <c r="AQ10702" t="s">
        <v>24731</v>
      </c>
      <c r="AR10702">
        <v>1</v>
      </c>
      <c r="AS10702" t="s">
        <v>24795</v>
      </c>
      <c r="AT10702" t="s">
        <v>24731</v>
      </c>
      <c r="AU10702" t="s">
        <v>24731</v>
      </c>
      <c r="AV10702" t="b">
        <v>0</v>
      </c>
      <c r="AW10702" t="s">
        <v>521</v>
      </c>
      <c r="AX10702" t="s">
        <v>521</v>
      </c>
      <c r="AY10702" t="s">
        <v>206</v>
      </c>
      <c r="AZ10702" s="3">
        <v>5.4525911708253361</v>
      </c>
      <c r="BA10702" s="3">
        <v>7.5149712092130523</v>
      </c>
      <c r="BB10702" s="3">
        <v>5.9506717850287911</v>
      </c>
      <c r="BC10702" s="3">
        <v>5.9205374280230334</v>
      </c>
      <c r="BD10702" s="3">
        <v>5.7115163147792707</v>
      </c>
      <c r="BE10702">
        <v>40203020</v>
      </c>
      <c r="BF10702" t="s">
        <v>522</v>
      </c>
      <c r="BG10702" t="s">
        <v>61</v>
      </c>
      <c r="BH10702" t="s">
        <v>62</v>
      </c>
      <c r="BI10702" t="s">
        <v>505</v>
      </c>
      <c r="BJ10702" t="s">
        <v>206</v>
      </c>
      <c r="BK10702" t="s">
        <v>110</v>
      </c>
      <c r="BL10702" t="s">
        <v>61</v>
      </c>
    </row>
    <row r="10703" spans="1:64" hidden="1" x14ac:dyDescent="0.25">
      <c r="A10703">
        <v>156</v>
      </c>
      <c r="B10703">
        <v>1062577</v>
      </c>
      <c r="C10703" t="s">
        <v>526</v>
      </c>
      <c r="D10703" t="s">
        <v>526</v>
      </c>
      <c r="E10703" t="s">
        <v>158</v>
      </c>
      <c r="F10703" t="s">
        <v>49</v>
      </c>
      <c r="G10703" t="s">
        <v>50</v>
      </c>
      <c r="H10703" t="s">
        <v>50</v>
      </c>
      <c r="I10703" t="s">
        <v>51</v>
      </c>
      <c r="J10703">
        <v>100000</v>
      </c>
      <c r="K10703" t="s">
        <v>50</v>
      </c>
      <c r="L10703">
        <v>0</v>
      </c>
      <c r="M10703" t="s">
        <v>71</v>
      </c>
      <c r="N10703" t="s">
        <v>527</v>
      </c>
      <c r="O10703" t="s">
        <v>527</v>
      </c>
      <c r="P10703" s="2">
        <v>98</v>
      </c>
      <c r="Q10703">
        <v>0</v>
      </c>
      <c r="R10703">
        <v>3</v>
      </c>
      <c r="S10703" s="1">
        <v>35619</v>
      </c>
      <c r="T10703" s="7">
        <v>19.480499999999999</v>
      </c>
      <c r="U10703" s="7">
        <v>8.3094699999999992</v>
      </c>
      <c r="V10703" s="7">
        <v>-0.57344678011344685</v>
      </c>
      <c r="W10703" s="7">
        <v>17.7425</v>
      </c>
      <c r="X10703" s="7">
        <v>7.5790600000000001</v>
      </c>
      <c r="Y10703" s="7">
        <v>-0.57283020994786527</v>
      </c>
      <c r="Z10703" s="7">
        <v>9.53064</v>
      </c>
      <c r="AA10703" s="7" t="s">
        <v>57</v>
      </c>
      <c r="AB10703" s="7" t="s">
        <v>57</v>
      </c>
      <c r="AC10703" s="8" t="s">
        <v>57</v>
      </c>
      <c r="AD10703">
        <v>1997</v>
      </c>
      <c r="AE10703" s="1" t="s">
        <v>55</v>
      </c>
      <c r="AF10703" s="15" t="e">
        <f t="shared" si="504"/>
        <v>#VALUE!</v>
      </c>
      <c r="AG10703" s="1">
        <v>33695</v>
      </c>
      <c r="AH10703">
        <v>1992</v>
      </c>
      <c r="AI10703" t="str">
        <f t="shared" si="505"/>
        <v>Before 2004</v>
      </c>
      <c r="AJ10703" s="1">
        <v>43497</v>
      </c>
      <c r="AK10703" s="1" t="s">
        <v>55</v>
      </c>
      <c r="AL10703" s="1">
        <v>33695</v>
      </c>
      <c r="AM10703">
        <v>1992</v>
      </c>
      <c r="AN10703" t="str">
        <f t="shared" si="506"/>
        <v>Before 2004</v>
      </c>
      <c r="AO10703">
        <v>5</v>
      </c>
      <c r="AP10703" t="s">
        <v>56</v>
      </c>
      <c r="AQ10703" t="s">
        <v>24731</v>
      </c>
      <c r="AR10703">
        <v>1</v>
      </c>
      <c r="AS10703" t="s">
        <v>24795</v>
      </c>
      <c r="AT10703" t="s">
        <v>24731</v>
      </c>
      <c r="AU10703" t="s">
        <v>24731</v>
      </c>
      <c r="AV10703" t="b">
        <v>0</v>
      </c>
      <c r="AW10703" t="s">
        <v>528</v>
      </c>
      <c r="AX10703" t="s">
        <v>528</v>
      </c>
      <c r="AY10703" t="s">
        <v>393</v>
      </c>
      <c r="AZ10703" s="3">
        <v>5.9029411764705886</v>
      </c>
      <c r="BA10703" s="3">
        <v>8.0316176470588232</v>
      </c>
      <c r="BB10703" s="3">
        <v>6.658823529411765</v>
      </c>
      <c r="BC10703" s="3">
        <v>6.8786764705882364</v>
      </c>
      <c r="BD10703" s="3">
        <v>6.4874999999999998</v>
      </c>
      <c r="BE10703">
        <v>55105020</v>
      </c>
      <c r="BF10703" t="s">
        <v>529</v>
      </c>
      <c r="BG10703" t="s">
        <v>61</v>
      </c>
      <c r="BH10703" t="s">
        <v>62</v>
      </c>
      <c r="BI10703" t="s">
        <v>530</v>
      </c>
      <c r="BJ10703" t="s">
        <v>393</v>
      </c>
      <c r="BK10703" t="s">
        <v>393</v>
      </c>
      <c r="BL10703" t="s">
        <v>61</v>
      </c>
    </row>
    <row r="10704" spans="1:64" hidden="1" x14ac:dyDescent="0.25">
      <c r="A10704">
        <v>171</v>
      </c>
      <c r="B10704">
        <v>1151582</v>
      </c>
      <c r="C10704" t="s">
        <v>542</v>
      </c>
      <c r="D10704" t="s">
        <v>543</v>
      </c>
      <c r="E10704" t="s">
        <v>158</v>
      </c>
      <c r="F10704" t="s">
        <v>49</v>
      </c>
      <c r="G10704" t="s">
        <v>50</v>
      </c>
      <c r="H10704" t="s">
        <v>50</v>
      </c>
      <c r="I10704" t="s">
        <v>51</v>
      </c>
      <c r="J10704">
        <v>1100000</v>
      </c>
      <c r="K10704" t="s">
        <v>50</v>
      </c>
      <c r="L10704">
        <v>0</v>
      </c>
      <c r="M10704" t="s">
        <v>93</v>
      </c>
      <c r="N10704" t="s">
        <v>544</v>
      </c>
      <c r="O10704" t="s">
        <v>545</v>
      </c>
      <c r="P10704" s="2">
        <v>101</v>
      </c>
      <c r="Q10704">
        <v>0</v>
      </c>
      <c r="R10704">
        <v>3</v>
      </c>
      <c r="S10704" s="1">
        <v>35401</v>
      </c>
      <c r="T10704" s="7">
        <v>26.343</v>
      </c>
      <c r="U10704" s="7">
        <v>30.27338</v>
      </c>
      <c r="V10704" s="7">
        <v>0.14920016702729377</v>
      </c>
      <c r="W10704" s="7">
        <v>107.39749999999999</v>
      </c>
      <c r="X10704" s="7">
        <v>22.17</v>
      </c>
      <c r="Y10704" s="7">
        <v>-0.79357061384110428</v>
      </c>
      <c r="Z10704" s="7">
        <v>20.881879999999999</v>
      </c>
      <c r="AA10704" s="7" t="s">
        <v>57</v>
      </c>
      <c r="AB10704" s="7" t="s">
        <v>57</v>
      </c>
      <c r="AC10704" s="8" t="s">
        <v>57</v>
      </c>
      <c r="AD10704">
        <v>1996</v>
      </c>
      <c r="AE10704" s="1" t="s">
        <v>55</v>
      </c>
      <c r="AF10704" s="15" t="e">
        <f t="shared" si="504"/>
        <v>#VALUE!</v>
      </c>
      <c r="AG10704" s="1">
        <v>33269</v>
      </c>
      <c r="AH10704">
        <v>1991</v>
      </c>
      <c r="AI10704" t="str">
        <f t="shared" si="505"/>
        <v>Before 2004</v>
      </c>
      <c r="AJ10704" s="1">
        <v>39850</v>
      </c>
      <c r="AK10704" s="1" t="s">
        <v>55</v>
      </c>
      <c r="AL10704" s="1">
        <v>33269</v>
      </c>
      <c r="AM10704">
        <v>1991</v>
      </c>
      <c r="AN10704" t="str">
        <f t="shared" si="506"/>
        <v>Before 2004</v>
      </c>
      <c r="AO10704">
        <v>5</v>
      </c>
      <c r="AP10704" t="s">
        <v>56</v>
      </c>
      <c r="AQ10704" t="s">
        <v>24731</v>
      </c>
      <c r="AR10704">
        <v>1</v>
      </c>
      <c r="AS10704" t="s">
        <v>24795</v>
      </c>
      <c r="AT10704" t="s">
        <v>24731</v>
      </c>
      <c r="AU10704" t="s">
        <v>24731</v>
      </c>
      <c r="AV10704" t="b">
        <v>0</v>
      </c>
      <c r="AW10704" t="s">
        <v>546</v>
      </c>
      <c r="AX10704" t="s">
        <v>547</v>
      </c>
      <c r="AY10704" t="s">
        <v>261</v>
      </c>
      <c r="AZ10704" s="3">
        <v>6.1234986945169716</v>
      </c>
      <c r="BA10704" s="3">
        <v>7.389033942558747</v>
      </c>
      <c r="BB10704" s="3">
        <v>5.6156657963446479</v>
      </c>
      <c r="BC10704" s="3">
        <v>5.8464751958224541</v>
      </c>
      <c r="BD10704" s="3">
        <v>5.6336814621409923</v>
      </c>
      <c r="BE10704">
        <v>45103010</v>
      </c>
      <c r="BF10704" t="s">
        <v>401</v>
      </c>
      <c r="BG10704" t="s">
        <v>61</v>
      </c>
      <c r="BH10704" t="s">
        <v>62</v>
      </c>
      <c r="BI10704" t="s">
        <v>263</v>
      </c>
      <c r="BJ10704" t="s">
        <v>261</v>
      </c>
      <c r="BK10704" t="s">
        <v>64</v>
      </c>
      <c r="BL10704" t="s">
        <v>61</v>
      </c>
    </row>
    <row r="10705" spans="1:64" hidden="1" x14ac:dyDescent="0.25">
      <c r="A10705">
        <v>172</v>
      </c>
      <c r="B10705">
        <v>1090512</v>
      </c>
      <c r="C10705" t="s">
        <v>548</v>
      </c>
      <c r="D10705" t="s">
        <v>549</v>
      </c>
      <c r="E10705" t="s">
        <v>70</v>
      </c>
      <c r="F10705" t="s">
        <v>49</v>
      </c>
      <c r="G10705" t="s">
        <v>50</v>
      </c>
      <c r="H10705" t="s">
        <v>50</v>
      </c>
      <c r="I10705" t="s">
        <v>51</v>
      </c>
      <c r="J10705">
        <v>3200000</v>
      </c>
      <c r="K10705" t="s">
        <v>50</v>
      </c>
      <c r="L10705">
        <v>0</v>
      </c>
      <c r="M10705" t="s">
        <v>71</v>
      </c>
      <c r="N10705" t="s">
        <v>550</v>
      </c>
      <c r="O10705" t="s">
        <v>551</v>
      </c>
      <c r="P10705" s="2">
        <v>81</v>
      </c>
      <c r="Q10705">
        <v>0</v>
      </c>
      <c r="R10705">
        <v>3</v>
      </c>
      <c r="S10705" s="1">
        <v>37165</v>
      </c>
      <c r="T10705" s="7">
        <v>92.918999999999997</v>
      </c>
      <c r="U10705" s="7">
        <v>32.414250000000003</v>
      </c>
      <c r="V10705" s="7">
        <v>-0.65115584541374738</v>
      </c>
      <c r="W10705" s="7">
        <v>48.583500000000001</v>
      </c>
      <c r="X10705" s="7">
        <v>52.651949999999999</v>
      </c>
      <c r="Y10705" s="7">
        <v>8.374139368304051E-2</v>
      </c>
      <c r="Z10705" s="7">
        <v>60.533549999999998</v>
      </c>
      <c r="AA10705" s="7">
        <v>33.054920000000003</v>
      </c>
      <c r="AB10705" s="7">
        <v>12.518929999999999</v>
      </c>
      <c r="AC10705" s="8">
        <v>1.6403949858334543</v>
      </c>
      <c r="AD10705">
        <v>2001</v>
      </c>
      <c r="AE10705" s="1" t="s">
        <v>55</v>
      </c>
      <c r="AF10705" s="15" t="e">
        <f t="shared" si="504"/>
        <v>#VALUE!</v>
      </c>
      <c r="AG10705" s="1">
        <v>35039</v>
      </c>
      <c r="AH10705">
        <v>1995</v>
      </c>
      <c r="AI10705" t="str">
        <f t="shared" si="505"/>
        <v>Before 2004</v>
      </c>
      <c r="AJ10705" s="1">
        <v>39479</v>
      </c>
      <c r="AK10705" s="1" t="s">
        <v>55</v>
      </c>
      <c r="AL10705" s="1">
        <v>35039</v>
      </c>
      <c r="AM10705">
        <v>1995</v>
      </c>
      <c r="AN10705" t="str">
        <f t="shared" si="506"/>
        <v>Before 2004</v>
      </c>
      <c r="AO10705">
        <v>5</v>
      </c>
      <c r="AP10705" t="s">
        <v>56</v>
      </c>
      <c r="AQ10705" t="s">
        <v>24731</v>
      </c>
      <c r="AR10705">
        <v>1</v>
      </c>
      <c r="AS10705" t="s">
        <v>24795</v>
      </c>
      <c r="AT10705" t="s">
        <v>24731</v>
      </c>
      <c r="AU10705" t="s">
        <v>24731</v>
      </c>
      <c r="AV10705" t="b">
        <v>0</v>
      </c>
      <c r="AW10705" t="s">
        <v>552</v>
      </c>
      <c r="AX10705" t="s">
        <v>553</v>
      </c>
      <c r="AY10705" t="s">
        <v>173</v>
      </c>
      <c r="AZ10705" s="3">
        <v>7.2696275071633236</v>
      </c>
      <c r="BA10705" s="3">
        <v>6.9134670487106016</v>
      </c>
      <c r="BB10705" s="3">
        <v>4.4736389684813753</v>
      </c>
      <c r="BC10705" s="3">
        <v>5.7819484240687684</v>
      </c>
      <c r="BD10705" s="3">
        <v>5.2083094555873934</v>
      </c>
      <c r="BE10705">
        <v>50201010</v>
      </c>
      <c r="BF10705" t="s">
        <v>554</v>
      </c>
      <c r="BG10705" t="s">
        <v>61</v>
      </c>
      <c r="BH10705" t="s">
        <v>62</v>
      </c>
      <c r="BI10705" t="s">
        <v>555</v>
      </c>
      <c r="BJ10705" t="s">
        <v>176</v>
      </c>
      <c r="BK10705" t="s">
        <v>173</v>
      </c>
      <c r="BL10705" t="s">
        <v>61</v>
      </c>
    </row>
    <row r="10706" spans="1:64" hidden="1" x14ac:dyDescent="0.25">
      <c r="A10706">
        <v>929025</v>
      </c>
      <c r="B10706">
        <v>1007728</v>
      </c>
      <c r="C10706" t="s">
        <v>556</v>
      </c>
      <c r="D10706" t="s">
        <v>557</v>
      </c>
      <c r="E10706" t="s">
        <v>48</v>
      </c>
      <c r="F10706" t="s">
        <v>137</v>
      </c>
      <c r="G10706" t="s">
        <v>50</v>
      </c>
      <c r="H10706" t="s">
        <v>50</v>
      </c>
      <c r="I10706" t="s">
        <v>138</v>
      </c>
      <c r="J10706">
        <v>5250000</v>
      </c>
      <c r="K10706" t="s">
        <v>50</v>
      </c>
      <c r="L10706">
        <v>0</v>
      </c>
      <c r="M10706" t="s">
        <v>71</v>
      </c>
      <c r="N10706" t="s">
        <v>558</v>
      </c>
      <c r="O10706" t="s">
        <v>558</v>
      </c>
      <c r="P10706" s="2">
        <v>58</v>
      </c>
      <c r="Q10706">
        <v>0.152</v>
      </c>
      <c r="R10706">
        <v>0.68710000000000004</v>
      </c>
      <c r="S10706" s="1">
        <v>39331</v>
      </c>
      <c r="T10706" s="7">
        <v>29548.492259999999</v>
      </c>
      <c r="U10706" s="7">
        <v>34935.127229999998</v>
      </c>
      <c r="V10706" s="7">
        <v>0.18229813293356847</v>
      </c>
      <c r="W10706" s="7">
        <v>29750.951110000002</v>
      </c>
      <c r="X10706" s="7">
        <v>36280.918640000004</v>
      </c>
      <c r="Y10706" s="7">
        <v>0.21948768985086747</v>
      </c>
      <c r="Z10706" s="7">
        <v>33259.082779999997</v>
      </c>
      <c r="AA10706" s="7">
        <v>38516.713900000002</v>
      </c>
      <c r="AB10706" s="7">
        <v>27215.51929</v>
      </c>
      <c r="AC10706" s="8">
        <v>0.41524817107393885</v>
      </c>
      <c r="AD10706">
        <v>2007</v>
      </c>
      <c r="AE10706" s="1">
        <v>37475</v>
      </c>
      <c r="AF10706" s="15">
        <f t="shared" si="504"/>
        <v>5.0849315068493155</v>
      </c>
      <c r="AG10706" s="1">
        <v>37475</v>
      </c>
      <c r="AH10706">
        <v>2002</v>
      </c>
      <c r="AI10706" t="str">
        <f t="shared" si="505"/>
        <v>Before 2004</v>
      </c>
      <c r="AJ10706" s="1">
        <v>44428</v>
      </c>
      <c r="AK10706" s="1" t="s">
        <v>55</v>
      </c>
      <c r="AL10706" s="1">
        <v>37475</v>
      </c>
      <c r="AM10706">
        <v>2002</v>
      </c>
      <c r="AN10706" t="str">
        <f t="shared" si="506"/>
        <v>Before 2004</v>
      </c>
      <c r="AO10706">
        <v>5</v>
      </c>
      <c r="AP10706" t="s">
        <v>56</v>
      </c>
      <c r="AQ10706" t="s">
        <v>24731</v>
      </c>
      <c r="AR10706">
        <v>1</v>
      </c>
      <c r="AS10706" t="s">
        <v>24795</v>
      </c>
      <c r="AT10706" t="s">
        <v>24731</v>
      </c>
      <c r="AU10706" t="s">
        <v>24731</v>
      </c>
      <c r="AV10706" t="b">
        <v>0</v>
      </c>
      <c r="AW10706" t="s">
        <v>559</v>
      </c>
      <c r="AX10706" t="s">
        <v>559</v>
      </c>
      <c r="AY10706" t="s">
        <v>110</v>
      </c>
      <c r="AZ10706" s="3">
        <v>6.3</v>
      </c>
      <c r="BA10706" s="3">
        <v>6.9</v>
      </c>
      <c r="BB10706" s="3">
        <v>7.9</v>
      </c>
      <c r="BC10706" s="3">
        <v>7.7</v>
      </c>
      <c r="BD10706" s="3">
        <v>6.5</v>
      </c>
      <c r="BE10706">
        <v>40301040</v>
      </c>
      <c r="BF10706" t="s">
        <v>123</v>
      </c>
      <c r="BG10706" t="s">
        <v>139</v>
      </c>
      <c r="BH10706" t="s">
        <v>41</v>
      </c>
      <c r="BI10706" t="s">
        <v>124</v>
      </c>
      <c r="BJ10706" t="s">
        <v>124</v>
      </c>
      <c r="BK10706" t="s">
        <v>110</v>
      </c>
      <c r="BL10706">
        <v>2007</v>
      </c>
    </row>
    <row r="10707" spans="1:64" hidden="1" x14ac:dyDescent="0.25">
      <c r="A10707">
        <v>602140</v>
      </c>
      <c r="B10707">
        <v>1007728</v>
      </c>
      <c r="C10707" t="s">
        <v>556</v>
      </c>
      <c r="D10707" t="s">
        <v>557</v>
      </c>
      <c r="E10707" t="s">
        <v>48</v>
      </c>
      <c r="F10707" t="s">
        <v>49</v>
      </c>
      <c r="G10707" t="s">
        <v>50</v>
      </c>
      <c r="H10707" t="s">
        <v>50</v>
      </c>
      <c r="I10707" t="s">
        <v>51</v>
      </c>
      <c r="J10707">
        <v>77000000</v>
      </c>
      <c r="K10707" t="s">
        <v>50</v>
      </c>
      <c r="L10707">
        <v>0</v>
      </c>
      <c r="M10707" t="s">
        <v>71</v>
      </c>
      <c r="N10707" t="s">
        <v>558</v>
      </c>
      <c r="O10707" t="s">
        <v>558</v>
      </c>
      <c r="P10707" s="2">
        <v>54</v>
      </c>
      <c r="Q10707">
        <v>0.26400000000000001</v>
      </c>
      <c r="R10707">
        <v>0.45004</v>
      </c>
      <c r="S10707" s="1">
        <v>39653</v>
      </c>
      <c r="T10707" s="7">
        <v>35425.540139999997</v>
      </c>
      <c r="U10707" s="7">
        <v>29932.146769999999</v>
      </c>
      <c r="V10707" s="7">
        <v>-0.15506872579191106</v>
      </c>
      <c r="W10707" s="7">
        <v>36516.0245</v>
      </c>
      <c r="X10707" s="7">
        <v>30646.33223</v>
      </c>
      <c r="Y10707" s="7">
        <v>-0.16074291630514159</v>
      </c>
      <c r="Z10707" s="7">
        <v>25333.51283</v>
      </c>
      <c r="AA10707" s="7">
        <v>38516.713900000002</v>
      </c>
      <c r="AB10707" s="7">
        <v>27215.51929</v>
      </c>
      <c r="AC10707" s="8">
        <v>0.41524817107393885</v>
      </c>
      <c r="AD10707">
        <v>2008</v>
      </c>
      <c r="AE10707" s="1">
        <v>37475</v>
      </c>
      <c r="AF10707" s="15">
        <f t="shared" si="504"/>
        <v>5.9671232876712326</v>
      </c>
      <c r="AG10707" s="1">
        <v>37475</v>
      </c>
      <c r="AH10707">
        <v>2002</v>
      </c>
      <c r="AI10707" t="str">
        <f t="shared" si="505"/>
        <v>Before 2004</v>
      </c>
      <c r="AJ10707" s="1">
        <v>44428</v>
      </c>
      <c r="AK10707" s="1" t="s">
        <v>55</v>
      </c>
      <c r="AL10707" s="1">
        <v>37475</v>
      </c>
      <c r="AM10707">
        <v>2002</v>
      </c>
      <c r="AN10707" t="str">
        <f t="shared" si="506"/>
        <v>Before 2004</v>
      </c>
      <c r="AO10707">
        <v>5</v>
      </c>
      <c r="AP10707" t="s">
        <v>56</v>
      </c>
      <c r="AQ10707" t="s">
        <v>24731</v>
      </c>
      <c r="AR10707">
        <v>1</v>
      </c>
      <c r="AS10707" t="s">
        <v>24795</v>
      </c>
      <c r="AT10707" t="s">
        <v>24731</v>
      </c>
      <c r="AU10707" t="s">
        <v>24731</v>
      </c>
      <c r="AV10707" t="b">
        <v>0</v>
      </c>
      <c r="AW10707" t="s">
        <v>559</v>
      </c>
      <c r="AX10707" t="s">
        <v>559</v>
      </c>
      <c r="AY10707" t="s">
        <v>110</v>
      </c>
      <c r="AZ10707" s="3">
        <v>6.3</v>
      </c>
      <c r="BA10707" s="3">
        <v>6.9</v>
      </c>
      <c r="BB10707" s="3">
        <v>7.9</v>
      </c>
      <c r="BC10707" s="3">
        <v>7.7</v>
      </c>
      <c r="BD10707" s="3">
        <v>6.5</v>
      </c>
      <c r="BE10707">
        <v>40301040</v>
      </c>
      <c r="BF10707" t="s">
        <v>123</v>
      </c>
      <c r="BG10707" t="s">
        <v>139</v>
      </c>
      <c r="BH10707" t="s">
        <v>41</v>
      </c>
      <c r="BI10707" t="s">
        <v>124</v>
      </c>
      <c r="BJ10707" t="s">
        <v>124</v>
      </c>
      <c r="BK10707" t="s">
        <v>110</v>
      </c>
      <c r="BL10707">
        <v>2008</v>
      </c>
    </row>
    <row r="10708" spans="1:64" hidden="1" x14ac:dyDescent="0.25">
      <c r="A10708">
        <v>942</v>
      </c>
      <c r="B10708">
        <v>1094864</v>
      </c>
      <c r="C10708" t="s">
        <v>617</v>
      </c>
      <c r="D10708" t="s">
        <v>618</v>
      </c>
      <c r="E10708" t="s">
        <v>158</v>
      </c>
      <c r="F10708" t="s">
        <v>49</v>
      </c>
      <c r="G10708" t="s">
        <v>50</v>
      </c>
      <c r="H10708" t="s">
        <v>50</v>
      </c>
      <c r="I10708" t="s">
        <v>51</v>
      </c>
      <c r="J10708">
        <v>2236250</v>
      </c>
      <c r="K10708" t="s">
        <v>50</v>
      </c>
      <c r="L10708">
        <v>0</v>
      </c>
      <c r="M10708" t="s">
        <v>93</v>
      </c>
      <c r="N10708" t="s">
        <v>619</v>
      </c>
      <c r="O10708" t="s">
        <v>620</v>
      </c>
      <c r="P10708" s="2">
        <v>102</v>
      </c>
      <c r="Q10708">
        <v>0</v>
      </c>
      <c r="R10708">
        <v>2.8357999999999999</v>
      </c>
      <c r="S10708" s="1">
        <v>35317</v>
      </c>
      <c r="T10708" s="7">
        <v>127.00125</v>
      </c>
      <c r="U10708" s="7">
        <v>74.29374</v>
      </c>
      <c r="V10708" s="7">
        <v>-0.41501567897953762</v>
      </c>
      <c r="W10708" s="7">
        <v>96.837000000000003</v>
      </c>
      <c r="X10708" s="7">
        <v>139.85759999999999</v>
      </c>
      <c r="Y10708" s="7">
        <v>0.44425787663806177</v>
      </c>
      <c r="Z10708" s="7">
        <v>106.87643</v>
      </c>
      <c r="AA10708" s="7">
        <v>503.32913000000002</v>
      </c>
      <c r="AB10708" s="7">
        <v>5.2604800000000003</v>
      </c>
      <c r="AC10708" s="8">
        <v>94.681217303363951</v>
      </c>
      <c r="AD10708">
        <v>1996</v>
      </c>
      <c r="AE10708" s="1" t="s">
        <v>55</v>
      </c>
      <c r="AF10708" s="15" t="e">
        <f t="shared" si="504"/>
        <v>#VALUE!</v>
      </c>
      <c r="AG10708" s="1">
        <v>33154</v>
      </c>
      <c r="AH10708">
        <v>1990</v>
      </c>
      <c r="AI10708" t="str">
        <f t="shared" si="505"/>
        <v>Before 2004</v>
      </c>
      <c r="AJ10708" s="1">
        <v>44280</v>
      </c>
      <c r="AK10708" s="1" t="s">
        <v>55</v>
      </c>
      <c r="AL10708" s="1">
        <v>33154</v>
      </c>
      <c r="AM10708">
        <v>1990</v>
      </c>
      <c r="AN10708" t="str">
        <f t="shared" si="506"/>
        <v>Before 2004</v>
      </c>
      <c r="AO10708">
        <v>5</v>
      </c>
      <c r="AP10708" t="s">
        <v>56</v>
      </c>
      <c r="AQ10708" t="s">
        <v>24731</v>
      </c>
      <c r="AR10708">
        <v>1</v>
      </c>
      <c r="AS10708" t="s">
        <v>24795</v>
      </c>
      <c r="AT10708" t="s">
        <v>24731</v>
      </c>
      <c r="AU10708" t="s">
        <v>24731</v>
      </c>
      <c r="AV10708" t="b">
        <v>0</v>
      </c>
      <c r="AW10708" t="s">
        <v>621</v>
      </c>
      <c r="AX10708" t="s">
        <v>622</v>
      </c>
      <c r="AY10708" t="s">
        <v>173</v>
      </c>
      <c r="AZ10708" s="3">
        <v>7.2696275071633236</v>
      </c>
      <c r="BA10708" s="3">
        <v>6.9134670487106016</v>
      </c>
      <c r="BB10708" s="3">
        <v>4.4736389684813753</v>
      </c>
      <c r="BC10708" s="3">
        <v>5.7819484240687684</v>
      </c>
      <c r="BD10708" s="3">
        <v>5.2083094555873934</v>
      </c>
      <c r="BE10708">
        <v>50202010</v>
      </c>
      <c r="BF10708" t="s">
        <v>174</v>
      </c>
      <c r="BG10708" t="s">
        <v>61</v>
      </c>
      <c r="BH10708" t="s">
        <v>62</v>
      </c>
      <c r="BI10708" t="s">
        <v>175</v>
      </c>
      <c r="BJ10708" t="s">
        <v>176</v>
      </c>
      <c r="BK10708" t="s">
        <v>173</v>
      </c>
      <c r="BL10708" t="s">
        <v>61</v>
      </c>
    </row>
    <row r="10709" spans="1:64" hidden="1" x14ac:dyDescent="0.25">
      <c r="A10709">
        <v>232</v>
      </c>
      <c r="B10709">
        <v>1154273</v>
      </c>
      <c r="C10709" t="s">
        <v>729</v>
      </c>
      <c r="D10709" t="s">
        <v>729</v>
      </c>
      <c r="E10709" t="s">
        <v>48</v>
      </c>
      <c r="F10709" t="s">
        <v>49</v>
      </c>
      <c r="G10709" t="s">
        <v>50</v>
      </c>
      <c r="H10709" t="s">
        <v>50</v>
      </c>
      <c r="I10709" t="s">
        <v>51</v>
      </c>
      <c r="J10709">
        <v>950000</v>
      </c>
      <c r="K10709" t="s">
        <v>50</v>
      </c>
      <c r="L10709">
        <v>0</v>
      </c>
      <c r="M10709" t="s">
        <v>71</v>
      </c>
      <c r="N10709" t="s">
        <v>730</v>
      </c>
      <c r="O10709" t="s">
        <v>730</v>
      </c>
      <c r="P10709" s="2">
        <v>70</v>
      </c>
      <c r="Q10709">
        <v>0</v>
      </c>
      <c r="R10709">
        <v>3</v>
      </c>
      <c r="S10709" s="1">
        <v>38210</v>
      </c>
      <c r="T10709" s="7">
        <v>1.1475500000000001</v>
      </c>
      <c r="U10709" s="7">
        <v>2.087E-2</v>
      </c>
      <c r="V10709" s="7">
        <v>-0.9818134286087753</v>
      </c>
      <c r="W10709" s="7">
        <v>1.1475500000000001</v>
      </c>
      <c r="X10709" s="7">
        <v>5.2159999999999998E-2</v>
      </c>
      <c r="Y10709" s="7">
        <v>-0.95454664284780621</v>
      </c>
      <c r="Z10709" s="7">
        <v>4.1730000000000003E-2</v>
      </c>
      <c r="AA10709" s="7" t="s">
        <v>57</v>
      </c>
      <c r="AB10709" s="7" t="s">
        <v>57</v>
      </c>
      <c r="AC10709" s="8" t="s">
        <v>57</v>
      </c>
      <c r="AD10709">
        <v>2004</v>
      </c>
      <c r="AE10709" s="1" t="s">
        <v>55</v>
      </c>
      <c r="AF10709" s="15" t="e">
        <f t="shared" si="504"/>
        <v>#VALUE!</v>
      </c>
      <c r="AG10709" s="1">
        <v>36272</v>
      </c>
      <c r="AH10709">
        <v>1999</v>
      </c>
      <c r="AI10709" t="str">
        <f t="shared" si="505"/>
        <v>Before 2004</v>
      </c>
      <c r="AJ10709" s="1">
        <v>40130</v>
      </c>
      <c r="AK10709" s="1" t="s">
        <v>55</v>
      </c>
      <c r="AL10709" s="1">
        <v>36272</v>
      </c>
      <c r="AM10709">
        <v>1999</v>
      </c>
      <c r="AN10709" t="str">
        <f t="shared" si="506"/>
        <v>Before 2004</v>
      </c>
      <c r="AO10709">
        <v>5</v>
      </c>
      <c r="AP10709" t="s">
        <v>56</v>
      </c>
      <c r="AQ10709" t="s">
        <v>24731</v>
      </c>
      <c r="AR10709">
        <v>1</v>
      </c>
      <c r="AS10709" t="s">
        <v>24795</v>
      </c>
      <c r="AT10709" t="s">
        <v>24731</v>
      </c>
      <c r="AU10709" t="s">
        <v>24731</v>
      </c>
      <c r="AV10709" t="b">
        <v>0</v>
      </c>
      <c r="AW10709" t="s">
        <v>731</v>
      </c>
      <c r="AX10709" t="s">
        <v>731</v>
      </c>
      <c r="AY10709" t="s">
        <v>173</v>
      </c>
      <c r="AZ10709" s="3">
        <v>7.2696275071633236</v>
      </c>
      <c r="BA10709" s="3">
        <v>6.9134670487106016</v>
      </c>
      <c r="BB10709" s="3">
        <v>4.4736389684813753</v>
      </c>
      <c r="BC10709" s="3">
        <v>5.7819484240687684</v>
      </c>
      <c r="BD10709" s="3">
        <v>5.2083094555873934</v>
      </c>
      <c r="BE10709">
        <v>50101010</v>
      </c>
      <c r="BF10709" t="s">
        <v>688</v>
      </c>
      <c r="BG10709" t="s">
        <v>61</v>
      </c>
      <c r="BH10709" t="s">
        <v>62</v>
      </c>
      <c r="BI10709" t="s">
        <v>474</v>
      </c>
      <c r="BJ10709" t="s">
        <v>342</v>
      </c>
      <c r="BK10709" t="s">
        <v>173</v>
      </c>
      <c r="BL10709" t="s">
        <v>61</v>
      </c>
    </row>
    <row r="10710" spans="1:64" hidden="1" x14ac:dyDescent="0.25">
      <c r="A10710">
        <v>685356</v>
      </c>
      <c r="B10710">
        <v>1068043</v>
      </c>
      <c r="C10710" t="s">
        <v>744</v>
      </c>
      <c r="D10710" t="s">
        <v>745</v>
      </c>
      <c r="E10710" t="s">
        <v>70</v>
      </c>
      <c r="F10710" t="s">
        <v>209</v>
      </c>
      <c r="G10710" t="s">
        <v>50</v>
      </c>
      <c r="H10710" t="s">
        <v>50</v>
      </c>
      <c r="I10710" t="s">
        <v>209</v>
      </c>
      <c r="J10710">
        <v>8000000</v>
      </c>
      <c r="K10710" t="s">
        <v>50</v>
      </c>
      <c r="L10710">
        <v>0</v>
      </c>
      <c r="M10710" t="s">
        <v>71</v>
      </c>
      <c r="N10710" t="s">
        <v>746</v>
      </c>
      <c r="O10710" t="s">
        <v>747</v>
      </c>
      <c r="P10710" s="2">
        <v>55</v>
      </c>
      <c r="Q10710">
        <v>11.72</v>
      </c>
      <c r="R10710">
        <v>3</v>
      </c>
      <c r="S10710" s="1">
        <v>39538</v>
      </c>
      <c r="T10710" s="7">
        <v>888.16627000000005</v>
      </c>
      <c r="U10710" s="7">
        <v>619.05511999999999</v>
      </c>
      <c r="V10710" s="7">
        <v>-0.30299636350747711</v>
      </c>
      <c r="W10710" s="7">
        <v>782.60553000000004</v>
      </c>
      <c r="X10710" s="7">
        <v>376.89532000000003</v>
      </c>
      <c r="Y10710" s="7">
        <v>-0.51840958752233712</v>
      </c>
      <c r="Z10710" s="7">
        <v>236.69755000000001</v>
      </c>
      <c r="AA10710" s="7" t="s">
        <v>57</v>
      </c>
      <c r="AB10710" s="7" t="s">
        <v>57</v>
      </c>
      <c r="AC10710" s="8" t="s">
        <v>57</v>
      </c>
      <c r="AD10710">
        <v>2008</v>
      </c>
      <c r="AE10710" s="1" t="s">
        <v>55</v>
      </c>
      <c r="AF10710" s="15" t="e">
        <f t="shared" si="504"/>
        <v>#VALUE!</v>
      </c>
      <c r="AG10710" s="1">
        <v>37638</v>
      </c>
      <c r="AH10710">
        <v>2003</v>
      </c>
      <c r="AI10710" t="str">
        <f t="shared" si="505"/>
        <v>Before 2004</v>
      </c>
      <c r="AJ10710" s="1">
        <v>40773</v>
      </c>
      <c r="AK10710" s="1" t="s">
        <v>55</v>
      </c>
      <c r="AL10710" s="1">
        <v>37638</v>
      </c>
      <c r="AM10710">
        <v>2003</v>
      </c>
      <c r="AN10710" t="str">
        <f t="shared" si="506"/>
        <v>Before 2004</v>
      </c>
      <c r="AO10710">
        <v>5</v>
      </c>
      <c r="AP10710" t="s">
        <v>56</v>
      </c>
      <c r="AQ10710" t="s">
        <v>24731</v>
      </c>
      <c r="AR10710">
        <v>1</v>
      </c>
      <c r="AS10710" t="s">
        <v>24795</v>
      </c>
      <c r="AT10710" t="s">
        <v>24731</v>
      </c>
      <c r="AU10710" t="s">
        <v>24731</v>
      </c>
      <c r="AV10710" t="b">
        <v>0</v>
      </c>
      <c r="AW10710" t="s">
        <v>748</v>
      </c>
      <c r="AX10710" t="s">
        <v>57</v>
      </c>
      <c r="AY10710" t="s">
        <v>173</v>
      </c>
      <c r="AZ10710" s="3">
        <v>7.2696275071633236</v>
      </c>
      <c r="BA10710" s="3">
        <v>6.9134670487106016</v>
      </c>
      <c r="BB10710" s="3">
        <v>4.4736389684813753</v>
      </c>
      <c r="BC10710" s="3">
        <v>5.7819484240687684</v>
      </c>
      <c r="BD10710" s="3">
        <v>5.2083094555873934</v>
      </c>
      <c r="BE10710">
        <v>50101020</v>
      </c>
      <c r="BF10710" t="s">
        <v>473</v>
      </c>
      <c r="BG10710" t="s">
        <v>139</v>
      </c>
      <c r="BH10710" t="s">
        <v>62</v>
      </c>
      <c r="BI10710" t="s">
        <v>474</v>
      </c>
      <c r="BJ10710" t="s">
        <v>342</v>
      </c>
      <c r="BK10710" t="s">
        <v>173</v>
      </c>
      <c r="BL10710">
        <v>2008</v>
      </c>
    </row>
    <row r="10711" spans="1:64" hidden="1" x14ac:dyDescent="0.25">
      <c r="A10711">
        <v>634461</v>
      </c>
      <c r="B10711">
        <v>1038516</v>
      </c>
      <c r="C10711" t="s">
        <v>756</v>
      </c>
      <c r="D10711" t="s">
        <v>757</v>
      </c>
      <c r="E10711" t="s">
        <v>48</v>
      </c>
      <c r="F10711" t="s">
        <v>209</v>
      </c>
      <c r="G10711" t="s">
        <v>670</v>
      </c>
      <c r="H10711" t="s">
        <v>50</v>
      </c>
      <c r="I10711" t="s">
        <v>209</v>
      </c>
      <c r="J10711">
        <v>0</v>
      </c>
      <c r="K10711" t="s">
        <v>67</v>
      </c>
      <c r="L10711">
        <v>1</v>
      </c>
      <c r="M10711" t="s">
        <v>71</v>
      </c>
      <c r="N10711" t="s">
        <v>758</v>
      </c>
      <c r="O10711" t="s">
        <v>759</v>
      </c>
      <c r="P10711" s="2">
        <v>57</v>
      </c>
      <c r="Q10711">
        <v>0.89900000000000002</v>
      </c>
      <c r="R10711">
        <v>11.92806</v>
      </c>
      <c r="S10711" s="1">
        <v>39388</v>
      </c>
      <c r="T10711" s="7">
        <v>895.56200000000001</v>
      </c>
      <c r="U10711" s="7">
        <v>925.3578</v>
      </c>
      <c r="V10711" s="7">
        <v>3.3270505001328755E-2</v>
      </c>
      <c r="W10711" s="7">
        <v>896.94100000000003</v>
      </c>
      <c r="X10711" s="7">
        <v>1151.15616</v>
      </c>
      <c r="Y10711" s="7">
        <v>0.2834246176727343</v>
      </c>
      <c r="Z10711" s="7">
        <v>1182.1902600000001</v>
      </c>
      <c r="AA10711" s="7">
        <v>6419.6082399999996</v>
      </c>
      <c r="AB10711" s="7">
        <v>3570.6126300000001</v>
      </c>
      <c r="AC10711" s="8">
        <v>0.79790106214910228</v>
      </c>
      <c r="AD10711">
        <v>2007</v>
      </c>
      <c r="AE10711" s="1" t="s">
        <v>55</v>
      </c>
      <c r="AF10711" s="15" t="e">
        <f t="shared" si="504"/>
        <v>#VALUE!</v>
      </c>
      <c r="AG10711" s="1">
        <v>37210</v>
      </c>
      <c r="AH10711">
        <v>2001</v>
      </c>
      <c r="AI10711" t="str">
        <f t="shared" si="505"/>
        <v>Before 2004</v>
      </c>
      <c r="AJ10711" s="1">
        <v>39406</v>
      </c>
      <c r="AK10711" s="1" t="s">
        <v>55</v>
      </c>
      <c r="AL10711" s="1">
        <v>37210</v>
      </c>
      <c r="AM10711">
        <v>2001</v>
      </c>
      <c r="AN10711" t="str">
        <f t="shared" si="506"/>
        <v>Before 2004</v>
      </c>
      <c r="AO10711">
        <v>5</v>
      </c>
      <c r="AP10711" t="s">
        <v>56</v>
      </c>
      <c r="AQ10711" t="s">
        <v>24731</v>
      </c>
      <c r="AR10711">
        <v>1</v>
      </c>
      <c r="AS10711" t="s">
        <v>24795</v>
      </c>
      <c r="AT10711" t="s">
        <v>24731</v>
      </c>
      <c r="AU10711" t="s">
        <v>24731</v>
      </c>
      <c r="AV10711" t="b">
        <v>0</v>
      </c>
      <c r="AW10711" t="s">
        <v>760</v>
      </c>
      <c r="AX10711" t="s">
        <v>761</v>
      </c>
      <c r="AY10711" t="s">
        <v>98</v>
      </c>
      <c r="AZ10711" s="3">
        <v>3.8</v>
      </c>
      <c r="BA10711" s="3">
        <v>7</v>
      </c>
      <c r="BB10711" s="3">
        <v>6.2</v>
      </c>
      <c r="BC10711" s="3">
        <v>5.9</v>
      </c>
      <c r="BD10711" s="3">
        <v>5.2</v>
      </c>
      <c r="BE10711">
        <v>35101010</v>
      </c>
      <c r="BF10711" t="s">
        <v>254</v>
      </c>
      <c r="BG10711" t="s">
        <v>139</v>
      </c>
      <c r="BH10711" t="s">
        <v>41</v>
      </c>
      <c r="BI10711" t="s">
        <v>255</v>
      </c>
      <c r="BJ10711" t="s">
        <v>98</v>
      </c>
      <c r="BK10711" t="s">
        <v>101</v>
      </c>
      <c r="BL10711">
        <v>2007</v>
      </c>
    </row>
    <row r="10712" spans="1:64" hidden="1" x14ac:dyDescent="0.25">
      <c r="A10712">
        <v>264</v>
      </c>
      <c r="B10712">
        <v>1154097</v>
      </c>
      <c r="C10712" t="s">
        <v>804</v>
      </c>
      <c r="D10712" t="s">
        <v>805</v>
      </c>
      <c r="E10712" t="s">
        <v>158</v>
      </c>
      <c r="F10712" t="s">
        <v>49</v>
      </c>
      <c r="G10712" t="s">
        <v>50</v>
      </c>
      <c r="H10712" t="s">
        <v>50</v>
      </c>
      <c r="I10712" t="s">
        <v>51</v>
      </c>
      <c r="J10712">
        <v>12500</v>
      </c>
      <c r="K10712" t="s">
        <v>50</v>
      </c>
      <c r="L10712">
        <v>0</v>
      </c>
      <c r="M10712" t="s">
        <v>71</v>
      </c>
      <c r="N10712" t="s">
        <v>806</v>
      </c>
      <c r="O10712" t="s">
        <v>806</v>
      </c>
      <c r="P10712" s="2">
        <v>77</v>
      </c>
      <c r="Q10712">
        <v>0</v>
      </c>
      <c r="R10712">
        <v>3</v>
      </c>
      <c r="S10712" s="1">
        <v>37529</v>
      </c>
      <c r="T10712" s="7">
        <v>2.5255999999999998</v>
      </c>
      <c r="U10712" s="7">
        <v>3.46584</v>
      </c>
      <c r="V10712" s="7">
        <v>0.37228381374722846</v>
      </c>
      <c r="W10712" s="7">
        <v>2.0204800000000001</v>
      </c>
      <c r="X10712" s="7">
        <v>0.50512000000000001</v>
      </c>
      <c r="Y10712" s="7">
        <v>-0.75</v>
      </c>
      <c r="Z10712" s="7">
        <v>0.76241999999999999</v>
      </c>
      <c r="AA10712" s="7" t="s">
        <v>57</v>
      </c>
      <c r="AB10712" s="7" t="s">
        <v>57</v>
      </c>
      <c r="AC10712" s="8" t="s">
        <v>57</v>
      </c>
      <c r="AD10712">
        <v>2002</v>
      </c>
      <c r="AE10712" s="1" t="s">
        <v>55</v>
      </c>
      <c r="AF10712" s="15" t="e">
        <f t="shared" si="504"/>
        <v>#VALUE!</v>
      </c>
      <c r="AG10712" s="1">
        <v>35670</v>
      </c>
      <c r="AH10712">
        <v>1997</v>
      </c>
      <c r="AI10712" t="str">
        <f t="shared" si="505"/>
        <v>Before 2004</v>
      </c>
      <c r="AJ10712" s="1">
        <v>40687</v>
      </c>
      <c r="AK10712" s="1" t="s">
        <v>55</v>
      </c>
      <c r="AL10712" s="1">
        <v>35670</v>
      </c>
      <c r="AM10712">
        <v>1997</v>
      </c>
      <c r="AN10712" t="str">
        <f t="shared" si="506"/>
        <v>Before 2004</v>
      </c>
      <c r="AO10712">
        <v>5</v>
      </c>
      <c r="AP10712" t="s">
        <v>56</v>
      </c>
      <c r="AQ10712" t="s">
        <v>24731</v>
      </c>
      <c r="AR10712">
        <v>1</v>
      </c>
      <c r="AS10712" t="s">
        <v>24795</v>
      </c>
      <c r="AT10712" t="s">
        <v>24731</v>
      </c>
      <c r="AU10712" t="s">
        <v>24731</v>
      </c>
      <c r="AV10712" t="b">
        <v>0</v>
      </c>
      <c r="AW10712" t="s">
        <v>807</v>
      </c>
      <c r="AX10712" t="s">
        <v>807</v>
      </c>
      <c r="AY10712" t="s">
        <v>98</v>
      </c>
      <c r="AZ10712" s="3">
        <v>6.7590909090909088</v>
      </c>
      <c r="BA10712" s="3">
        <v>7.6274621212121216</v>
      </c>
      <c r="BB10712" s="3">
        <v>6.3092803030303033</v>
      </c>
      <c r="BC10712" s="3">
        <v>5.5611742424242427</v>
      </c>
      <c r="BD10712" s="3">
        <v>6.0251893939393941</v>
      </c>
      <c r="BE10712">
        <v>35102015</v>
      </c>
      <c r="BF10712" t="s">
        <v>808</v>
      </c>
      <c r="BG10712" t="s">
        <v>61</v>
      </c>
      <c r="BH10712" t="s">
        <v>62</v>
      </c>
      <c r="BI10712" t="s">
        <v>100</v>
      </c>
      <c r="BJ10712" t="s">
        <v>98</v>
      </c>
      <c r="BK10712" t="s">
        <v>101</v>
      </c>
      <c r="BL10712" t="s">
        <v>61</v>
      </c>
    </row>
    <row r="10713" spans="1:64" hidden="1" x14ac:dyDescent="0.25">
      <c r="A10713">
        <v>305</v>
      </c>
      <c r="B10713">
        <v>1070413</v>
      </c>
      <c r="C10713" t="s">
        <v>925</v>
      </c>
      <c r="D10713" t="s">
        <v>925</v>
      </c>
      <c r="E10713" t="s">
        <v>48</v>
      </c>
      <c r="F10713" t="s">
        <v>49</v>
      </c>
      <c r="G10713" t="s">
        <v>50</v>
      </c>
      <c r="H10713" t="s">
        <v>50</v>
      </c>
      <c r="I10713" t="s">
        <v>51</v>
      </c>
      <c r="J10713">
        <v>34300000</v>
      </c>
      <c r="K10713" t="s">
        <v>50</v>
      </c>
      <c r="L10713">
        <v>0</v>
      </c>
      <c r="M10713" t="s">
        <v>71</v>
      </c>
      <c r="N10713" t="s">
        <v>926</v>
      </c>
      <c r="O10713" t="s">
        <v>926</v>
      </c>
      <c r="P10713" s="2">
        <v>71</v>
      </c>
      <c r="Q10713">
        <v>0</v>
      </c>
      <c r="R10713">
        <v>3.7002700000000002</v>
      </c>
      <c r="S10713" s="1">
        <v>38114</v>
      </c>
      <c r="T10713" s="7">
        <v>300.03070000000002</v>
      </c>
      <c r="U10713" s="7">
        <v>834.07667000000004</v>
      </c>
      <c r="V10713" s="7">
        <v>1.7799710829591771</v>
      </c>
      <c r="W10713" s="7">
        <v>331.37810999999999</v>
      </c>
      <c r="X10713" s="7">
        <v>1064.5245399999999</v>
      </c>
      <c r="Y10713" s="7">
        <v>2.2124165956526216</v>
      </c>
      <c r="Z10713" s="7">
        <v>1009.8882</v>
      </c>
      <c r="AA10713" s="7">
        <v>746.12836000000004</v>
      </c>
      <c r="AB10713" s="7">
        <v>431.38069000000002</v>
      </c>
      <c r="AC10713" s="8">
        <v>0.72962855615998945</v>
      </c>
      <c r="AD10713">
        <v>2004</v>
      </c>
      <c r="AE10713" s="1">
        <v>36144</v>
      </c>
      <c r="AF10713" s="15">
        <f t="shared" si="504"/>
        <v>5.397260273972603</v>
      </c>
      <c r="AG10713" s="1">
        <v>36144</v>
      </c>
      <c r="AH10713">
        <v>1998</v>
      </c>
      <c r="AI10713" t="str">
        <f t="shared" si="505"/>
        <v>Before 2004</v>
      </c>
      <c r="AJ10713" s="1">
        <v>44428</v>
      </c>
      <c r="AK10713" s="1" t="s">
        <v>55</v>
      </c>
      <c r="AL10713" s="1">
        <v>36144</v>
      </c>
      <c r="AM10713">
        <v>1998</v>
      </c>
      <c r="AN10713" t="str">
        <f t="shared" si="506"/>
        <v>Before 2004</v>
      </c>
      <c r="AO10713">
        <v>5</v>
      </c>
      <c r="AP10713" t="s">
        <v>56</v>
      </c>
      <c r="AQ10713" t="s">
        <v>24731</v>
      </c>
      <c r="AR10713">
        <v>1</v>
      </c>
      <c r="AS10713" t="s">
        <v>24795</v>
      </c>
      <c r="AT10713" t="s">
        <v>24731</v>
      </c>
      <c r="AU10713" t="s">
        <v>24731</v>
      </c>
      <c r="AV10713" t="b">
        <v>0</v>
      </c>
      <c r="AW10713" t="s">
        <v>927</v>
      </c>
      <c r="AX10713" t="s">
        <v>927</v>
      </c>
      <c r="AY10713" t="s">
        <v>206</v>
      </c>
      <c r="AZ10713" s="3">
        <v>3.7</v>
      </c>
      <c r="BA10713" s="3">
        <v>9.1</v>
      </c>
      <c r="BB10713" s="3">
        <v>6.2</v>
      </c>
      <c r="BC10713" s="3">
        <v>5</v>
      </c>
      <c r="BD10713" s="3">
        <v>6.2</v>
      </c>
      <c r="BE10713">
        <v>40203010</v>
      </c>
      <c r="BF10713" t="s">
        <v>504</v>
      </c>
      <c r="BG10713" t="s">
        <v>61</v>
      </c>
      <c r="BH10713" t="s">
        <v>41</v>
      </c>
      <c r="BI10713" t="s">
        <v>505</v>
      </c>
      <c r="BJ10713" t="s">
        <v>206</v>
      </c>
      <c r="BK10713" t="s">
        <v>110</v>
      </c>
      <c r="BL10713" t="s">
        <v>61</v>
      </c>
    </row>
    <row r="10714" spans="1:64" hidden="1" x14ac:dyDescent="0.25">
      <c r="A10714">
        <v>632298</v>
      </c>
      <c r="B10714">
        <v>1151760</v>
      </c>
      <c r="C10714" t="s">
        <v>929</v>
      </c>
      <c r="D10714" t="s">
        <v>930</v>
      </c>
      <c r="E10714" t="s">
        <v>158</v>
      </c>
      <c r="F10714" t="s">
        <v>65</v>
      </c>
      <c r="G10714" t="s">
        <v>50</v>
      </c>
      <c r="H10714" t="s">
        <v>50</v>
      </c>
      <c r="I10714" t="s">
        <v>66</v>
      </c>
      <c r="J10714">
        <v>50000</v>
      </c>
      <c r="K10714" t="s">
        <v>50</v>
      </c>
      <c r="L10714">
        <v>0</v>
      </c>
      <c r="M10714" t="s">
        <v>52</v>
      </c>
      <c r="N10714" t="s">
        <v>931</v>
      </c>
      <c r="O10714" t="s">
        <v>931</v>
      </c>
      <c r="P10714" s="2">
        <v>67</v>
      </c>
      <c r="Q10714">
        <v>0</v>
      </c>
      <c r="R10714">
        <v>3</v>
      </c>
      <c r="S10714" s="1">
        <v>38448</v>
      </c>
      <c r="T10714" s="7">
        <v>1.22411</v>
      </c>
      <c r="U10714" s="7">
        <v>0.58484000000000003</v>
      </c>
      <c r="V10714" s="7">
        <v>-0.61176691637189473</v>
      </c>
      <c r="W10714" s="7">
        <v>0.97928999999999999</v>
      </c>
      <c r="X10714" s="7">
        <v>0.79205999999999999</v>
      </c>
      <c r="Y10714" s="7">
        <v>-0.19118953527555679</v>
      </c>
      <c r="Z10714" s="7">
        <v>0.86406000000000005</v>
      </c>
      <c r="AA10714" s="7" t="s">
        <v>57</v>
      </c>
      <c r="AB10714" s="7" t="s">
        <v>57</v>
      </c>
      <c r="AC10714" s="8" t="s">
        <v>57</v>
      </c>
      <c r="AD10714">
        <v>2005</v>
      </c>
      <c r="AE10714" s="1" t="s">
        <v>55</v>
      </c>
      <c r="AF10714" s="15" t="e">
        <f t="shared" si="504"/>
        <v>#VALUE!</v>
      </c>
      <c r="AG10714" s="1">
        <v>36265</v>
      </c>
      <c r="AH10714">
        <v>1999</v>
      </c>
      <c r="AI10714" t="str">
        <f t="shared" si="505"/>
        <v>Before 2004</v>
      </c>
      <c r="AJ10714" s="1">
        <v>39955</v>
      </c>
      <c r="AK10714" s="1" t="s">
        <v>55</v>
      </c>
      <c r="AL10714" s="1">
        <v>36265</v>
      </c>
      <c r="AM10714">
        <v>1999</v>
      </c>
      <c r="AN10714" t="str">
        <f t="shared" si="506"/>
        <v>Before 2004</v>
      </c>
      <c r="AO10714">
        <v>5</v>
      </c>
      <c r="AP10714" t="s">
        <v>56</v>
      </c>
      <c r="AQ10714" t="s">
        <v>24731</v>
      </c>
      <c r="AR10714">
        <v>1</v>
      </c>
      <c r="AS10714" t="s">
        <v>24795</v>
      </c>
      <c r="AT10714" t="s">
        <v>24731</v>
      </c>
      <c r="AU10714" t="s">
        <v>24731</v>
      </c>
      <c r="AV10714" t="b">
        <v>0</v>
      </c>
      <c r="AW10714" t="s">
        <v>932</v>
      </c>
      <c r="AX10714" t="s">
        <v>932</v>
      </c>
      <c r="AY10714" t="s">
        <v>173</v>
      </c>
      <c r="AZ10714" s="3">
        <v>7.2696275071633236</v>
      </c>
      <c r="BA10714" s="3">
        <v>6.9134670487106016</v>
      </c>
      <c r="BB10714" s="3">
        <v>4.4736389684813753</v>
      </c>
      <c r="BC10714" s="3">
        <v>5.7819484240687684</v>
      </c>
      <c r="BD10714" s="3">
        <v>5.2083094555873934</v>
      </c>
      <c r="BE10714">
        <v>50202010</v>
      </c>
      <c r="BF10714" t="s">
        <v>174</v>
      </c>
      <c r="BG10714" t="s">
        <v>139</v>
      </c>
      <c r="BH10714" t="s">
        <v>62</v>
      </c>
      <c r="BI10714" t="s">
        <v>175</v>
      </c>
      <c r="BJ10714" t="s">
        <v>176</v>
      </c>
      <c r="BK10714" t="s">
        <v>173</v>
      </c>
      <c r="BL10714">
        <v>2005</v>
      </c>
    </row>
    <row r="10715" spans="1:64" hidden="1" x14ac:dyDescent="0.25">
      <c r="A10715">
        <v>688542</v>
      </c>
      <c r="B10715">
        <v>1031901</v>
      </c>
      <c r="C10715" t="s">
        <v>955</v>
      </c>
      <c r="D10715" t="s">
        <v>956</v>
      </c>
      <c r="E10715" t="s">
        <v>48</v>
      </c>
      <c r="F10715" t="s">
        <v>137</v>
      </c>
      <c r="G10715" t="s">
        <v>50</v>
      </c>
      <c r="H10715" t="s">
        <v>50</v>
      </c>
      <c r="I10715" t="s">
        <v>138</v>
      </c>
      <c r="J10715">
        <v>1750000</v>
      </c>
      <c r="K10715" t="s">
        <v>50</v>
      </c>
      <c r="L10715">
        <v>0</v>
      </c>
      <c r="M10715" t="s">
        <v>71</v>
      </c>
      <c r="N10715" t="s">
        <v>957</v>
      </c>
      <c r="O10715" t="s">
        <v>958</v>
      </c>
      <c r="P10715" s="2">
        <v>77</v>
      </c>
      <c r="Q10715">
        <v>0</v>
      </c>
      <c r="R10715">
        <v>2.9563199999999998</v>
      </c>
      <c r="S10715" s="1">
        <v>37552</v>
      </c>
      <c r="T10715" s="7">
        <v>14003.12802</v>
      </c>
      <c r="U10715" s="7">
        <v>2345.71288</v>
      </c>
      <c r="V10715" s="7">
        <v>-0.8324865075396205</v>
      </c>
      <c r="W10715" s="7">
        <v>13996.74237</v>
      </c>
      <c r="X10715" s="7">
        <v>819.99887999999999</v>
      </c>
      <c r="Y10715" s="7">
        <v>-0.9414150194149784</v>
      </c>
      <c r="Z10715" s="7">
        <v>1213.6614</v>
      </c>
      <c r="AA10715" s="7">
        <v>3473.5102200000001</v>
      </c>
      <c r="AB10715" s="7">
        <v>1932.4616000000001</v>
      </c>
      <c r="AC10715" s="8">
        <v>0.79745368290888674</v>
      </c>
      <c r="AD10715">
        <v>2002</v>
      </c>
      <c r="AE10715" s="1" t="s">
        <v>55</v>
      </c>
      <c r="AF10715" s="15" t="e">
        <f t="shared" si="504"/>
        <v>#VALUE!</v>
      </c>
      <c r="AG10715" s="1">
        <v>35592</v>
      </c>
      <c r="AH10715">
        <v>1997</v>
      </c>
      <c r="AI10715" t="str">
        <f t="shared" si="505"/>
        <v>Before 2004</v>
      </c>
      <c r="AJ10715" s="1">
        <v>38625</v>
      </c>
      <c r="AK10715" s="1" t="s">
        <v>55</v>
      </c>
      <c r="AL10715" s="1">
        <v>35592</v>
      </c>
      <c r="AM10715">
        <v>1997</v>
      </c>
      <c r="AN10715" t="str">
        <f t="shared" si="506"/>
        <v>Before 2004</v>
      </c>
      <c r="AO10715">
        <v>5</v>
      </c>
      <c r="AP10715" t="s">
        <v>56</v>
      </c>
      <c r="AQ10715" t="s">
        <v>24731</v>
      </c>
      <c r="AR10715">
        <v>1</v>
      </c>
      <c r="AS10715" t="s">
        <v>24795</v>
      </c>
      <c r="AT10715" t="s">
        <v>24731</v>
      </c>
      <c r="AU10715" t="s">
        <v>24731</v>
      </c>
      <c r="AV10715" t="b">
        <v>0</v>
      </c>
      <c r="AW10715" t="s">
        <v>959</v>
      </c>
      <c r="AX10715" t="s">
        <v>960</v>
      </c>
      <c r="AY10715" t="s">
        <v>206</v>
      </c>
      <c r="AZ10715" s="3">
        <v>5.4525911708253361</v>
      </c>
      <c r="BA10715" s="3">
        <v>7.5149712092130523</v>
      </c>
      <c r="BB10715" s="3">
        <v>5.9506717850287911</v>
      </c>
      <c r="BC10715" s="3">
        <v>5.9205374280230334</v>
      </c>
      <c r="BD10715" s="3">
        <v>5.7115163147792707</v>
      </c>
      <c r="BE10715">
        <v>40202010</v>
      </c>
      <c r="BF10715" t="s">
        <v>207</v>
      </c>
      <c r="BG10715" t="s">
        <v>61</v>
      </c>
      <c r="BH10715" t="s">
        <v>62</v>
      </c>
      <c r="BI10715" t="s">
        <v>207</v>
      </c>
      <c r="BJ10715" t="s">
        <v>206</v>
      </c>
      <c r="BK10715" t="s">
        <v>110</v>
      </c>
      <c r="BL10715" t="s">
        <v>61</v>
      </c>
    </row>
    <row r="10716" spans="1:64" hidden="1" x14ac:dyDescent="0.25">
      <c r="A10716">
        <v>359</v>
      </c>
      <c r="B10716">
        <v>1060332</v>
      </c>
      <c r="C10716" t="s">
        <v>1043</v>
      </c>
      <c r="D10716" t="s">
        <v>1044</v>
      </c>
      <c r="E10716" t="s">
        <v>70</v>
      </c>
      <c r="F10716" t="s">
        <v>49</v>
      </c>
      <c r="G10716" t="s">
        <v>50</v>
      </c>
      <c r="H10716" t="s">
        <v>50</v>
      </c>
      <c r="I10716" t="s">
        <v>51</v>
      </c>
      <c r="J10716">
        <v>10000000</v>
      </c>
      <c r="K10716" t="s">
        <v>50</v>
      </c>
      <c r="L10716">
        <v>0</v>
      </c>
      <c r="M10716" t="s">
        <v>71</v>
      </c>
      <c r="N10716" t="s">
        <v>1045</v>
      </c>
      <c r="O10716" t="s">
        <v>1046</v>
      </c>
      <c r="P10716" s="2">
        <v>71</v>
      </c>
      <c r="Q10716">
        <v>0</v>
      </c>
      <c r="R10716">
        <v>0.46568999999999999</v>
      </c>
      <c r="S10716" s="1">
        <v>38121</v>
      </c>
      <c r="T10716" s="7">
        <v>23.734079999999999</v>
      </c>
      <c r="U10716" s="7">
        <v>111.67512000000001</v>
      </c>
      <c r="V10716" s="7">
        <v>3.7052643287626914</v>
      </c>
      <c r="W10716" s="7">
        <v>20.43768</v>
      </c>
      <c r="X10716" s="7">
        <v>124.90016</v>
      </c>
      <c r="Y10716" s="7">
        <v>5.1112689894352004</v>
      </c>
      <c r="Z10716" s="7">
        <v>62.350560000000002</v>
      </c>
      <c r="AA10716" s="7">
        <v>40493.978089999997</v>
      </c>
      <c r="AB10716" s="7">
        <v>25841.595399999998</v>
      </c>
      <c r="AC10716" s="8">
        <v>0.56700766586570728</v>
      </c>
      <c r="AD10716">
        <v>2004</v>
      </c>
      <c r="AE10716" s="1" t="s">
        <v>55</v>
      </c>
      <c r="AF10716" s="15" t="e">
        <f t="shared" si="504"/>
        <v>#VALUE!</v>
      </c>
      <c r="AG10716" s="1">
        <v>36189</v>
      </c>
      <c r="AH10716">
        <v>1999</v>
      </c>
      <c r="AI10716" t="str">
        <f t="shared" si="505"/>
        <v>Before 2004</v>
      </c>
      <c r="AJ10716" s="1">
        <v>39171</v>
      </c>
      <c r="AK10716" s="1" t="s">
        <v>55</v>
      </c>
      <c r="AL10716" s="1">
        <v>36189</v>
      </c>
      <c r="AM10716">
        <v>1999</v>
      </c>
      <c r="AN10716" t="str">
        <f t="shared" si="506"/>
        <v>Before 2004</v>
      </c>
      <c r="AO10716">
        <v>5</v>
      </c>
      <c r="AP10716" t="s">
        <v>56</v>
      </c>
      <c r="AQ10716" t="s">
        <v>24731</v>
      </c>
      <c r="AR10716">
        <v>1</v>
      </c>
      <c r="AS10716" t="s">
        <v>24795</v>
      </c>
      <c r="AT10716" t="s">
        <v>24731</v>
      </c>
      <c r="AU10716" t="s">
        <v>24731</v>
      </c>
      <c r="AV10716" t="b">
        <v>0</v>
      </c>
      <c r="AW10716" t="s">
        <v>1047</v>
      </c>
      <c r="AX10716" t="s">
        <v>1048</v>
      </c>
      <c r="AY10716" t="s">
        <v>59</v>
      </c>
      <c r="AZ10716" s="3">
        <v>7</v>
      </c>
      <c r="BA10716" s="3">
        <v>6.6</v>
      </c>
      <c r="BB10716" s="3">
        <v>7.9</v>
      </c>
      <c r="BC10716" s="3">
        <v>5.9</v>
      </c>
      <c r="BD10716" s="3">
        <v>6</v>
      </c>
      <c r="BE10716">
        <v>45201020</v>
      </c>
      <c r="BF10716" t="s">
        <v>221</v>
      </c>
      <c r="BG10716" t="s">
        <v>61</v>
      </c>
      <c r="BH10716" t="s">
        <v>41</v>
      </c>
      <c r="BI10716" t="s">
        <v>221</v>
      </c>
      <c r="BJ10716" t="s">
        <v>59</v>
      </c>
      <c r="BK10716" t="s">
        <v>64</v>
      </c>
      <c r="BL10716" t="s">
        <v>61</v>
      </c>
    </row>
    <row r="10717" spans="1:64" hidden="1" x14ac:dyDescent="0.25">
      <c r="A10717">
        <v>51139</v>
      </c>
      <c r="B10717">
        <v>1093007</v>
      </c>
      <c r="C10717" t="s">
        <v>1049</v>
      </c>
      <c r="D10717" t="s">
        <v>1050</v>
      </c>
      <c r="E10717" t="s">
        <v>70</v>
      </c>
      <c r="F10717" t="s">
        <v>49</v>
      </c>
      <c r="G10717" t="s">
        <v>67</v>
      </c>
      <c r="H10717" t="s">
        <v>67</v>
      </c>
      <c r="I10717" t="s">
        <v>51</v>
      </c>
      <c r="J10717">
        <v>0</v>
      </c>
      <c r="K10717" t="s">
        <v>67</v>
      </c>
      <c r="L10717">
        <v>0</v>
      </c>
      <c r="M10717" t="s">
        <v>71</v>
      </c>
      <c r="N10717" t="s">
        <v>1051</v>
      </c>
      <c r="O10717" t="s">
        <v>1052</v>
      </c>
      <c r="P10717" s="2">
        <v>91</v>
      </c>
      <c r="Q10717">
        <v>0</v>
      </c>
      <c r="R10717">
        <v>6.3222300000000002</v>
      </c>
      <c r="S10717" s="1">
        <v>36304</v>
      </c>
      <c r="T10717" s="7">
        <v>955.38010999999995</v>
      </c>
      <c r="U10717" s="7">
        <v>1530.77018</v>
      </c>
      <c r="V10717" s="7">
        <v>0.60226297782146632</v>
      </c>
      <c r="W10717" s="7">
        <v>804.32483999999999</v>
      </c>
      <c r="X10717" s="7">
        <v>840.31143999999995</v>
      </c>
      <c r="Y10717" s="7">
        <v>4.4741375884897391E-2</v>
      </c>
      <c r="Z10717" s="7">
        <v>822.62067999999999</v>
      </c>
      <c r="AA10717" s="7">
        <v>31341.708320000002</v>
      </c>
      <c r="AB10717" s="7">
        <v>23856.49195</v>
      </c>
      <c r="AC10717" s="8">
        <v>0.31376014485650316</v>
      </c>
      <c r="AD10717">
        <v>1999</v>
      </c>
      <c r="AE10717" s="1" t="s">
        <v>55</v>
      </c>
      <c r="AF10717" s="15" t="e">
        <f t="shared" si="504"/>
        <v>#VALUE!</v>
      </c>
      <c r="AG10717" s="1">
        <v>34459</v>
      </c>
      <c r="AH10717">
        <v>1994</v>
      </c>
      <c r="AI10717" t="str">
        <f t="shared" si="505"/>
        <v>Before 2004</v>
      </c>
      <c r="AJ10717" s="1">
        <v>41326</v>
      </c>
      <c r="AK10717" s="1" t="s">
        <v>55</v>
      </c>
      <c r="AL10717" s="1">
        <v>34459</v>
      </c>
      <c r="AM10717">
        <v>1994</v>
      </c>
      <c r="AN10717" t="str">
        <f t="shared" si="506"/>
        <v>Before 2004</v>
      </c>
      <c r="AO10717">
        <v>5</v>
      </c>
      <c r="AP10717" t="s">
        <v>56</v>
      </c>
      <c r="AQ10717" t="s">
        <v>24731</v>
      </c>
      <c r="AR10717">
        <v>1</v>
      </c>
      <c r="AS10717" t="s">
        <v>24795</v>
      </c>
      <c r="AT10717" t="s">
        <v>24731</v>
      </c>
      <c r="AU10717" t="s">
        <v>24731</v>
      </c>
      <c r="AV10717" t="b">
        <v>0</v>
      </c>
      <c r="AW10717" t="s">
        <v>1053</v>
      </c>
      <c r="AX10717" t="s">
        <v>1054</v>
      </c>
      <c r="AY10717" t="s">
        <v>98</v>
      </c>
      <c r="AZ10717" s="3">
        <v>7.4</v>
      </c>
      <c r="BA10717" s="3">
        <v>8</v>
      </c>
      <c r="BB10717" s="3">
        <v>7.6</v>
      </c>
      <c r="BC10717" s="3">
        <v>4.5</v>
      </c>
      <c r="BD10717" s="3">
        <v>6.5</v>
      </c>
      <c r="BE10717">
        <v>35102010</v>
      </c>
      <c r="BF10717" t="s">
        <v>315</v>
      </c>
      <c r="BG10717" t="s">
        <v>61</v>
      </c>
      <c r="BH10717" t="s">
        <v>41</v>
      </c>
      <c r="BI10717" t="s">
        <v>100</v>
      </c>
      <c r="BJ10717" t="s">
        <v>98</v>
      </c>
      <c r="BK10717" t="s">
        <v>101</v>
      </c>
      <c r="BL10717" t="s">
        <v>61</v>
      </c>
    </row>
    <row r="10718" spans="1:64" hidden="1" x14ac:dyDescent="0.25">
      <c r="A10718">
        <v>51230</v>
      </c>
      <c r="B10718">
        <v>1093007</v>
      </c>
      <c r="C10718" t="s">
        <v>1049</v>
      </c>
      <c r="D10718" t="s">
        <v>1050</v>
      </c>
      <c r="E10718" t="s">
        <v>70</v>
      </c>
      <c r="F10718" t="s">
        <v>49</v>
      </c>
      <c r="G10718" t="s">
        <v>517</v>
      </c>
      <c r="H10718" t="s">
        <v>67</v>
      </c>
      <c r="I10718" t="s">
        <v>51</v>
      </c>
      <c r="J10718">
        <v>0</v>
      </c>
      <c r="K10718" t="s">
        <v>67</v>
      </c>
      <c r="L10718">
        <v>0</v>
      </c>
      <c r="M10718" t="s">
        <v>71</v>
      </c>
      <c r="N10718" t="s">
        <v>1051</v>
      </c>
      <c r="O10718" t="s">
        <v>1052</v>
      </c>
      <c r="P10718" s="2">
        <v>89</v>
      </c>
      <c r="Q10718">
        <v>0</v>
      </c>
      <c r="R10718">
        <v>11.120839999999999</v>
      </c>
      <c r="S10718" s="1">
        <v>36495</v>
      </c>
      <c r="T10718" s="7">
        <v>864.45046000000002</v>
      </c>
      <c r="U10718" s="7">
        <v>827.04336999999998</v>
      </c>
      <c r="V10718" s="7">
        <v>-4.3272682161566593E-2</v>
      </c>
      <c r="W10718" s="7">
        <v>1162.8711800000001</v>
      </c>
      <c r="X10718" s="7">
        <v>621.14649999999995</v>
      </c>
      <c r="Y10718" s="7">
        <v>-0.46585098101751915</v>
      </c>
      <c r="Z10718" s="7">
        <v>735.82019000000003</v>
      </c>
      <c r="AA10718" s="7">
        <v>31341.708320000002</v>
      </c>
      <c r="AB10718" s="7">
        <v>23856.49195</v>
      </c>
      <c r="AC10718" s="8">
        <v>0.31376014485650316</v>
      </c>
      <c r="AD10718">
        <v>1999</v>
      </c>
      <c r="AE10718" s="1" t="s">
        <v>55</v>
      </c>
      <c r="AF10718" s="15" t="e">
        <f t="shared" si="504"/>
        <v>#VALUE!</v>
      </c>
      <c r="AG10718" s="1">
        <v>34459</v>
      </c>
      <c r="AH10718">
        <v>1994</v>
      </c>
      <c r="AI10718" t="str">
        <f t="shared" si="505"/>
        <v>Before 2004</v>
      </c>
      <c r="AJ10718" s="1">
        <v>41326</v>
      </c>
      <c r="AK10718" s="1" t="s">
        <v>55</v>
      </c>
      <c r="AL10718" s="1">
        <v>34459</v>
      </c>
      <c r="AM10718">
        <v>1994</v>
      </c>
      <c r="AN10718" t="str">
        <f t="shared" si="506"/>
        <v>Before 2004</v>
      </c>
      <c r="AO10718">
        <v>5</v>
      </c>
      <c r="AP10718" t="s">
        <v>56</v>
      </c>
      <c r="AQ10718" t="s">
        <v>24731</v>
      </c>
      <c r="AR10718">
        <v>1</v>
      </c>
      <c r="AS10718" t="s">
        <v>24795</v>
      </c>
      <c r="AT10718" t="s">
        <v>24731</v>
      </c>
      <c r="AU10718" t="s">
        <v>24731</v>
      </c>
      <c r="AV10718" t="b">
        <v>0</v>
      </c>
      <c r="AW10718" t="s">
        <v>1053</v>
      </c>
      <c r="AX10718" t="s">
        <v>1054</v>
      </c>
      <c r="AY10718" t="s">
        <v>98</v>
      </c>
      <c r="AZ10718" s="3">
        <v>7.4</v>
      </c>
      <c r="BA10718" s="3">
        <v>8</v>
      </c>
      <c r="BB10718" s="3">
        <v>7.6</v>
      </c>
      <c r="BC10718" s="3">
        <v>4.5</v>
      </c>
      <c r="BD10718" s="3">
        <v>6.5</v>
      </c>
      <c r="BE10718">
        <v>35102010</v>
      </c>
      <c r="BF10718" t="s">
        <v>315</v>
      </c>
      <c r="BG10718" t="s">
        <v>61</v>
      </c>
      <c r="BH10718" t="s">
        <v>41</v>
      </c>
      <c r="BI10718" t="s">
        <v>100</v>
      </c>
      <c r="BJ10718" t="s">
        <v>98</v>
      </c>
      <c r="BK10718" t="s">
        <v>101</v>
      </c>
      <c r="BL10718" t="s">
        <v>61</v>
      </c>
    </row>
    <row r="10719" spans="1:64" hidden="1" x14ac:dyDescent="0.25">
      <c r="A10719">
        <v>365</v>
      </c>
      <c r="B10719">
        <v>1066333</v>
      </c>
      <c r="C10719" t="s">
        <v>1055</v>
      </c>
      <c r="D10719" t="s">
        <v>1056</v>
      </c>
      <c r="E10719" t="s">
        <v>48</v>
      </c>
      <c r="F10719" t="s">
        <v>49</v>
      </c>
      <c r="G10719" t="s">
        <v>50</v>
      </c>
      <c r="H10719" t="s">
        <v>50</v>
      </c>
      <c r="I10719" t="s">
        <v>51</v>
      </c>
      <c r="J10719">
        <v>1185000</v>
      </c>
      <c r="K10719" t="s">
        <v>50</v>
      </c>
      <c r="L10719">
        <v>0</v>
      </c>
      <c r="M10719" t="s">
        <v>71</v>
      </c>
      <c r="N10719" t="s">
        <v>1057</v>
      </c>
      <c r="O10719" t="s">
        <v>1058</v>
      </c>
      <c r="P10719" s="2">
        <v>71</v>
      </c>
      <c r="Q10719">
        <v>0</v>
      </c>
      <c r="R10719">
        <v>0.60931000000000002</v>
      </c>
      <c r="S10719" s="1">
        <v>38148</v>
      </c>
      <c r="T10719" s="7">
        <v>103.66030000000001</v>
      </c>
      <c r="U10719" s="7">
        <v>46.194479999999999</v>
      </c>
      <c r="V10719" s="7">
        <v>-0.55436671512623448</v>
      </c>
      <c r="W10719" s="7">
        <v>53.327399999999997</v>
      </c>
      <c r="X10719" s="7">
        <v>47.307600000000001</v>
      </c>
      <c r="Y10719" s="7">
        <v>-0.11288380832367595</v>
      </c>
      <c r="Z10719" s="7">
        <v>65.091530000000006</v>
      </c>
      <c r="AA10719" s="7" t="s">
        <v>57</v>
      </c>
      <c r="AB10719" s="7" t="s">
        <v>57</v>
      </c>
      <c r="AC10719" s="8" t="s">
        <v>57</v>
      </c>
      <c r="AD10719">
        <v>2004</v>
      </c>
      <c r="AE10719" s="1" t="s">
        <v>55</v>
      </c>
      <c r="AF10719" s="15" t="e">
        <f t="shared" si="504"/>
        <v>#VALUE!</v>
      </c>
      <c r="AG10719" s="1">
        <v>36203</v>
      </c>
      <c r="AH10719">
        <v>1999</v>
      </c>
      <c r="AI10719" t="str">
        <f t="shared" si="505"/>
        <v>Before 2004</v>
      </c>
      <c r="AJ10719" s="1">
        <v>38931</v>
      </c>
      <c r="AK10719" s="1" t="s">
        <v>55</v>
      </c>
      <c r="AL10719" s="1">
        <v>36203</v>
      </c>
      <c r="AM10719">
        <v>1999</v>
      </c>
      <c r="AN10719" t="str">
        <f t="shared" si="506"/>
        <v>Before 2004</v>
      </c>
      <c r="AO10719">
        <v>5</v>
      </c>
      <c r="AP10719" t="s">
        <v>56</v>
      </c>
      <c r="AQ10719" t="s">
        <v>24731</v>
      </c>
      <c r="AR10719">
        <v>1</v>
      </c>
      <c r="AS10719" t="s">
        <v>24795</v>
      </c>
      <c r="AT10719" t="s">
        <v>24731</v>
      </c>
      <c r="AU10719" t="s">
        <v>24731</v>
      </c>
      <c r="AV10719" t="b">
        <v>0</v>
      </c>
      <c r="AW10719" t="s">
        <v>1059</v>
      </c>
      <c r="AX10719" t="s">
        <v>57</v>
      </c>
      <c r="AY10719" t="s">
        <v>261</v>
      </c>
      <c r="AZ10719" s="3">
        <v>6.1234986945169716</v>
      </c>
      <c r="BA10719" s="3">
        <v>7.389033942558747</v>
      </c>
      <c r="BB10719" s="3">
        <v>5.6156657963446479</v>
      </c>
      <c r="BC10719" s="3">
        <v>5.8464751958224541</v>
      </c>
      <c r="BD10719" s="3">
        <v>5.6336814621409923</v>
      </c>
      <c r="BE10719">
        <v>45103010</v>
      </c>
      <c r="BF10719" t="s">
        <v>401</v>
      </c>
      <c r="BG10719" t="s">
        <v>61</v>
      </c>
      <c r="BH10719" t="s">
        <v>62</v>
      </c>
      <c r="BI10719" t="s">
        <v>263</v>
      </c>
      <c r="BJ10719" t="s">
        <v>261</v>
      </c>
      <c r="BK10719" t="s">
        <v>64</v>
      </c>
      <c r="BL10719" t="s">
        <v>61</v>
      </c>
    </row>
    <row r="10720" spans="1:64" hidden="1" x14ac:dyDescent="0.25">
      <c r="A10720">
        <v>653260</v>
      </c>
      <c r="B10720">
        <v>1066333</v>
      </c>
      <c r="C10720" t="s">
        <v>1055</v>
      </c>
      <c r="D10720" t="s">
        <v>1056</v>
      </c>
      <c r="E10720" t="s">
        <v>48</v>
      </c>
      <c r="F10720" t="s">
        <v>137</v>
      </c>
      <c r="G10720" t="s">
        <v>50</v>
      </c>
      <c r="H10720" t="s">
        <v>50</v>
      </c>
      <c r="I10720" t="s">
        <v>138</v>
      </c>
      <c r="J10720">
        <v>0</v>
      </c>
      <c r="K10720" t="s">
        <v>67</v>
      </c>
      <c r="L10720">
        <v>1</v>
      </c>
      <c r="M10720" t="s">
        <v>71</v>
      </c>
      <c r="N10720" t="s">
        <v>1057</v>
      </c>
      <c r="O10720" t="s">
        <v>1058</v>
      </c>
      <c r="P10720" s="2">
        <v>70</v>
      </c>
      <c r="Q10720">
        <v>0</v>
      </c>
      <c r="R10720">
        <v>0.60931000000000002</v>
      </c>
      <c r="S10720" s="1">
        <v>38163</v>
      </c>
      <c r="T10720" s="7">
        <v>71.298060000000007</v>
      </c>
      <c r="U10720" s="7">
        <v>51.4818</v>
      </c>
      <c r="V10720" s="7">
        <v>-0.27793547257807583</v>
      </c>
      <c r="W10720" s="7">
        <v>49.772239999999996</v>
      </c>
      <c r="X10720" s="7">
        <v>43.925460000000001</v>
      </c>
      <c r="Y10720" s="7">
        <v>-0.11747070254422939</v>
      </c>
      <c r="Z10720" s="7">
        <v>58.13297</v>
      </c>
      <c r="AA10720" s="7" t="s">
        <v>57</v>
      </c>
      <c r="AB10720" s="7" t="s">
        <v>57</v>
      </c>
      <c r="AC10720" s="8" t="s">
        <v>57</v>
      </c>
      <c r="AD10720">
        <v>2004</v>
      </c>
      <c r="AE10720" s="1" t="s">
        <v>55</v>
      </c>
      <c r="AF10720" s="15" t="e">
        <f t="shared" si="504"/>
        <v>#VALUE!</v>
      </c>
      <c r="AG10720" s="1">
        <v>36203</v>
      </c>
      <c r="AH10720">
        <v>1999</v>
      </c>
      <c r="AI10720" t="str">
        <f t="shared" si="505"/>
        <v>Before 2004</v>
      </c>
      <c r="AJ10720" s="1">
        <v>38931</v>
      </c>
      <c r="AK10720" s="1" t="s">
        <v>55</v>
      </c>
      <c r="AL10720" s="1">
        <v>36203</v>
      </c>
      <c r="AM10720">
        <v>1999</v>
      </c>
      <c r="AN10720" t="str">
        <f t="shared" si="506"/>
        <v>Before 2004</v>
      </c>
      <c r="AO10720">
        <v>5</v>
      </c>
      <c r="AP10720" t="s">
        <v>56</v>
      </c>
      <c r="AQ10720" t="s">
        <v>24731</v>
      </c>
      <c r="AR10720">
        <v>1</v>
      </c>
      <c r="AS10720" t="s">
        <v>24795</v>
      </c>
      <c r="AT10720" t="s">
        <v>24731</v>
      </c>
      <c r="AU10720" t="s">
        <v>24731</v>
      </c>
      <c r="AV10720" t="b">
        <v>0</v>
      </c>
      <c r="AW10720" t="s">
        <v>1059</v>
      </c>
      <c r="AX10720" t="s">
        <v>57</v>
      </c>
      <c r="AY10720" t="s">
        <v>261</v>
      </c>
      <c r="AZ10720" s="3">
        <v>6.1234986945169716</v>
      </c>
      <c r="BA10720" s="3">
        <v>7.389033942558747</v>
      </c>
      <c r="BB10720" s="3">
        <v>5.6156657963446479</v>
      </c>
      <c r="BC10720" s="3">
        <v>5.8464751958224541</v>
      </c>
      <c r="BD10720" s="3">
        <v>5.6336814621409923</v>
      </c>
      <c r="BE10720">
        <v>45103010</v>
      </c>
      <c r="BF10720" t="s">
        <v>401</v>
      </c>
      <c r="BG10720" t="s">
        <v>61</v>
      </c>
      <c r="BH10720" t="s">
        <v>62</v>
      </c>
      <c r="BI10720" t="s">
        <v>263</v>
      </c>
      <c r="BJ10720" t="s">
        <v>261</v>
      </c>
      <c r="BK10720" t="s">
        <v>64</v>
      </c>
      <c r="BL10720" t="s">
        <v>61</v>
      </c>
    </row>
    <row r="10721" spans="1:64" hidden="1" x14ac:dyDescent="0.25">
      <c r="A10721">
        <v>632000</v>
      </c>
      <c r="B10721">
        <v>1151319</v>
      </c>
      <c r="C10721" t="s">
        <v>1073</v>
      </c>
      <c r="D10721" t="s">
        <v>1073</v>
      </c>
      <c r="E10721" t="s">
        <v>48</v>
      </c>
      <c r="F10721" t="s">
        <v>65</v>
      </c>
      <c r="G10721" t="s">
        <v>50</v>
      </c>
      <c r="H10721" t="s">
        <v>50</v>
      </c>
      <c r="I10721" t="s">
        <v>66</v>
      </c>
      <c r="J10721">
        <v>0</v>
      </c>
      <c r="K10721" t="s">
        <v>67</v>
      </c>
      <c r="L10721">
        <v>1</v>
      </c>
      <c r="M10721" t="s">
        <v>93</v>
      </c>
      <c r="N10721" t="s">
        <v>1074</v>
      </c>
      <c r="O10721" t="s">
        <v>1074</v>
      </c>
      <c r="P10721" s="2">
        <v>64</v>
      </c>
      <c r="Q10721">
        <v>1.58</v>
      </c>
      <c r="R10721">
        <v>8.90029</v>
      </c>
      <c r="S10721" s="1">
        <v>38775</v>
      </c>
      <c r="T10721" s="7">
        <v>1142.85473</v>
      </c>
      <c r="U10721" s="7">
        <v>2301.2161599999999</v>
      </c>
      <c r="V10721" s="7">
        <v>1.0135683911462656</v>
      </c>
      <c r="W10721" s="7">
        <v>1679.5565300000001</v>
      </c>
      <c r="X10721" s="7">
        <v>1990.3598400000001</v>
      </c>
      <c r="Y10721" s="7">
        <v>0.18505081814662111</v>
      </c>
      <c r="Z10721" s="7">
        <v>2893.7689700000001</v>
      </c>
      <c r="AA10721" s="7">
        <v>52902.87255</v>
      </c>
      <c r="AB10721" s="7">
        <v>65091.648759999996</v>
      </c>
      <c r="AC10721" s="8">
        <v>-0.1872556071661565</v>
      </c>
      <c r="AD10721">
        <v>2006</v>
      </c>
      <c r="AE10721" s="1">
        <v>36707</v>
      </c>
      <c r="AF10721" s="15">
        <f t="shared" si="504"/>
        <v>5.6657534246575345</v>
      </c>
      <c r="AG10721" s="1">
        <v>36707</v>
      </c>
      <c r="AH10721">
        <v>2000</v>
      </c>
      <c r="AI10721" t="str">
        <f t="shared" si="505"/>
        <v>Before 2004</v>
      </c>
      <c r="AJ10721" s="1">
        <v>44428</v>
      </c>
      <c r="AK10721" s="1" t="s">
        <v>55</v>
      </c>
      <c r="AL10721" s="1">
        <v>36707</v>
      </c>
      <c r="AM10721">
        <v>2000</v>
      </c>
      <c r="AN10721" t="str">
        <f t="shared" si="506"/>
        <v>Before 2004</v>
      </c>
      <c r="AO10721">
        <v>5</v>
      </c>
      <c r="AP10721" t="s">
        <v>1075</v>
      </c>
      <c r="AQ10721" t="s">
        <v>24740</v>
      </c>
      <c r="AR10721">
        <v>141</v>
      </c>
      <c r="AS10721" t="s">
        <v>24796</v>
      </c>
      <c r="AT10721" t="s">
        <v>24802</v>
      </c>
      <c r="AU10721" t="s">
        <v>24809</v>
      </c>
      <c r="AV10721" t="b">
        <v>1</v>
      </c>
      <c r="AW10721" t="s">
        <v>1076</v>
      </c>
      <c r="AX10721" t="s">
        <v>1076</v>
      </c>
      <c r="AY10721" t="s">
        <v>173</v>
      </c>
      <c r="AZ10721" s="3">
        <v>7.2696275071633236</v>
      </c>
      <c r="BA10721" s="3">
        <v>6.9134670487106016</v>
      </c>
      <c r="BB10721" s="3">
        <v>4.4736389684813753</v>
      </c>
      <c r="BC10721" s="3">
        <v>5.7819484240687684</v>
      </c>
      <c r="BD10721" s="3">
        <v>5.2083094555873934</v>
      </c>
      <c r="BE10721">
        <v>50202020</v>
      </c>
      <c r="BF10721" t="s">
        <v>1077</v>
      </c>
      <c r="BG10721" t="s">
        <v>139</v>
      </c>
      <c r="BH10721" t="s">
        <v>62</v>
      </c>
      <c r="BI10721" t="s">
        <v>175</v>
      </c>
      <c r="BJ10721" t="s">
        <v>176</v>
      </c>
      <c r="BK10721" t="s">
        <v>173</v>
      </c>
      <c r="BL10721">
        <v>2006</v>
      </c>
    </row>
    <row r="10722" spans="1:64" hidden="1" x14ac:dyDescent="0.25">
      <c r="A10722">
        <v>942474</v>
      </c>
      <c r="B10722">
        <v>1153945</v>
      </c>
      <c r="C10722" t="s">
        <v>1092</v>
      </c>
      <c r="D10722" t="s">
        <v>1093</v>
      </c>
      <c r="E10722" t="s">
        <v>48</v>
      </c>
      <c r="F10722" t="s">
        <v>137</v>
      </c>
      <c r="G10722" t="s">
        <v>215</v>
      </c>
      <c r="H10722" t="s">
        <v>215</v>
      </c>
      <c r="I10722" t="s">
        <v>138</v>
      </c>
      <c r="J10722">
        <v>0</v>
      </c>
      <c r="K10722" t="s">
        <v>215</v>
      </c>
      <c r="L10722">
        <v>0</v>
      </c>
      <c r="M10722" t="s">
        <v>71</v>
      </c>
      <c r="N10722" t="s">
        <v>1094</v>
      </c>
      <c r="O10722" t="s">
        <v>1094</v>
      </c>
      <c r="P10722" s="2">
        <v>84</v>
      </c>
      <c r="Q10722">
        <v>0</v>
      </c>
      <c r="R10722">
        <v>3</v>
      </c>
      <c r="S10722" s="1">
        <v>36963</v>
      </c>
      <c r="T10722" s="7">
        <v>193.66</v>
      </c>
      <c r="U10722" s="7">
        <v>65.360249999999994</v>
      </c>
      <c r="V10722" s="7">
        <v>-0.66250000000000009</v>
      </c>
      <c r="W10722" s="7">
        <v>162.19024999999999</v>
      </c>
      <c r="X10722" s="7">
        <v>67.781000000000006</v>
      </c>
      <c r="Y10722" s="7">
        <v>-0.58208955223880587</v>
      </c>
      <c r="Z10722" s="7">
        <v>19.668589999999998</v>
      </c>
      <c r="AA10722" s="7" t="s">
        <v>57</v>
      </c>
      <c r="AB10722" s="7" t="s">
        <v>57</v>
      </c>
      <c r="AC10722" s="8" t="s">
        <v>57</v>
      </c>
      <c r="AD10722">
        <v>2001</v>
      </c>
      <c r="AE10722" s="1" t="s">
        <v>55</v>
      </c>
      <c r="AF10722" s="15" t="e">
        <f t="shared" si="504"/>
        <v>#VALUE!</v>
      </c>
      <c r="AG10722" s="1">
        <v>34991</v>
      </c>
      <c r="AH10722">
        <v>1995</v>
      </c>
      <c r="AI10722" t="str">
        <f t="shared" si="505"/>
        <v>Before 2004</v>
      </c>
      <c r="AJ10722" s="1">
        <v>41533</v>
      </c>
      <c r="AK10722" s="1" t="s">
        <v>55</v>
      </c>
      <c r="AL10722" s="1">
        <v>34991</v>
      </c>
      <c r="AM10722">
        <v>1995</v>
      </c>
      <c r="AN10722" t="str">
        <f t="shared" si="506"/>
        <v>Before 2004</v>
      </c>
      <c r="AO10722">
        <v>5</v>
      </c>
      <c r="AP10722" t="s">
        <v>56</v>
      </c>
      <c r="AQ10722" t="s">
        <v>24731</v>
      </c>
      <c r="AR10722">
        <v>1</v>
      </c>
      <c r="AS10722" t="s">
        <v>24795</v>
      </c>
      <c r="AT10722" t="s">
        <v>24731</v>
      </c>
      <c r="AU10722" t="s">
        <v>24731</v>
      </c>
      <c r="AV10722" t="b">
        <v>0</v>
      </c>
      <c r="AW10722" t="s">
        <v>1095</v>
      </c>
      <c r="AX10722" t="s">
        <v>1095</v>
      </c>
      <c r="AY10722" t="s">
        <v>116</v>
      </c>
      <c r="AZ10722" s="3">
        <v>6.0646031746031754</v>
      </c>
      <c r="BA10722" s="3">
        <v>7.436349206349206</v>
      </c>
      <c r="BB10722" s="3">
        <v>5.9684126984126982</v>
      </c>
      <c r="BC10722" s="3">
        <v>5.0887301587301588</v>
      </c>
      <c r="BD10722" s="3">
        <v>5.597777777777778</v>
      </c>
      <c r="BE10722">
        <v>35201010</v>
      </c>
      <c r="BF10722" t="s">
        <v>330</v>
      </c>
      <c r="BG10722" t="s">
        <v>61</v>
      </c>
      <c r="BH10722" t="s">
        <v>62</v>
      </c>
      <c r="BI10722" t="s">
        <v>330</v>
      </c>
      <c r="BJ10722" t="s">
        <v>116</v>
      </c>
      <c r="BK10722" t="s">
        <v>101</v>
      </c>
      <c r="BL10722" t="s">
        <v>61</v>
      </c>
    </row>
    <row r="10723" spans="1:64" x14ac:dyDescent="0.25">
      <c r="A10723">
        <v>427</v>
      </c>
      <c r="B10723">
        <v>1112026</v>
      </c>
      <c r="C10723" t="s">
        <v>1198</v>
      </c>
      <c r="D10723" t="s">
        <v>1198</v>
      </c>
      <c r="E10723" t="s">
        <v>48</v>
      </c>
      <c r="F10723" t="s">
        <v>49</v>
      </c>
      <c r="G10723" t="s">
        <v>50</v>
      </c>
      <c r="H10723" t="s">
        <v>50</v>
      </c>
      <c r="I10723" t="s">
        <v>51</v>
      </c>
      <c r="J10723">
        <v>300000000</v>
      </c>
      <c r="K10723" t="s">
        <v>50</v>
      </c>
      <c r="L10723">
        <v>0</v>
      </c>
      <c r="M10723" t="s">
        <v>52</v>
      </c>
      <c r="N10723" t="s">
        <v>1199</v>
      </c>
      <c r="O10723" t="s">
        <v>1199</v>
      </c>
      <c r="P10723" s="2">
        <v>72</v>
      </c>
      <c r="Q10723">
        <v>0</v>
      </c>
      <c r="R10723">
        <v>3</v>
      </c>
      <c r="S10723" s="1">
        <v>38022</v>
      </c>
      <c r="T10723" s="7">
        <v>39287.68</v>
      </c>
      <c r="U10723" s="7">
        <v>35974.522620000003</v>
      </c>
      <c r="V10723" s="7">
        <v>-0.19311220896728953</v>
      </c>
      <c r="W10723" s="7">
        <v>36410.160000000003</v>
      </c>
      <c r="X10723" s="7">
        <v>32723.68086</v>
      </c>
      <c r="Y10723" s="7">
        <v>-0.1012486388414663</v>
      </c>
      <c r="Z10723" s="7">
        <v>37200.272299999997</v>
      </c>
      <c r="AA10723" s="7">
        <v>76953.407560000007</v>
      </c>
      <c r="AB10723" s="7">
        <v>47383.100530000003</v>
      </c>
      <c r="AC10723" s="8">
        <v>0.62406863838042725</v>
      </c>
      <c r="AD10723">
        <v>2004</v>
      </c>
      <c r="AE10723" s="1">
        <v>36094</v>
      </c>
      <c r="AF10723" s="15">
        <f t="shared" si="504"/>
        <v>5.2821917808219174</v>
      </c>
      <c r="AG10723" s="1">
        <v>36112</v>
      </c>
      <c r="AH10723">
        <v>1998</v>
      </c>
      <c r="AI10723" t="str">
        <f t="shared" si="505"/>
        <v>Before 2004</v>
      </c>
      <c r="AJ10723" s="1">
        <v>44428</v>
      </c>
      <c r="AK10723" s="1" t="s">
        <v>55</v>
      </c>
      <c r="AL10723" s="1">
        <v>36112</v>
      </c>
      <c r="AM10723">
        <v>1998</v>
      </c>
      <c r="AN10723" t="str">
        <f t="shared" si="506"/>
        <v>Before 2004</v>
      </c>
      <c r="AO10723">
        <v>5</v>
      </c>
      <c r="AP10723" t="s">
        <v>1200</v>
      </c>
      <c r="AQ10723" t="s">
        <v>24741</v>
      </c>
      <c r="AR10723">
        <v>169</v>
      </c>
      <c r="AS10723" t="s">
        <v>24797</v>
      </c>
      <c r="AT10723" t="s">
        <v>24741</v>
      </c>
      <c r="AU10723" t="s">
        <v>24808</v>
      </c>
      <c r="AV10723" t="b">
        <v>1</v>
      </c>
      <c r="AW10723" t="s">
        <v>1201</v>
      </c>
      <c r="AX10723" t="s">
        <v>1201</v>
      </c>
      <c r="AY10723" t="s">
        <v>76</v>
      </c>
      <c r="AZ10723" s="3">
        <v>6.7667235494880549</v>
      </c>
      <c r="BA10723" s="3">
        <v>7.3868600682593861</v>
      </c>
      <c r="BB10723" s="3">
        <v>5.6940273037542664</v>
      </c>
      <c r="BC10723" s="3">
        <v>5.3962457337883958</v>
      </c>
      <c r="BD10723" s="3">
        <v>5.6699658703071671</v>
      </c>
      <c r="BE10723">
        <v>25102010</v>
      </c>
      <c r="BF10723" t="s">
        <v>1202</v>
      </c>
      <c r="BG10723" t="s">
        <v>61</v>
      </c>
      <c r="BH10723" t="s">
        <v>62</v>
      </c>
      <c r="BI10723" t="s">
        <v>1203</v>
      </c>
      <c r="BJ10723" t="s">
        <v>1204</v>
      </c>
      <c r="BK10723" t="s">
        <v>76</v>
      </c>
      <c r="BL10723" t="s">
        <v>61</v>
      </c>
    </row>
    <row r="10724" spans="1:64" hidden="1" x14ac:dyDescent="0.25">
      <c r="A10724">
        <v>627161</v>
      </c>
      <c r="B10724">
        <v>1224889</v>
      </c>
      <c r="C10724" t="s">
        <v>1257</v>
      </c>
      <c r="D10724" t="s">
        <v>1258</v>
      </c>
      <c r="E10724" t="s">
        <v>158</v>
      </c>
      <c r="F10724" t="s">
        <v>65</v>
      </c>
      <c r="G10724" t="s">
        <v>50</v>
      </c>
      <c r="H10724" t="s">
        <v>50</v>
      </c>
      <c r="I10724" t="s">
        <v>66</v>
      </c>
      <c r="J10724">
        <v>550000</v>
      </c>
      <c r="K10724" t="s">
        <v>50</v>
      </c>
      <c r="L10724">
        <v>0</v>
      </c>
      <c r="M10724" t="s">
        <v>71</v>
      </c>
      <c r="N10724" t="s">
        <v>1259</v>
      </c>
      <c r="O10724" t="s">
        <v>1259</v>
      </c>
      <c r="P10724" s="2">
        <v>67</v>
      </c>
      <c r="Q10724">
        <v>0</v>
      </c>
      <c r="R10724">
        <v>3</v>
      </c>
      <c r="S10724" s="1">
        <v>38469</v>
      </c>
      <c r="T10724" s="7">
        <v>1.1199999999999999E-3</v>
      </c>
      <c r="U10724" s="7">
        <v>1.1199999999999999E-3</v>
      </c>
      <c r="V10724" s="7">
        <v>0</v>
      </c>
      <c r="W10724" s="7">
        <v>1.1199999999999999E-3</v>
      </c>
      <c r="X10724" s="7">
        <v>1.1199999999999999E-3</v>
      </c>
      <c r="Y10724" s="7">
        <v>0</v>
      </c>
      <c r="Z10724" s="7">
        <v>1.1199999999999999E-3</v>
      </c>
      <c r="AA10724" s="7" t="s">
        <v>57</v>
      </c>
      <c r="AB10724" s="7" t="s">
        <v>57</v>
      </c>
      <c r="AC10724" s="8" t="s">
        <v>57</v>
      </c>
      <c r="AD10724">
        <v>2005</v>
      </c>
      <c r="AE10724" s="1" t="s">
        <v>55</v>
      </c>
      <c r="AF10724" s="15" t="e">
        <f t="shared" si="504"/>
        <v>#VALUE!</v>
      </c>
      <c r="AG10724" s="1">
        <v>36293</v>
      </c>
      <c r="AH10724">
        <v>1999</v>
      </c>
      <c r="AI10724" t="str">
        <f t="shared" si="505"/>
        <v>Before 2004</v>
      </c>
      <c r="AJ10724" s="1">
        <v>38833</v>
      </c>
      <c r="AK10724" s="1" t="s">
        <v>55</v>
      </c>
      <c r="AL10724" s="1">
        <v>36293</v>
      </c>
      <c r="AM10724">
        <v>1999</v>
      </c>
      <c r="AN10724" t="str">
        <f t="shared" si="506"/>
        <v>Before 2004</v>
      </c>
      <c r="AO10724">
        <v>5</v>
      </c>
      <c r="AP10724" t="s">
        <v>56</v>
      </c>
      <c r="AQ10724" t="s">
        <v>24731</v>
      </c>
      <c r="AR10724">
        <v>1</v>
      </c>
      <c r="AS10724" t="s">
        <v>24795</v>
      </c>
      <c r="AT10724" t="s">
        <v>24731</v>
      </c>
      <c r="AU10724" t="s">
        <v>24731</v>
      </c>
      <c r="AV10724" t="b">
        <v>0</v>
      </c>
      <c r="AW10724" t="s">
        <v>1260</v>
      </c>
      <c r="AX10724" t="s">
        <v>1260</v>
      </c>
      <c r="AY10724" t="s">
        <v>206</v>
      </c>
      <c r="AZ10724" s="3">
        <v>5.4525911708253361</v>
      </c>
      <c r="BA10724" s="3">
        <v>7.5149712092130523</v>
      </c>
      <c r="BB10724" s="3">
        <v>5.9506717850287911</v>
      </c>
      <c r="BC10724" s="3">
        <v>5.9205374280230334</v>
      </c>
      <c r="BD10724" s="3">
        <v>5.7115163147792707</v>
      </c>
      <c r="BE10724">
        <v>40201030</v>
      </c>
      <c r="BF10724" t="s">
        <v>1261</v>
      </c>
      <c r="BG10724" t="s">
        <v>139</v>
      </c>
      <c r="BH10724" t="s">
        <v>62</v>
      </c>
      <c r="BI10724" t="s">
        <v>1262</v>
      </c>
      <c r="BJ10724" t="s">
        <v>206</v>
      </c>
      <c r="BK10724" t="s">
        <v>110</v>
      </c>
      <c r="BL10724">
        <v>2005</v>
      </c>
    </row>
    <row r="10725" spans="1:64" x14ac:dyDescent="0.25">
      <c r="A10725">
        <v>50847</v>
      </c>
      <c r="B10725">
        <v>1129134</v>
      </c>
      <c r="C10725" t="s">
        <v>1280</v>
      </c>
      <c r="D10725" t="s">
        <v>1281</v>
      </c>
      <c r="E10725" t="s">
        <v>48</v>
      </c>
      <c r="F10725" t="s">
        <v>49</v>
      </c>
      <c r="G10725" t="s">
        <v>67</v>
      </c>
      <c r="H10725" t="s">
        <v>67</v>
      </c>
      <c r="I10725" t="s">
        <v>51</v>
      </c>
      <c r="J10725">
        <v>0</v>
      </c>
      <c r="K10725" t="s">
        <v>67</v>
      </c>
      <c r="L10725">
        <v>0</v>
      </c>
      <c r="M10725" t="s">
        <v>71</v>
      </c>
      <c r="N10725" t="s">
        <v>1282</v>
      </c>
      <c r="O10725" t="s">
        <v>1282</v>
      </c>
      <c r="P10725" s="2">
        <v>84</v>
      </c>
      <c r="Q10725">
        <v>0</v>
      </c>
      <c r="R10725">
        <v>3</v>
      </c>
      <c r="S10725" s="1">
        <v>36959</v>
      </c>
      <c r="T10725" s="7">
        <v>1411.9918</v>
      </c>
      <c r="U10725" s="7">
        <v>921.66098999999997</v>
      </c>
      <c r="V10725" s="7">
        <v>1.6370623398804443</v>
      </c>
      <c r="W10725" s="7">
        <v>2438.8355000000001</v>
      </c>
      <c r="X10725" s="7">
        <v>2446.2937999999999</v>
      </c>
      <c r="Y10725" s="7">
        <v>3.0581398376396361E-3</v>
      </c>
      <c r="Z10725" s="7">
        <v>809.75044000000003</v>
      </c>
      <c r="AA10725" s="7">
        <v>56872.418339999997</v>
      </c>
      <c r="AB10725" s="7">
        <v>47933.748899999999</v>
      </c>
      <c r="AC10725" s="8">
        <v>0.18647966506120697</v>
      </c>
      <c r="AD10725">
        <v>2001</v>
      </c>
      <c r="AE10725" s="1">
        <v>35089</v>
      </c>
      <c r="AF10725" s="15">
        <f t="shared" si="504"/>
        <v>5.1232876712328768</v>
      </c>
      <c r="AG10725" s="1">
        <v>35031</v>
      </c>
      <c r="AH10725">
        <v>1995</v>
      </c>
      <c r="AI10725" t="str">
        <f t="shared" si="505"/>
        <v>Before 2004</v>
      </c>
      <c r="AJ10725" s="1">
        <v>44430</v>
      </c>
      <c r="AK10725" s="1" t="s">
        <v>55</v>
      </c>
      <c r="AL10725" s="1">
        <v>35089</v>
      </c>
      <c r="AM10725">
        <v>1996</v>
      </c>
      <c r="AN10725" t="str">
        <f t="shared" si="506"/>
        <v>Before 2004</v>
      </c>
      <c r="AO10725">
        <v>5</v>
      </c>
      <c r="AP10725" t="s">
        <v>908</v>
      </c>
      <c r="AQ10725" t="s">
        <v>24739</v>
      </c>
      <c r="AR10725">
        <v>190</v>
      </c>
      <c r="AS10725" t="s">
        <v>24798</v>
      </c>
      <c r="AT10725" t="s">
        <v>24739</v>
      </c>
      <c r="AU10725" t="s">
        <v>24808</v>
      </c>
      <c r="AV10725" t="b">
        <v>1</v>
      </c>
      <c r="AW10725" t="s">
        <v>1283</v>
      </c>
      <c r="AX10725" t="s">
        <v>1283</v>
      </c>
      <c r="AY10725" t="s">
        <v>261</v>
      </c>
      <c r="AZ10725" s="3">
        <v>6.1234986945169716</v>
      </c>
      <c r="BA10725" s="3">
        <v>7.389033942558747</v>
      </c>
      <c r="BB10725" s="3">
        <v>5.6156657963446479</v>
      </c>
      <c r="BC10725" s="3">
        <v>5.8464751958224541</v>
      </c>
      <c r="BD10725" s="3">
        <v>5.6336814621409923</v>
      </c>
      <c r="BE10725">
        <v>45103010</v>
      </c>
      <c r="BF10725" t="s">
        <v>401</v>
      </c>
      <c r="BG10725" t="s">
        <v>61</v>
      </c>
      <c r="BH10725" t="s">
        <v>62</v>
      </c>
      <c r="BI10725" t="s">
        <v>263</v>
      </c>
      <c r="BJ10725" t="s">
        <v>261</v>
      </c>
      <c r="BK10725" t="s">
        <v>64</v>
      </c>
      <c r="BL10725" t="s">
        <v>61</v>
      </c>
    </row>
    <row r="10726" spans="1:64" hidden="1" x14ac:dyDescent="0.25">
      <c r="A10726">
        <v>627647</v>
      </c>
      <c r="B10726">
        <v>1050060</v>
      </c>
      <c r="C10726" t="s">
        <v>1299</v>
      </c>
      <c r="D10726" t="s">
        <v>1300</v>
      </c>
      <c r="E10726" t="s">
        <v>158</v>
      </c>
      <c r="F10726" t="s">
        <v>65</v>
      </c>
      <c r="G10726" t="s">
        <v>50</v>
      </c>
      <c r="H10726" t="s">
        <v>50</v>
      </c>
      <c r="I10726" t="s">
        <v>66</v>
      </c>
      <c r="J10726">
        <v>60000</v>
      </c>
      <c r="K10726" t="s">
        <v>50</v>
      </c>
      <c r="L10726">
        <v>0</v>
      </c>
      <c r="M10726" t="s">
        <v>93</v>
      </c>
      <c r="N10726" t="s">
        <v>1301</v>
      </c>
      <c r="O10726" t="s">
        <v>1302</v>
      </c>
      <c r="P10726" s="2">
        <v>77</v>
      </c>
      <c r="Q10726">
        <v>0</v>
      </c>
      <c r="R10726">
        <v>1.61344</v>
      </c>
      <c r="S10726" s="1">
        <v>37606</v>
      </c>
      <c r="T10726" s="7">
        <v>68.316770000000005</v>
      </c>
      <c r="U10726" s="7">
        <v>67.614180000000005</v>
      </c>
      <c r="V10726" s="7">
        <v>-1.0284297691474592E-2</v>
      </c>
      <c r="W10726" s="7">
        <v>61.38176</v>
      </c>
      <c r="X10726" s="7">
        <v>47.995310000000003</v>
      </c>
      <c r="Y10726" s="7">
        <v>-0.21808514451198527</v>
      </c>
      <c r="Z10726" s="7">
        <v>31.766680000000001</v>
      </c>
      <c r="AA10726" s="7">
        <v>120671.57129000001</v>
      </c>
      <c r="AB10726" s="7">
        <v>105827.47263</v>
      </c>
      <c r="AC10726" s="8">
        <v>0.14026696746220879</v>
      </c>
      <c r="AD10726">
        <v>2002</v>
      </c>
      <c r="AE10726" s="1" t="s">
        <v>55</v>
      </c>
      <c r="AF10726" s="15" t="e">
        <f t="shared" si="504"/>
        <v>#VALUE!</v>
      </c>
      <c r="AG10726" s="1">
        <v>35613</v>
      </c>
      <c r="AH10726">
        <v>1997</v>
      </c>
      <c r="AI10726" t="str">
        <f t="shared" si="505"/>
        <v>Before 2004</v>
      </c>
      <c r="AJ10726" s="1">
        <v>37875</v>
      </c>
      <c r="AK10726" s="1" t="s">
        <v>55</v>
      </c>
      <c r="AL10726" s="1">
        <v>35613</v>
      </c>
      <c r="AM10726">
        <v>1997</v>
      </c>
      <c r="AN10726" t="str">
        <f t="shared" si="506"/>
        <v>Before 2004</v>
      </c>
      <c r="AO10726">
        <v>5</v>
      </c>
      <c r="AP10726" t="s">
        <v>56</v>
      </c>
      <c r="AQ10726" t="s">
        <v>24731</v>
      </c>
      <c r="AR10726">
        <v>1</v>
      </c>
      <c r="AS10726" t="s">
        <v>24795</v>
      </c>
      <c r="AT10726" t="s">
        <v>24731</v>
      </c>
      <c r="AU10726" t="s">
        <v>24731</v>
      </c>
      <c r="AV10726" t="b">
        <v>0</v>
      </c>
      <c r="AW10726" t="s">
        <v>1303</v>
      </c>
      <c r="AX10726" t="s">
        <v>1304</v>
      </c>
      <c r="AY10726" t="s">
        <v>261</v>
      </c>
      <c r="AZ10726" s="3">
        <v>5.6</v>
      </c>
      <c r="BA10726" s="3">
        <v>5.9</v>
      </c>
      <c r="BB10726" s="3">
        <v>7.6</v>
      </c>
      <c r="BC10726" s="3">
        <v>5.9</v>
      </c>
      <c r="BD10726" s="3">
        <v>5.3</v>
      </c>
      <c r="BE10726">
        <v>45103010</v>
      </c>
      <c r="BF10726" t="s">
        <v>401</v>
      </c>
      <c r="BG10726" t="s">
        <v>61</v>
      </c>
      <c r="BH10726" t="s">
        <v>41</v>
      </c>
      <c r="BI10726" t="s">
        <v>263</v>
      </c>
      <c r="BJ10726" t="s">
        <v>261</v>
      </c>
      <c r="BK10726" t="s">
        <v>64</v>
      </c>
      <c r="BL10726" t="s">
        <v>61</v>
      </c>
    </row>
    <row r="10727" spans="1:64" hidden="1" x14ac:dyDescent="0.25">
      <c r="A10727">
        <v>459</v>
      </c>
      <c r="B10727">
        <v>1050060</v>
      </c>
      <c r="C10727" t="s">
        <v>1299</v>
      </c>
      <c r="D10727" t="s">
        <v>1300</v>
      </c>
      <c r="E10727" t="s">
        <v>158</v>
      </c>
      <c r="F10727" t="s">
        <v>49</v>
      </c>
      <c r="G10727" t="s">
        <v>50</v>
      </c>
      <c r="H10727" t="s">
        <v>50</v>
      </c>
      <c r="I10727" t="s">
        <v>51</v>
      </c>
      <c r="J10727">
        <v>8200000</v>
      </c>
      <c r="K10727" t="s">
        <v>50</v>
      </c>
      <c r="L10727">
        <v>0</v>
      </c>
      <c r="M10727" t="s">
        <v>71</v>
      </c>
      <c r="N10727" t="s">
        <v>1301</v>
      </c>
      <c r="O10727" t="s">
        <v>1302</v>
      </c>
      <c r="P10727" s="2">
        <v>76</v>
      </c>
      <c r="Q10727">
        <v>0</v>
      </c>
      <c r="R10727">
        <v>1.61344</v>
      </c>
      <c r="S10727" s="1">
        <v>37610</v>
      </c>
      <c r="T10727" s="7">
        <v>63.762320000000003</v>
      </c>
      <c r="U10727" s="7">
        <v>60.206719999999997</v>
      </c>
      <c r="V10727" s="7">
        <v>-5.5763341108040064E-2</v>
      </c>
      <c r="W10727" s="7">
        <v>48.923079999999999</v>
      </c>
      <c r="X10727" s="7">
        <v>43.506540000000001</v>
      </c>
      <c r="Y10727" s="7">
        <v>-0.11071543328833748</v>
      </c>
      <c r="Z10727" s="7">
        <v>31.766680000000001</v>
      </c>
      <c r="AA10727" s="7">
        <v>120671.57129000001</v>
      </c>
      <c r="AB10727" s="7">
        <v>105827.47263</v>
      </c>
      <c r="AC10727" s="8">
        <v>0.14026696746220879</v>
      </c>
      <c r="AD10727">
        <v>2002</v>
      </c>
      <c r="AE10727" s="1" t="s">
        <v>55</v>
      </c>
      <c r="AF10727" s="15" t="e">
        <f t="shared" si="504"/>
        <v>#VALUE!</v>
      </c>
      <c r="AG10727" s="1">
        <v>35613</v>
      </c>
      <c r="AH10727">
        <v>1997</v>
      </c>
      <c r="AI10727" t="str">
        <f t="shared" si="505"/>
        <v>Before 2004</v>
      </c>
      <c r="AJ10727" s="1">
        <v>37875</v>
      </c>
      <c r="AK10727" s="1" t="s">
        <v>55</v>
      </c>
      <c r="AL10727" s="1">
        <v>35613</v>
      </c>
      <c r="AM10727">
        <v>1997</v>
      </c>
      <c r="AN10727" t="str">
        <f t="shared" si="506"/>
        <v>Before 2004</v>
      </c>
      <c r="AO10727">
        <v>5</v>
      </c>
      <c r="AP10727" t="s">
        <v>56</v>
      </c>
      <c r="AQ10727" t="s">
        <v>24731</v>
      </c>
      <c r="AR10727">
        <v>1</v>
      </c>
      <c r="AS10727" t="s">
        <v>24795</v>
      </c>
      <c r="AT10727" t="s">
        <v>24731</v>
      </c>
      <c r="AU10727" t="s">
        <v>24731</v>
      </c>
      <c r="AV10727" t="b">
        <v>0</v>
      </c>
      <c r="AW10727" t="s">
        <v>1303</v>
      </c>
      <c r="AX10727" t="s">
        <v>1304</v>
      </c>
      <c r="AY10727" t="s">
        <v>261</v>
      </c>
      <c r="AZ10727" s="3">
        <v>5.6</v>
      </c>
      <c r="BA10727" s="3">
        <v>5.9</v>
      </c>
      <c r="BB10727" s="3">
        <v>7.6</v>
      </c>
      <c r="BC10727" s="3">
        <v>5.9</v>
      </c>
      <c r="BD10727" s="3">
        <v>5.3</v>
      </c>
      <c r="BE10727">
        <v>45103010</v>
      </c>
      <c r="BF10727" t="s">
        <v>401</v>
      </c>
      <c r="BG10727" t="s">
        <v>61</v>
      </c>
      <c r="BH10727" t="s">
        <v>41</v>
      </c>
      <c r="BI10727" t="s">
        <v>263</v>
      </c>
      <c r="BJ10727" t="s">
        <v>261</v>
      </c>
      <c r="BK10727" t="s">
        <v>64</v>
      </c>
      <c r="BL10727" t="s">
        <v>61</v>
      </c>
    </row>
    <row r="10728" spans="1:64" hidden="1" x14ac:dyDescent="0.25">
      <c r="A10728">
        <v>691</v>
      </c>
      <c r="B10728">
        <v>1028973</v>
      </c>
      <c r="C10728" t="s">
        <v>1348</v>
      </c>
      <c r="D10728" t="s">
        <v>1349</v>
      </c>
      <c r="E10728" t="s">
        <v>48</v>
      </c>
      <c r="F10728" t="s">
        <v>49</v>
      </c>
      <c r="G10728" t="s">
        <v>50</v>
      </c>
      <c r="H10728" t="s">
        <v>50</v>
      </c>
      <c r="I10728" t="s">
        <v>51</v>
      </c>
      <c r="J10728">
        <v>26485893.699999999</v>
      </c>
      <c r="K10728" t="s">
        <v>50</v>
      </c>
      <c r="L10728">
        <v>0</v>
      </c>
      <c r="M10728" t="s">
        <v>71</v>
      </c>
      <c r="N10728" t="s">
        <v>1350</v>
      </c>
      <c r="O10728" t="s">
        <v>1350</v>
      </c>
      <c r="P10728" s="2">
        <v>80</v>
      </c>
      <c r="Q10728">
        <v>0</v>
      </c>
      <c r="R10728">
        <v>3</v>
      </c>
      <c r="S10728" s="1">
        <v>37287</v>
      </c>
      <c r="T10728" s="7">
        <v>161.13374999999999</v>
      </c>
      <c r="U10728" s="7">
        <v>67.985500000000002</v>
      </c>
      <c r="V10728" s="7">
        <v>-0.578080321472069</v>
      </c>
      <c r="W10728" s="7">
        <v>150.39150000000001</v>
      </c>
      <c r="X10728" s="7">
        <v>31.83511</v>
      </c>
      <c r="Y10728" s="7">
        <v>-0.78831842225125759</v>
      </c>
      <c r="Z10728" s="7">
        <v>40.228000000000002</v>
      </c>
      <c r="AA10728" s="7" t="s">
        <v>57</v>
      </c>
      <c r="AB10728" s="7" t="s">
        <v>57</v>
      </c>
      <c r="AC10728" s="8" t="s">
        <v>57</v>
      </c>
      <c r="AD10728">
        <v>2002</v>
      </c>
      <c r="AE10728" s="1" t="s">
        <v>55</v>
      </c>
      <c r="AF10728" s="15" t="e">
        <f t="shared" si="504"/>
        <v>#VALUE!</v>
      </c>
      <c r="AG10728" s="1">
        <v>35384</v>
      </c>
      <c r="AH10728">
        <v>1996</v>
      </c>
      <c r="AI10728" t="str">
        <f t="shared" si="505"/>
        <v>Before 2004</v>
      </c>
      <c r="AJ10728" s="1">
        <v>38604</v>
      </c>
      <c r="AK10728" s="1" t="s">
        <v>55</v>
      </c>
      <c r="AL10728" s="1">
        <v>35384</v>
      </c>
      <c r="AM10728">
        <v>1996</v>
      </c>
      <c r="AN10728" t="str">
        <f t="shared" si="506"/>
        <v>Before 2004</v>
      </c>
      <c r="AO10728">
        <v>5</v>
      </c>
      <c r="AP10728" t="s">
        <v>56</v>
      </c>
      <c r="AQ10728" t="s">
        <v>24731</v>
      </c>
      <c r="AR10728">
        <v>1</v>
      </c>
      <c r="AS10728" t="s">
        <v>24795</v>
      </c>
      <c r="AT10728" t="s">
        <v>24731</v>
      </c>
      <c r="AU10728" t="s">
        <v>24731</v>
      </c>
      <c r="AV10728" t="b">
        <v>0</v>
      </c>
      <c r="AW10728" t="s">
        <v>1351</v>
      </c>
      <c r="AX10728" t="s">
        <v>1351</v>
      </c>
      <c r="AY10728" t="s">
        <v>116</v>
      </c>
      <c r="AZ10728" s="3">
        <v>6.0646031746031754</v>
      </c>
      <c r="BA10728" s="3">
        <v>7.436349206349206</v>
      </c>
      <c r="BB10728" s="3">
        <v>5.9684126984126982</v>
      </c>
      <c r="BC10728" s="3">
        <v>5.0887301587301588</v>
      </c>
      <c r="BD10728" s="3">
        <v>5.597777777777778</v>
      </c>
      <c r="BE10728">
        <v>35202010</v>
      </c>
      <c r="BF10728" t="s">
        <v>117</v>
      </c>
      <c r="BG10728" t="s">
        <v>61</v>
      </c>
      <c r="BH10728" t="s">
        <v>62</v>
      </c>
      <c r="BI10728" t="s">
        <v>117</v>
      </c>
      <c r="BJ10728" t="s">
        <v>116</v>
      </c>
      <c r="BK10728" t="s">
        <v>101</v>
      </c>
      <c r="BL10728" t="s">
        <v>61</v>
      </c>
    </row>
    <row r="10729" spans="1:64" x14ac:dyDescent="0.25">
      <c r="A10729">
        <v>488</v>
      </c>
      <c r="B10729">
        <v>1108988</v>
      </c>
      <c r="C10729" t="s">
        <v>1372</v>
      </c>
      <c r="D10729" t="s">
        <v>1373</v>
      </c>
      <c r="E10729" t="s">
        <v>48</v>
      </c>
      <c r="F10729" t="s">
        <v>49</v>
      </c>
      <c r="G10729" t="s">
        <v>50</v>
      </c>
      <c r="H10729" t="s">
        <v>50</v>
      </c>
      <c r="I10729" t="s">
        <v>51</v>
      </c>
      <c r="J10729">
        <v>7500000</v>
      </c>
      <c r="K10729" t="s">
        <v>50</v>
      </c>
      <c r="L10729">
        <v>0</v>
      </c>
      <c r="M10729" t="s">
        <v>71</v>
      </c>
      <c r="N10729" t="s">
        <v>1374</v>
      </c>
      <c r="O10729" t="s">
        <v>1374</v>
      </c>
      <c r="P10729" s="2">
        <v>74</v>
      </c>
      <c r="Q10729">
        <v>0</v>
      </c>
      <c r="R10729">
        <v>3</v>
      </c>
      <c r="S10729" s="1">
        <v>37813</v>
      </c>
      <c r="T10729" s="7">
        <v>20411.16172</v>
      </c>
      <c r="U10729" s="7">
        <v>10406.877769999999</v>
      </c>
      <c r="V10729" s="7">
        <v>-0.20961177265122369</v>
      </c>
      <c r="W10729" s="7">
        <v>20501.926630000002</v>
      </c>
      <c r="X10729" s="7">
        <v>17322.86594</v>
      </c>
      <c r="Y10729" s="7">
        <v>-0.15506155823171053</v>
      </c>
      <c r="Z10729" s="7">
        <v>19753.741300000002</v>
      </c>
      <c r="AA10729" s="7">
        <v>64670.61563</v>
      </c>
      <c r="AB10729" s="7">
        <v>45023.137410000003</v>
      </c>
      <c r="AC10729" s="8">
        <v>0.43638625271894388</v>
      </c>
      <c r="AD10729">
        <v>2003</v>
      </c>
      <c r="AE10729" s="1">
        <v>35747</v>
      </c>
      <c r="AF10729" s="15">
        <f t="shared" si="504"/>
        <v>5.6602739726027398</v>
      </c>
      <c r="AG10729" s="1">
        <v>26646</v>
      </c>
      <c r="AH10729">
        <v>1972</v>
      </c>
      <c r="AI10729" t="str">
        <f t="shared" si="505"/>
        <v>Before 2004</v>
      </c>
      <c r="AJ10729" s="1">
        <v>44428</v>
      </c>
      <c r="AK10729" s="1" t="s">
        <v>55</v>
      </c>
      <c r="AL10729" s="1">
        <v>35747</v>
      </c>
      <c r="AM10729">
        <v>1997</v>
      </c>
      <c r="AN10729" t="str">
        <f t="shared" si="506"/>
        <v>Before 2004</v>
      </c>
      <c r="AO10729">
        <v>5</v>
      </c>
      <c r="AP10729" t="s">
        <v>150</v>
      </c>
      <c r="AQ10729" t="s">
        <v>16660</v>
      </c>
      <c r="AR10729">
        <v>135</v>
      </c>
      <c r="AS10729" t="s">
        <v>24795</v>
      </c>
      <c r="AT10729" t="s">
        <v>16660</v>
      </c>
      <c r="AU10729" t="s">
        <v>24808</v>
      </c>
      <c r="AV10729" t="b">
        <v>0</v>
      </c>
      <c r="AW10729" t="s">
        <v>1375</v>
      </c>
      <c r="AX10729" t="s">
        <v>1375</v>
      </c>
      <c r="AY10729" t="s">
        <v>108</v>
      </c>
      <c r="AZ10729" s="3">
        <v>3.6</v>
      </c>
      <c r="BA10729" s="3">
        <v>8.8000000000000007</v>
      </c>
      <c r="BB10729" s="3">
        <v>6.7</v>
      </c>
      <c r="BC10729" s="3">
        <v>6.8</v>
      </c>
      <c r="BD10729" s="3">
        <v>6.6</v>
      </c>
      <c r="BE10729">
        <v>40101010</v>
      </c>
      <c r="BF10729" t="s">
        <v>1376</v>
      </c>
      <c r="BG10729" t="s">
        <v>61</v>
      </c>
      <c r="BH10729" t="s">
        <v>41</v>
      </c>
      <c r="BI10729" t="s">
        <v>108</v>
      </c>
      <c r="BJ10729" t="s">
        <v>108</v>
      </c>
      <c r="BK10729" t="s">
        <v>110</v>
      </c>
      <c r="BL10729" t="s">
        <v>61</v>
      </c>
    </row>
    <row r="10730" spans="1:64" hidden="1" x14ac:dyDescent="0.25">
      <c r="A10730">
        <v>665759</v>
      </c>
      <c r="B10730">
        <v>1101000</v>
      </c>
      <c r="C10730" t="s">
        <v>1524</v>
      </c>
      <c r="D10730" t="s">
        <v>1525</v>
      </c>
      <c r="E10730" t="s">
        <v>158</v>
      </c>
      <c r="F10730" t="s">
        <v>111</v>
      </c>
      <c r="G10730" t="s">
        <v>50</v>
      </c>
      <c r="H10730" t="s">
        <v>50</v>
      </c>
      <c r="I10730" t="s">
        <v>66</v>
      </c>
      <c r="J10730">
        <v>0</v>
      </c>
      <c r="K10730" t="s">
        <v>67</v>
      </c>
      <c r="L10730">
        <v>1</v>
      </c>
      <c r="M10730" t="s">
        <v>71</v>
      </c>
      <c r="N10730" t="s">
        <v>1526</v>
      </c>
      <c r="O10730" t="s">
        <v>1526</v>
      </c>
      <c r="P10730" s="2">
        <v>81</v>
      </c>
      <c r="Q10730">
        <v>0</v>
      </c>
      <c r="R10730">
        <v>3</v>
      </c>
      <c r="S10730" s="1">
        <v>37196</v>
      </c>
      <c r="T10730" s="7">
        <v>315.37394</v>
      </c>
      <c r="U10730" s="7">
        <v>67.816749999999999</v>
      </c>
      <c r="V10730" s="7">
        <v>-0.78496400178150416</v>
      </c>
      <c r="W10730" s="7">
        <v>315.79271</v>
      </c>
      <c r="X10730" s="7">
        <v>31.023959999999999</v>
      </c>
      <c r="Y10730" s="7">
        <v>-0.90175846681197935</v>
      </c>
      <c r="Z10730" s="7">
        <v>10.187139999999999</v>
      </c>
      <c r="AA10730" s="7" t="s">
        <v>57</v>
      </c>
      <c r="AB10730" s="7" t="s">
        <v>57</v>
      </c>
      <c r="AC10730" s="8" t="s">
        <v>57</v>
      </c>
      <c r="AD10730">
        <v>2001</v>
      </c>
      <c r="AE10730" s="1" t="s">
        <v>55</v>
      </c>
      <c r="AF10730" s="15" t="e">
        <f t="shared" si="504"/>
        <v>#VALUE!</v>
      </c>
      <c r="AG10730" s="1">
        <v>35157</v>
      </c>
      <c r="AH10730">
        <v>1996</v>
      </c>
      <c r="AI10730" t="str">
        <f t="shared" si="505"/>
        <v>Before 2004</v>
      </c>
      <c r="AJ10730" s="1">
        <v>39605</v>
      </c>
      <c r="AK10730" s="1" t="s">
        <v>55</v>
      </c>
      <c r="AL10730" s="1">
        <v>35157</v>
      </c>
      <c r="AM10730">
        <v>1996</v>
      </c>
      <c r="AN10730" t="str">
        <f t="shared" si="506"/>
        <v>Before 2004</v>
      </c>
      <c r="AO10730">
        <v>5</v>
      </c>
      <c r="AP10730" t="s">
        <v>56</v>
      </c>
      <c r="AQ10730" t="s">
        <v>24731</v>
      </c>
      <c r="AR10730">
        <v>1</v>
      </c>
      <c r="AS10730" t="s">
        <v>24795</v>
      </c>
      <c r="AT10730" t="s">
        <v>24731</v>
      </c>
      <c r="AU10730" t="s">
        <v>24731</v>
      </c>
      <c r="AV10730" t="b">
        <v>0</v>
      </c>
      <c r="AW10730" t="s">
        <v>1527</v>
      </c>
      <c r="AX10730" t="s">
        <v>1527</v>
      </c>
      <c r="AY10730" t="s">
        <v>76</v>
      </c>
      <c r="AZ10730" s="3">
        <v>6.7667235494880549</v>
      </c>
      <c r="BA10730" s="3">
        <v>7.3868600682593861</v>
      </c>
      <c r="BB10730" s="3">
        <v>5.6940273037542664</v>
      </c>
      <c r="BC10730" s="3">
        <v>5.3962457337883958</v>
      </c>
      <c r="BD10730" s="3">
        <v>5.6699658703071671</v>
      </c>
      <c r="BE10730">
        <v>25302010</v>
      </c>
      <c r="BF10730" t="s">
        <v>1528</v>
      </c>
      <c r="BG10730" t="s">
        <v>61</v>
      </c>
      <c r="BH10730" t="s">
        <v>62</v>
      </c>
      <c r="BI10730" t="s">
        <v>888</v>
      </c>
      <c r="BJ10730" t="s">
        <v>79</v>
      </c>
      <c r="BK10730" t="s">
        <v>76</v>
      </c>
      <c r="BL10730" t="s">
        <v>61</v>
      </c>
    </row>
    <row r="10731" spans="1:64" hidden="1" x14ac:dyDescent="0.25">
      <c r="A10731">
        <v>572</v>
      </c>
      <c r="B10731">
        <v>2736789</v>
      </c>
      <c r="C10731" t="s">
        <v>1582</v>
      </c>
      <c r="D10731" t="s">
        <v>1583</v>
      </c>
      <c r="E10731" t="s">
        <v>48</v>
      </c>
      <c r="F10731" t="s">
        <v>49</v>
      </c>
      <c r="G10731" t="s">
        <v>50</v>
      </c>
      <c r="H10731" t="s">
        <v>50</v>
      </c>
      <c r="I10731" t="s">
        <v>51</v>
      </c>
      <c r="J10731">
        <v>4225000</v>
      </c>
      <c r="K10731" t="s">
        <v>50</v>
      </c>
      <c r="L10731">
        <v>0</v>
      </c>
      <c r="M10731" t="s">
        <v>71</v>
      </c>
      <c r="N10731" t="s">
        <v>1584</v>
      </c>
      <c r="O10731" t="s">
        <v>1584</v>
      </c>
      <c r="P10731" s="2">
        <v>79</v>
      </c>
      <c r="Q10731">
        <v>0</v>
      </c>
      <c r="R10731">
        <v>3</v>
      </c>
      <c r="S10731" s="1">
        <v>37384</v>
      </c>
      <c r="T10731" s="7">
        <v>15.29125</v>
      </c>
      <c r="U10731" s="7">
        <v>15.573549999999999</v>
      </c>
      <c r="V10731" s="7">
        <v>1.8461538461538418E-2</v>
      </c>
      <c r="W10731" s="7">
        <v>14.70313</v>
      </c>
      <c r="X10731" s="7">
        <v>15.573549999999999</v>
      </c>
      <c r="Y10731" s="7">
        <v>5.9199639804585778E-2</v>
      </c>
      <c r="Z10731" s="7">
        <v>15.573549999999999</v>
      </c>
      <c r="AA10731" s="7" t="s">
        <v>57</v>
      </c>
      <c r="AB10731" s="7" t="s">
        <v>57</v>
      </c>
      <c r="AC10731" s="8" t="s">
        <v>57</v>
      </c>
      <c r="AD10731">
        <v>2002</v>
      </c>
      <c r="AE10731" s="1" t="s">
        <v>55</v>
      </c>
      <c r="AF10731" s="15" t="e">
        <f t="shared" si="504"/>
        <v>#VALUE!</v>
      </c>
      <c r="AG10731" s="1">
        <v>35248</v>
      </c>
      <c r="AH10731">
        <v>1996</v>
      </c>
      <c r="AI10731" t="str">
        <f t="shared" si="505"/>
        <v>Before 2004</v>
      </c>
      <c r="AJ10731" s="1">
        <v>37845</v>
      </c>
      <c r="AK10731" s="1" t="s">
        <v>55</v>
      </c>
      <c r="AL10731" s="1">
        <v>35248</v>
      </c>
      <c r="AM10731">
        <v>1996</v>
      </c>
      <c r="AN10731" t="str">
        <f t="shared" si="506"/>
        <v>Before 2004</v>
      </c>
      <c r="AO10731">
        <v>5</v>
      </c>
      <c r="AP10731" t="s">
        <v>56</v>
      </c>
      <c r="AQ10731" t="s">
        <v>24731</v>
      </c>
      <c r="AR10731">
        <v>1</v>
      </c>
      <c r="AS10731" t="s">
        <v>24795</v>
      </c>
      <c r="AT10731" t="s">
        <v>24731</v>
      </c>
      <c r="AU10731" t="s">
        <v>24731</v>
      </c>
      <c r="AV10731" t="b">
        <v>0</v>
      </c>
      <c r="AW10731" t="s">
        <v>1585</v>
      </c>
      <c r="AX10731" t="s">
        <v>1585</v>
      </c>
      <c r="AY10731" t="s">
        <v>261</v>
      </c>
      <c r="AZ10731" s="3">
        <v>6.1234986945169716</v>
      </c>
      <c r="BA10731" s="3">
        <v>7.389033942558747</v>
      </c>
      <c r="BB10731" s="3">
        <v>5.6156657963446479</v>
      </c>
      <c r="BC10731" s="3">
        <v>5.8464751958224541</v>
      </c>
      <c r="BD10731" s="3">
        <v>5.6336814621409923</v>
      </c>
      <c r="BE10731">
        <v>45102010</v>
      </c>
      <c r="BF10731" t="s">
        <v>1107</v>
      </c>
      <c r="BG10731" t="s">
        <v>61</v>
      </c>
      <c r="BH10731" t="s">
        <v>62</v>
      </c>
      <c r="BI10731" t="s">
        <v>1108</v>
      </c>
      <c r="BJ10731" t="s">
        <v>261</v>
      </c>
      <c r="BK10731" t="s">
        <v>64</v>
      </c>
      <c r="BL10731" t="s">
        <v>61</v>
      </c>
    </row>
    <row r="10732" spans="1:64" hidden="1" x14ac:dyDescent="0.25">
      <c r="A10732">
        <v>581</v>
      </c>
      <c r="B10732">
        <v>1151656</v>
      </c>
      <c r="C10732" t="s">
        <v>1610</v>
      </c>
      <c r="D10732" t="s">
        <v>1611</v>
      </c>
      <c r="E10732" t="s">
        <v>70</v>
      </c>
      <c r="F10732" t="s">
        <v>49</v>
      </c>
      <c r="G10732" t="s">
        <v>50</v>
      </c>
      <c r="H10732" t="s">
        <v>50</v>
      </c>
      <c r="I10732" t="s">
        <v>51</v>
      </c>
      <c r="J10732">
        <v>800000</v>
      </c>
      <c r="K10732" t="s">
        <v>50</v>
      </c>
      <c r="L10732">
        <v>0</v>
      </c>
      <c r="M10732" t="s">
        <v>71</v>
      </c>
      <c r="N10732" t="s">
        <v>1612</v>
      </c>
      <c r="O10732" t="s">
        <v>1613</v>
      </c>
      <c r="P10732" s="2">
        <v>87</v>
      </c>
      <c r="Q10732">
        <v>0</v>
      </c>
      <c r="R10732">
        <v>0.49429000000000001</v>
      </c>
      <c r="S10732" s="1">
        <v>36621</v>
      </c>
      <c r="T10732" s="7">
        <v>97.905249999999995</v>
      </c>
      <c r="U10732" s="7">
        <v>134.81213</v>
      </c>
      <c r="V10732" s="7">
        <v>0.3769652802071391</v>
      </c>
      <c r="W10732" s="7">
        <v>144.874</v>
      </c>
      <c r="X10732" s="7">
        <v>261.08</v>
      </c>
      <c r="Y10732" s="7">
        <v>0.80211770227922186</v>
      </c>
      <c r="Z10732" s="7">
        <v>546.57799</v>
      </c>
      <c r="AA10732" s="7">
        <v>246413.95324999999</v>
      </c>
      <c r="AB10732" s="7">
        <v>200047.67305000001</v>
      </c>
      <c r="AC10732" s="8">
        <v>0.2317761536191984</v>
      </c>
      <c r="AD10732">
        <v>2000</v>
      </c>
      <c r="AE10732" s="1" t="s">
        <v>55</v>
      </c>
      <c r="AF10732" s="15" t="e">
        <f t="shared" si="504"/>
        <v>#VALUE!</v>
      </c>
      <c r="AG10732" s="1">
        <v>34645</v>
      </c>
      <c r="AH10732">
        <v>1994</v>
      </c>
      <c r="AI10732" t="str">
        <f t="shared" si="505"/>
        <v>Before 2004</v>
      </c>
      <c r="AJ10732" s="1">
        <v>39608</v>
      </c>
      <c r="AK10732" s="1" t="s">
        <v>55</v>
      </c>
      <c r="AL10732" s="1">
        <v>34645</v>
      </c>
      <c r="AM10732">
        <v>1994</v>
      </c>
      <c r="AN10732" t="str">
        <f t="shared" si="506"/>
        <v>Before 2004</v>
      </c>
      <c r="AO10732">
        <v>5</v>
      </c>
      <c r="AP10732" t="s">
        <v>56</v>
      </c>
      <c r="AQ10732" t="s">
        <v>24731</v>
      </c>
      <c r="AR10732">
        <v>1</v>
      </c>
      <c r="AS10732" t="s">
        <v>24795</v>
      </c>
      <c r="AT10732" t="s">
        <v>24731</v>
      </c>
      <c r="AU10732" t="s">
        <v>24731</v>
      </c>
      <c r="AV10732" t="b">
        <v>0</v>
      </c>
      <c r="AW10732" t="s">
        <v>1614</v>
      </c>
      <c r="AX10732" t="s">
        <v>1615</v>
      </c>
      <c r="AY10732" t="s">
        <v>116</v>
      </c>
      <c r="AZ10732" s="3">
        <v>4.7</v>
      </c>
      <c r="BA10732" s="3">
        <v>7.3</v>
      </c>
      <c r="BB10732" s="3">
        <v>7.2</v>
      </c>
      <c r="BC10732" s="3">
        <v>5.5</v>
      </c>
      <c r="BD10732" s="3">
        <v>5.8</v>
      </c>
      <c r="BE10732">
        <v>35202010</v>
      </c>
      <c r="BF10732" t="s">
        <v>117</v>
      </c>
      <c r="BG10732" t="s">
        <v>61</v>
      </c>
      <c r="BH10732" t="s">
        <v>41</v>
      </c>
      <c r="BI10732" t="s">
        <v>117</v>
      </c>
      <c r="BJ10732" t="s">
        <v>116</v>
      </c>
      <c r="BK10732" t="s">
        <v>101</v>
      </c>
      <c r="BL10732" t="s">
        <v>61</v>
      </c>
    </row>
    <row r="10733" spans="1:64" hidden="1" x14ac:dyDescent="0.25">
      <c r="A10733">
        <v>588</v>
      </c>
      <c r="B10733">
        <v>1151799</v>
      </c>
      <c r="C10733" t="s">
        <v>1616</v>
      </c>
      <c r="D10733" t="s">
        <v>1617</v>
      </c>
      <c r="E10733" t="s">
        <v>48</v>
      </c>
      <c r="F10733" t="s">
        <v>49</v>
      </c>
      <c r="G10733" t="s">
        <v>50</v>
      </c>
      <c r="H10733" t="s">
        <v>50</v>
      </c>
      <c r="I10733" t="s">
        <v>51</v>
      </c>
      <c r="J10733">
        <v>4600000</v>
      </c>
      <c r="K10733" t="s">
        <v>50</v>
      </c>
      <c r="L10733">
        <v>0</v>
      </c>
      <c r="M10733" t="s">
        <v>71</v>
      </c>
      <c r="N10733" t="s">
        <v>1618</v>
      </c>
      <c r="O10733" t="s">
        <v>1618</v>
      </c>
      <c r="P10733" s="2">
        <v>70</v>
      </c>
      <c r="Q10733">
        <v>0</v>
      </c>
      <c r="R10733">
        <v>3</v>
      </c>
      <c r="S10733" s="1">
        <v>38212</v>
      </c>
      <c r="T10733" s="7">
        <v>32.670900000000003</v>
      </c>
      <c r="U10733" s="7">
        <v>4.5500000000000002E-3</v>
      </c>
      <c r="V10733" s="7">
        <v>-0.9998607323336669</v>
      </c>
      <c r="W10733" s="7">
        <v>32.670900000000003</v>
      </c>
      <c r="X10733" s="7">
        <v>4.5500000000000002E-3</v>
      </c>
      <c r="Y10733" s="7">
        <v>-0.9998607323336669</v>
      </c>
      <c r="Z10733" s="7">
        <v>4.5500000000000002E-3</v>
      </c>
      <c r="AA10733" s="7" t="s">
        <v>57</v>
      </c>
      <c r="AB10733" s="7" t="s">
        <v>57</v>
      </c>
      <c r="AC10733" s="8" t="s">
        <v>57</v>
      </c>
      <c r="AD10733">
        <v>2004</v>
      </c>
      <c r="AE10733" s="1" t="s">
        <v>55</v>
      </c>
      <c r="AF10733" s="15" t="e">
        <f t="shared" si="504"/>
        <v>#VALUE!</v>
      </c>
      <c r="AG10733" s="1">
        <v>36258</v>
      </c>
      <c r="AH10733">
        <v>1999</v>
      </c>
      <c r="AI10733" t="str">
        <f t="shared" si="505"/>
        <v>Before 2004</v>
      </c>
      <c r="AJ10733" s="1">
        <v>40028</v>
      </c>
      <c r="AK10733" s="1" t="s">
        <v>55</v>
      </c>
      <c r="AL10733" s="1">
        <v>36258</v>
      </c>
      <c r="AM10733">
        <v>1999</v>
      </c>
      <c r="AN10733" t="str">
        <f t="shared" si="506"/>
        <v>Before 2004</v>
      </c>
      <c r="AO10733">
        <v>5</v>
      </c>
      <c r="AP10733" t="s">
        <v>56</v>
      </c>
      <c r="AQ10733" t="s">
        <v>24731</v>
      </c>
      <c r="AR10733">
        <v>1</v>
      </c>
      <c r="AS10733" t="s">
        <v>24795</v>
      </c>
      <c r="AT10733" t="s">
        <v>24731</v>
      </c>
      <c r="AU10733" t="s">
        <v>24731</v>
      </c>
      <c r="AV10733" t="b">
        <v>0</v>
      </c>
      <c r="AW10733" t="s">
        <v>1619</v>
      </c>
      <c r="AX10733" t="s">
        <v>1619</v>
      </c>
      <c r="AY10733" t="s">
        <v>76</v>
      </c>
      <c r="AZ10733" s="3">
        <v>6.7667235494880549</v>
      </c>
      <c r="BA10733" s="3">
        <v>7.3868600682593861</v>
      </c>
      <c r="BB10733" s="3">
        <v>5.6940273037542664</v>
      </c>
      <c r="BC10733" s="3">
        <v>5.3962457337883958</v>
      </c>
      <c r="BD10733" s="3">
        <v>5.6699658703071671</v>
      </c>
      <c r="BE10733">
        <v>25502020</v>
      </c>
      <c r="BF10733" t="s">
        <v>638</v>
      </c>
      <c r="BG10733" t="s">
        <v>61</v>
      </c>
      <c r="BH10733" t="s">
        <v>62</v>
      </c>
      <c r="BI10733" t="s">
        <v>639</v>
      </c>
      <c r="BJ10733" t="s">
        <v>371</v>
      </c>
      <c r="BK10733" t="s">
        <v>76</v>
      </c>
      <c r="BL10733" t="s">
        <v>61</v>
      </c>
    </row>
    <row r="10734" spans="1:64" x14ac:dyDescent="0.25">
      <c r="A10734">
        <v>675376</v>
      </c>
      <c r="B10734">
        <v>1215190</v>
      </c>
      <c r="C10734" t="s">
        <v>1658</v>
      </c>
      <c r="D10734" t="s">
        <v>1659</v>
      </c>
      <c r="E10734" t="s">
        <v>48</v>
      </c>
      <c r="F10734" t="s">
        <v>137</v>
      </c>
      <c r="G10734" t="s">
        <v>215</v>
      </c>
      <c r="H10734" t="s">
        <v>215</v>
      </c>
      <c r="I10734" t="s">
        <v>138</v>
      </c>
      <c r="J10734">
        <v>0</v>
      </c>
      <c r="K10734" t="s">
        <v>215</v>
      </c>
      <c r="L10734">
        <v>0</v>
      </c>
      <c r="M10734" t="s">
        <v>71</v>
      </c>
      <c r="N10734" t="s">
        <v>1660</v>
      </c>
      <c r="O10734" t="s">
        <v>1661</v>
      </c>
      <c r="P10734" s="2">
        <v>84</v>
      </c>
      <c r="Q10734">
        <v>0</v>
      </c>
      <c r="R10734">
        <v>3</v>
      </c>
      <c r="S10734" s="1">
        <v>36923</v>
      </c>
      <c r="T10734" s="7">
        <v>2629.2439800000002</v>
      </c>
      <c r="U10734" s="7">
        <v>717.05471999999997</v>
      </c>
      <c r="V10734" s="7">
        <v>-0.70595030134860293</v>
      </c>
      <c r="W10734" s="7">
        <v>2423.1430399999999</v>
      </c>
      <c r="X10734" s="7">
        <v>591.35839999999996</v>
      </c>
      <c r="Y10734" s="7">
        <v>-0.75595398610888442</v>
      </c>
      <c r="Z10734" s="7">
        <v>654.37199999999996</v>
      </c>
      <c r="AA10734" s="7">
        <v>84556.378070000006</v>
      </c>
      <c r="AB10734" s="7">
        <v>55170.019059999999</v>
      </c>
      <c r="AC10734" s="8">
        <v>0.53265087652119447</v>
      </c>
      <c r="AD10734">
        <v>2001</v>
      </c>
      <c r="AE10734" s="1" t="s">
        <v>55</v>
      </c>
      <c r="AF10734" s="15" t="e">
        <f t="shared" si="504"/>
        <v>#VALUE!</v>
      </c>
      <c r="AG10734" s="1">
        <v>34842</v>
      </c>
      <c r="AH10734">
        <v>1995</v>
      </c>
      <c r="AI10734" t="str">
        <f t="shared" si="505"/>
        <v>Before 2004</v>
      </c>
      <c r="AJ10734" s="1">
        <v>40763</v>
      </c>
      <c r="AK10734" s="1" t="s">
        <v>55</v>
      </c>
      <c r="AL10734" s="1">
        <v>34842</v>
      </c>
      <c r="AM10734">
        <v>1995</v>
      </c>
      <c r="AN10734" t="str">
        <f t="shared" si="506"/>
        <v>Before 2004</v>
      </c>
      <c r="AO10734">
        <v>5</v>
      </c>
      <c r="AP10734" t="s">
        <v>1662</v>
      </c>
      <c r="AQ10734" t="s">
        <v>24742</v>
      </c>
      <c r="AR10734">
        <v>233</v>
      </c>
      <c r="AS10734" t="s">
        <v>24797</v>
      </c>
      <c r="AT10734" t="s">
        <v>24742</v>
      </c>
      <c r="AU10734" t="s">
        <v>24808</v>
      </c>
      <c r="AV10734" t="b">
        <v>0</v>
      </c>
      <c r="AW10734" t="s">
        <v>1663</v>
      </c>
      <c r="AX10734" t="s">
        <v>1664</v>
      </c>
      <c r="AY10734" t="s">
        <v>261</v>
      </c>
      <c r="AZ10734" s="3">
        <v>6.1234986945169716</v>
      </c>
      <c r="BA10734" s="3">
        <v>7.389033942558747</v>
      </c>
      <c r="BB10734" s="3">
        <v>5.6156657963446479</v>
      </c>
      <c r="BC10734" s="3">
        <v>5.8464751958224541</v>
      </c>
      <c r="BD10734" s="3">
        <v>5.6336814621409923</v>
      </c>
      <c r="BE10734">
        <v>45103010</v>
      </c>
      <c r="BF10734" t="s">
        <v>401</v>
      </c>
      <c r="BG10734" t="s">
        <v>61</v>
      </c>
      <c r="BH10734" t="s">
        <v>62</v>
      </c>
      <c r="BI10734" t="s">
        <v>263</v>
      </c>
      <c r="BJ10734" t="s">
        <v>261</v>
      </c>
      <c r="BK10734" t="s">
        <v>64</v>
      </c>
      <c r="BL10734" t="s">
        <v>61</v>
      </c>
    </row>
    <row r="10735" spans="1:64" hidden="1" x14ac:dyDescent="0.25">
      <c r="A10735">
        <v>627159</v>
      </c>
      <c r="B10735">
        <v>1010071</v>
      </c>
      <c r="C10735" t="s">
        <v>1738</v>
      </c>
      <c r="D10735" t="s">
        <v>1716</v>
      </c>
      <c r="E10735" t="s">
        <v>70</v>
      </c>
      <c r="F10735" t="s">
        <v>65</v>
      </c>
      <c r="G10735" t="s">
        <v>50</v>
      </c>
      <c r="H10735" t="s">
        <v>50</v>
      </c>
      <c r="I10735" t="s">
        <v>66</v>
      </c>
      <c r="J10735">
        <v>62500</v>
      </c>
      <c r="K10735" t="s">
        <v>50</v>
      </c>
      <c r="L10735">
        <v>0</v>
      </c>
      <c r="M10735" t="s">
        <v>52</v>
      </c>
      <c r="N10735" t="s">
        <v>1739</v>
      </c>
      <c r="O10735" t="s">
        <v>1718</v>
      </c>
      <c r="P10735" s="2">
        <v>76</v>
      </c>
      <c r="Q10735">
        <v>0</v>
      </c>
      <c r="R10735">
        <v>3</v>
      </c>
      <c r="S10735" s="1">
        <v>37610</v>
      </c>
      <c r="T10735" s="7">
        <v>173.56504000000001</v>
      </c>
      <c r="U10735" s="7">
        <v>90.135040000000004</v>
      </c>
      <c r="V10735" s="7">
        <v>-0.48068435901607837</v>
      </c>
      <c r="W10735" s="7">
        <v>223.08134000000001</v>
      </c>
      <c r="X10735" s="7">
        <v>52.762500000000003</v>
      </c>
      <c r="Y10735" s="7">
        <v>-0.76348313130986223</v>
      </c>
      <c r="Z10735" s="7">
        <v>56.28</v>
      </c>
      <c r="AA10735" s="7">
        <v>65315.162980000001</v>
      </c>
      <c r="AB10735" s="7">
        <v>49607.515119999996</v>
      </c>
      <c r="AC10735" s="8">
        <v>0.31663847346522778</v>
      </c>
      <c r="AD10735">
        <v>2002</v>
      </c>
      <c r="AE10735" s="1" t="s">
        <v>55</v>
      </c>
      <c r="AF10735" s="15" t="e">
        <f t="shared" si="504"/>
        <v>#VALUE!</v>
      </c>
      <c r="AG10735" s="1">
        <v>35668</v>
      </c>
      <c r="AH10735">
        <v>1997</v>
      </c>
      <c r="AI10735" t="str">
        <f t="shared" si="505"/>
        <v>Before 2004</v>
      </c>
      <c r="AJ10735" s="1">
        <v>39091</v>
      </c>
      <c r="AK10735" s="1" t="s">
        <v>55</v>
      </c>
      <c r="AL10735" s="1">
        <v>35668</v>
      </c>
      <c r="AM10735">
        <v>1997</v>
      </c>
      <c r="AN10735" t="str">
        <f t="shared" si="506"/>
        <v>Before 2004</v>
      </c>
      <c r="AO10735">
        <v>5</v>
      </c>
      <c r="AP10735" t="s">
        <v>56</v>
      </c>
      <c r="AQ10735" t="s">
        <v>24731</v>
      </c>
      <c r="AR10735">
        <v>1</v>
      </c>
      <c r="AS10735" t="s">
        <v>24795</v>
      </c>
      <c r="AT10735" t="s">
        <v>24731</v>
      </c>
      <c r="AU10735" t="s">
        <v>24731</v>
      </c>
      <c r="AV10735" t="b">
        <v>0</v>
      </c>
      <c r="AW10735" t="s">
        <v>1740</v>
      </c>
      <c r="AX10735" t="s">
        <v>1720</v>
      </c>
      <c r="AY10735" t="s">
        <v>261</v>
      </c>
      <c r="AZ10735" s="3">
        <v>6.1234986945169716</v>
      </c>
      <c r="BA10735" s="3">
        <v>7.389033942558747</v>
      </c>
      <c r="BB10735" s="3">
        <v>5.6156657963446479</v>
      </c>
      <c r="BC10735" s="3">
        <v>5.8464751958224541</v>
      </c>
      <c r="BD10735" s="3">
        <v>5.6336814621409923</v>
      </c>
      <c r="BE10735">
        <v>45103010</v>
      </c>
      <c r="BF10735" t="s">
        <v>401</v>
      </c>
      <c r="BG10735" t="s">
        <v>61</v>
      </c>
      <c r="BH10735" t="s">
        <v>62</v>
      </c>
      <c r="BI10735" t="s">
        <v>263</v>
      </c>
      <c r="BJ10735" t="s">
        <v>261</v>
      </c>
      <c r="BK10735" t="s">
        <v>64</v>
      </c>
      <c r="BL10735" t="s">
        <v>61</v>
      </c>
    </row>
    <row r="10736" spans="1:64" hidden="1" x14ac:dyDescent="0.25">
      <c r="A10736">
        <v>646</v>
      </c>
      <c r="B10736">
        <v>1021697</v>
      </c>
      <c r="C10736" t="s">
        <v>1762</v>
      </c>
      <c r="D10736" t="s">
        <v>1762</v>
      </c>
      <c r="E10736" t="s">
        <v>158</v>
      </c>
      <c r="F10736" t="s">
        <v>49</v>
      </c>
      <c r="G10736" t="s">
        <v>50</v>
      </c>
      <c r="H10736" t="s">
        <v>50</v>
      </c>
      <c r="I10736" t="s">
        <v>51</v>
      </c>
      <c r="J10736">
        <v>900000</v>
      </c>
      <c r="K10736" t="s">
        <v>50</v>
      </c>
      <c r="L10736">
        <v>0</v>
      </c>
      <c r="M10736" t="s">
        <v>71</v>
      </c>
      <c r="N10736" t="s">
        <v>1763</v>
      </c>
      <c r="O10736" t="s">
        <v>1763</v>
      </c>
      <c r="P10736" s="2">
        <v>90</v>
      </c>
      <c r="Q10736">
        <v>0</v>
      </c>
      <c r="R10736">
        <v>3</v>
      </c>
      <c r="S10736" s="1">
        <v>36363</v>
      </c>
      <c r="T10736" s="7">
        <v>369.75555000000003</v>
      </c>
      <c r="U10736" s="7">
        <v>151.28752</v>
      </c>
      <c r="V10736" s="7">
        <v>-0.59084449171892084</v>
      </c>
      <c r="W10736" s="7">
        <v>425.29750999999999</v>
      </c>
      <c r="X10736" s="7">
        <v>153.77897999999999</v>
      </c>
      <c r="Y10736" s="7">
        <v>-0.63842022023594736</v>
      </c>
      <c r="Z10736" s="7">
        <v>564.79454999999996</v>
      </c>
      <c r="AA10736" s="7" t="s">
        <v>57</v>
      </c>
      <c r="AB10736" s="7" t="s">
        <v>57</v>
      </c>
      <c r="AC10736" s="8" t="s">
        <v>57</v>
      </c>
      <c r="AD10736">
        <v>1999</v>
      </c>
      <c r="AE10736" s="1" t="s">
        <v>55</v>
      </c>
      <c r="AF10736" s="15" t="e">
        <f t="shared" si="504"/>
        <v>#VALUE!</v>
      </c>
      <c r="AG10736" s="1">
        <v>34431</v>
      </c>
      <c r="AH10736">
        <v>1994</v>
      </c>
      <c r="AI10736" t="str">
        <f t="shared" si="505"/>
        <v>Before 2004</v>
      </c>
      <c r="AJ10736" s="1">
        <v>40735</v>
      </c>
      <c r="AK10736" s="1" t="s">
        <v>55</v>
      </c>
      <c r="AL10736" s="1">
        <v>34431</v>
      </c>
      <c r="AM10736">
        <v>1994</v>
      </c>
      <c r="AN10736" t="str">
        <f t="shared" si="506"/>
        <v>Before 2004</v>
      </c>
      <c r="AO10736">
        <v>5</v>
      </c>
      <c r="AP10736" t="s">
        <v>56</v>
      </c>
      <c r="AQ10736" t="s">
        <v>24731</v>
      </c>
      <c r="AR10736">
        <v>1</v>
      </c>
      <c r="AS10736" t="s">
        <v>24795</v>
      </c>
      <c r="AT10736" t="s">
        <v>24731</v>
      </c>
      <c r="AU10736" t="s">
        <v>24731</v>
      </c>
      <c r="AV10736" t="b">
        <v>0</v>
      </c>
      <c r="AW10736" t="s">
        <v>1764</v>
      </c>
      <c r="AX10736" t="s">
        <v>1764</v>
      </c>
      <c r="AY10736" t="s">
        <v>59</v>
      </c>
      <c r="AZ10736" s="3">
        <v>6.6854271356783919</v>
      </c>
      <c r="BA10736" s="3">
        <v>7.6108040201005034</v>
      </c>
      <c r="BB10736" s="3">
        <v>6.3768844221105532</v>
      </c>
      <c r="BC10736" s="3">
        <v>5.8057788944723621</v>
      </c>
      <c r="BD10736" s="3">
        <v>6.068844221105528</v>
      </c>
      <c r="BE10736">
        <v>45202030</v>
      </c>
      <c r="BF10736" t="s">
        <v>60</v>
      </c>
      <c r="BG10736" t="s">
        <v>61</v>
      </c>
      <c r="BH10736" t="s">
        <v>62</v>
      </c>
      <c r="BI10736" t="s">
        <v>63</v>
      </c>
      <c r="BJ10736" t="s">
        <v>59</v>
      </c>
      <c r="BK10736" t="s">
        <v>64</v>
      </c>
      <c r="BL10736" t="s">
        <v>61</v>
      </c>
    </row>
    <row r="10737" spans="1:64" hidden="1" x14ac:dyDescent="0.25">
      <c r="A10737">
        <v>627177</v>
      </c>
      <c r="B10737">
        <v>2713075</v>
      </c>
      <c r="C10737" t="s">
        <v>1780</v>
      </c>
      <c r="D10737" t="s">
        <v>1781</v>
      </c>
      <c r="E10737" t="s">
        <v>70</v>
      </c>
      <c r="F10737" t="s">
        <v>65</v>
      </c>
      <c r="G10737" t="s">
        <v>50</v>
      </c>
      <c r="H10737" t="s">
        <v>50</v>
      </c>
      <c r="I10737" t="s">
        <v>66</v>
      </c>
      <c r="J10737">
        <v>150000</v>
      </c>
      <c r="K10737" t="s">
        <v>50</v>
      </c>
      <c r="L10737">
        <v>0</v>
      </c>
      <c r="M10737" t="s">
        <v>71</v>
      </c>
      <c r="N10737" t="s">
        <v>1782</v>
      </c>
      <c r="O10737" t="s">
        <v>1783</v>
      </c>
      <c r="P10737" s="2">
        <v>82</v>
      </c>
      <c r="Q10737">
        <v>0</v>
      </c>
      <c r="R10737">
        <v>3</v>
      </c>
      <c r="S10737" s="1">
        <v>37095</v>
      </c>
      <c r="T10737" s="7">
        <v>397.63875000000002</v>
      </c>
      <c r="U10737" s="7">
        <v>124.23034</v>
      </c>
      <c r="V10737" s="7">
        <v>-0.68757989506807371</v>
      </c>
      <c r="W10737" s="7">
        <v>353.81849999999997</v>
      </c>
      <c r="X10737" s="7">
        <v>27.145980000000002</v>
      </c>
      <c r="Y10737" s="7">
        <v>-0.92327710393888385</v>
      </c>
      <c r="Z10737" s="7">
        <v>18.315359999999998</v>
      </c>
      <c r="AA10737" s="7">
        <v>17517.848170000001</v>
      </c>
      <c r="AB10737" s="7">
        <v>13343.53385</v>
      </c>
      <c r="AC10737" s="8">
        <v>0.31283424368125701</v>
      </c>
      <c r="AD10737">
        <v>2001</v>
      </c>
      <c r="AE10737" s="1" t="s">
        <v>55</v>
      </c>
      <c r="AF10737" s="15" t="e">
        <f t="shared" si="504"/>
        <v>#VALUE!</v>
      </c>
      <c r="AG10737" s="1">
        <v>35111</v>
      </c>
      <c r="AH10737">
        <v>1996</v>
      </c>
      <c r="AI10737" t="str">
        <f t="shared" si="505"/>
        <v>Before 2004</v>
      </c>
      <c r="AJ10737" s="1">
        <v>37657</v>
      </c>
      <c r="AK10737" s="1" t="s">
        <v>55</v>
      </c>
      <c r="AL10737" s="1">
        <v>35111</v>
      </c>
      <c r="AM10737">
        <v>1996</v>
      </c>
      <c r="AN10737" t="str">
        <f t="shared" si="506"/>
        <v>Before 2004</v>
      </c>
      <c r="AO10737">
        <v>5</v>
      </c>
      <c r="AP10737" t="s">
        <v>56</v>
      </c>
      <c r="AQ10737" t="s">
        <v>24731</v>
      </c>
      <c r="AR10737">
        <v>1</v>
      </c>
      <c r="AS10737" t="s">
        <v>24795</v>
      </c>
      <c r="AT10737" t="s">
        <v>24731</v>
      </c>
      <c r="AU10737" t="s">
        <v>24731</v>
      </c>
      <c r="AV10737" t="b">
        <v>0</v>
      </c>
      <c r="AW10737" t="s">
        <v>1784</v>
      </c>
      <c r="AX10737" t="s">
        <v>1785</v>
      </c>
      <c r="AY10737" t="s">
        <v>84</v>
      </c>
      <c r="AZ10737" s="3">
        <v>6.5711764705882354</v>
      </c>
      <c r="BA10737" s="3">
        <v>7.3841176470588232</v>
      </c>
      <c r="BB10737" s="3">
        <v>6.408823529411765</v>
      </c>
      <c r="BC10737" s="3">
        <v>6.3094117647058834</v>
      </c>
      <c r="BD10737" s="3">
        <v>6.0335294117647056</v>
      </c>
      <c r="BE10737">
        <v>20201080</v>
      </c>
      <c r="BF10737" t="s">
        <v>1347</v>
      </c>
      <c r="BG10737" t="s">
        <v>61</v>
      </c>
      <c r="BH10737" t="s">
        <v>62</v>
      </c>
      <c r="BI10737" t="s">
        <v>425</v>
      </c>
      <c r="BJ10737" t="s">
        <v>358</v>
      </c>
      <c r="BK10737" t="s">
        <v>84</v>
      </c>
      <c r="BL10737" t="s">
        <v>61</v>
      </c>
    </row>
    <row r="10738" spans="1:64" hidden="1" x14ac:dyDescent="0.25">
      <c r="A10738">
        <v>673</v>
      </c>
      <c r="B10738">
        <v>1296511</v>
      </c>
      <c r="C10738" t="s">
        <v>1806</v>
      </c>
      <c r="D10738" t="s">
        <v>1807</v>
      </c>
      <c r="E10738" t="s">
        <v>70</v>
      </c>
      <c r="F10738" t="s">
        <v>49</v>
      </c>
      <c r="G10738" t="s">
        <v>50</v>
      </c>
      <c r="H10738" t="s">
        <v>50</v>
      </c>
      <c r="I10738" t="s">
        <v>51</v>
      </c>
      <c r="J10738">
        <v>7900000</v>
      </c>
      <c r="K10738" t="s">
        <v>50</v>
      </c>
      <c r="L10738">
        <v>0</v>
      </c>
      <c r="M10738" t="s">
        <v>71</v>
      </c>
      <c r="N10738" t="s">
        <v>1808</v>
      </c>
      <c r="O10738" t="s">
        <v>1809</v>
      </c>
      <c r="P10738" s="2">
        <v>90</v>
      </c>
      <c r="Q10738">
        <v>0</v>
      </c>
      <c r="R10738">
        <v>1.33375</v>
      </c>
      <c r="S10738" s="1">
        <v>36341</v>
      </c>
      <c r="T10738" s="7">
        <v>4359.0333000000001</v>
      </c>
      <c r="U10738" s="7">
        <v>4823.6107499999998</v>
      </c>
      <c r="V10738" s="7">
        <v>0.10657809152318239</v>
      </c>
      <c r="W10738" s="7">
        <v>4453.8925200000003</v>
      </c>
      <c r="X10738" s="7">
        <v>3643.134</v>
      </c>
      <c r="Y10738" s="7">
        <v>-0.18203369667303967</v>
      </c>
      <c r="Z10738" s="7">
        <v>3728.0800899999999</v>
      </c>
      <c r="AA10738" s="7">
        <v>34252.115579999998</v>
      </c>
      <c r="AB10738" s="7">
        <v>29921.626759999999</v>
      </c>
      <c r="AC10738" s="8">
        <v>0.14472772001116957</v>
      </c>
      <c r="AD10738">
        <v>1999</v>
      </c>
      <c r="AE10738" s="1" t="s">
        <v>55</v>
      </c>
      <c r="AF10738" s="15" t="e">
        <f t="shared" si="504"/>
        <v>#VALUE!</v>
      </c>
      <c r="AG10738" s="1">
        <v>34337</v>
      </c>
      <c r="AH10738">
        <v>1994</v>
      </c>
      <c r="AI10738" t="str">
        <f t="shared" si="505"/>
        <v>Before 2004</v>
      </c>
      <c r="AJ10738" s="1">
        <v>39318</v>
      </c>
      <c r="AK10738" s="1" t="s">
        <v>55</v>
      </c>
      <c r="AL10738" s="1">
        <v>34337</v>
      </c>
      <c r="AM10738">
        <v>1994</v>
      </c>
      <c r="AN10738" t="str">
        <f t="shared" si="506"/>
        <v>Before 2004</v>
      </c>
      <c r="AO10738">
        <v>5</v>
      </c>
      <c r="AP10738" t="s">
        <v>56</v>
      </c>
      <c r="AQ10738" t="s">
        <v>24731</v>
      </c>
      <c r="AR10738">
        <v>1</v>
      </c>
      <c r="AS10738" t="s">
        <v>24795</v>
      </c>
      <c r="AT10738" t="s">
        <v>24731</v>
      </c>
      <c r="AU10738" t="s">
        <v>24731</v>
      </c>
      <c r="AV10738" t="b">
        <v>0</v>
      </c>
      <c r="AW10738" t="s">
        <v>1810</v>
      </c>
      <c r="AX10738" t="s">
        <v>1811</v>
      </c>
      <c r="AY10738" t="s">
        <v>439</v>
      </c>
      <c r="AZ10738" s="3">
        <v>5.3703349282296653</v>
      </c>
      <c r="BA10738" s="3">
        <v>7.098086124401914</v>
      </c>
      <c r="BB10738" s="3">
        <v>6.8650717703349287</v>
      </c>
      <c r="BC10738" s="3">
        <v>5.267942583732057</v>
      </c>
      <c r="BD10738" s="3">
        <v>5.5693779904306222</v>
      </c>
      <c r="BE10738">
        <v>10102040</v>
      </c>
      <c r="BF10738" t="s">
        <v>440</v>
      </c>
      <c r="BG10738" t="s">
        <v>61</v>
      </c>
      <c r="BH10738" t="s">
        <v>62</v>
      </c>
      <c r="BI10738" t="s">
        <v>441</v>
      </c>
      <c r="BJ10738" t="s">
        <v>439</v>
      </c>
      <c r="BK10738" t="s">
        <v>439</v>
      </c>
      <c r="BL10738" t="s">
        <v>61</v>
      </c>
    </row>
    <row r="10739" spans="1:64" hidden="1" x14ac:dyDescent="0.25">
      <c r="A10739">
        <v>50229</v>
      </c>
      <c r="B10739">
        <v>1296511</v>
      </c>
      <c r="C10739" t="s">
        <v>1806</v>
      </c>
      <c r="D10739" t="s">
        <v>1807</v>
      </c>
      <c r="E10739" t="s">
        <v>70</v>
      </c>
      <c r="F10739" t="s">
        <v>49</v>
      </c>
      <c r="G10739" t="s">
        <v>50</v>
      </c>
      <c r="H10739" t="s">
        <v>50</v>
      </c>
      <c r="I10739" t="s">
        <v>51</v>
      </c>
      <c r="J10739">
        <v>0</v>
      </c>
      <c r="K10739" t="s">
        <v>67</v>
      </c>
      <c r="L10739">
        <v>1</v>
      </c>
      <c r="M10739" t="s">
        <v>71</v>
      </c>
      <c r="N10739" t="s">
        <v>1808</v>
      </c>
      <c r="O10739" t="s">
        <v>1809</v>
      </c>
      <c r="P10739" s="2">
        <v>89</v>
      </c>
      <c r="Q10739">
        <v>0</v>
      </c>
      <c r="R10739">
        <v>1.7098500000000001</v>
      </c>
      <c r="S10739" s="1">
        <v>36424</v>
      </c>
      <c r="T10739" s="7">
        <v>4492.28856</v>
      </c>
      <c r="U10739" s="7">
        <v>3652.0632500000002</v>
      </c>
      <c r="V10739" s="7">
        <v>-0.18703725256687426</v>
      </c>
      <c r="W10739" s="7">
        <v>4881.1833699999997</v>
      </c>
      <c r="X10739" s="7">
        <v>3825.2575299999999</v>
      </c>
      <c r="Y10739" s="7">
        <v>-0.21632578822786572</v>
      </c>
      <c r="Z10739" s="7">
        <v>4196.2018699999999</v>
      </c>
      <c r="AA10739" s="7">
        <v>34252.115579999998</v>
      </c>
      <c r="AB10739" s="7">
        <v>29921.626759999999</v>
      </c>
      <c r="AC10739" s="8">
        <v>0.14472772001116957</v>
      </c>
      <c r="AD10739">
        <v>1999</v>
      </c>
      <c r="AE10739" s="1" t="s">
        <v>55</v>
      </c>
      <c r="AF10739" s="15" t="e">
        <f t="shared" si="504"/>
        <v>#VALUE!</v>
      </c>
      <c r="AG10739" s="1">
        <v>34337</v>
      </c>
      <c r="AH10739">
        <v>1994</v>
      </c>
      <c r="AI10739" t="str">
        <f t="shared" si="505"/>
        <v>Before 2004</v>
      </c>
      <c r="AJ10739" s="1">
        <v>39318</v>
      </c>
      <c r="AK10739" s="1" t="s">
        <v>55</v>
      </c>
      <c r="AL10739" s="1">
        <v>34337</v>
      </c>
      <c r="AM10739">
        <v>1994</v>
      </c>
      <c r="AN10739" t="str">
        <f t="shared" si="506"/>
        <v>Before 2004</v>
      </c>
      <c r="AO10739">
        <v>5</v>
      </c>
      <c r="AP10739" t="s">
        <v>56</v>
      </c>
      <c r="AQ10739" t="s">
        <v>24731</v>
      </c>
      <c r="AR10739">
        <v>1</v>
      </c>
      <c r="AS10739" t="s">
        <v>24795</v>
      </c>
      <c r="AT10739" t="s">
        <v>24731</v>
      </c>
      <c r="AU10739" t="s">
        <v>24731</v>
      </c>
      <c r="AV10739" t="b">
        <v>0</v>
      </c>
      <c r="AW10739" t="s">
        <v>1810</v>
      </c>
      <c r="AX10739" t="s">
        <v>1811</v>
      </c>
      <c r="AY10739" t="s">
        <v>439</v>
      </c>
      <c r="AZ10739" s="3">
        <v>5.3703349282296653</v>
      </c>
      <c r="BA10739" s="3">
        <v>7.098086124401914</v>
      </c>
      <c r="BB10739" s="3">
        <v>6.8650717703349287</v>
      </c>
      <c r="BC10739" s="3">
        <v>5.267942583732057</v>
      </c>
      <c r="BD10739" s="3">
        <v>5.5693779904306222</v>
      </c>
      <c r="BE10739">
        <v>10102040</v>
      </c>
      <c r="BF10739" t="s">
        <v>440</v>
      </c>
      <c r="BG10739" t="s">
        <v>61</v>
      </c>
      <c r="BH10739" t="s">
        <v>62</v>
      </c>
      <c r="BI10739" t="s">
        <v>441</v>
      </c>
      <c r="BJ10739" t="s">
        <v>439</v>
      </c>
      <c r="BK10739" t="s">
        <v>439</v>
      </c>
      <c r="BL10739" t="s">
        <v>61</v>
      </c>
    </row>
    <row r="10740" spans="1:64" hidden="1" x14ac:dyDescent="0.25">
      <c r="A10740">
        <v>678</v>
      </c>
      <c r="B10740">
        <v>1152660</v>
      </c>
      <c r="C10740" t="s">
        <v>1818</v>
      </c>
      <c r="D10740" t="s">
        <v>1819</v>
      </c>
      <c r="E10740" t="s">
        <v>158</v>
      </c>
      <c r="F10740" t="s">
        <v>49</v>
      </c>
      <c r="G10740" t="s">
        <v>50</v>
      </c>
      <c r="H10740" t="s">
        <v>50</v>
      </c>
      <c r="I10740" t="s">
        <v>51</v>
      </c>
      <c r="J10740">
        <v>4000000</v>
      </c>
      <c r="K10740" t="s">
        <v>50</v>
      </c>
      <c r="L10740">
        <v>0</v>
      </c>
      <c r="M10740" t="s">
        <v>71</v>
      </c>
      <c r="N10740" t="s">
        <v>1820</v>
      </c>
      <c r="O10740" t="s">
        <v>1821</v>
      </c>
      <c r="P10740" s="2">
        <v>84</v>
      </c>
      <c r="Q10740">
        <v>0</v>
      </c>
      <c r="R10740">
        <v>3</v>
      </c>
      <c r="S10740" s="1">
        <v>36942</v>
      </c>
      <c r="T10740" s="7">
        <v>43.801879999999997</v>
      </c>
      <c r="U10740" s="7">
        <v>36.631999999999998</v>
      </c>
      <c r="V10740" s="7">
        <v>-0.1636888644962271</v>
      </c>
      <c r="W10740" s="7">
        <v>22.465</v>
      </c>
      <c r="X10740" s="7">
        <v>8.0132499999999993</v>
      </c>
      <c r="Y10740" s="7">
        <v>-0.64330068996216339</v>
      </c>
      <c r="Z10740" s="7">
        <v>18.315999999999999</v>
      </c>
      <c r="AA10740" s="7">
        <v>84.219309999999993</v>
      </c>
      <c r="AB10740" s="7">
        <v>32.033740000000002</v>
      </c>
      <c r="AC10740" s="8">
        <v>1.6290813997990865</v>
      </c>
      <c r="AD10740">
        <v>2001</v>
      </c>
      <c r="AE10740" s="1" t="s">
        <v>55</v>
      </c>
      <c r="AF10740" s="15" t="e">
        <f t="shared" si="504"/>
        <v>#VALUE!</v>
      </c>
      <c r="AG10740" s="1">
        <v>34984</v>
      </c>
      <c r="AH10740">
        <v>1995</v>
      </c>
      <c r="AI10740" t="str">
        <f t="shared" si="505"/>
        <v>Before 2004</v>
      </c>
      <c r="AJ10740" s="1">
        <v>39680</v>
      </c>
      <c r="AK10740" s="1" t="s">
        <v>55</v>
      </c>
      <c r="AL10740" s="1">
        <v>34984</v>
      </c>
      <c r="AM10740">
        <v>1995</v>
      </c>
      <c r="AN10740" t="str">
        <f t="shared" si="506"/>
        <v>Before 2004</v>
      </c>
      <c r="AO10740">
        <v>5</v>
      </c>
      <c r="AP10740" t="s">
        <v>56</v>
      </c>
      <c r="AQ10740" t="s">
        <v>24731</v>
      </c>
      <c r="AR10740">
        <v>1</v>
      </c>
      <c r="AS10740" t="s">
        <v>24795</v>
      </c>
      <c r="AT10740" t="s">
        <v>24731</v>
      </c>
      <c r="AU10740" t="s">
        <v>24731</v>
      </c>
      <c r="AV10740" t="b">
        <v>0</v>
      </c>
      <c r="AW10740" t="s">
        <v>1822</v>
      </c>
      <c r="AX10740" t="s">
        <v>1823</v>
      </c>
      <c r="AY10740" t="s">
        <v>116</v>
      </c>
      <c r="AZ10740" s="3">
        <v>6.0646031746031754</v>
      </c>
      <c r="BA10740" s="3">
        <v>7.436349206349206</v>
      </c>
      <c r="BB10740" s="3">
        <v>5.9684126984126982</v>
      </c>
      <c r="BC10740" s="3">
        <v>5.0887301587301588</v>
      </c>
      <c r="BD10740" s="3">
        <v>5.597777777777778</v>
      </c>
      <c r="BE10740">
        <v>35201010</v>
      </c>
      <c r="BF10740" t="s">
        <v>330</v>
      </c>
      <c r="BG10740" t="s">
        <v>61</v>
      </c>
      <c r="BH10740" t="s">
        <v>62</v>
      </c>
      <c r="BI10740" t="s">
        <v>330</v>
      </c>
      <c r="BJ10740" t="s">
        <v>116</v>
      </c>
      <c r="BK10740" t="s">
        <v>101</v>
      </c>
      <c r="BL10740" t="s">
        <v>61</v>
      </c>
    </row>
    <row r="10741" spans="1:64" hidden="1" x14ac:dyDescent="0.25">
      <c r="A10741">
        <v>614553</v>
      </c>
      <c r="B10741">
        <v>1064564</v>
      </c>
      <c r="C10741" t="s">
        <v>1852</v>
      </c>
      <c r="D10741" t="s">
        <v>1853</v>
      </c>
      <c r="E10741" t="s">
        <v>70</v>
      </c>
      <c r="F10741" t="s">
        <v>49</v>
      </c>
      <c r="G10741" t="s">
        <v>50</v>
      </c>
      <c r="H10741" t="s">
        <v>50</v>
      </c>
      <c r="I10741" t="s">
        <v>51</v>
      </c>
      <c r="J10741">
        <v>16500000</v>
      </c>
      <c r="K10741" t="s">
        <v>50</v>
      </c>
      <c r="L10741">
        <v>0</v>
      </c>
      <c r="M10741" t="s">
        <v>71</v>
      </c>
      <c r="N10741" t="s">
        <v>1854</v>
      </c>
      <c r="O10741" t="s">
        <v>1855</v>
      </c>
      <c r="P10741" s="2">
        <v>87</v>
      </c>
      <c r="Q10741">
        <v>0</v>
      </c>
      <c r="R10741">
        <v>8.6619499999999992</v>
      </c>
      <c r="S10741" s="1">
        <v>36686</v>
      </c>
      <c r="T10741" s="7">
        <v>970.25666000000001</v>
      </c>
      <c r="U10741" s="7">
        <v>972.88424999999995</v>
      </c>
      <c r="V10741" s="7">
        <v>2.7081391020804136E-3</v>
      </c>
      <c r="W10741" s="7">
        <v>982.69584999999995</v>
      </c>
      <c r="X10741" s="7">
        <v>799.11603000000002</v>
      </c>
      <c r="Y10741" s="7">
        <v>-0.1868124506682306</v>
      </c>
      <c r="Z10741" s="7">
        <v>1235.36536</v>
      </c>
      <c r="AA10741" s="7">
        <v>110659.53803</v>
      </c>
      <c r="AB10741" s="7">
        <v>75119.578030000004</v>
      </c>
      <c r="AC10741" s="8">
        <v>0.4731118162805259</v>
      </c>
      <c r="AD10741">
        <v>2000</v>
      </c>
      <c r="AE10741" s="1" t="s">
        <v>55</v>
      </c>
      <c r="AF10741" s="15" t="e">
        <f t="shared" si="504"/>
        <v>#VALUE!</v>
      </c>
      <c r="AG10741" s="1">
        <v>34752</v>
      </c>
      <c r="AH10741">
        <v>1995</v>
      </c>
      <c r="AI10741" t="str">
        <f t="shared" si="505"/>
        <v>Before 2004</v>
      </c>
      <c r="AJ10741" s="1">
        <v>39162</v>
      </c>
      <c r="AK10741" s="1" t="s">
        <v>55</v>
      </c>
      <c r="AL10741" s="1">
        <v>34752</v>
      </c>
      <c r="AM10741">
        <v>1995</v>
      </c>
      <c r="AN10741" t="str">
        <f t="shared" si="506"/>
        <v>Before 2004</v>
      </c>
      <c r="AO10741">
        <v>5</v>
      </c>
      <c r="AP10741" t="s">
        <v>56</v>
      </c>
      <c r="AQ10741" t="s">
        <v>24731</v>
      </c>
      <c r="AR10741">
        <v>1</v>
      </c>
      <c r="AS10741" t="s">
        <v>24795</v>
      </c>
      <c r="AT10741" t="s">
        <v>24731</v>
      </c>
      <c r="AU10741" t="s">
        <v>24731</v>
      </c>
      <c r="AV10741" t="b">
        <v>0</v>
      </c>
      <c r="AW10741" t="s">
        <v>1856</v>
      </c>
      <c r="AX10741" t="s">
        <v>1857</v>
      </c>
      <c r="AY10741" t="s">
        <v>98</v>
      </c>
      <c r="AZ10741" s="3">
        <v>6.1</v>
      </c>
      <c r="BA10741" s="3">
        <v>9.1999999999999993</v>
      </c>
      <c r="BB10741" s="3">
        <v>7.2</v>
      </c>
      <c r="BC10741" s="3">
        <v>7.3</v>
      </c>
      <c r="BD10741" s="3">
        <v>7.5</v>
      </c>
      <c r="BE10741">
        <v>35102030</v>
      </c>
      <c r="BF10741" t="s">
        <v>351</v>
      </c>
      <c r="BG10741" t="s">
        <v>61</v>
      </c>
      <c r="BH10741" t="s">
        <v>41</v>
      </c>
      <c r="BI10741" t="s">
        <v>100</v>
      </c>
      <c r="BJ10741" t="s">
        <v>98</v>
      </c>
      <c r="BK10741" t="s">
        <v>101</v>
      </c>
      <c r="BL10741" t="s">
        <v>61</v>
      </c>
    </row>
    <row r="10742" spans="1:64" hidden="1" x14ac:dyDescent="0.25">
      <c r="A10742">
        <v>694</v>
      </c>
      <c r="B10742">
        <v>1052281</v>
      </c>
      <c r="C10742" t="s">
        <v>1870</v>
      </c>
      <c r="D10742" t="s">
        <v>1871</v>
      </c>
      <c r="E10742" t="s">
        <v>158</v>
      </c>
      <c r="F10742" t="s">
        <v>49</v>
      </c>
      <c r="G10742" t="s">
        <v>50</v>
      </c>
      <c r="H10742" t="s">
        <v>50</v>
      </c>
      <c r="I10742" t="s">
        <v>51</v>
      </c>
      <c r="J10742">
        <v>5000000</v>
      </c>
      <c r="K10742" t="s">
        <v>50</v>
      </c>
      <c r="L10742">
        <v>0</v>
      </c>
      <c r="M10742" t="s">
        <v>71</v>
      </c>
      <c r="N10742" t="s">
        <v>1872</v>
      </c>
      <c r="O10742" t="s">
        <v>1873</v>
      </c>
      <c r="P10742" s="2">
        <v>85</v>
      </c>
      <c r="Q10742">
        <v>0</v>
      </c>
      <c r="R10742">
        <v>3</v>
      </c>
      <c r="S10742" s="1">
        <v>36866</v>
      </c>
      <c r="T10742" s="7">
        <v>246.40223</v>
      </c>
      <c r="U10742" s="7">
        <v>246.75072</v>
      </c>
      <c r="V10742" s="7">
        <v>1.4143134987049354E-3</v>
      </c>
      <c r="W10742" s="7">
        <v>228.72447</v>
      </c>
      <c r="X10742" s="7">
        <v>187.00439</v>
      </c>
      <c r="Y10742" s="7">
        <v>-0.18240322078350427</v>
      </c>
      <c r="Z10742" s="7">
        <v>198.29995</v>
      </c>
      <c r="AA10742" s="7" t="s">
        <v>57</v>
      </c>
      <c r="AB10742" s="7" t="s">
        <v>57</v>
      </c>
      <c r="AC10742" s="8" t="s">
        <v>57</v>
      </c>
      <c r="AD10742">
        <v>2000</v>
      </c>
      <c r="AE10742" s="1" t="s">
        <v>55</v>
      </c>
      <c r="AF10742" s="15" t="e">
        <f t="shared" si="504"/>
        <v>#VALUE!</v>
      </c>
      <c r="AG10742" s="1">
        <v>34787</v>
      </c>
      <c r="AH10742">
        <v>1995</v>
      </c>
      <c r="AI10742" t="str">
        <f t="shared" si="505"/>
        <v>Before 2004</v>
      </c>
      <c r="AJ10742" s="1">
        <v>38811</v>
      </c>
      <c r="AK10742" s="1" t="s">
        <v>55</v>
      </c>
      <c r="AL10742" s="1">
        <v>34787</v>
      </c>
      <c r="AM10742">
        <v>1995</v>
      </c>
      <c r="AN10742" t="str">
        <f t="shared" si="506"/>
        <v>Before 2004</v>
      </c>
      <c r="AO10742">
        <v>5</v>
      </c>
      <c r="AP10742" t="s">
        <v>56</v>
      </c>
      <c r="AQ10742" t="s">
        <v>24731</v>
      </c>
      <c r="AR10742">
        <v>1</v>
      </c>
      <c r="AS10742" t="s">
        <v>24795</v>
      </c>
      <c r="AT10742" t="s">
        <v>24731</v>
      </c>
      <c r="AU10742" t="s">
        <v>24731</v>
      </c>
      <c r="AV10742" t="b">
        <v>0</v>
      </c>
      <c r="AW10742" t="s">
        <v>1874</v>
      </c>
      <c r="AX10742" t="s">
        <v>57</v>
      </c>
      <c r="AY10742" t="s">
        <v>261</v>
      </c>
      <c r="AZ10742" s="3">
        <v>6.1234986945169716</v>
      </c>
      <c r="BA10742" s="3">
        <v>7.389033942558747</v>
      </c>
      <c r="BB10742" s="3">
        <v>5.6156657963446479</v>
      </c>
      <c r="BC10742" s="3">
        <v>5.8464751958224541</v>
      </c>
      <c r="BD10742" s="3">
        <v>5.6336814621409923</v>
      </c>
      <c r="BE10742">
        <v>45103010</v>
      </c>
      <c r="BF10742" t="s">
        <v>401</v>
      </c>
      <c r="BG10742" t="s">
        <v>61</v>
      </c>
      <c r="BH10742" t="s">
        <v>62</v>
      </c>
      <c r="BI10742" t="s">
        <v>263</v>
      </c>
      <c r="BJ10742" t="s">
        <v>261</v>
      </c>
      <c r="BK10742" t="s">
        <v>64</v>
      </c>
      <c r="BL10742" t="s">
        <v>61</v>
      </c>
    </row>
    <row r="10743" spans="1:64" hidden="1" x14ac:dyDescent="0.25">
      <c r="A10743">
        <v>627187</v>
      </c>
      <c r="B10743">
        <v>1224790</v>
      </c>
      <c r="C10743" t="s">
        <v>1888</v>
      </c>
      <c r="D10743" t="s">
        <v>1889</v>
      </c>
      <c r="E10743" t="s">
        <v>48</v>
      </c>
      <c r="F10743" t="s">
        <v>65</v>
      </c>
      <c r="G10743" t="s">
        <v>50</v>
      </c>
      <c r="H10743" t="s">
        <v>50</v>
      </c>
      <c r="I10743" t="s">
        <v>66</v>
      </c>
      <c r="J10743">
        <v>238337</v>
      </c>
      <c r="K10743" t="s">
        <v>50</v>
      </c>
      <c r="L10743">
        <v>0</v>
      </c>
      <c r="M10743" t="s">
        <v>71</v>
      </c>
      <c r="N10743" t="s">
        <v>1890</v>
      </c>
      <c r="O10743" t="s">
        <v>1890</v>
      </c>
      <c r="P10743" s="2">
        <v>81</v>
      </c>
      <c r="Q10743">
        <v>0</v>
      </c>
      <c r="R10743">
        <v>3</v>
      </c>
      <c r="S10743" s="1">
        <v>37161</v>
      </c>
      <c r="T10743" s="7">
        <v>7.4204999999999997</v>
      </c>
      <c r="U10743" s="7">
        <v>7.4204999999999997</v>
      </c>
      <c r="V10743" s="7">
        <v>0</v>
      </c>
      <c r="W10743" s="7">
        <v>7.4204999999999997</v>
      </c>
      <c r="X10743" s="7">
        <v>7.4204999999999997</v>
      </c>
      <c r="Y10743" s="7">
        <v>0</v>
      </c>
      <c r="Z10743" s="7">
        <v>7.4204999999999997</v>
      </c>
      <c r="AA10743" s="7" t="s">
        <v>57</v>
      </c>
      <c r="AB10743" s="7" t="s">
        <v>57</v>
      </c>
      <c r="AC10743" s="8" t="s">
        <v>57</v>
      </c>
      <c r="AD10743">
        <v>2001</v>
      </c>
      <c r="AE10743" s="1" t="s">
        <v>55</v>
      </c>
      <c r="AF10743" s="15" t="e">
        <f t="shared" si="504"/>
        <v>#VALUE!</v>
      </c>
      <c r="AG10743" s="1">
        <v>35237</v>
      </c>
      <c r="AH10743">
        <v>1996</v>
      </c>
      <c r="AI10743" t="str">
        <f t="shared" si="505"/>
        <v>Before 2004</v>
      </c>
      <c r="AJ10743" s="1">
        <v>39871</v>
      </c>
      <c r="AK10743" s="1" t="s">
        <v>55</v>
      </c>
      <c r="AL10743" s="1">
        <v>35237</v>
      </c>
      <c r="AM10743">
        <v>1996</v>
      </c>
      <c r="AN10743" t="str">
        <f t="shared" si="506"/>
        <v>Before 2004</v>
      </c>
      <c r="AO10743">
        <v>5</v>
      </c>
      <c r="AP10743" t="s">
        <v>56</v>
      </c>
      <c r="AQ10743" t="s">
        <v>24731</v>
      </c>
      <c r="AR10743">
        <v>1</v>
      </c>
      <c r="AS10743" t="s">
        <v>24795</v>
      </c>
      <c r="AT10743" t="s">
        <v>24731</v>
      </c>
      <c r="AU10743" t="s">
        <v>24731</v>
      </c>
      <c r="AV10743" t="b">
        <v>0</v>
      </c>
      <c r="AW10743" t="s">
        <v>1891</v>
      </c>
      <c r="AX10743" t="s">
        <v>1891</v>
      </c>
      <c r="AY10743" t="s">
        <v>98</v>
      </c>
      <c r="AZ10743" s="3">
        <v>6.7590909090909088</v>
      </c>
      <c r="BA10743" s="3">
        <v>7.6274621212121216</v>
      </c>
      <c r="BB10743" s="3">
        <v>6.3092803030303033</v>
      </c>
      <c r="BC10743" s="3">
        <v>5.5611742424242427</v>
      </c>
      <c r="BD10743" s="3">
        <v>6.0251893939393941</v>
      </c>
      <c r="BE10743">
        <v>35101010</v>
      </c>
      <c r="BF10743" t="s">
        <v>254</v>
      </c>
      <c r="BG10743" t="s">
        <v>61</v>
      </c>
      <c r="BH10743" t="s">
        <v>62</v>
      </c>
      <c r="BI10743" t="s">
        <v>255</v>
      </c>
      <c r="BJ10743" t="s">
        <v>98</v>
      </c>
      <c r="BK10743" t="s">
        <v>101</v>
      </c>
      <c r="BL10743" t="s">
        <v>61</v>
      </c>
    </row>
    <row r="10744" spans="1:64" hidden="1" x14ac:dyDescent="0.25">
      <c r="A10744">
        <v>627100</v>
      </c>
      <c r="B10744">
        <v>1153008</v>
      </c>
      <c r="C10744" t="s">
        <v>1896</v>
      </c>
      <c r="D10744" t="s">
        <v>287</v>
      </c>
      <c r="E10744" t="s">
        <v>70</v>
      </c>
      <c r="F10744" t="s">
        <v>65</v>
      </c>
      <c r="G10744" t="s">
        <v>50</v>
      </c>
      <c r="H10744" t="s">
        <v>50</v>
      </c>
      <c r="I10744" t="s">
        <v>66</v>
      </c>
      <c r="J10744">
        <v>0</v>
      </c>
      <c r="K10744" t="s">
        <v>67</v>
      </c>
      <c r="L10744">
        <v>1</v>
      </c>
      <c r="M10744" t="s">
        <v>71</v>
      </c>
      <c r="N10744" t="s">
        <v>1898</v>
      </c>
      <c r="O10744" t="s">
        <v>289</v>
      </c>
      <c r="P10744" s="2">
        <v>74</v>
      </c>
      <c r="Q10744">
        <v>0</v>
      </c>
      <c r="R10744">
        <v>3</v>
      </c>
      <c r="S10744" s="1">
        <v>37839</v>
      </c>
      <c r="T10744" s="7">
        <v>25.56184</v>
      </c>
      <c r="U10744" s="7">
        <v>13.308479999999999</v>
      </c>
      <c r="V10744" s="7">
        <v>-0.47936142312134028</v>
      </c>
      <c r="W10744" s="7">
        <v>34.082459999999998</v>
      </c>
      <c r="X10744" s="7">
        <v>15.711399999999999</v>
      </c>
      <c r="Y10744" s="7">
        <v>-0.53901801689197326</v>
      </c>
      <c r="Z10744" s="7">
        <v>21.811119999999999</v>
      </c>
      <c r="AA10744" s="7">
        <v>3536.7575400000001</v>
      </c>
      <c r="AB10744" s="7">
        <v>2627.9430600000001</v>
      </c>
      <c r="AC10744" s="8">
        <v>0.34582731027665414</v>
      </c>
      <c r="AD10744">
        <v>2003</v>
      </c>
      <c r="AE10744" s="1" t="s">
        <v>55</v>
      </c>
      <c r="AF10744" s="15" t="e">
        <f t="shared" si="504"/>
        <v>#VALUE!</v>
      </c>
      <c r="AG10744" s="1">
        <v>35991</v>
      </c>
      <c r="AH10744">
        <v>1998</v>
      </c>
      <c r="AI10744" t="str">
        <f t="shared" si="505"/>
        <v>Before 2004</v>
      </c>
      <c r="AJ10744" s="1">
        <v>39493</v>
      </c>
      <c r="AK10744" s="1" t="s">
        <v>55</v>
      </c>
      <c r="AL10744" s="1">
        <v>35991</v>
      </c>
      <c r="AM10744">
        <v>1998</v>
      </c>
      <c r="AN10744" t="str">
        <f t="shared" si="506"/>
        <v>Before 2004</v>
      </c>
      <c r="AO10744">
        <v>5</v>
      </c>
      <c r="AP10744" t="s">
        <v>56</v>
      </c>
      <c r="AQ10744" t="s">
        <v>24731</v>
      </c>
      <c r="AR10744">
        <v>1</v>
      </c>
      <c r="AS10744" t="s">
        <v>24795</v>
      </c>
      <c r="AT10744" t="s">
        <v>24731</v>
      </c>
      <c r="AU10744" t="s">
        <v>24731</v>
      </c>
      <c r="AV10744" t="b">
        <v>0</v>
      </c>
      <c r="AW10744" t="s">
        <v>1899</v>
      </c>
      <c r="AX10744" t="s">
        <v>291</v>
      </c>
      <c r="AY10744" t="s">
        <v>84</v>
      </c>
      <c r="AZ10744" s="3">
        <v>9.9</v>
      </c>
      <c r="BA10744" s="3">
        <v>8.3000000000000007</v>
      </c>
      <c r="BB10744" s="3">
        <v>7.2</v>
      </c>
      <c r="BC10744" s="3">
        <v>6.4</v>
      </c>
      <c r="BD10744" s="3">
        <v>7.4</v>
      </c>
      <c r="BE10744">
        <v>20201010</v>
      </c>
      <c r="BF10744" t="s">
        <v>1900</v>
      </c>
      <c r="BG10744" t="s">
        <v>61</v>
      </c>
      <c r="BH10744" t="s">
        <v>41</v>
      </c>
      <c r="BI10744" t="s">
        <v>425</v>
      </c>
      <c r="BJ10744" t="s">
        <v>358</v>
      </c>
      <c r="BK10744" t="s">
        <v>84</v>
      </c>
      <c r="BL10744" t="s">
        <v>61</v>
      </c>
    </row>
    <row r="10745" spans="1:64" hidden="1" x14ac:dyDescent="0.25">
      <c r="A10745">
        <v>697353</v>
      </c>
      <c r="B10745">
        <v>1068069</v>
      </c>
      <c r="C10745" t="s">
        <v>1926</v>
      </c>
      <c r="D10745" t="s">
        <v>1927</v>
      </c>
      <c r="E10745" t="s">
        <v>158</v>
      </c>
      <c r="F10745" t="s">
        <v>137</v>
      </c>
      <c r="G10745" t="s">
        <v>214</v>
      </c>
      <c r="H10745" t="s">
        <v>215</v>
      </c>
      <c r="I10745" t="s">
        <v>138</v>
      </c>
      <c r="J10745">
        <v>0</v>
      </c>
      <c r="K10745" t="s">
        <v>215</v>
      </c>
      <c r="L10745">
        <v>0</v>
      </c>
      <c r="M10745" t="s">
        <v>71</v>
      </c>
      <c r="N10745" t="s">
        <v>1928</v>
      </c>
      <c r="O10745" t="s">
        <v>1928</v>
      </c>
      <c r="P10745" s="2">
        <v>38</v>
      </c>
      <c r="Q10745">
        <v>8.7799999999999994</v>
      </c>
      <c r="R10745">
        <v>1.68577</v>
      </c>
      <c r="S10745" s="1">
        <v>41165</v>
      </c>
      <c r="T10745" s="7">
        <v>358.61002000000002</v>
      </c>
      <c r="U10745" s="7">
        <v>351.82801999999998</v>
      </c>
      <c r="V10745" s="7">
        <v>-1.8911908819502696E-2</v>
      </c>
      <c r="W10745" s="7">
        <v>333.49295999999998</v>
      </c>
      <c r="X10745" s="7">
        <v>253.54083</v>
      </c>
      <c r="Y10745" s="7">
        <v>-0.23974158255094796</v>
      </c>
      <c r="Z10745" s="7">
        <v>153.34393</v>
      </c>
      <c r="AA10745" s="7" t="s">
        <v>57</v>
      </c>
      <c r="AB10745" s="7" t="s">
        <v>57</v>
      </c>
      <c r="AC10745" s="8" t="s">
        <v>57</v>
      </c>
      <c r="AD10745">
        <v>2012</v>
      </c>
      <c r="AE10745" s="1" t="s">
        <v>55</v>
      </c>
      <c r="AF10745" s="15" t="e">
        <f t="shared" si="504"/>
        <v>#VALUE!</v>
      </c>
      <c r="AG10745" s="1">
        <v>39016</v>
      </c>
      <c r="AH10745">
        <v>2006</v>
      </c>
      <c r="AI10745">
        <f t="shared" si="505"/>
        <v>2006</v>
      </c>
      <c r="AJ10745" s="1">
        <v>41466</v>
      </c>
      <c r="AK10745" s="1" t="s">
        <v>55</v>
      </c>
      <c r="AL10745" s="1">
        <v>39016</v>
      </c>
      <c r="AM10745">
        <v>2006</v>
      </c>
      <c r="AN10745">
        <f t="shared" si="506"/>
        <v>2006</v>
      </c>
      <c r="AO10745">
        <v>5</v>
      </c>
      <c r="AP10745" t="s">
        <v>56</v>
      </c>
      <c r="AQ10745" t="s">
        <v>24731</v>
      </c>
      <c r="AR10745">
        <v>1</v>
      </c>
      <c r="AS10745" t="s">
        <v>24795</v>
      </c>
      <c r="AT10745" t="s">
        <v>24731</v>
      </c>
      <c r="AU10745" t="s">
        <v>24731</v>
      </c>
      <c r="AV10745" t="b">
        <v>0</v>
      </c>
      <c r="AW10745" t="s">
        <v>1929</v>
      </c>
      <c r="AX10745" t="s">
        <v>1929</v>
      </c>
      <c r="AY10745" t="s">
        <v>98</v>
      </c>
      <c r="AZ10745" s="3">
        <v>6.7590909090909088</v>
      </c>
      <c r="BA10745" s="3">
        <v>7.6274621212121216</v>
      </c>
      <c r="BB10745" s="3">
        <v>6.3092803030303033</v>
      </c>
      <c r="BC10745" s="3">
        <v>5.5611742424242427</v>
      </c>
      <c r="BD10745" s="3">
        <v>6.0251893939393941</v>
      </c>
      <c r="BE10745">
        <v>35102020</v>
      </c>
      <c r="BF10745" t="s">
        <v>99</v>
      </c>
      <c r="BG10745" t="s">
        <v>139</v>
      </c>
      <c r="BH10745" t="s">
        <v>62</v>
      </c>
      <c r="BI10745" t="s">
        <v>100</v>
      </c>
      <c r="BJ10745" t="s">
        <v>98</v>
      </c>
      <c r="BK10745" t="s">
        <v>101</v>
      </c>
      <c r="BL10745">
        <v>2012</v>
      </c>
    </row>
    <row r="10746" spans="1:64" hidden="1" x14ac:dyDescent="0.25">
      <c r="A10746">
        <v>720</v>
      </c>
      <c r="B10746">
        <v>2736849</v>
      </c>
      <c r="C10746" t="s">
        <v>1962</v>
      </c>
      <c r="D10746" t="s">
        <v>1963</v>
      </c>
      <c r="E10746" t="s">
        <v>48</v>
      </c>
      <c r="F10746" t="s">
        <v>49</v>
      </c>
      <c r="G10746" t="s">
        <v>50</v>
      </c>
      <c r="H10746" t="s">
        <v>50</v>
      </c>
      <c r="I10746" t="s">
        <v>51</v>
      </c>
      <c r="J10746">
        <v>1750000</v>
      </c>
      <c r="K10746" t="s">
        <v>50</v>
      </c>
      <c r="L10746">
        <v>0</v>
      </c>
      <c r="M10746" t="s">
        <v>71</v>
      </c>
      <c r="N10746" t="s">
        <v>1964</v>
      </c>
      <c r="O10746" t="s">
        <v>1964</v>
      </c>
      <c r="P10746" s="2">
        <v>78</v>
      </c>
      <c r="Q10746">
        <v>0</v>
      </c>
      <c r="R10746">
        <v>3</v>
      </c>
      <c r="S10746" s="1">
        <v>37483</v>
      </c>
      <c r="T10746" s="7">
        <v>0.69123999999999997</v>
      </c>
      <c r="U10746" s="7">
        <v>0.17280999999999999</v>
      </c>
      <c r="V10746" s="7">
        <v>-0.75</v>
      </c>
      <c r="W10746" s="7">
        <v>0.17280999999999999</v>
      </c>
      <c r="X10746" s="7">
        <v>0.17280999999999999</v>
      </c>
      <c r="Y10746" s="7">
        <v>0</v>
      </c>
      <c r="Z10746" s="7">
        <v>4.3200000000000002E-2</v>
      </c>
      <c r="AA10746" s="7" t="s">
        <v>57</v>
      </c>
      <c r="AB10746" s="7" t="s">
        <v>57</v>
      </c>
      <c r="AC10746" s="8" t="s">
        <v>57</v>
      </c>
      <c r="AD10746">
        <v>2002</v>
      </c>
      <c r="AE10746" s="1" t="s">
        <v>55</v>
      </c>
      <c r="AF10746" s="15" t="e">
        <f t="shared" si="504"/>
        <v>#VALUE!</v>
      </c>
      <c r="AG10746" s="1">
        <v>35460</v>
      </c>
      <c r="AH10746">
        <v>1997</v>
      </c>
      <c r="AI10746" t="str">
        <f t="shared" si="505"/>
        <v>Before 2004</v>
      </c>
      <c r="AJ10746" s="1">
        <v>39470</v>
      </c>
      <c r="AK10746" s="1" t="s">
        <v>55</v>
      </c>
      <c r="AL10746" s="1">
        <v>35460</v>
      </c>
      <c r="AM10746">
        <v>1997</v>
      </c>
      <c r="AN10746" t="str">
        <f t="shared" si="506"/>
        <v>Before 2004</v>
      </c>
      <c r="AO10746">
        <v>5</v>
      </c>
      <c r="AP10746" t="s">
        <v>56</v>
      </c>
      <c r="AQ10746" t="s">
        <v>24731</v>
      </c>
      <c r="AR10746">
        <v>1</v>
      </c>
      <c r="AS10746" t="s">
        <v>24795</v>
      </c>
      <c r="AT10746" t="s">
        <v>24731</v>
      </c>
      <c r="AU10746" t="s">
        <v>24731</v>
      </c>
      <c r="AV10746" t="b">
        <v>0</v>
      </c>
      <c r="AW10746" t="s">
        <v>1965</v>
      </c>
      <c r="AX10746" t="s">
        <v>1965</v>
      </c>
      <c r="AY10746" t="s">
        <v>206</v>
      </c>
      <c r="AZ10746" s="3">
        <v>5.4525911708253361</v>
      </c>
      <c r="BA10746" s="3">
        <v>7.5149712092130523</v>
      </c>
      <c r="BB10746" s="3">
        <v>5.9506717850287911</v>
      </c>
      <c r="BC10746" s="3">
        <v>5.9205374280230334</v>
      </c>
      <c r="BD10746" s="3">
        <v>5.7115163147792707</v>
      </c>
      <c r="BE10746">
        <v>40202010</v>
      </c>
      <c r="BF10746" t="s">
        <v>207</v>
      </c>
      <c r="BG10746" t="s">
        <v>61</v>
      </c>
      <c r="BH10746" t="s">
        <v>62</v>
      </c>
      <c r="BI10746" t="s">
        <v>207</v>
      </c>
      <c r="BJ10746" t="s">
        <v>206</v>
      </c>
      <c r="BK10746" t="s">
        <v>110</v>
      </c>
      <c r="BL10746" t="s">
        <v>61</v>
      </c>
    </row>
    <row r="10747" spans="1:64" hidden="1" x14ac:dyDescent="0.25">
      <c r="A10747">
        <v>726</v>
      </c>
      <c r="B10747">
        <v>1224747</v>
      </c>
      <c r="C10747" t="s">
        <v>1979</v>
      </c>
      <c r="D10747" t="s">
        <v>1980</v>
      </c>
      <c r="E10747" t="s">
        <v>158</v>
      </c>
      <c r="F10747" t="s">
        <v>49</v>
      </c>
      <c r="G10747" t="s">
        <v>50</v>
      </c>
      <c r="H10747" t="s">
        <v>50</v>
      </c>
      <c r="I10747" t="s">
        <v>51</v>
      </c>
      <c r="J10747">
        <v>2325000</v>
      </c>
      <c r="K10747" t="s">
        <v>50</v>
      </c>
      <c r="L10747">
        <v>0</v>
      </c>
      <c r="M10747" t="s">
        <v>71</v>
      </c>
      <c r="N10747" t="s">
        <v>1981</v>
      </c>
      <c r="O10747" t="s">
        <v>1982</v>
      </c>
      <c r="P10747" s="2">
        <v>94</v>
      </c>
      <c r="Q10747">
        <v>0</v>
      </c>
      <c r="R10747">
        <v>3</v>
      </c>
      <c r="S10747" s="1">
        <v>36038</v>
      </c>
      <c r="T10747" s="7">
        <v>33.982500000000002</v>
      </c>
      <c r="U10747" s="7">
        <v>3.625</v>
      </c>
      <c r="V10747" s="7">
        <v>-0.89332744795115138</v>
      </c>
      <c r="W10747" s="7">
        <v>16.03228</v>
      </c>
      <c r="X10747" s="7">
        <v>2.7549999999999999</v>
      </c>
      <c r="Y10747" s="7">
        <v>-0.8281591888365224</v>
      </c>
      <c r="Z10747" s="7">
        <v>2.3199999999999998</v>
      </c>
      <c r="AA10747" s="7" t="s">
        <v>57</v>
      </c>
      <c r="AB10747" s="7" t="s">
        <v>57</v>
      </c>
      <c r="AC10747" s="8" t="s">
        <v>57</v>
      </c>
      <c r="AD10747">
        <v>1998</v>
      </c>
      <c r="AE10747" s="1" t="s">
        <v>55</v>
      </c>
      <c r="AF10747" s="15" t="e">
        <f t="shared" si="504"/>
        <v>#VALUE!</v>
      </c>
      <c r="AG10747" s="1">
        <v>34151</v>
      </c>
      <c r="AH10747">
        <v>1993</v>
      </c>
      <c r="AI10747" t="str">
        <f t="shared" si="505"/>
        <v>Before 2004</v>
      </c>
      <c r="AJ10747" s="1">
        <v>38589</v>
      </c>
      <c r="AK10747" s="1" t="s">
        <v>55</v>
      </c>
      <c r="AL10747" s="1">
        <v>34151</v>
      </c>
      <c r="AM10747">
        <v>1993</v>
      </c>
      <c r="AN10747" t="str">
        <f t="shared" si="506"/>
        <v>Before 2004</v>
      </c>
      <c r="AO10747">
        <v>5</v>
      </c>
      <c r="AP10747" t="s">
        <v>56</v>
      </c>
      <c r="AQ10747" t="s">
        <v>24731</v>
      </c>
      <c r="AR10747">
        <v>1</v>
      </c>
      <c r="AS10747" t="s">
        <v>24795</v>
      </c>
      <c r="AT10747" t="s">
        <v>24731</v>
      </c>
      <c r="AU10747" t="s">
        <v>24731</v>
      </c>
      <c r="AV10747" t="b">
        <v>0</v>
      </c>
      <c r="AW10747" t="s">
        <v>1983</v>
      </c>
      <c r="AX10747" t="s">
        <v>57</v>
      </c>
      <c r="AY10747" t="s">
        <v>76</v>
      </c>
      <c r="AZ10747" s="3">
        <v>6.7667235494880549</v>
      </c>
      <c r="BA10747" s="3">
        <v>7.3868600682593861</v>
      </c>
      <c r="BB10747" s="3">
        <v>5.6940273037542664</v>
      </c>
      <c r="BC10747" s="3">
        <v>5.3962457337883958</v>
      </c>
      <c r="BD10747" s="3">
        <v>5.6699658703071671</v>
      </c>
      <c r="BE10747">
        <v>25502020</v>
      </c>
      <c r="BF10747" t="s">
        <v>638</v>
      </c>
      <c r="BG10747" t="s">
        <v>61</v>
      </c>
      <c r="BH10747" t="s">
        <v>62</v>
      </c>
      <c r="BI10747" t="s">
        <v>639</v>
      </c>
      <c r="BJ10747" t="s">
        <v>371</v>
      </c>
      <c r="BK10747" t="s">
        <v>76</v>
      </c>
      <c r="BL10747" t="s">
        <v>61</v>
      </c>
    </row>
    <row r="10748" spans="1:64" hidden="1" x14ac:dyDescent="0.25">
      <c r="A10748">
        <v>783</v>
      </c>
      <c r="B10748">
        <v>1225146</v>
      </c>
      <c r="C10748" t="s">
        <v>2120</v>
      </c>
      <c r="D10748" t="s">
        <v>2120</v>
      </c>
      <c r="E10748" t="s">
        <v>158</v>
      </c>
      <c r="F10748" t="s">
        <v>49</v>
      </c>
      <c r="G10748" t="s">
        <v>50</v>
      </c>
      <c r="H10748" t="s">
        <v>50</v>
      </c>
      <c r="I10748" t="s">
        <v>51</v>
      </c>
      <c r="J10748">
        <v>3000000</v>
      </c>
      <c r="K10748" t="s">
        <v>50</v>
      </c>
      <c r="L10748">
        <v>0</v>
      </c>
      <c r="M10748" t="s">
        <v>71</v>
      </c>
      <c r="N10748" t="s">
        <v>2121</v>
      </c>
      <c r="O10748" t="s">
        <v>2121</v>
      </c>
      <c r="P10748" s="2">
        <v>84</v>
      </c>
      <c r="Q10748">
        <v>0</v>
      </c>
      <c r="R10748">
        <v>3</v>
      </c>
      <c r="S10748" s="1">
        <v>36928</v>
      </c>
      <c r="T10748" s="7">
        <v>19.5334</v>
      </c>
      <c r="U10748" s="7">
        <v>1.04159</v>
      </c>
      <c r="V10748" s="7">
        <v>-0.94667646185507903</v>
      </c>
      <c r="W10748" s="7">
        <v>9.9699899999999992</v>
      </c>
      <c r="X10748" s="7">
        <v>1.04159</v>
      </c>
      <c r="Y10748" s="7">
        <v>-0.89552747796136212</v>
      </c>
      <c r="Z10748" s="7">
        <v>1.04159</v>
      </c>
      <c r="AA10748" s="7">
        <v>3.3E-4</v>
      </c>
      <c r="AB10748" s="7">
        <v>3.3E-4</v>
      </c>
      <c r="AC10748" s="8">
        <v>0</v>
      </c>
      <c r="AD10748">
        <v>2001</v>
      </c>
      <c r="AE10748" s="1">
        <v>34845</v>
      </c>
      <c r="AF10748" s="15">
        <f t="shared" si="504"/>
        <v>5.7068493150684931</v>
      </c>
      <c r="AG10748" s="1">
        <v>34845</v>
      </c>
      <c r="AH10748">
        <v>1995</v>
      </c>
      <c r="AI10748" t="str">
        <f t="shared" si="505"/>
        <v>Before 2004</v>
      </c>
      <c r="AJ10748" s="1">
        <v>44412</v>
      </c>
      <c r="AK10748" s="1" t="s">
        <v>55</v>
      </c>
      <c r="AL10748" s="1">
        <v>34845</v>
      </c>
      <c r="AM10748">
        <v>1995</v>
      </c>
      <c r="AN10748" t="str">
        <f t="shared" si="506"/>
        <v>Before 2004</v>
      </c>
      <c r="AO10748">
        <v>5</v>
      </c>
      <c r="AP10748" t="s">
        <v>56</v>
      </c>
      <c r="AQ10748" t="s">
        <v>24731</v>
      </c>
      <c r="AR10748">
        <v>1</v>
      </c>
      <c r="AS10748" t="s">
        <v>24795</v>
      </c>
      <c r="AT10748" t="s">
        <v>24731</v>
      </c>
      <c r="AU10748" t="s">
        <v>24731</v>
      </c>
      <c r="AV10748" t="b">
        <v>0</v>
      </c>
      <c r="AW10748" t="s">
        <v>2122</v>
      </c>
      <c r="AX10748" t="s">
        <v>2122</v>
      </c>
      <c r="AY10748" t="s">
        <v>199</v>
      </c>
      <c r="AZ10748" s="3">
        <v>6.5982857142857139</v>
      </c>
      <c r="BA10748" s="3">
        <v>7.6079999999999997</v>
      </c>
      <c r="BB10748" s="3">
        <v>6.4474285714285724</v>
      </c>
      <c r="BC10748" s="3">
        <v>6.0062857142857142</v>
      </c>
      <c r="BD10748" s="3">
        <v>6.1239999999999997</v>
      </c>
      <c r="BE10748">
        <v>15104030</v>
      </c>
      <c r="BF10748" t="s">
        <v>2123</v>
      </c>
      <c r="BG10748" t="s">
        <v>61</v>
      </c>
      <c r="BH10748" t="s">
        <v>62</v>
      </c>
      <c r="BI10748" t="s">
        <v>968</v>
      </c>
      <c r="BJ10748" t="s">
        <v>199</v>
      </c>
      <c r="BK10748" t="s">
        <v>199</v>
      </c>
      <c r="BL10748" t="s">
        <v>61</v>
      </c>
    </row>
    <row r="10749" spans="1:64" hidden="1" x14ac:dyDescent="0.25">
      <c r="A10749">
        <v>812</v>
      </c>
      <c r="B10749">
        <v>2709292</v>
      </c>
      <c r="C10749" t="s">
        <v>2202</v>
      </c>
      <c r="D10749" t="s">
        <v>2203</v>
      </c>
      <c r="E10749" t="s">
        <v>48</v>
      </c>
      <c r="F10749" t="s">
        <v>49</v>
      </c>
      <c r="G10749" t="s">
        <v>50</v>
      </c>
      <c r="H10749" t="s">
        <v>50</v>
      </c>
      <c r="I10749" t="s">
        <v>51</v>
      </c>
      <c r="J10749">
        <v>3250000</v>
      </c>
      <c r="K10749" t="s">
        <v>50</v>
      </c>
      <c r="L10749">
        <v>0</v>
      </c>
      <c r="M10749" t="s">
        <v>71</v>
      </c>
      <c r="N10749" t="s">
        <v>2204</v>
      </c>
      <c r="O10749" t="s">
        <v>2204</v>
      </c>
      <c r="P10749" s="2">
        <v>85</v>
      </c>
      <c r="Q10749">
        <v>0</v>
      </c>
      <c r="R10749">
        <v>3</v>
      </c>
      <c r="S10749" s="1">
        <v>36852</v>
      </c>
      <c r="T10749" s="7" t="s">
        <v>57</v>
      </c>
      <c r="U10749" s="7" t="s">
        <v>57</v>
      </c>
      <c r="V10749" s="7" t="s">
        <v>57</v>
      </c>
      <c r="W10749" s="7" t="s">
        <v>57</v>
      </c>
      <c r="X10749" s="7" t="s">
        <v>57</v>
      </c>
      <c r="Y10749" s="7" t="s">
        <v>57</v>
      </c>
      <c r="Z10749" s="7" t="s">
        <v>57</v>
      </c>
      <c r="AA10749" s="7" t="s">
        <v>57</v>
      </c>
      <c r="AB10749" s="7" t="s">
        <v>57</v>
      </c>
      <c r="AC10749" s="8" t="s">
        <v>57</v>
      </c>
      <c r="AD10749">
        <v>2000</v>
      </c>
      <c r="AE10749" s="1" t="s">
        <v>55</v>
      </c>
      <c r="AF10749" s="15" t="e">
        <f t="shared" si="504"/>
        <v>#VALUE!</v>
      </c>
      <c r="AG10749" s="1">
        <v>34824</v>
      </c>
      <c r="AH10749">
        <v>1995</v>
      </c>
      <c r="AI10749" t="str">
        <f t="shared" si="505"/>
        <v>Before 2004</v>
      </c>
      <c r="AJ10749" s="1">
        <v>40382</v>
      </c>
      <c r="AK10749" s="1" t="s">
        <v>55</v>
      </c>
      <c r="AL10749" s="1">
        <v>34824</v>
      </c>
      <c r="AM10749">
        <v>1995</v>
      </c>
      <c r="AN10749" t="str">
        <f t="shared" si="506"/>
        <v>Before 2004</v>
      </c>
      <c r="AO10749">
        <v>5</v>
      </c>
      <c r="AP10749" t="s">
        <v>56</v>
      </c>
      <c r="AQ10749" t="s">
        <v>24731</v>
      </c>
      <c r="AR10749">
        <v>1</v>
      </c>
      <c r="AS10749" t="s">
        <v>24795</v>
      </c>
      <c r="AT10749" t="s">
        <v>24731</v>
      </c>
      <c r="AU10749" t="s">
        <v>24731</v>
      </c>
      <c r="AV10749" t="b">
        <v>0</v>
      </c>
      <c r="AW10749" t="s">
        <v>2205</v>
      </c>
      <c r="AX10749" t="s">
        <v>2205</v>
      </c>
      <c r="AY10749" t="s">
        <v>59</v>
      </c>
      <c r="AZ10749" s="3">
        <v>6.6854271356783919</v>
      </c>
      <c r="BA10749" s="3">
        <v>7.6108040201005034</v>
      </c>
      <c r="BB10749" s="3">
        <v>6.3768844221105532</v>
      </c>
      <c r="BC10749" s="3">
        <v>5.8057788944723621</v>
      </c>
      <c r="BD10749" s="3">
        <v>6.068844221105528</v>
      </c>
      <c r="BE10749">
        <v>45202030</v>
      </c>
      <c r="BF10749" t="s">
        <v>60</v>
      </c>
      <c r="BG10749" t="s">
        <v>61</v>
      </c>
      <c r="BH10749" t="s">
        <v>62</v>
      </c>
      <c r="BI10749" t="s">
        <v>63</v>
      </c>
      <c r="BJ10749" t="s">
        <v>59</v>
      </c>
      <c r="BK10749" t="s">
        <v>64</v>
      </c>
      <c r="BL10749" t="s">
        <v>61</v>
      </c>
    </row>
    <row r="10750" spans="1:64" hidden="1" x14ac:dyDescent="0.25">
      <c r="A10750">
        <v>830</v>
      </c>
      <c r="B10750">
        <v>1063325</v>
      </c>
      <c r="C10750" t="s">
        <v>2239</v>
      </c>
      <c r="D10750" t="s">
        <v>2239</v>
      </c>
      <c r="E10750" t="s">
        <v>158</v>
      </c>
      <c r="F10750" t="s">
        <v>49</v>
      </c>
      <c r="G10750" t="s">
        <v>50</v>
      </c>
      <c r="H10750" t="s">
        <v>50</v>
      </c>
      <c r="I10750" t="s">
        <v>51</v>
      </c>
      <c r="J10750">
        <v>15000000</v>
      </c>
      <c r="K10750" t="s">
        <v>50</v>
      </c>
      <c r="L10750">
        <v>0</v>
      </c>
      <c r="M10750" t="s">
        <v>71</v>
      </c>
      <c r="N10750" t="s">
        <v>2240</v>
      </c>
      <c r="O10750" t="s">
        <v>2240</v>
      </c>
      <c r="P10750" s="2">
        <v>81</v>
      </c>
      <c r="Q10750">
        <v>0</v>
      </c>
      <c r="R10750">
        <v>3</v>
      </c>
      <c r="S10750" s="1">
        <v>37190</v>
      </c>
      <c r="T10750" s="7">
        <v>25.178070000000002</v>
      </c>
      <c r="U10750" s="7">
        <v>8.2688100000000002</v>
      </c>
      <c r="V10750" s="7">
        <v>-0.67158682138861325</v>
      </c>
      <c r="W10750" s="7">
        <v>11.9435</v>
      </c>
      <c r="X10750" s="7">
        <v>9.7722300000000004</v>
      </c>
      <c r="Y10750" s="7">
        <v>-0.18179511868380288</v>
      </c>
      <c r="Z10750" s="7">
        <v>1.7539899999999999</v>
      </c>
      <c r="AA10750" s="7" t="s">
        <v>57</v>
      </c>
      <c r="AB10750" s="7" t="s">
        <v>57</v>
      </c>
      <c r="AC10750" s="8" t="s">
        <v>57</v>
      </c>
      <c r="AD10750">
        <v>2001</v>
      </c>
      <c r="AE10750" s="1" t="s">
        <v>55</v>
      </c>
      <c r="AF10750" s="15" t="e">
        <f t="shared" si="504"/>
        <v>#VALUE!</v>
      </c>
      <c r="AG10750" s="1">
        <v>35136</v>
      </c>
      <c r="AH10750">
        <v>1996</v>
      </c>
      <c r="AI10750" t="str">
        <f t="shared" si="505"/>
        <v>Before 2004</v>
      </c>
      <c r="AJ10750" s="1">
        <v>40240</v>
      </c>
      <c r="AK10750" s="1" t="s">
        <v>55</v>
      </c>
      <c r="AL10750" s="1">
        <v>35136</v>
      </c>
      <c r="AM10750">
        <v>1996</v>
      </c>
      <c r="AN10750" t="str">
        <f t="shared" si="506"/>
        <v>Before 2004</v>
      </c>
      <c r="AO10750">
        <v>5</v>
      </c>
      <c r="AP10750" t="s">
        <v>56</v>
      </c>
      <c r="AQ10750" t="s">
        <v>24731</v>
      </c>
      <c r="AR10750">
        <v>1</v>
      </c>
      <c r="AS10750" t="s">
        <v>24795</v>
      </c>
      <c r="AT10750" t="s">
        <v>24731</v>
      </c>
      <c r="AU10750" t="s">
        <v>24731</v>
      </c>
      <c r="AV10750" t="b">
        <v>0</v>
      </c>
      <c r="AW10750" t="s">
        <v>2241</v>
      </c>
      <c r="AX10750" t="s">
        <v>2241</v>
      </c>
      <c r="AY10750" t="s">
        <v>84</v>
      </c>
      <c r="AZ10750" s="3">
        <v>6.5711764705882354</v>
      </c>
      <c r="BA10750" s="3">
        <v>7.3841176470588232</v>
      </c>
      <c r="BB10750" s="3">
        <v>6.408823529411765</v>
      </c>
      <c r="BC10750" s="3">
        <v>6.3094117647058834</v>
      </c>
      <c r="BD10750" s="3">
        <v>6.0335294117647056</v>
      </c>
      <c r="BE10750">
        <v>20201070</v>
      </c>
      <c r="BF10750" t="s">
        <v>2242</v>
      </c>
      <c r="BG10750" t="s">
        <v>61</v>
      </c>
      <c r="BH10750" t="s">
        <v>62</v>
      </c>
      <c r="BI10750" t="s">
        <v>425</v>
      </c>
      <c r="BJ10750" t="s">
        <v>358</v>
      </c>
      <c r="BK10750" t="s">
        <v>84</v>
      </c>
      <c r="BL10750" t="s">
        <v>61</v>
      </c>
    </row>
    <row r="10751" spans="1:64" hidden="1" x14ac:dyDescent="0.25">
      <c r="A10751">
        <v>835</v>
      </c>
      <c r="B10751">
        <v>1028580</v>
      </c>
      <c r="C10751" t="s">
        <v>2252</v>
      </c>
      <c r="D10751" t="s">
        <v>1871</v>
      </c>
      <c r="E10751" t="s">
        <v>158</v>
      </c>
      <c r="F10751" t="s">
        <v>49</v>
      </c>
      <c r="G10751" t="s">
        <v>50</v>
      </c>
      <c r="H10751" t="s">
        <v>50</v>
      </c>
      <c r="I10751" t="s">
        <v>51</v>
      </c>
      <c r="J10751">
        <v>5750000</v>
      </c>
      <c r="K10751" t="s">
        <v>50</v>
      </c>
      <c r="L10751">
        <v>0</v>
      </c>
      <c r="M10751" t="s">
        <v>71</v>
      </c>
      <c r="N10751" t="s">
        <v>2253</v>
      </c>
      <c r="O10751" t="s">
        <v>1873</v>
      </c>
      <c r="P10751" s="2">
        <v>102</v>
      </c>
      <c r="Q10751">
        <v>0</v>
      </c>
      <c r="R10751">
        <v>3</v>
      </c>
      <c r="S10751" s="1">
        <v>35275</v>
      </c>
      <c r="T10751" s="7">
        <v>99.98263</v>
      </c>
      <c r="U10751" s="7">
        <v>140.92574999999999</v>
      </c>
      <c r="V10751" s="7">
        <v>0.40950233055481733</v>
      </c>
      <c r="W10751" s="7">
        <v>163.46137999999999</v>
      </c>
      <c r="X10751" s="7">
        <v>130.80099999999999</v>
      </c>
      <c r="Y10751" s="7">
        <v>-0.19980487134025177</v>
      </c>
      <c r="Z10751" s="7">
        <v>127.14763000000001</v>
      </c>
      <c r="AA10751" s="7" t="s">
        <v>57</v>
      </c>
      <c r="AB10751" s="7" t="s">
        <v>57</v>
      </c>
      <c r="AC10751" s="8" t="s">
        <v>57</v>
      </c>
      <c r="AD10751">
        <v>1996</v>
      </c>
      <c r="AE10751" s="1" t="s">
        <v>55</v>
      </c>
      <c r="AF10751" s="15" t="e">
        <f t="shared" si="504"/>
        <v>#VALUE!</v>
      </c>
      <c r="AG10751" s="1">
        <v>33101</v>
      </c>
      <c r="AH10751">
        <v>1990</v>
      </c>
      <c r="AI10751" t="str">
        <f t="shared" si="505"/>
        <v>Before 2004</v>
      </c>
      <c r="AJ10751" s="1">
        <v>38460</v>
      </c>
      <c r="AK10751" s="1" t="s">
        <v>55</v>
      </c>
      <c r="AL10751" s="1">
        <v>33101</v>
      </c>
      <c r="AM10751">
        <v>1990</v>
      </c>
      <c r="AN10751" t="str">
        <f t="shared" si="506"/>
        <v>Before 2004</v>
      </c>
      <c r="AO10751">
        <v>5</v>
      </c>
      <c r="AP10751" t="s">
        <v>56</v>
      </c>
      <c r="AQ10751" t="s">
        <v>24731</v>
      </c>
      <c r="AR10751">
        <v>1</v>
      </c>
      <c r="AS10751" t="s">
        <v>24795</v>
      </c>
      <c r="AT10751" t="s">
        <v>24731</v>
      </c>
      <c r="AU10751" t="s">
        <v>24731</v>
      </c>
      <c r="AV10751" t="b">
        <v>0</v>
      </c>
      <c r="AW10751" t="s">
        <v>2254</v>
      </c>
      <c r="AX10751" t="s">
        <v>57</v>
      </c>
      <c r="AY10751" t="s">
        <v>261</v>
      </c>
      <c r="AZ10751" s="3">
        <v>6.1234986945169716</v>
      </c>
      <c r="BA10751" s="3">
        <v>7.389033942558747</v>
      </c>
      <c r="BB10751" s="3">
        <v>5.6156657963446479</v>
      </c>
      <c r="BC10751" s="3">
        <v>5.8464751958224541</v>
      </c>
      <c r="BD10751" s="3">
        <v>5.6336814621409923</v>
      </c>
      <c r="BE10751">
        <v>45103010</v>
      </c>
      <c r="BF10751" t="s">
        <v>401</v>
      </c>
      <c r="BG10751" t="s">
        <v>61</v>
      </c>
      <c r="BH10751" t="s">
        <v>62</v>
      </c>
      <c r="BI10751" t="s">
        <v>263</v>
      </c>
      <c r="BJ10751" t="s">
        <v>261</v>
      </c>
      <c r="BK10751" t="s">
        <v>64</v>
      </c>
      <c r="BL10751" t="s">
        <v>61</v>
      </c>
    </row>
    <row r="10752" spans="1:64" hidden="1" x14ac:dyDescent="0.25">
      <c r="A10752">
        <v>654975</v>
      </c>
      <c r="B10752">
        <v>3217539</v>
      </c>
      <c r="C10752" t="s">
        <v>2255</v>
      </c>
      <c r="D10752" t="s">
        <v>2256</v>
      </c>
      <c r="E10752" t="s">
        <v>158</v>
      </c>
      <c r="F10752" t="s">
        <v>137</v>
      </c>
      <c r="G10752" t="s">
        <v>50</v>
      </c>
      <c r="H10752" t="s">
        <v>50</v>
      </c>
      <c r="I10752" t="s">
        <v>138</v>
      </c>
      <c r="J10752">
        <v>0</v>
      </c>
      <c r="K10752" t="s">
        <v>67</v>
      </c>
      <c r="L10752">
        <v>1</v>
      </c>
      <c r="M10752" t="s">
        <v>71</v>
      </c>
      <c r="N10752" t="s">
        <v>2257</v>
      </c>
      <c r="O10752" t="s">
        <v>2258</v>
      </c>
      <c r="P10752" s="2">
        <v>95</v>
      </c>
      <c r="Q10752">
        <v>0</v>
      </c>
      <c r="R10752">
        <v>3</v>
      </c>
      <c r="S10752" s="1">
        <v>35948</v>
      </c>
      <c r="T10752" s="7">
        <v>884.17795999999998</v>
      </c>
      <c r="U10752" s="7">
        <v>519.48</v>
      </c>
      <c r="V10752" s="7">
        <v>-0.41247121789826108</v>
      </c>
      <c r="W10752" s="7">
        <v>493.59449000000001</v>
      </c>
      <c r="X10752" s="7">
        <v>482.68349999999998</v>
      </c>
      <c r="Y10752" s="7">
        <v>-2.2105169772053221E-2</v>
      </c>
      <c r="Z10752" s="7">
        <v>549.46550000000002</v>
      </c>
      <c r="AA10752" s="7">
        <v>26073.26484</v>
      </c>
      <c r="AB10752" s="7">
        <v>15580.953460000001</v>
      </c>
      <c r="AC10752" s="8">
        <v>0.67340624608989741</v>
      </c>
      <c r="AD10752">
        <v>1998</v>
      </c>
      <c r="AE10752" s="1" t="s">
        <v>55</v>
      </c>
      <c r="AF10752" s="15" t="e">
        <f t="shared" si="504"/>
        <v>#VALUE!</v>
      </c>
      <c r="AG10752" s="1">
        <v>33948</v>
      </c>
      <c r="AH10752">
        <v>1992</v>
      </c>
      <c r="AI10752" t="str">
        <f t="shared" si="505"/>
        <v>Before 2004</v>
      </c>
      <c r="AJ10752" s="1">
        <v>36559</v>
      </c>
      <c r="AK10752" s="1" t="s">
        <v>55</v>
      </c>
      <c r="AL10752" s="1">
        <v>33948</v>
      </c>
      <c r="AM10752">
        <v>1992</v>
      </c>
      <c r="AN10752" t="str">
        <f t="shared" si="506"/>
        <v>Before 2004</v>
      </c>
      <c r="AO10752">
        <v>5</v>
      </c>
      <c r="AP10752" t="s">
        <v>56</v>
      </c>
      <c r="AQ10752" t="s">
        <v>24731</v>
      </c>
      <c r="AR10752">
        <v>1</v>
      </c>
      <c r="AS10752" t="s">
        <v>24795</v>
      </c>
      <c r="AT10752" t="s">
        <v>24731</v>
      </c>
      <c r="AU10752" t="s">
        <v>24731</v>
      </c>
      <c r="AV10752" t="b">
        <v>0</v>
      </c>
      <c r="AW10752" t="s">
        <v>2259</v>
      </c>
      <c r="AX10752" t="s">
        <v>2260</v>
      </c>
      <c r="AY10752" t="s">
        <v>76</v>
      </c>
      <c r="AZ10752" s="3">
        <v>8.1</v>
      </c>
      <c r="BA10752" s="3">
        <v>9.5</v>
      </c>
      <c r="BB10752" s="3">
        <v>7.2</v>
      </c>
      <c r="BC10752" s="3">
        <v>9.5</v>
      </c>
      <c r="BD10752" s="3">
        <v>8.5</v>
      </c>
      <c r="BE10752">
        <v>25502020</v>
      </c>
      <c r="BF10752" t="s">
        <v>638</v>
      </c>
      <c r="BG10752" t="s">
        <v>61</v>
      </c>
      <c r="BH10752" t="s">
        <v>41</v>
      </c>
      <c r="BI10752" t="s">
        <v>639</v>
      </c>
      <c r="BJ10752" t="s">
        <v>371</v>
      </c>
      <c r="BK10752" t="s">
        <v>76</v>
      </c>
      <c r="BL10752" t="s">
        <v>61</v>
      </c>
    </row>
    <row r="10753" spans="1:64" hidden="1" x14ac:dyDescent="0.25">
      <c r="A10753">
        <v>840</v>
      </c>
      <c r="B10753">
        <v>3217539</v>
      </c>
      <c r="C10753" t="s">
        <v>2255</v>
      </c>
      <c r="D10753" t="s">
        <v>2256</v>
      </c>
      <c r="E10753" t="s">
        <v>158</v>
      </c>
      <c r="F10753" t="s">
        <v>49</v>
      </c>
      <c r="G10753" t="s">
        <v>50</v>
      </c>
      <c r="H10753" t="s">
        <v>50</v>
      </c>
      <c r="I10753" t="s">
        <v>51</v>
      </c>
      <c r="J10753">
        <v>30000000</v>
      </c>
      <c r="K10753" t="s">
        <v>50</v>
      </c>
      <c r="L10753">
        <v>0</v>
      </c>
      <c r="M10753" t="s">
        <v>52</v>
      </c>
      <c r="N10753" t="s">
        <v>2257</v>
      </c>
      <c r="O10753" t="s">
        <v>2258</v>
      </c>
      <c r="P10753" s="2">
        <v>95</v>
      </c>
      <c r="Q10753">
        <v>0</v>
      </c>
      <c r="R10753">
        <v>3</v>
      </c>
      <c r="S10753" s="1">
        <v>35956</v>
      </c>
      <c r="T10753" s="7">
        <v>867.00945000000002</v>
      </c>
      <c r="U10753" s="7">
        <v>532.46699999999998</v>
      </c>
      <c r="V10753" s="7">
        <v>-0.38585790500899386</v>
      </c>
      <c r="W10753" s="7">
        <v>493.59449000000001</v>
      </c>
      <c r="X10753" s="7">
        <v>519.48</v>
      </c>
      <c r="Y10753" s="7">
        <v>5.2442866613036966E-2</v>
      </c>
      <c r="Z10753" s="7">
        <v>525.66975000000002</v>
      </c>
      <c r="AA10753" s="7">
        <v>26073.26484</v>
      </c>
      <c r="AB10753" s="7">
        <v>15580.953460000001</v>
      </c>
      <c r="AC10753" s="8">
        <v>0.67340624608989741</v>
      </c>
      <c r="AD10753">
        <v>1998</v>
      </c>
      <c r="AE10753" s="1" t="s">
        <v>55</v>
      </c>
      <c r="AF10753" s="15" t="e">
        <f t="shared" si="504"/>
        <v>#VALUE!</v>
      </c>
      <c r="AG10753" s="1">
        <v>33948</v>
      </c>
      <c r="AH10753">
        <v>1992</v>
      </c>
      <c r="AI10753" t="str">
        <f t="shared" si="505"/>
        <v>Before 2004</v>
      </c>
      <c r="AJ10753" s="1">
        <v>36559</v>
      </c>
      <c r="AK10753" s="1" t="s">
        <v>55</v>
      </c>
      <c r="AL10753" s="1">
        <v>33948</v>
      </c>
      <c r="AM10753">
        <v>1992</v>
      </c>
      <c r="AN10753" t="str">
        <f t="shared" si="506"/>
        <v>Before 2004</v>
      </c>
      <c r="AO10753">
        <v>5</v>
      </c>
      <c r="AP10753" t="s">
        <v>56</v>
      </c>
      <c r="AQ10753" t="s">
        <v>24731</v>
      </c>
      <c r="AR10753">
        <v>1</v>
      </c>
      <c r="AS10753" t="s">
        <v>24795</v>
      </c>
      <c r="AT10753" t="s">
        <v>24731</v>
      </c>
      <c r="AU10753" t="s">
        <v>24731</v>
      </c>
      <c r="AV10753" t="b">
        <v>0</v>
      </c>
      <c r="AW10753" t="s">
        <v>2259</v>
      </c>
      <c r="AX10753" t="s">
        <v>2260</v>
      </c>
      <c r="AY10753" t="s">
        <v>76</v>
      </c>
      <c r="AZ10753" s="3">
        <v>8.1</v>
      </c>
      <c r="BA10753" s="3">
        <v>9.5</v>
      </c>
      <c r="BB10753" s="3">
        <v>7.2</v>
      </c>
      <c r="BC10753" s="3">
        <v>9.5</v>
      </c>
      <c r="BD10753" s="3">
        <v>8.5</v>
      </c>
      <c r="BE10753">
        <v>25502020</v>
      </c>
      <c r="BF10753" t="s">
        <v>638</v>
      </c>
      <c r="BG10753" t="s">
        <v>61</v>
      </c>
      <c r="BH10753" t="s">
        <v>41</v>
      </c>
      <c r="BI10753" t="s">
        <v>639</v>
      </c>
      <c r="BJ10753" t="s">
        <v>371</v>
      </c>
      <c r="BK10753" t="s">
        <v>76</v>
      </c>
      <c r="BL10753" t="s">
        <v>61</v>
      </c>
    </row>
    <row r="10754" spans="1:64" hidden="1" x14ac:dyDescent="0.25">
      <c r="A10754">
        <v>852</v>
      </c>
      <c r="B10754">
        <v>2715679</v>
      </c>
      <c r="C10754" t="s">
        <v>2276</v>
      </c>
      <c r="D10754" t="s">
        <v>2277</v>
      </c>
      <c r="E10754" t="s">
        <v>158</v>
      </c>
      <c r="F10754" t="s">
        <v>49</v>
      </c>
      <c r="G10754" t="s">
        <v>50</v>
      </c>
      <c r="H10754" t="s">
        <v>50</v>
      </c>
      <c r="I10754" t="s">
        <v>51</v>
      </c>
      <c r="J10754">
        <v>700000</v>
      </c>
      <c r="K10754" t="s">
        <v>50</v>
      </c>
      <c r="L10754">
        <v>0</v>
      </c>
      <c r="M10754" t="s">
        <v>71</v>
      </c>
      <c r="N10754" t="s">
        <v>2278</v>
      </c>
      <c r="O10754" t="s">
        <v>2278</v>
      </c>
      <c r="P10754" s="2">
        <v>96</v>
      </c>
      <c r="Q10754">
        <v>0</v>
      </c>
      <c r="R10754">
        <v>2.818E-2</v>
      </c>
      <c r="S10754" s="1">
        <v>35796</v>
      </c>
      <c r="T10754" s="7">
        <v>21.013999999999999</v>
      </c>
      <c r="U10754" s="7">
        <v>26.591249999999999</v>
      </c>
      <c r="V10754" s="7">
        <v>0.26540639573617586</v>
      </c>
      <c r="W10754" s="7">
        <v>16.510999999999999</v>
      </c>
      <c r="X10754" s="7">
        <v>32.795879999999997</v>
      </c>
      <c r="Y10754" s="7">
        <v>0.98630488765065705</v>
      </c>
      <c r="Z10754" s="7">
        <v>28.995999999999999</v>
      </c>
      <c r="AA10754" s="7" t="s">
        <v>57</v>
      </c>
      <c r="AB10754" s="7" t="s">
        <v>57</v>
      </c>
      <c r="AC10754" s="8" t="s">
        <v>57</v>
      </c>
      <c r="AD10754">
        <v>1998</v>
      </c>
      <c r="AE10754" s="1" t="s">
        <v>55</v>
      </c>
      <c r="AF10754" s="15" t="e">
        <f t="shared" si="504"/>
        <v>#VALUE!</v>
      </c>
      <c r="AG10754" s="1">
        <v>33844</v>
      </c>
      <c r="AH10754">
        <v>1992</v>
      </c>
      <c r="AI10754" t="str">
        <f t="shared" si="505"/>
        <v>Before 2004</v>
      </c>
      <c r="AJ10754" s="1">
        <v>36664</v>
      </c>
      <c r="AK10754" s="1" t="s">
        <v>55</v>
      </c>
      <c r="AL10754" s="1">
        <v>33844</v>
      </c>
      <c r="AM10754">
        <v>1992</v>
      </c>
      <c r="AN10754" t="str">
        <f t="shared" si="506"/>
        <v>Before 2004</v>
      </c>
      <c r="AO10754">
        <v>5</v>
      </c>
      <c r="AP10754" t="s">
        <v>56</v>
      </c>
      <c r="AQ10754" t="s">
        <v>24731</v>
      </c>
      <c r="AR10754">
        <v>1</v>
      </c>
      <c r="AS10754" t="s">
        <v>24795</v>
      </c>
      <c r="AT10754" t="s">
        <v>24731</v>
      </c>
      <c r="AU10754" t="s">
        <v>24731</v>
      </c>
      <c r="AV10754" t="b">
        <v>0</v>
      </c>
      <c r="AW10754" t="s">
        <v>57</v>
      </c>
      <c r="AX10754" t="s">
        <v>57</v>
      </c>
      <c r="AY10754" t="s">
        <v>76</v>
      </c>
      <c r="AZ10754" s="3">
        <v>6.7667235494880549</v>
      </c>
      <c r="BA10754" s="3">
        <v>7.3868600682593861</v>
      </c>
      <c r="BB10754" s="3">
        <v>5.6940273037542664</v>
      </c>
      <c r="BC10754" s="3">
        <v>5.3962457337883958</v>
      </c>
      <c r="BD10754" s="3">
        <v>5.6699658703071671</v>
      </c>
      <c r="BE10754">
        <v>25202010</v>
      </c>
      <c r="BF10754" t="s">
        <v>346</v>
      </c>
      <c r="BG10754" t="s">
        <v>61</v>
      </c>
      <c r="BH10754" t="s">
        <v>62</v>
      </c>
      <c r="BI10754" t="s">
        <v>346</v>
      </c>
      <c r="BJ10754" t="s">
        <v>194</v>
      </c>
      <c r="BK10754" t="s">
        <v>76</v>
      </c>
      <c r="BL10754" t="s">
        <v>61</v>
      </c>
    </row>
    <row r="10755" spans="1:64" hidden="1" x14ac:dyDescent="0.25">
      <c r="A10755">
        <v>864</v>
      </c>
      <c r="B10755">
        <v>2731551</v>
      </c>
      <c r="C10755" t="s">
        <v>2287</v>
      </c>
      <c r="D10755" t="s">
        <v>2287</v>
      </c>
      <c r="E10755" t="s">
        <v>48</v>
      </c>
      <c r="F10755" t="s">
        <v>49</v>
      </c>
      <c r="G10755" t="s">
        <v>50</v>
      </c>
      <c r="H10755" t="s">
        <v>50</v>
      </c>
      <c r="I10755" t="s">
        <v>51</v>
      </c>
      <c r="J10755">
        <v>2300000</v>
      </c>
      <c r="K10755" t="s">
        <v>50</v>
      </c>
      <c r="L10755">
        <v>0</v>
      </c>
      <c r="M10755" t="s">
        <v>71</v>
      </c>
      <c r="N10755" t="s">
        <v>2288</v>
      </c>
      <c r="O10755" t="s">
        <v>2288</v>
      </c>
      <c r="P10755" s="2">
        <v>91</v>
      </c>
      <c r="Q10755">
        <v>0</v>
      </c>
      <c r="R10755">
        <v>3</v>
      </c>
      <c r="S10755" s="1">
        <v>36276</v>
      </c>
      <c r="T10755" s="7">
        <v>0.17957999999999999</v>
      </c>
      <c r="U10755" s="7">
        <v>5.9859999999999997E-2</v>
      </c>
      <c r="V10755" s="7">
        <v>-0.66666666666666663</v>
      </c>
      <c r="W10755" s="7">
        <v>0.17957999999999999</v>
      </c>
      <c r="X10755" s="7">
        <v>2.9929999999999998E-2</v>
      </c>
      <c r="Y10755" s="7">
        <v>-0.83333333333333337</v>
      </c>
      <c r="Z10755" s="7">
        <v>2.9929999999999998E-2</v>
      </c>
      <c r="AA10755" s="7" t="s">
        <v>57</v>
      </c>
      <c r="AB10755" s="7" t="s">
        <v>57</v>
      </c>
      <c r="AC10755" s="8" t="s">
        <v>57</v>
      </c>
      <c r="AD10755">
        <v>1999</v>
      </c>
      <c r="AE10755" s="1" t="s">
        <v>55</v>
      </c>
      <c r="AF10755" s="15" t="e">
        <f t="shared" ref="AF10755:AF10818" si="507">(S10755-AE10755)/365</f>
        <v>#VALUE!</v>
      </c>
      <c r="AG10755" s="1">
        <v>34334</v>
      </c>
      <c r="AH10755">
        <v>1993</v>
      </c>
      <c r="AI10755" t="str">
        <f t="shared" si="505"/>
        <v>Before 2004</v>
      </c>
      <c r="AJ10755" s="1">
        <v>38812</v>
      </c>
      <c r="AK10755" s="1" t="s">
        <v>55</v>
      </c>
      <c r="AL10755" s="1">
        <v>34334</v>
      </c>
      <c r="AM10755">
        <v>1993</v>
      </c>
      <c r="AN10755" t="str">
        <f t="shared" si="506"/>
        <v>Before 2004</v>
      </c>
      <c r="AO10755">
        <v>5</v>
      </c>
      <c r="AP10755" t="s">
        <v>56</v>
      </c>
      <c r="AQ10755" t="s">
        <v>24731</v>
      </c>
      <c r="AR10755">
        <v>1</v>
      </c>
      <c r="AS10755" t="s">
        <v>24795</v>
      </c>
      <c r="AT10755" t="s">
        <v>24731</v>
      </c>
      <c r="AU10755" t="s">
        <v>24731</v>
      </c>
      <c r="AV10755" t="b">
        <v>0</v>
      </c>
      <c r="AW10755" t="s">
        <v>2289</v>
      </c>
      <c r="AX10755" t="s">
        <v>2289</v>
      </c>
      <c r="AY10755" t="s">
        <v>76</v>
      </c>
      <c r="AZ10755" s="3">
        <v>6.7667235494880549</v>
      </c>
      <c r="BA10755" s="3">
        <v>7.3868600682593861</v>
      </c>
      <c r="BB10755" s="3">
        <v>5.6940273037542664</v>
      </c>
      <c r="BC10755" s="3">
        <v>5.3962457337883958</v>
      </c>
      <c r="BD10755" s="3">
        <v>5.6699658703071671</v>
      </c>
      <c r="BE10755">
        <v>25302020</v>
      </c>
      <c r="BF10755" t="s">
        <v>887</v>
      </c>
      <c r="BG10755" t="s">
        <v>61</v>
      </c>
      <c r="BH10755" t="s">
        <v>62</v>
      </c>
      <c r="BI10755" t="s">
        <v>888</v>
      </c>
      <c r="BJ10755" t="s">
        <v>79</v>
      </c>
      <c r="BK10755" t="s">
        <v>76</v>
      </c>
      <c r="BL10755" t="s">
        <v>61</v>
      </c>
    </row>
    <row r="10756" spans="1:64" hidden="1" x14ac:dyDescent="0.25">
      <c r="A10756">
        <v>1069</v>
      </c>
      <c r="B10756">
        <v>1054364</v>
      </c>
      <c r="C10756" t="s">
        <v>2403</v>
      </c>
      <c r="D10756" t="s">
        <v>2403</v>
      </c>
      <c r="E10756" t="s">
        <v>158</v>
      </c>
      <c r="F10756" t="s">
        <v>49</v>
      </c>
      <c r="G10756" t="s">
        <v>50</v>
      </c>
      <c r="H10756" t="s">
        <v>50</v>
      </c>
      <c r="I10756" t="s">
        <v>51</v>
      </c>
      <c r="J10756">
        <v>500000</v>
      </c>
      <c r="K10756" t="s">
        <v>50</v>
      </c>
      <c r="L10756">
        <v>0</v>
      </c>
      <c r="M10756" t="s">
        <v>71</v>
      </c>
      <c r="N10756" t="s">
        <v>2404</v>
      </c>
      <c r="O10756" t="s">
        <v>2404</v>
      </c>
      <c r="P10756" s="2">
        <v>101</v>
      </c>
      <c r="Q10756">
        <v>0</v>
      </c>
      <c r="R10756">
        <v>3</v>
      </c>
      <c r="S10756" s="1">
        <v>35405</v>
      </c>
      <c r="T10756" s="7">
        <v>62.65625</v>
      </c>
      <c r="U10756" s="7">
        <v>285.11687999999998</v>
      </c>
      <c r="V10756" s="7">
        <v>3.5504938453865336</v>
      </c>
      <c r="W10756" s="7">
        <v>140.35</v>
      </c>
      <c r="X10756" s="7">
        <v>242.7165</v>
      </c>
      <c r="Y10756" s="7">
        <v>0.72936587103669404</v>
      </c>
      <c r="Z10756" s="7">
        <v>323.00850000000003</v>
      </c>
      <c r="AA10756" s="7" t="s">
        <v>57</v>
      </c>
      <c r="AB10756" s="7" t="s">
        <v>57</v>
      </c>
      <c r="AC10756" s="8" t="s">
        <v>57</v>
      </c>
      <c r="AD10756">
        <v>1996</v>
      </c>
      <c r="AE10756" s="1" t="s">
        <v>55</v>
      </c>
      <c r="AF10756" s="15" t="e">
        <f t="shared" si="507"/>
        <v>#VALUE!</v>
      </c>
      <c r="AG10756" s="1">
        <v>33417</v>
      </c>
      <c r="AH10756">
        <v>1991</v>
      </c>
      <c r="AI10756" t="str">
        <f t="shared" si="505"/>
        <v>Before 2004</v>
      </c>
      <c r="AJ10756" s="1">
        <v>38877</v>
      </c>
      <c r="AK10756" s="1" t="s">
        <v>55</v>
      </c>
      <c r="AL10756" s="1">
        <v>33417</v>
      </c>
      <c r="AM10756">
        <v>1991</v>
      </c>
      <c r="AN10756" t="str">
        <f t="shared" si="506"/>
        <v>Before 2004</v>
      </c>
      <c r="AO10756">
        <v>5</v>
      </c>
      <c r="AP10756" t="s">
        <v>56</v>
      </c>
      <c r="AQ10756" t="s">
        <v>24731</v>
      </c>
      <c r="AR10756">
        <v>1</v>
      </c>
      <c r="AS10756" t="s">
        <v>24795</v>
      </c>
      <c r="AT10756" t="s">
        <v>24731</v>
      </c>
      <c r="AU10756" t="s">
        <v>24731</v>
      </c>
      <c r="AV10756" t="b">
        <v>0</v>
      </c>
      <c r="AW10756" t="s">
        <v>2405</v>
      </c>
      <c r="AX10756" t="s">
        <v>2405</v>
      </c>
      <c r="AY10756" t="s">
        <v>116</v>
      </c>
      <c r="AZ10756" s="3">
        <v>6.0646031746031754</v>
      </c>
      <c r="BA10756" s="3">
        <v>7.436349206349206</v>
      </c>
      <c r="BB10756" s="3">
        <v>5.9684126984126982</v>
      </c>
      <c r="BC10756" s="3">
        <v>5.0887301587301588</v>
      </c>
      <c r="BD10756" s="3">
        <v>5.597777777777778</v>
      </c>
      <c r="BE10756">
        <v>35202010</v>
      </c>
      <c r="BF10756" t="s">
        <v>117</v>
      </c>
      <c r="BG10756" t="s">
        <v>61</v>
      </c>
      <c r="BH10756" t="s">
        <v>62</v>
      </c>
      <c r="BI10756" t="s">
        <v>117</v>
      </c>
      <c r="BJ10756" t="s">
        <v>116</v>
      </c>
      <c r="BK10756" t="s">
        <v>101</v>
      </c>
      <c r="BL10756" t="s">
        <v>61</v>
      </c>
    </row>
    <row r="10757" spans="1:64" hidden="1" x14ac:dyDescent="0.25">
      <c r="A10757">
        <v>917</v>
      </c>
      <c r="B10757">
        <v>1152430</v>
      </c>
      <c r="C10757" t="s">
        <v>2415</v>
      </c>
      <c r="D10757" t="s">
        <v>2416</v>
      </c>
      <c r="E10757" t="s">
        <v>48</v>
      </c>
      <c r="F10757" t="s">
        <v>49</v>
      </c>
      <c r="G10757" t="s">
        <v>50</v>
      </c>
      <c r="H10757" t="s">
        <v>50</v>
      </c>
      <c r="I10757" t="s">
        <v>51</v>
      </c>
      <c r="J10757">
        <v>817500</v>
      </c>
      <c r="K10757" t="s">
        <v>50</v>
      </c>
      <c r="L10757">
        <v>0</v>
      </c>
      <c r="M10757" t="s">
        <v>52</v>
      </c>
      <c r="N10757" t="s">
        <v>2417</v>
      </c>
      <c r="O10757" t="s">
        <v>2417</v>
      </c>
      <c r="P10757" s="2">
        <v>95</v>
      </c>
      <c r="Q10757">
        <v>0</v>
      </c>
      <c r="R10757">
        <v>3</v>
      </c>
      <c r="S10757" s="1">
        <v>35937</v>
      </c>
      <c r="T10757" s="7">
        <v>49.8384</v>
      </c>
      <c r="U10757" s="7">
        <v>27.708390000000001</v>
      </c>
      <c r="V10757" s="7">
        <v>-0.44403532216122504</v>
      </c>
      <c r="W10757" s="7">
        <v>71.373990000000006</v>
      </c>
      <c r="X10757" s="7">
        <v>16.913720000000001</v>
      </c>
      <c r="Y10757" s="7">
        <v>-0.76302683932900495</v>
      </c>
      <c r="Z10757" s="7">
        <v>6.8371599999999999</v>
      </c>
      <c r="AA10757" s="7" t="s">
        <v>57</v>
      </c>
      <c r="AB10757" s="7" t="s">
        <v>57</v>
      </c>
      <c r="AC10757" s="8" t="s">
        <v>57</v>
      </c>
      <c r="AD10757">
        <v>1998</v>
      </c>
      <c r="AE10757" s="1" t="s">
        <v>55</v>
      </c>
      <c r="AF10757" s="15" t="e">
        <f t="shared" si="507"/>
        <v>#VALUE!</v>
      </c>
      <c r="AG10757" s="1">
        <v>33884</v>
      </c>
      <c r="AH10757">
        <v>1992</v>
      </c>
      <c r="AI10757" t="str">
        <f t="shared" si="505"/>
        <v>Before 2004</v>
      </c>
      <c r="AJ10757" s="1">
        <v>40673</v>
      </c>
      <c r="AK10757" s="1" t="s">
        <v>55</v>
      </c>
      <c r="AL10757" s="1">
        <v>33884</v>
      </c>
      <c r="AM10757">
        <v>1992</v>
      </c>
      <c r="AN10757" t="str">
        <f t="shared" si="506"/>
        <v>Before 2004</v>
      </c>
      <c r="AO10757">
        <v>5</v>
      </c>
      <c r="AP10757" t="s">
        <v>56</v>
      </c>
      <c r="AQ10757" t="s">
        <v>24731</v>
      </c>
      <c r="AR10757">
        <v>1</v>
      </c>
      <c r="AS10757" t="s">
        <v>24795</v>
      </c>
      <c r="AT10757" t="s">
        <v>24731</v>
      </c>
      <c r="AU10757" t="s">
        <v>24731</v>
      </c>
      <c r="AV10757" t="b">
        <v>0</v>
      </c>
      <c r="AW10757" t="s">
        <v>2418</v>
      </c>
      <c r="AX10757" t="s">
        <v>2418</v>
      </c>
      <c r="AY10757" t="s">
        <v>59</v>
      </c>
      <c r="AZ10757" s="3">
        <v>6.6854271356783919</v>
      </c>
      <c r="BA10757" s="3">
        <v>7.6108040201005034</v>
      </c>
      <c r="BB10757" s="3">
        <v>6.3768844221105532</v>
      </c>
      <c r="BC10757" s="3">
        <v>5.8057788944723621</v>
      </c>
      <c r="BD10757" s="3">
        <v>6.068844221105528</v>
      </c>
      <c r="BE10757">
        <v>45201020</v>
      </c>
      <c r="BF10757" t="s">
        <v>221</v>
      </c>
      <c r="BG10757" t="s">
        <v>61</v>
      </c>
      <c r="BH10757" t="s">
        <v>62</v>
      </c>
      <c r="BI10757" t="s">
        <v>221</v>
      </c>
      <c r="BJ10757" t="s">
        <v>59</v>
      </c>
      <c r="BK10757" t="s">
        <v>64</v>
      </c>
      <c r="BL10757" t="s">
        <v>61</v>
      </c>
    </row>
    <row r="10758" spans="1:64" hidden="1" x14ac:dyDescent="0.25">
      <c r="A10758">
        <v>954</v>
      </c>
      <c r="B10758">
        <v>1043465</v>
      </c>
      <c r="C10758" t="s">
        <v>2510</v>
      </c>
      <c r="D10758" t="s">
        <v>2511</v>
      </c>
      <c r="E10758" t="s">
        <v>158</v>
      </c>
      <c r="F10758" t="s">
        <v>49</v>
      </c>
      <c r="G10758" t="s">
        <v>50</v>
      </c>
      <c r="H10758" t="s">
        <v>50</v>
      </c>
      <c r="I10758" t="s">
        <v>51</v>
      </c>
      <c r="J10758">
        <v>1500000</v>
      </c>
      <c r="K10758" t="s">
        <v>50</v>
      </c>
      <c r="L10758">
        <v>0</v>
      </c>
      <c r="M10758" t="s">
        <v>93</v>
      </c>
      <c r="N10758" t="s">
        <v>2512</v>
      </c>
      <c r="O10758" t="s">
        <v>2512</v>
      </c>
      <c r="P10758" s="2">
        <v>92</v>
      </c>
      <c r="Q10758">
        <v>0</v>
      </c>
      <c r="R10758">
        <v>3</v>
      </c>
      <c r="S10758" s="1">
        <v>36164</v>
      </c>
      <c r="T10758" s="7">
        <v>5</v>
      </c>
      <c r="U10758" s="7">
        <v>2.5</v>
      </c>
      <c r="V10758" s="7">
        <v>-0.5</v>
      </c>
      <c r="W10758" s="7">
        <v>2.625</v>
      </c>
      <c r="X10758" s="7">
        <v>1.75</v>
      </c>
      <c r="Y10758" s="7">
        <v>-0.33333333333333331</v>
      </c>
      <c r="Z10758" s="7">
        <v>1.375</v>
      </c>
      <c r="AA10758" s="7">
        <v>73.959999999999994</v>
      </c>
      <c r="AB10758" s="7">
        <v>147.91999999999999</v>
      </c>
      <c r="AC10758" s="8">
        <v>-0.5</v>
      </c>
      <c r="AD10758">
        <v>1999</v>
      </c>
      <c r="AE10758" s="1">
        <v>34290</v>
      </c>
      <c r="AF10758" s="15">
        <f t="shared" si="507"/>
        <v>5.1342465753424653</v>
      </c>
      <c r="AG10758" s="1">
        <v>34290</v>
      </c>
      <c r="AH10758">
        <v>1993</v>
      </c>
      <c r="AI10758" t="str">
        <f t="shared" si="505"/>
        <v>Before 2004</v>
      </c>
      <c r="AJ10758" s="1">
        <v>44426</v>
      </c>
      <c r="AK10758" s="1" t="s">
        <v>55</v>
      </c>
      <c r="AL10758" s="1">
        <v>34290</v>
      </c>
      <c r="AM10758">
        <v>1993</v>
      </c>
      <c r="AN10758" t="str">
        <f t="shared" si="506"/>
        <v>Before 2004</v>
      </c>
      <c r="AO10758">
        <v>5</v>
      </c>
      <c r="AP10758" t="s">
        <v>56</v>
      </c>
      <c r="AQ10758" t="s">
        <v>24731</v>
      </c>
      <c r="AR10758">
        <v>1</v>
      </c>
      <c r="AS10758" t="s">
        <v>24795</v>
      </c>
      <c r="AT10758" t="s">
        <v>24731</v>
      </c>
      <c r="AU10758" t="s">
        <v>24731</v>
      </c>
      <c r="AV10758" t="b">
        <v>0</v>
      </c>
      <c r="AW10758" t="s">
        <v>2513</v>
      </c>
      <c r="AX10758" t="s">
        <v>2513</v>
      </c>
      <c r="AY10758" t="s">
        <v>76</v>
      </c>
      <c r="AZ10758" s="3">
        <v>6.7667235494880549</v>
      </c>
      <c r="BA10758" s="3">
        <v>7.3868600682593861</v>
      </c>
      <c r="BB10758" s="3">
        <v>5.6940273037542664</v>
      </c>
      <c r="BC10758" s="3">
        <v>5.3962457337883958</v>
      </c>
      <c r="BD10758" s="3">
        <v>5.6699658703071671</v>
      </c>
      <c r="BE10758">
        <v>25202010</v>
      </c>
      <c r="BF10758" t="s">
        <v>346</v>
      </c>
      <c r="BG10758" t="s">
        <v>61</v>
      </c>
      <c r="BH10758" t="s">
        <v>62</v>
      </c>
      <c r="BI10758" t="s">
        <v>346</v>
      </c>
      <c r="BJ10758" t="s">
        <v>194</v>
      </c>
      <c r="BK10758" t="s">
        <v>76</v>
      </c>
      <c r="BL10758" t="s">
        <v>61</v>
      </c>
    </row>
    <row r="10759" spans="1:64" hidden="1" x14ac:dyDescent="0.25">
      <c r="A10759">
        <v>979</v>
      </c>
      <c r="B10759">
        <v>1091132</v>
      </c>
      <c r="C10759" t="s">
        <v>2551</v>
      </c>
      <c r="D10759" t="s">
        <v>2552</v>
      </c>
      <c r="E10759" t="s">
        <v>48</v>
      </c>
      <c r="F10759" t="s">
        <v>49</v>
      </c>
      <c r="G10759" t="s">
        <v>50</v>
      </c>
      <c r="H10759" t="s">
        <v>50</v>
      </c>
      <c r="I10759" t="s">
        <v>51</v>
      </c>
      <c r="J10759">
        <v>6800000</v>
      </c>
      <c r="K10759" t="s">
        <v>50</v>
      </c>
      <c r="L10759">
        <v>0</v>
      </c>
      <c r="M10759" t="s">
        <v>71</v>
      </c>
      <c r="N10759" t="s">
        <v>2553</v>
      </c>
      <c r="O10759" t="s">
        <v>2553</v>
      </c>
      <c r="P10759" s="2">
        <v>92</v>
      </c>
      <c r="Q10759">
        <v>0</v>
      </c>
      <c r="R10759">
        <v>3</v>
      </c>
      <c r="S10759" s="1">
        <v>36186</v>
      </c>
      <c r="T10759" s="7">
        <v>885.13189999999997</v>
      </c>
      <c r="U10759" s="7">
        <v>965.42547999999999</v>
      </c>
      <c r="V10759" s="7">
        <v>9.071368911232329E-2</v>
      </c>
      <c r="W10759" s="7">
        <v>1116.8368700000001</v>
      </c>
      <c r="X10759" s="7">
        <v>423.79861</v>
      </c>
      <c r="Y10759" s="7">
        <v>-0.62053669485320628</v>
      </c>
      <c r="Z10759" s="7">
        <v>482.76182999999997</v>
      </c>
      <c r="AA10759" s="7">
        <v>5.4939</v>
      </c>
      <c r="AB10759" s="7">
        <v>4.5000200000000001</v>
      </c>
      <c r="AC10759" s="8">
        <v>0.22086124061670834</v>
      </c>
      <c r="AD10759">
        <v>1999</v>
      </c>
      <c r="AE10759" s="1">
        <v>34310</v>
      </c>
      <c r="AF10759" s="15">
        <f t="shared" si="507"/>
        <v>5.13972602739726</v>
      </c>
      <c r="AG10759" s="1">
        <v>34310</v>
      </c>
      <c r="AH10759">
        <v>1993</v>
      </c>
      <c r="AI10759" t="str">
        <f t="shared" si="505"/>
        <v>Before 2004</v>
      </c>
      <c r="AJ10759" s="1">
        <v>44428</v>
      </c>
      <c r="AK10759" s="1" t="s">
        <v>55</v>
      </c>
      <c r="AL10759" s="1">
        <v>34310</v>
      </c>
      <c r="AM10759">
        <v>1993</v>
      </c>
      <c r="AN10759" t="str">
        <f t="shared" si="506"/>
        <v>Before 2004</v>
      </c>
      <c r="AO10759">
        <v>5</v>
      </c>
      <c r="AP10759" t="s">
        <v>56</v>
      </c>
      <c r="AQ10759" t="s">
        <v>24731</v>
      </c>
      <c r="AR10759">
        <v>1</v>
      </c>
      <c r="AS10759" t="s">
        <v>24795</v>
      </c>
      <c r="AT10759" t="s">
        <v>24731</v>
      </c>
      <c r="AU10759" t="s">
        <v>24731</v>
      </c>
      <c r="AV10759" t="b">
        <v>0</v>
      </c>
      <c r="AW10759" t="s">
        <v>2554</v>
      </c>
      <c r="AX10759" t="s">
        <v>2554</v>
      </c>
      <c r="AY10759" t="s">
        <v>59</v>
      </c>
      <c r="AZ10759" s="3">
        <v>6.6854271356783919</v>
      </c>
      <c r="BA10759" s="3">
        <v>7.6108040201005034</v>
      </c>
      <c r="BB10759" s="3">
        <v>6.3768844221105532</v>
      </c>
      <c r="BC10759" s="3">
        <v>5.8057788944723621</v>
      </c>
      <c r="BD10759" s="3">
        <v>6.068844221105528</v>
      </c>
      <c r="BE10759">
        <v>45203030</v>
      </c>
      <c r="BF10759" t="s">
        <v>1847</v>
      </c>
      <c r="BG10759" t="s">
        <v>61</v>
      </c>
      <c r="BH10759" t="s">
        <v>62</v>
      </c>
      <c r="BI10759" t="s">
        <v>183</v>
      </c>
      <c r="BJ10759" t="s">
        <v>59</v>
      </c>
      <c r="BK10759" t="s">
        <v>64</v>
      </c>
      <c r="BL10759" t="s">
        <v>61</v>
      </c>
    </row>
    <row r="10760" spans="1:64" hidden="1" x14ac:dyDescent="0.25">
      <c r="A10760">
        <v>993</v>
      </c>
      <c r="B10760">
        <v>1057863</v>
      </c>
      <c r="C10760" t="s">
        <v>2576</v>
      </c>
      <c r="D10760" t="s">
        <v>1134</v>
      </c>
      <c r="E10760" t="s">
        <v>48</v>
      </c>
      <c r="F10760" t="s">
        <v>49</v>
      </c>
      <c r="G10760" t="s">
        <v>50</v>
      </c>
      <c r="H10760" t="s">
        <v>50</v>
      </c>
      <c r="I10760" t="s">
        <v>51</v>
      </c>
      <c r="J10760">
        <v>1250000</v>
      </c>
      <c r="K10760" t="s">
        <v>50</v>
      </c>
      <c r="L10760">
        <v>0</v>
      </c>
      <c r="M10760" t="s">
        <v>71</v>
      </c>
      <c r="N10760" t="s">
        <v>2577</v>
      </c>
      <c r="O10760" t="s">
        <v>1136</v>
      </c>
      <c r="P10760" s="2">
        <v>82</v>
      </c>
      <c r="Q10760">
        <v>0</v>
      </c>
      <c r="R10760">
        <v>3</v>
      </c>
      <c r="S10760" s="1">
        <v>37132</v>
      </c>
      <c r="T10760" s="7">
        <v>128.33975000000001</v>
      </c>
      <c r="U10760" s="7">
        <v>64.508129999999994</v>
      </c>
      <c r="V10760" s="7">
        <v>-0.49736437853432014</v>
      </c>
      <c r="W10760" s="7">
        <v>77.409750000000003</v>
      </c>
      <c r="X10760" s="7">
        <v>29.07565</v>
      </c>
      <c r="Y10760" s="7">
        <v>-0.62439292208022901</v>
      </c>
      <c r="Z10760" s="7">
        <v>16.152519999999999</v>
      </c>
      <c r="AA10760" s="7">
        <v>1291.9110599999999</v>
      </c>
      <c r="AB10760" s="7">
        <v>896.37954999999999</v>
      </c>
      <c r="AC10760" s="8">
        <v>0.44125449983770815</v>
      </c>
      <c r="AD10760">
        <v>2001</v>
      </c>
      <c r="AE10760" s="1" t="s">
        <v>55</v>
      </c>
      <c r="AF10760" s="15" t="e">
        <f t="shared" si="507"/>
        <v>#VALUE!</v>
      </c>
      <c r="AG10760" s="1">
        <v>35152</v>
      </c>
      <c r="AH10760">
        <v>1996</v>
      </c>
      <c r="AI10760" t="str">
        <f t="shared" si="505"/>
        <v>Before 2004</v>
      </c>
      <c r="AJ10760" s="1">
        <v>38826</v>
      </c>
      <c r="AK10760" s="1" t="s">
        <v>55</v>
      </c>
      <c r="AL10760" s="1">
        <v>35152</v>
      </c>
      <c r="AM10760">
        <v>1996</v>
      </c>
      <c r="AN10760" t="str">
        <f t="shared" si="506"/>
        <v>Before 2004</v>
      </c>
      <c r="AO10760">
        <v>5</v>
      </c>
      <c r="AP10760" t="s">
        <v>56</v>
      </c>
      <c r="AQ10760" t="s">
        <v>24731</v>
      </c>
      <c r="AR10760">
        <v>1</v>
      </c>
      <c r="AS10760" t="s">
        <v>24795</v>
      </c>
      <c r="AT10760" t="s">
        <v>24731</v>
      </c>
      <c r="AU10760" t="s">
        <v>24731</v>
      </c>
      <c r="AV10760" t="b">
        <v>0</v>
      </c>
      <c r="AW10760" t="s">
        <v>2578</v>
      </c>
      <c r="AX10760" t="s">
        <v>1138</v>
      </c>
      <c r="AY10760" t="s">
        <v>261</v>
      </c>
      <c r="AZ10760" s="3">
        <v>6.1234986945169716</v>
      </c>
      <c r="BA10760" s="3">
        <v>7.389033942558747</v>
      </c>
      <c r="BB10760" s="3">
        <v>5.6156657963446479</v>
      </c>
      <c r="BC10760" s="3">
        <v>5.8464751958224541</v>
      </c>
      <c r="BD10760" s="3">
        <v>5.6336814621409923</v>
      </c>
      <c r="BE10760">
        <v>45103010</v>
      </c>
      <c r="BF10760" t="s">
        <v>401</v>
      </c>
      <c r="BG10760" t="s">
        <v>61</v>
      </c>
      <c r="BH10760" t="s">
        <v>62</v>
      </c>
      <c r="BI10760" t="s">
        <v>263</v>
      </c>
      <c r="BJ10760" t="s">
        <v>261</v>
      </c>
      <c r="BK10760" t="s">
        <v>64</v>
      </c>
      <c r="BL10760" t="s">
        <v>61</v>
      </c>
    </row>
    <row r="10761" spans="1:64" hidden="1" x14ac:dyDescent="0.25">
      <c r="A10761">
        <v>626476</v>
      </c>
      <c r="B10761">
        <v>1055667</v>
      </c>
      <c r="C10761" t="s">
        <v>2599</v>
      </c>
      <c r="D10761" t="s">
        <v>2600</v>
      </c>
      <c r="E10761" t="s">
        <v>158</v>
      </c>
      <c r="F10761" t="s">
        <v>65</v>
      </c>
      <c r="G10761" t="s">
        <v>50</v>
      </c>
      <c r="H10761" t="s">
        <v>50</v>
      </c>
      <c r="I10761" t="s">
        <v>66</v>
      </c>
      <c r="J10761">
        <v>62000</v>
      </c>
      <c r="K10761" t="s">
        <v>50</v>
      </c>
      <c r="L10761">
        <v>0</v>
      </c>
      <c r="M10761" t="s">
        <v>71</v>
      </c>
      <c r="N10761" t="s">
        <v>2601</v>
      </c>
      <c r="O10761" t="s">
        <v>2602</v>
      </c>
      <c r="P10761" s="2">
        <v>91</v>
      </c>
      <c r="Q10761">
        <v>0</v>
      </c>
      <c r="R10761">
        <v>3</v>
      </c>
      <c r="S10761" s="1">
        <v>36271</v>
      </c>
      <c r="T10761" s="7">
        <v>13.200749999999999</v>
      </c>
      <c r="U10761" s="7">
        <v>5.4148399999999999</v>
      </c>
      <c r="V10761" s="7">
        <v>-0.58980815483968718</v>
      </c>
      <c r="W10761" s="7">
        <v>5.867</v>
      </c>
      <c r="X10761" s="7">
        <v>6.7218799999999996</v>
      </c>
      <c r="Y10761" s="7">
        <v>0.14570990284642912</v>
      </c>
      <c r="Z10761" s="7">
        <v>2.6140599999999998</v>
      </c>
      <c r="AA10761" s="7">
        <v>4774.7614100000001</v>
      </c>
      <c r="AB10761" s="7">
        <v>2474.5563699999998</v>
      </c>
      <c r="AC10761" s="8">
        <v>0.92954238904648612</v>
      </c>
      <c r="AD10761">
        <v>1999</v>
      </c>
      <c r="AE10761" s="1" t="s">
        <v>55</v>
      </c>
      <c r="AF10761" s="15" t="e">
        <f t="shared" si="507"/>
        <v>#VALUE!</v>
      </c>
      <c r="AG10761" s="1">
        <v>34123</v>
      </c>
      <c r="AH10761">
        <v>1993</v>
      </c>
      <c r="AI10761" t="str">
        <f t="shared" si="505"/>
        <v>Before 2004</v>
      </c>
      <c r="AJ10761" s="1">
        <v>36794</v>
      </c>
      <c r="AK10761" s="1" t="s">
        <v>55</v>
      </c>
      <c r="AL10761" s="1">
        <v>34123</v>
      </c>
      <c r="AM10761">
        <v>1993</v>
      </c>
      <c r="AN10761" t="str">
        <f t="shared" si="506"/>
        <v>Before 2004</v>
      </c>
      <c r="AO10761">
        <v>5</v>
      </c>
      <c r="AP10761" t="s">
        <v>56</v>
      </c>
      <c r="AQ10761" t="s">
        <v>24731</v>
      </c>
      <c r="AR10761">
        <v>1</v>
      </c>
      <c r="AS10761" t="s">
        <v>24795</v>
      </c>
      <c r="AT10761" t="s">
        <v>24731</v>
      </c>
      <c r="AU10761" t="s">
        <v>24731</v>
      </c>
      <c r="AV10761" t="b">
        <v>0</v>
      </c>
      <c r="AW10761" t="s">
        <v>57</v>
      </c>
      <c r="AX10761" t="s">
        <v>2603</v>
      </c>
      <c r="AY10761" t="s">
        <v>98</v>
      </c>
      <c r="AZ10761" s="3">
        <v>9.1</v>
      </c>
      <c r="BA10761" s="3">
        <v>7.1</v>
      </c>
      <c r="BB10761" s="3">
        <v>5.2</v>
      </c>
      <c r="BC10761" s="3">
        <v>7.7</v>
      </c>
      <c r="BD10761" s="3">
        <v>6.3</v>
      </c>
      <c r="BE10761">
        <v>35102020</v>
      </c>
      <c r="BF10761" t="s">
        <v>99</v>
      </c>
      <c r="BG10761" t="s">
        <v>61</v>
      </c>
      <c r="BH10761" t="s">
        <v>41</v>
      </c>
      <c r="BI10761" t="s">
        <v>100</v>
      </c>
      <c r="BJ10761" t="s">
        <v>98</v>
      </c>
      <c r="BK10761" t="s">
        <v>101</v>
      </c>
      <c r="BL10761" t="s">
        <v>61</v>
      </c>
    </row>
    <row r="10762" spans="1:64" hidden="1" x14ac:dyDescent="0.25">
      <c r="A10762">
        <v>1033</v>
      </c>
      <c r="B10762">
        <v>1206317</v>
      </c>
      <c r="C10762" t="s">
        <v>2664</v>
      </c>
      <c r="D10762" t="s">
        <v>2665</v>
      </c>
      <c r="E10762" t="s">
        <v>48</v>
      </c>
      <c r="F10762" t="s">
        <v>49</v>
      </c>
      <c r="G10762" t="s">
        <v>50</v>
      </c>
      <c r="H10762" t="s">
        <v>50</v>
      </c>
      <c r="I10762" t="s">
        <v>51</v>
      </c>
      <c r="J10762">
        <v>5250000</v>
      </c>
      <c r="K10762" t="s">
        <v>50</v>
      </c>
      <c r="L10762">
        <v>0</v>
      </c>
      <c r="M10762" t="s">
        <v>93</v>
      </c>
      <c r="N10762" t="s">
        <v>2666</v>
      </c>
      <c r="O10762" t="s">
        <v>2666</v>
      </c>
      <c r="P10762" s="2">
        <v>79</v>
      </c>
      <c r="Q10762">
        <v>0</v>
      </c>
      <c r="R10762">
        <v>3</v>
      </c>
      <c r="S10762" s="1">
        <v>37407</v>
      </c>
      <c r="T10762" s="7">
        <v>7.5540000000000003</v>
      </c>
      <c r="U10762" s="7">
        <v>7.5787199999999997</v>
      </c>
      <c r="V10762" s="7">
        <v>3.2724384432088176E-3</v>
      </c>
      <c r="W10762" s="7">
        <v>3.5007000000000001</v>
      </c>
      <c r="X10762" s="7">
        <v>2.52624</v>
      </c>
      <c r="Y10762" s="7">
        <v>-0.27836147056303029</v>
      </c>
      <c r="Z10762" s="7">
        <v>2.2736200000000002</v>
      </c>
      <c r="AA10762" s="7" t="s">
        <v>57</v>
      </c>
      <c r="AB10762" s="7" t="s">
        <v>57</v>
      </c>
      <c r="AC10762" s="8" t="s">
        <v>57</v>
      </c>
      <c r="AD10762">
        <v>2002</v>
      </c>
      <c r="AE10762" s="1" t="s">
        <v>55</v>
      </c>
      <c r="AF10762" s="15" t="e">
        <f t="shared" si="507"/>
        <v>#VALUE!</v>
      </c>
      <c r="AG10762" s="1">
        <v>35331</v>
      </c>
      <c r="AH10762">
        <v>1996</v>
      </c>
      <c r="AI10762" t="str">
        <f t="shared" si="505"/>
        <v>Before 2004</v>
      </c>
      <c r="AJ10762" s="1">
        <v>37816</v>
      </c>
      <c r="AK10762" s="1" t="s">
        <v>55</v>
      </c>
      <c r="AL10762" s="1">
        <v>35331</v>
      </c>
      <c r="AM10762">
        <v>1996</v>
      </c>
      <c r="AN10762" t="str">
        <f t="shared" si="506"/>
        <v>Before 2004</v>
      </c>
      <c r="AO10762">
        <v>5</v>
      </c>
      <c r="AP10762" t="s">
        <v>56</v>
      </c>
      <c r="AQ10762" t="s">
        <v>24731</v>
      </c>
      <c r="AR10762">
        <v>1</v>
      </c>
      <c r="AS10762" t="s">
        <v>24795</v>
      </c>
      <c r="AT10762" t="s">
        <v>24731</v>
      </c>
      <c r="AU10762" t="s">
        <v>24731</v>
      </c>
      <c r="AV10762" t="b">
        <v>0</v>
      </c>
      <c r="AW10762" t="s">
        <v>2667</v>
      </c>
      <c r="AX10762" t="s">
        <v>2667</v>
      </c>
      <c r="AY10762" t="s">
        <v>173</v>
      </c>
      <c r="AZ10762" s="3">
        <v>7.2696275071633236</v>
      </c>
      <c r="BA10762" s="3">
        <v>6.9134670487106016</v>
      </c>
      <c r="BB10762" s="3">
        <v>4.4736389684813753</v>
      </c>
      <c r="BC10762" s="3">
        <v>5.7819484240687684</v>
      </c>
      <c r="BD10762" s="3">
        <v>5.2083094555873934</v>
      </c>
      <c r="BE10762">
        <v>50101020</v>
      </c>
      <c r="BF10762" t="s">
        <v>473</v>
      </c>
      <c r="BG10762" t="s">
        <v>61</v>
      </c>
      <c r="BH10762" t="s">
        <v>62</v>
      </c>
      <c r="BI10762" t="s">
        <v>474</v>
      </c>
      <c r="BJ10762" t="s">
        <v>342</v>
      </c>
      <c r="BK10762" t="s">
        <v>173</v>
      </c>
      <c r="BL10762" t="s">
        <v>61</v>
      </c>
    </row>
    <row r="10763" spans="1:64" hidden="1" x14ac:dyDescent="0.25">
      <c r="A10763">
        <v>1067</v>
      </c>
      <c r="B10763">
        <v>1042355</v>
      </c>
      <c r="C10763" t="s">
        <v>2747</v>
      </c>
      <c r="D10763" t="s">
        <v>476</v>
      </c>
      <c r="E10763" t="s">
        <v>70</v>
      </c>
      <c r="F10763" t="s">
        <v>49</v>
      </c>
      <c r="G10763" t="s">
        <v>50</v>
      </c>
      <c r="H10763" t="s">
        <v>50</v>
      </c>
      <c r="I10763" t="s">
        <v>51</v>
      </c>
      <c r="J10763">
        <v>17500000</v>
      </c>
      <c r="K10763" t="s">
        <v>50</v>
      </c>
      <c r="L10763">
        <v>0</v>
      </c>
      <c r="M10763" t="s">
        <v>71</v>
      </c>
      <c r="N10763" t="s">
        <v>2748</v>
      </c>
      <c r="O10763" t="s">
        <v>478</v>
      </c>
      <c r="P10763" s="2">
        <v>86</v>
      </c>
      <c r="Q10763">
        <v>0</v>
      </c>
      <c r="R10763">
        <v>0.72479000000000005</v>
      </c>
      <c r="S10763" s="1">
        <v>36753</v>
      </c>
      <c r="T10763" s="7">
        <v>538.91975000000002</v>
      </c>
      <c r="U10763" s="7">
        <v>441.73750000000001</v>
      </c>
      <c r="V10763" s="7">
        <v>-0.18032786885245902</v>
      </c>
      <c r="W10763" s="7">
        <v>640.60100999999997</v>
      </c>
      <c r="X10763" s="7">
        <v>732.00824999999998</v>
      </c>
      <c r="Y10763" s="7">
        <v>0.14268981561549521</v>
      </c>
      <c r="Z10763" s="7">
        <v>1070.1875</v>
      </c>
      <c r="AA10763" s="7">
        <v>75778.356650000002</v>
      </c>
      <c r="AB10763" s="7">
        <v>46550.322039999999</v>
      </c>
      <c r="AC10763" s="8">
        <v>0.62788039543281327</v>
      </c>
      <c r="AD10763">
        <v>2000</v>
      </c>
      <c r="AE10763" s="1" t="s">
        <v>55</v>
      </c>
      <c r="AF10763" s="15" t="e">
        <f t="shared" si="507"/>
        <v>#VALUE!</v>
      </c>
      <c r="AG10763" s="1">
        <v>34921</v>
      </c>
      <c r="AH10763">
        <v>1995</v>
      </c>
      <c r="AI10763" t="str">
        <f t="shared" si="505"/>
        <v>Before 2004</v>
      </c>
      <c r="AJ10763" s="1">
        <v>39400</v>
      </c>
      <c r="AK10763" s="1" t="s">
        <v>55</v>
      </c>
      <c r="AL10763" s="1">
        <v>34921</v>
      </c>
      <c r="AM10763">
        <v>1995</v>
      </c>
      <c r="AN10763" t="str">
        <f t="shared" si="506"/>
        <v>Before 2004</v>
      </c>
      <c r="AO10763">
        <v>5</v>
      </c>
      <c r="AP10763" t="s">
        <v>56</v>
      </c>
      <c r="AQ10763" t="s">
        <v>24731</v>
      </c>
      <c r="AR10763">
        <v>1</v>
      </c>
      <c r="AS10763" t="s">
        <v>24795</v>
      </c>
      <c r="AT10763" t="s">
        <v>24731</v>
      </c>
      <c r="AU10763" t="s">
        <v>24731</v>
      </c>
      <c r="AV10763" t="b">
        <v>0</v>
      </c>
      <c r="AW10763" t="s">
        <v>2749</v>
      </c>
      <c r="AX10763" t="s">
        <v>480</v>
      </c>
      <c r="AY10763" t="s">
        <v>76</v>
      </c>
      <c r="AZ10763" s="3">
        <v>6.7667235494880549</v>
      </c>
      <c r="BA10763" s="3">
        <v>7.3868600682593861</v>
      </c>
      <c r="BB10763" s="3">
        <v>5.6940273037542664</v>
      </c>
      <c r="BC10763" s="3">
        <v>5.3962457337883958</v>
      </c>
      <c r="BD10763" s="3">
        <v>5.6699658703071671</v>
      </c>
      <c r="BE10763">
        <v>25203010</v>
      </c>
      <c r="BF10763" t="s">
        <v>419</v>
      </c>
      <c r="BG10763" t="s">
        <v>61</v>
      </c>
      <c r="BH10763" t="s">
        <v>62</v>
      </c>
      <c r="BI10763" t="s">
        <v>420</v>
      </c>
      <c r="BJ10763" t="s">
        <v>194</v>
      </c>
      <c r="BK10763" t="s">
        <v>76</v>
      </c>
      <c r="BL10763" t="s">
        <v>61</v>
      </c>
    </row>
    <row r="10764" spans="1:64" x14ac:dyDescent="0.25">
      <c r="A10764">
        <v>1077</v>
      </c>
      <c r="B10764">
        <v>1102547</v>
      </c>
      <c r="C10764" t="s">
        <v>2769</v>
      </c>
      <c r="D10764" t="s">
        <v>373</v>
      </c>
      <c r="E10764" t="s">
        <v>70</v>
      </c>
      <c r="F10764" t="s">
        <v>49</v>
      </c>
      <c r="G10764" t="s">
        <v>50</v>
      </c>
      <c r="H10764" t="s">
        <v>50</v>
      </c>
      <c r="I10764" t="s">
        <v>51</v>
      </c>
      <c r="J10764">
        <v>8800000</v>
      </c>
      <c r="K10764" t="s">
        <v>50</v>
      </c>
      <c r="L10764">
        <v>0</v>
      </c>
      <c r="M10764" t="s">
        <v>71</v>
      </c>
      <c r="N10764" t="s">
        <v>2770</v>
      </c>
      <c r="O10764" t="s">
        <v>375</v>
      </c>
      <c r="P10764" s="2">
        <v>99</v>
      </c>
      <c r="Q10764">
        <v>0</v>
      </c>
      <c r="R10764">
        <v>3</v>
      </c>
      <c r="S10764" s="1">
        <v>35531</v>
      </c>
      <c r="T10764" s="7">
        <v>18923.760450000002</v>
      </c>
      <c r="U10764" s="7">
        <v>12855.70846</v>
      </c>
      <c r="V10764" s="7">
        <v>-0.4595968921177081</v>
      </c>
      <c r="W10764" s="7">
        <v>18653.307690000001</v>
      </c>
      <c r="X10764" s="7">
        <v>9373.6424999999999</v>
      </c>
      <c r="Y10764" s="7">
        <v>-0.49748094784148178</v>
      </c>
      <c r="Z10764" s="7">
        <v>15748.37053</v>
      </c>
      <c r="AA10764" s="7">
        <v>26931.482230000001</v>
      </c>
      <c r="AB10764" s="7">
        <v>19032.83626</v>
      </c>
      <c r="AC10764" s="8">
        <v>0.41500099418183095</v>
      </c>
      <c r="AD10764">
        <v>1997</v>
      </c>
      <c r="AE10764" s="1" t="s">
        <v>55</v>
      </c>
      <c r="AF10764" s="15" t="e">
        <f t="shared" si="507"/>
        <v>#VALUE!</v>
      </c>
      <c r="AG10764" s="1">
        <v>33605</v>
      </c>
      <c r="AH10764">
        <v>1992</v>
      </c>
      <c r="AI10764" t="str">
        <f t="shared" si="505"/>
        <v>Before 2004</v>
      </c>
      <c r="AJ10764" s="1">
        <v>42674</v>
      </c>
      <c r="AK10764" s="1" t="s">
        <v>55</v>
      </c>
      <c r="AL10764" s="1">
        <v>33605</v>
      </c>
      <c r="AM10764">
        <v>1992</v>
      </c>
      <c r="AN10764" t="str">
        <f t="shared" si="506"/>
        <v>Before 2004</v>
      </c>
      <c r="AO10764">
        <v>5</v>
      </c>
      <c r="AP10764" t="s">
        <v>2771</v>
      </c>
      <c r="AQ10764" t="s">
        <v>24744</v>
      </c>
      <c r="AR10764">
        <v>164</v>
      </c>
      <c r="AS10764" t="s">
        <v>24797</v>
      </c>
      <c r="AT10764" t="s">
        <v>24744</v>
      </c>
      <c r="AU10764" t="s">
        <v>24808</v>
      </c>
      <c r="AV10764" t="b">
        <v>0</v>
      </c>
      <c r="AW10764" t="s">
        <v>2772</v>
      </c>
      <c r="AX10764" t="s">
        <v>377</v>
      </c>
      <c r="AY10764" t="s">
        <v>59</v>
      </c>
      <c r="AZ10764" s="3">
        <v>6.6854271356783919</v>
      </c>
      <c r="BA10764" s="3">
        <v>7.6108040201005034</v>
      </c>
      <c r="BB10764" s="3">
        <v>6.3768844221105532</v>
      </c>
      <c r="BC10764" s="3">
        <v>5.8057788944723621</v>
      </c>
      <c r="BD10764" s="3">
        <v>6.068844221105528</v>
      </c>
      <c r="BE10764">
        <v>45201020</v>
      </c>
      <c r="BF10764" t="s">
        <v>221</v>
      </c>
      <c r="BG10764" t="s">
        <v>61</v>
      </c>
      <c r="BH10764" t="s">
        <v>62</v>
      </c>
      <c r="BI10764" t="s">
        <v>221</v>
      </c>
      <c r="BJ10764" t="s">
        <v>59</v>
      </c>
      <c r="BK10764" t="s">
        <v>64</v>
      </c>
      <c r="BL10764" t="s">
        <v>61</v>
      </c>
    </row>
    <row r="10765" spans="1:64" hidden="1" x14ac:dyDescent="0.25">
      <c r="A10765">
        <v>668311</v>
      </c>
      <c r="B10765">
        <v>2888967</v>
      </c>
      <c r="C10765" t="s">
        <v>2800</v>
      </c>
      <c r="D10765" t="s">
        <v>2800</v>
      </c>
      <c r="E10765" t="s">
        <v>48</v>
      </c>
      <c r="F10765" t="s">
        <v>137</v>
      </c>
      <c r="G10765" t="s">
        <v>50</v>
      </c>
      <c r="H10765" t="s">
        <v>50</v>
      </c>
      <c r="I10765" t="s">
        <v>138</v>
      </c>
      <c r="J10765">
        <v>412571.51</v>
      </c>
      <c r="K10765" t="s">
        <v>50</v>
      </c>
      <c r="L10765">
        <v>0</v>
      </c>
      <c r="M10765" t="s">
        <v>71</v>
      </c>
      <c r="N10765" t="s">
        <v>2801</v>
      </c>
      <c r="O10765" t="s">
        <v>2801</v>
      </c>
      <c r="P10765" s="2">
        <v>39</v>
      </c>
      <c r="Q10765">
        <v>0.71199999999999997</v>
      </c>
      <c r="R10765">
        <v>2.2880400000000001</v>
      </c>
      <c r="S10765" s="1">
        <v>41074</v>
      </c>
      <c r="T10765" s="7">
        <v>12336.863439999999</v>
      </c>
      <c r="U10765" s="7">
        <v>10754.419819999999</v>
      </c>
      <c r="V10765" s="7">
        <v>-0.12826952553184784</v>
      </c>
      <c r="W10765" s="7">
        <v>13549.98144</v>
      </c>
      <c r="X10765" s="7">
        <v>11197.027110000001</v>
      </c>
      <c r="Y10765" s="7">
        <v>-0.17365000390731153</v>
      </c>
      <c r="Z10765" s="7">
        <v>9856.2584200000001</v>
      </c>
      <c r="AA10765" s="7">
        <v>8126.9640399999998</v>
      </c>
      <c r="AB10765" s="7">
        <v>8791.3748300000007</v>
      </c>
      <c r="AC10765" s="8">
        <v>-7.5575299978422231E-2</v>
      </c>
      <c r="AD10765">
        <v>2012</v>
      </c>
      <c r="AE10765" s="1">
        <v>38980</v>
      </c>
      <c r="AF10765" s="15">
        <f t="shared" si="507"/>
        <v>5.7369863013698632</v>
      </c>
      <c r="AG10765" s="1">
        <v>38980</v>
      </c>
      <c r="AH10765">
        <v>2006</v>
      </c>
      <c r="AI10765">
        <f t="shared" ref="AI10765:AI10828" si="508">IF(AH10765&lt;=2004,"Before 2004",AH10765)</f>
        <v>2006</v>
      </c>
      <c r="AJ10765" s="1">
        <v>44428</v>
      </c>
      <c r="AK10765" s="1" t="s">
        <v>55</v>
      </c>
      <c r="AL10765" s="1">
        <v>38980</v>
      </c>
      <c r="AM10765">
        <v>2006</v>
      </c>
      <c r="AN10765">
        <f t="shared" ref="AN10765:AN10828" si="509">IF(AM10765&lt;=2004,"Before 2004",AM10765)</f>
        <v>2006</v>
      </c>
      <c r="AO10765">
        <v>5</v>
      </c>
      <c r="AP10765" t="s">
        <v>56</v>
      </c>
      <c r="AQ10765" t="s">
        <v>24731</v>
      </c>
      <c r="AR10765">
        <v>1</v>
      </c>
      <c r="AS10765" t="s">
        <v>24795</v>
      </c>
      <c r="AT10765" t="s">
        <v>24731</v>
      </c>
      <c r="AU10765" t="s">
        <v>24731</v>
      </c>
      <c r="AV10765" t="b">
        <v>0</v>
      </c>
      <c r="AW10765" t="s">
        <v>2802</v>
      </c>
      <c r="AX10765" t="s">
        <v>2802</v>
      </c>
      <c r="AY10765" t="s">
        <v>261</v>
      </c>
      <c r="AZ10765" s="3">
        <v>7.9</v>
      </c>
      <c r="BA10765" s="3">
        <v>9.1</v>
      </c>
      <c r="BB10765" s="3">
        <v>7.9</v>
      </c>
      <c r="BC10765" s="3">
        <v>6.8</v>
      </c>
      <c r="BD10765" s="3">
        <v>7.8</v>
      </c>
      <c r="BE10765">
        <v>45102020</v>
      </c>
      <c r="BF10765" t="s">
        <v>1119</v>
      </c>
      <c r="BG10765" t="s">
        <v>139</v>
      </c>
      <c r="BH10765" t="s">
        <v>41</v>
      </c>
      <c r="BI10765" t="s">
        <v>1108</v>
      </c>
      <c r="BJ10765" t="s">
        <v>261</v>
      </c>
      <c r="BK10765" t="s">
        <v>64</v>
      </c>
      <c r="BL10765">
        <v>2012</v>
      </c>
    </row>
    <row r="10766" spans="1:64" hidden="1" x14ac:dyDescent="0.25">
      <c r="A10766">
        <v>1101</v>
      </c>
      <c r="B10766">
        <v>2716360</v>
      </c>
      <c r="C10766" t="s">
        <v>2832</v>
      </c>
      <c r="D10766" t="s">
        <v>1598</v>
      </c>
      <c r="E10766" t="s">
        <v>48</v>
      </c>
      <c r="F10766" t="s">
        <v>49</v>
      </c>
      <c r="G10766" t="s">
        <v>50</v>
      </c>
      <c r="H10766" t="s">
        <v>50</v>
      </c>
      <c r="I10766" t="s">
        <v>51</v>
      </c>
      <c r="J10766">
        <v>28200000</v>
      </c>
      <c r="K10766" t="s">
        <v>50</v>
      </c>
      <c r="L10766">
        <v>0</v>
      </c>
      <c r="M10766" t="s">
        <v>71</v>
      </c>
      <c r="N10766" t="s">
        <v>2833</v>
      </c>
      <c r="O10766" t="s">
        <v>1599</v>
      </c>
      <c r="P10766" s="2">
        <v>97</v>
      </c>
      <c r="Q10766">
        <v>0</v>
      </c>
      <c r="R10766">
        <v>0</v>
      </c>
      <c r="S10766" s="1">
        <v>35783</v>
      </c>
      <c r="T10766" s="7">
        <v>1.49899</v>
      </c>
      <c r="U10766" s="7">
        <v>0.37463000000000002</v>
      </c>
      <c r="V10766" s="7">
        <v>-0.75007838611331634</v>
      </c>
      <c r="W10766" s="7">
        <v>0.74950000000000006</v>
      </c>
      <c r="X10766" s="7">
        <v>0.37463000000000002</v>
      </c>
      <c r="Y10766" s="7">
        <v>-0.50016010673782518</v>
      </c>
      <c r="Z10766" s="7">
        <v>0.37463000000000002</v>
      </c>
      <c r="AA10766" s="7">
        <v>36003.444730000003</v>
      </c>
      <c r="AB10766" s="7">
        <v>23255.162260000001</v>
      </c>
      <c r="AC10766" s="8">
        <v>0.5481915080819566</v>
      </c>
      <c r="AD10766">
        <v>1997</v>
      </c>
      <c r="AE10766" s="1" t="s">
        <v>55</v>
      </c>
      <c r="AF10766" s="15" t="e">
        <f t="shared" si="507"/>
        <v>#VALUE!</v>
      </c>
      <c r="AG10766" s="1">
        <v>33932</v>
      </c>
      <c r="AH10766">
        <v>1992</v>
      </c>
      <c r="AI10766" t="str">
        <f t="shared" si="508"/>
        <v>Before 2004</v>
      </c>
      <c r="AJ10766" s="1">
        <v>39514</v>
      </c>
      <c r="AK10766" s="1" t="s">
        <v>55</v>
      </c>
      <c r="AL10766" s="1">
        <v>33932</v>
      </c>
      <c r="AM10766">
        <v>1992</v>
      </c>
      <c r="AN10766" t="str">
        <f t="shared" si="509"/>
        <v>Before 2004</v>
      </c>
      <c r="AO10766">
        <v>5</v>
      </c>
      <c r="AP10766" t="s">
        <v>56</v>
      </c>
      <c r="AQ10766" t="s">
        <v>24731</v>
      </c>
      <c r="AR10766">
        <v>1</v>
      </c>
      <c r="AS10766" t="s">
        <v>24795</v>
      </c>
      <c r="AT10766" t="s">
        <v>24731</v>
      </c>
      <c r="AU10766" t="s">
        <v>24731</v>
      </c>
      <c r="AV10766" t="b">
        <v>0</v>
      </c>
      <c r="AW10766" t="s">
        <v>2834</v>
      </c>
      <c r="AX10766" t="s">
        <v>1600</v>
      </c>
      <c r="AY10766" t="s">
        <v>173</v>
      </c>
      <c r="AZ10766" s="3">
        <v>1.5</v>
      </c>
      <c r="BA10766" s="3">
        <v>6.9</v>
      </c>
      <c r="BB10766" s="3">
        <v>6.6</v>
      </c>
      <c r="BC10766" s="3">
        <v>2.5</v>
      </c>
      <c r="BD10766" s="3">
        <v>4.0999999999999996</v>
      </c>
      <c r="BE10766">
        <v>50201030</v>
      </c>
      <c r="BF10766" t="s">
        <v>1943</v>
      </c>
      <c r="BG10766" t="s">
        <v>61</v>
      </c>
      <c r="BH10766" t="s">
        <v>41</v>
      </c>
      <c r="BI10766" t="s">
        <v>555</v>
      </c>
      <c r="BJ10766" t="s">
        <v>176</v>
      </c>
      <c r="BK10766" t="s">
        <v>173</v>
      </c>
      <c r="BL10766" t="s">
        <v>61</v>
      </c>
    </row>
    <row r="10767" spans="1:64" hidden="1" x14ac:dyDescent="0.25">
      <c r="A10767">
        <v>1102</v>
      </c>
      <c r="B10767">
        <v>2736818</v>
      </c>
      <c r="C10767" t="s">
        <v>2835</v>
      </c>
      <c r="D10767" t="s">
        <v>2836</v>
      </c>
      <c r="E10767" t="s">
        <v>48</v>
      </c>
      <c r="F10767" t="s">
        <v>49</v>
      </c>
      <c r="G10767" t="s">
        <v>50</v>
      </c>
      <c r="H10767" t="s">
        <v>50</v>
      </c>
      <c r="I10767" t="s">
        <v>51</v>
      </c>
      <c r="J10767">
        <v>2750000</v>
      </c>
      <c r="K10767" t="s">
        <v>50</v>
      </c>
      <c r="L10767">
        <v>0</v>
      </c>
      <c r="M10767" t="s">
        <v>71</v>
      </c>
      <c r="N10767" t="s">
        <v>2837</v>
      </c>
      <c r="O10767" t="s">
        <v>2837</v>
      </c>
      <c r="P10767" s="2">
        <v>79</v>
      </c>
      <c r="Q10767">
        <v>0</v>
      </c>
      <c r="R10767">
        <v>3</v>
      </c>
      <c r="S10767" s="1">
        <v>37372</v>
      </c>
      <c r="T10767" s="7">
        <v>0.14082</v>
      </c>
      <c r="U10767" s="7">
        <v>0.14082</v>
      </c>
      <c r="V10767" s="7">
        <v>0</v>
      </c>
      <c r="W10767" s="7">
        <v>0.14082</v>
      </c>
      <c r="X10767" s="7">
        <v>0.14082</v>
      </c>
      <c r="Y10767" s="7">
        <v>0</v>
      </c>
      <c r="Z10767" s="7">
        <v>0.14082</v>
      </c>
      <c r="AA10767" s="7" t="s">
        <v>57</v>
      </c>
      <c r="AB10767" s="7" t="s">
        <v>57</v>
      </c>
      <c r="AC10767" s="8" t="s">
        <v>57</v>
      </c>
      <c r="AD10767">
        <v>2002</v>
      </c>
      <c r="AE10767" s="1" t="s">
        <v>55</v>
      </c>
      <c r="AF10767" s="15" t="e">
        <f t="shared" si="507"/>
        <v>#VALUE!</v>
      </c>
      <c r="AG10767" s="1">
        <v>35339</v>
      </c>
      <c r="AH10767">
        <v>1996</v>
      </c>
      <c r="AI10767" t="str">
        <f t="shared" si="508"/>
        <v>Before 2004</v>
      </c>
      <c r="AJ10767" s="1">
        <v>39797</v>
      </c>
      <c r="AK10767" s="1" t="s">
        <v>55</v>
      </c>
      <c r="AL10767" s="1">
        <v>35339</v>
      </c>
      <c r="AM10767">
        <v>1996</v>
      </c>
      <c r="AN10767" t="str">
        <f t="shared" si="509"/>
        <v>Before 2004</v>
      </c>
      <c r="AO10767">
        <v>5</v>
      </c>
      <c r="AP10767" t="s">
        <v>56</v>
      </c>
      <c r="AQ10767" t="s">
        <v>24731</v>
      </c>
      <c r="AR10767">
        <v>1</v>
      </c>
      <c r="AS10767" t="s">
        <v>24795</v>
      </c>
      <c r="AT10767" t="s">
        <v>24731</v>
      </c>
      <c r="AU10767" t="s">
        <v>24731</v>
      </c>
      <c r="AV10767" t="b">
        <v>0</v>
      </c>
      <c r="AW10767" t="s">
        <v>2838</v>
      </c>
      <c r="AX10767" t="s">
        <v>2838</v>
      </c>
      <c r="AY10767" t="s">
        <v>261</v>
      </c>
      <c r="AZ10767" s="3">
        <v>6.1234986945169716</v>
      </c>
      <c r="BA10767" s="3">
        <v>7.389033942558747</v>
      </c>
      <c r="BB10767" s="3">
        <v>5.6156657963446479</v>
      </c>
      <c r="BC10767" s="3">
        <v>5.8464751958224541</v>
      </c>
      <c r="BD10767" s="3">
        <v>5.6336814621409923</v>
      </c>
      <c r="BE10767">
        <v>45103010</v>
      </c>
      <c r="BF10767" t="s">
        <v>401</v>
      </c>
      <c r="BG10767" t="s">
        <v>61</v>
      </c>
      <c r="BH10767" t="s">
        <v>62</v>
      </c>
      <c r="BI10767" t="s">
        <v>263</v>
      </c>
      <c r="BJ10767" t="s">
        <v>261</v>
      </c>
      <c r="BK10767" t="s">
        <v>64</v>
      </c>
      <c r="BL10767" t="s">
        <v>61</v>
      </c>
    </row>
    <row r="10768" spans="1:64" hidden="1" x14ac:dyDescent="0.25">
      <c r="A10768">
        <v>1127</v>
      </c>
      <c r="B10768">
        <v>2712883</v>
      </c>
      <c r="C10768" t="s">
        <v>2885</v>
      </c>
      <c r="D10768" t="s">
        <v>2886</v>
      </c>
      <c r="E10768" t="s">
        <v>48</v>
      </c>
      <c r="F10768" t="s">
        <v>49</v>
      </c>
      <c r="G10768" t="s">
        <v>50</v>
      </c>
      <c r="H10768" t="s">
        <v>50</v>
      </c>
      <c r="I10768" t="s">
        <v>51</v>
      </c>
      <c r="J10768">
        <v>19850000</v>
      </c>
      <c r="K10768" t="s">
        <v>50</v>
      </c>
      <c r="L10768">
        <v>0</v>
      </c>
      <c r="M10768" t="s">
        <v>52</v>
      </c>
      <c r="N10768" t="s">
        <v>2887</v>
      </c>
      <c r="O10768" t="s">
        <v>2888</v>
      </c>
      <c r="P10768" s="2">
        <v>97</v>
      </c>
      <c r="Q10768">
        <v>0</v>
      </c>
      <c r="R10768">
        <v>0.57108999999999999</v>
      </c>
      <c r="S10768" s="1">
        <v>35696</v>
      </c>
      <c r="T10768" s="7">
        <v>618.26395000000002</v>
      </c>
      <c r="U10768" s="7">
        <v>317.14503999999999</v>
      </c>
      <c r="V10768" s="7">
        <v>-0.48703941091826558</v>
      </c>
      <c r="W10768" s="7">
        <v>671.38320999999996</v>
      </c>
      <c r="X10768" s="7">
        <v>246.35316</v>
      </c>
      <c r="Y10768" s="7">
        <v>-0.63306624840975689</v>
      </c>
      <c r="Z10768" s="7">
        <v>135.37100000000001</v>
      </c>
      <c r="AA10768" s="7">
        <v>14213.7601</v>
      </c>
      <c r="AB10768" s="7">
        <v>9486.8383099999992</v>
      </c>
      <c r="AC10768" s="8">
        <v>0.49826102601721278</v>
      </c>
      <c r="AD10768">
        <v>1997</v>
      </c>
      <c r="AE10768" s="1" t="s">
        <v>55</v>
      </c>
      <c r="AF10768" s="15" t="e">
        <f t="shared" si="507"/>
        <v>#VALUE!</v>
      </c>
      <c r="AG10768" s="1">
        <v>33830</v>
      </c>
      <c r="AH10768">
        <v>1992</v>
      </c>
      <c r="AI10768" t="str">
        <f t="shared" si="508"/>
        <v>Before 2004</v>
      </c>
      <c r="AJ10768" s="1">
        <v>35807</v>
      </c>
      <c r="AK10768" s="1" t="s">
        <v>55</v>
      </c>
      <c r="AL10768" s="1">
        <v>33830</v>
      </c>
      <c r="AM10768">
        <v>1992</v>
      </c>
      <c r="AN10768" t="str">
        <f t="shared" si="509"/>
        <v>Before 2004</v>
      </c>
      <c r="AO10768">
        <v>5</v>
      </c>
      <c r="AP10768" t="s">
        <v>56</v>
      </c>
      <c r="AQ10768" t="s">
        <v>24731</v>
      </c>
      <c r="AR10768">
        <v>1</v>
      </c>
      <c r="AS10768" t="s">
        <v>24795</v>
      </c>
      <c r="AT10768" t="s">
        <v>24731</v>
      </c>
      <c r="AU10768" t="s">
        <v>24731</v>
      </c>
      <c r="AV10768" t="b">
        <v>0</v>
      </c>
      <c r="AW10768" t="s">
        <v>57</v>
      </c>
      <c r="AX10768" t="s">
        <v>2889</v>
      </c>
      <c r="AY10768" t="s">
        <v>261</v>
      </c>
      <c r="AZ10768" s="3">
        <v>7.9</v>
      </c>
      <c r="BA10768" s="3">
        <v>9.1</v>
      </c>
      <c r="BB10768" s="3">
        <v>5.9</v>
      </c>
      <c r="BC10768" s="3">
        <v>3</v>
      </c>
      <c r="BD10768" s="3">
        <v>6.4</v>
      </c>
      <c r="BE10768">
        <v>45103010</v>
      </c>
      <c r="BF10768" t="s">
        <v>401</v>
      </c>
      <c r="BG10768" t="s">
        <v>61</v>
      </c>
      <c r="BH10768" t="s">
        <v>41</v>
      </c>
      <c r="BI10768" t="s">
        <v>263</v>
      </c>
      <c r="BJ10768" t="s">
        <v>261</v>
      </c>
      <c r="BK10768" t="s">
        <v>64</v>
      </c>
      <c r="BL10768" t="s">
        <v>61</v>
      </c>
    </row>
    <row r="10769" spans="1:64" hidden="1" x14ac:dyDescent="0.25">
      <c r="A10769">
        <v>1148</v>
      </c>
      <c r="B10769">
        <v>1015386</v>
      </c>
      <c r="C10769" t="s">
        <v>2933</v>
      </c>
      <c r="D10769" t="s">
        <v>2934</v>
      </c>
      <c r="E10769" t="s">
        <v>158</v>
      </c>
      <c r="F10769" t="s">
        <v>49</v>
      </c>
      <c r="G10769" t="s">
        <v>50</v>
      </c>
      <c r="H10769" t="s">
        <v>50</v>
      </c>
      <c r="I10769" t="s">
        <v>51</v>
      </c>
      <c r="J10769">
        <v>21000000</v>
      </c>
      <c r="K10769" t="s">
        <v>50</v>
      </c>
      <c r="L10769">
        <v>0</v>
      </c>
      <c r="M10769" t="s">
        <v>71</v>
      </c>
      <c r="N10769" t="s">
        <v>2935</v>
      </c>
      <c r="O10769" t="s">
        <v>2936</v>
      </c>
      <c r="P10769" s="2">
        <v>82</v>
      </c>
      <c r="Q10769">
        <v>0</v>
      </c>
      <c r="R10769">
        <v>3</v>
      </c>
      <c r="S10769" s="1">
        <v>37071</v>
      </c>
      <c r="T10769" s="7">
        <v>633.18466000000001</v>
      </c>
      <c r="U10769" s="7">
        <v>183.25708</v>
      </c>
      <c r="V10769" s="7">
        <v>-0.71057877491852062</v>
      </c>
      <c r="W10769" s="7">
        <v>333.25</v>
      </c>
      <c r="X10769" s="7">
        <v>247.59886</v>
      </c>
      <c r="Y10769" s="7">
        <v>-0.25701767441860462</v>
      </c>
      <c r="Z10769" s="7">
        <v>154.62127000000001</v>
      </c>
      <c r="AA10769" s="7" t="s">
        <v>57</v>
      </c>
      <c r="AB10769" s="7" t="s">
        <v>57</v>
      </c>
      <c r="AC10769" s="8" t="s">
        <v>57</v>
      </c>
      <c r="AD10769">
        <v>2001</v>
      </c>
      <c r="AE10769" s="1" t="s">
        <v>55</v>
      </c>
      <c r="AF10769" s="15" t="e">
        <f t="shared" si="507"/>
        <v>#VALUE!</v>
      </c>
      <c r="AG10769" s="1">
        <v>34983</v>
      </c>
      <c r="AH10769">
        <v>1995</v>
      </c>
      <c r="AI10769" t="str">
        <f t="shared" si="508"/>
        <v>Before 2004</v>
      </c>
      <c r="AJ10769" s="1">
        <v>40830</v>
      </c>
      <c r="AK10769" s="1" t="s">
        <v>55</v>
      </c>
      <c r="AL10769" s="1">
        <v>34983</v>
      </c>
      <c r="AM10769">
        <v>1995</v>
      </c>
      <c r="AN10769" t="str">
        <f t="shared" si="509"/>
        <v>Before 2004</v>
      </c>
      <c r="AO10769">
        <v>5</v>
      </c>
      <c r="AP10769" t="s">
        <v>56</v>
      </c>
      <c r="AQ10769" t="s">
        <v>24731</v>
      </c>
      <c r="AR10769">
        <v>1</v>
      </c>
      <c r="AS10769" t="s">
        <v>24795</v>
      </c>
      <c r="AT10769" t="s">
        <v>24731</v>
      </c>
      <c r="AU10769" t="s">
        <v>24731</v>
      </c>
      <c r="AV10769" t="b">
        <v>0</v>
      </c>
      <c r="AW10769" t="s">
        <v>2937</v>
      </c>
      <c r="AX10769" t="s">
        <v>57</v>
      </c>
      <c r="AY10769" t="s">
        <v>84</v>
      </c>
      <c r="AZ10769" s="3">
        <v>6.5711764705882354</v>
      </c>
      <c r="BA10769" s="3">
        <v>7.3841176470588232</v>
      </c>
      <c r="BB10769" s="3">
        <v>6.408823529411765</v>
      </c>
      <c r="BC10769" s="3">
        <v>6.3094117647058834</v>
      </c>
      <c r="BD10769" s="3">
        <v>6.0335294117647056</v>
      </c>
      <c r="BE10769">
        <v>20201060</v>
      </c>
      <c r="BF10769" t="s">
        <v>458</v>
      </c>
      <c r="BG10769" t="s">
        <v>61</v>
      </c>
      <c r="BH10769" t="s">
        <v>62</v>
      </c>
      <c r="BI10769" t="s">
        <v>425</v>
      </c>
      <c r="BJ10769" t="s">
        <v>358</v>
      </c>
      <c r="BK10769" t="s">
        <v>84</v>
      </c>
      <c r="BL10769" t="s">
        <v>61</v>
      </c>
    </row>
    <row r="10770" spans="1:64" hidden="1" x14ac:dyDescent="0.25">
      <c r="A10770">
        <v>1166</v>
      </c>
      <c r="B10770">
        <v>1091610</v>
      </c>
      <c r="C10770" t="s">
        <v>2963</v>
      </c>
      <c r="D10770" t="s">
        <v>2964</v>
      </c>
      <c r="E10770" t="s">
        <v>70</v>
      </c>
      <c r="F10770" t="s">
        <v>49</v>
      </c>
      <c r="G10770" t="s">
        <v>50</v>
      </c>
      <c r="H10770" t="s">
        <v>50</v>
      </c>
      <c r="I10770" t="s">
        <v>51</v>
      </c>
      <c r="J10770">
        <v>5000000</v>
      </c>
      <c r="K10770" t="s">
        <v>50</v>
      </c>
      <c r="L10770">
        <v>0</v>
      </c>
      <c r="M10770" t="s">
        <v>52</v>
      </c>
      <c r="N10770" t="s">
        <v>2965</v>
      </c>
      <c r="O10770" t="s">
        <v>2966</v>
      </c>
      <c r="P10770" s="2">
        <v>89</v>
      </c>
      <c r="Q10770">
        <v>0</v>
      </c>
      <c r="R10770">
        <v>0.71206000000000003</v>
      </c>
      <c r="S10770" s="1">
        <v>36461</v>
      </c>
      <c r="T10770" s="7">
        <v>540.46393999999998</v>
      </c>
      <c r="U10770" s="7">
        <v>344.92473000000001</v>
      </c>
      <c r="V10770" s="7">
        <v>-0.36179880937107473</v>
      </c>
      <c r="W10770" s="7">
        <v>407.49086</v>
      </c>
      <c r="X10770" s="7">
        <v>365.22566999999998</v>
      </c>
      <c r="Y10770" s="7">
        <v>-0.10372058406414322</v>
      </c>
      <c r="Z10770" s="7">
        <v>306.66687999999999</v>
      </c>
      <c r="AA10770" s="7">
        <v>29966.79681</v>
      </c>
      <c r="AB10770" s="7">
        <v>22149.697660000002</v>
      </c>
      <c r="AC10770" s="8">
        <v>0.35292125743625152</v>
      </c>
      <c r="AD10770">
        <v>1999</v>
      </c>
      <c r="AE10770" s="1" t="s">
        <v>55</v>
      </c>
      <c r="AF10770" s="15" t="e">
        <f t="shared" si="507"/>
        <v>#VALUE!</v>
      </c>
      <c r="AG10770" s="1">
        <v>34513</v>
      </c>
      <c r="AH10770">
        <v>1994</v>
      </c>
      <c r="AI10770" t="str">
        <f t="shared" si="508"/>
        <v>Before 2004</v>
      </c>
      <c r="AJ10770" s="1">
        <v>40665</v>
      </c>
      <c r="AK10770" s="1" t="s">
        <v>55</v>
      </c>
      <c r="AL10770" s="1">
        <v>34513</v>
      </c>
      <c r="AM10770">
        <v>1994</v>
      </c>
      <c r="AN10770" t="str">
        <f t="shared" si="509"/>
        <v>Before 2004</v>
      </c>
      <c r="AO10770">
        <v>5</v>
      </c>
      <c r="AP10770" t="s">
        <v>56</v>
      </c>
      <c r="AQ10770" t="s">
        <v>24731</v>
      </c>
      <c r="AR10770">
        <v>1</v>
      </c>
      <c r="AS10770" t="s">
        <v>24795</v>
      </c>
      <c r="AT10770" t="s">
        <v>24731</v>
      </c>
      <c r="AU10770" t="s">
        <v>24731</v>
      </c>
      <c r="AV10770" t="b">
        <v>0</v>
      </c>
      <c r="AW10770" t="s">
        <v>2967</v>
      </c>
      <c r="AX10770" t="s">
        <v>2968</v>
      </c>
      <c r="AY10770" t="s">
        <v>84</v>
      </c>
      <c r="AZ10770" s="3">
        <v>7.4</v>
      </c>
      <c r="BA10770" s="3">
        <v>3</v>
      </c>
      <c r="BB10770" s="3">
        <v>5.2</v>
      </c>
      <c r="BC10770" s="3">
        <v>7.7</v>
      </c>
      <c r="BD10770" s="3">
        <v>3.6</v>
      </c>
      <c r="BE10770">
        <v>20302010</v>
      </c>
      <c r="BF10770" t="s">
        <v>85</v>
      </c>
      <c r="BG10770" t="s">
        <v>61</v>
      </c>
      <c r="BH10770" t="s">
        <v>41</v>
      </c>
      <c r="BI10770" t="s">
        <v>85</v>
      </c>
      <c r="BJ10770" t="s">
        <v>86</v>
      </c>
      <c r="BK10770" t="s">
        <v>84</v>
      </c>
      <c r="BL10770" t="s">
        <v>61</v>
      </c>
    </row>
    <row r="10771" spans="1:64" hidden="1" x14ac:dyDescent="0.25">
      <c r="A10771">
        <v>1204</v>
      </c>
      <c r="B10771">
        <v>2716595</v>
      </c>
      <c r="C10771" t="s">
        <v>3025</v>
      </c>
      <c r="D10771" t="s">
        <v>3026</v>
      </c>
      <c r="E10771" t="s">
        <v>48</v>
      </c>
      <c r="F10771" t="s">
        <v>49</v>
      </c>
      <c r="G10771" t="s">
        <v>50</v>
      </c>
      <c r="H10771" t="s">
        <v>50</v>
      </c>
      <c r="I10771" t="s">
        <v>51</v>
      </c>
      <c r="J10771">
        <v>2200000</v>
      </c>
      <c r="K10771" t="s">
        <v>50</v>
      </c>
      <c r="L10771">
        <v>0</v>
      </c>
      <c r="M10771" t="s">
        <v>71</v>
      </c>
      <c r="N10771" t="s">
        <v>3027</v>
      </c>
      <c r="O10771" t="s">
        <v>3028</v>
      </c>
      <c r="P10771" s="2">
        <v>100</v>
      </c>
      <c r="Q10771">
        <v>0</v>
      </c>
      <c r="R10771">
        <v>1.7034100000000001</v>
      </c>
      <c r="S10771" s="1">
        <v>35496</v>
      </c>
      <c r="T10771" s="7">
        <v>358.524</v>
      </c>
      <c r="U10771" s="7">
        <v>324.30137999999999</v>
      </c>
      <c r="V10771" s="7">
        <v>-9.5454195535026959E-2</v>
      </c>
      <c r="W10771" s="7">
        <v>383.67189999999999</v>
      </c>
      <c r="X10771" s="7">
        <v>259.44110000000001</v>
      </c>
      <c r="Y10771" s="7">
        <v>-0.32379436700993736</v>
      </c>
      <c r="Z10771" s="7">
        <v>302.137</v>
      </c>
      <c r="AA10771" s="7">
        <v>44937.532890000002</v>
      </c>
      <c r="AB10771" s="7">
        <v>49390.449130000001</v>
      </c>
      <c r="AC10771" s="8">
        <v>-9.0157435666955207E-2</v>
      </c>
      <c r="AD10771">
        <v>1997</v>
      </c>
      <c r="AE10771" s="1" t="s">
        <v>55</v>
      </c>
      <c r="AF10771" s="15" t="e">
        <f t="shared" si="507"/>
        <v>#VALUE!</v>
      </c>
      <c r="AG10771" s="1">
        <v>33512</v>
      </c>
      <c r="AH10771">
        <v>1991</v>
      </c>
      <c r="AI10771" t="str">
        <f t="shared" si="508"/>
        <v>Before 2004</v>
      </c>
      <c r="AJ10771" s="1">
        <v>35782</v>
      </c>
      <c r="AK10771" s="1" t="s">
        <v>55</v>
      </c>
      <c r="AL10771" s="1">
        <v>33512</v>
      </c>
      <c r="AM10771">
        <v>1991</v>
      </c>
      <c r="AN10771" t="str">
        <f t="shared" si="509"/>
        <v>Before 2004</v>
      </c>
      <c r="AO10771">
        <v>5</v>
      </c>
      <c r="AP10771" t="s">
        <v>56</v>
      </c>
      <c r="AQ10771" t="s">
        <v>24731</v>
      </c>
      <c r="AR10771">
        <v>1</v>
      </c>
      <c r="AS10771" t="s">
        <v>24795</v>
      </c>
      <c r="AT10771" t="s">
        <v>24731</v>
      </c>
      <c r="AU10771" t="s">
        <v>24731</v>
      </c>
      <c r="AV10771" t="b">
        <v>0</v>
      </c>
      <c r="AW10771" t="s">
        <v>57</v>
      </c>
      <c r="AX10771" t="s">
        <v>3029</v>
      </c>
      <c r="AY10771" t="s">
        <v>98</v>
      </c>
      <c r="AZ10771" s="3">
        <v>6.5</v>
      </c>
      <c r="BA10771" s="3">
        <v>5.9</v>
      </c>
      <c r="BB10771" s="3">
        <v>7.6</v>
      </c>
      <c r="BC10771" s="3">
        <v>7.7</v>
      </c>
      <c r="BD10771" s="3">
        <v>5.8</v>
      </c>
      <c r="BE10771">
        <v>35101010</v>
      </c>
      <c r="BF10771" t="s">
        <v>254</v>
      </c>
      <c r="BG10771" t="s">
        <v>61</v>
      </c>
      <c r="BH10771" t="s">
        <v>41</v>
      </c>
      <c r="BI10771" t="s">
        <v>255</v>
      </c>
      <c r="BJ10771" t="s">
        <v>98</v>
      </c>
      <c r="BK10771" t="s">
        <v>101</v>
      </c>
      <c r="BL10771" t="s">
        <v>61</v>
      </c>
    </row>
    <row r="10772" spans="1:64" hidden="1" x14ac:dyDescent="0.25">
      <c r="A10772">
        <v>626586</v>
      </c>
      <c r="B10772">
        <v>2709325</v>
      </c>
      <c r="C10772" t="s">
        <v>3043</v>
      </c>
      <c r="D10772" t="s">
        <v>3043</v>
      </c>
      <c r="E10772" t="s">
        <v>48</v>
      </c>
      <c r="F10772" t="s">
        <v>65</v>
      </c>
      <c r="G10772" t="s">
        <v>50</v>
      </c>
      <c r="H10772" t="s">
        <v>50</v>
      </c>
      <c r="I10772" t="s">
        <v>66</v>
      </c>
      <c r="J10772">
        <v>41500</v>
      </c>
      <c r="K10772" t="s">
        <v>50</v>
      </c>
      <c r="L10772">
        <v>0</v>
      </c>
      <c r="M10772" t="s">
        <v>52</v>
      </c>
      <c r="N10772" t="s">
        <v>3044</v>
      </c>
      <c r="O10772" t="s">
        <v>3044</v>
      </c>
      <c r="P10772" s="2">
        <v>88</v>
      </c>
      <c r="Q10772">
        <v>0</v>
      </c>
      <c r="R10772">
        <v>3</v>
      </c>
      <c r="S10772" s="1">
        <v>36571</v>
      </c>
      <c r="T10772" s="7">
        <v>6.3960000000000003E-2</v>
      </c>
      <c r="U10772" s="7">
        <v>9.5939999999999998E-2</v>
      </c>
      <c r="V10772" s="7">
        <v>0.49999999999999989</v>
      </c>
      <c r="W10772" s="7">
        <v>1.2789999999999999E-2</v>
      </c>
      <c r="X10772" s="7">
        <v>3.8379999999999997E-2</v>
      </c>
      <c r="Y10772" s="7">
        <v>2.0007818608287726</v>
      </c>
      <c r="Z10772" s="7">
        <v>6.4000000000000003E-3</v>
      </c>
      <c r="AA10772" s="7" t="s">
        <v>57</v>
      </c>
      <c r="AB10772" s="7" t="s">
        <v>57</v>
      </c>
      <c r="AC10772" s="8" t="s">
        <v>57</v>
      </c>
      <c r="AD10772">
        <v>2000</v>
      </c>
      <c r="AE10772" s="1" t="s">
        <v>55</v>
      </c>
      <c r="AF10772" s="15" t="e">
        <f t="shared" si="507"/>
        <v>#VALUE!</v>
      </c>
      <c r="AG10772" s="1">
        <v>34600</v>
      </c>
      <c r="AH10772">
        <v>1994</v>
      </c>
      <c r="AI10772" t="str">
        <f t="shared" si="508"/>
        <v>Before 2004</v>
      </c>
      <c r="AJ10772" s="1">
        <v>39765</v>
      </c>
      <c r="AK10772" s="1" t="s">
        <v>55</v>
      </c>
      <c r="AL10772" s="1">
        <v>34600</v>
      </c>
      <c r="AM10772">
        <v>1994</v>
      </c>
      <c r="AN10772" t="str">
        <f t="shared" si="509"/>
        <v>Before 2004</v>
      </c>
      <c r="AO10772">
        <v>5</v>
      </c>
      <c r="AP10772" t="s">
        <v>56</v>
      </c>
      <c r="AQ10772" t="s">
        <v>24731</v>
      </c>
      <c r="AR10772">
        <v>1</v>
      </c>
      <c r="AS10772" t="s">
        <v>24795</v>
      </c>
      <c r="AT10772" t="s">
        <v>24731</v>
      </c>
      <c r="AU10772" t="s">
        <v>24731</v>
      </c>
      <c r="AV10772" t="b">
        <v>0</v>
      </c>
      <c r="AW10772" t="s">
        <v>3045</v>
      </c>
      <c r="AX10772" t="s">
        <v>3045</v>
      </c>
      <c r="AY10772" t="s">
        <v>206</v>
      </c>
      <c r="AZ10772" s="3">
        <v>5.4525911708253361</v>
      </c>
      <c r="BA10772" s="3">
        <v>7.5149712092130523</v>
      </c>
      <c r="BB10772" s="3">
        <v>5.9506717850287911</v>
      </c>
      <c r="BC10772" s="3">
        <v>5.9205374280230334</v>
      </c>
      <c r="BD10772" s="3">
        <v>5.7115163147792707</v>
      </c>
      <c r="BE10772">
        <v>40202010</v>
      </c>
      <c r="BF10772" t="s">
        <v>207</v>
      </c>
      <c r="BG10772" t="s">
        <v>61</v>
      </c>
      <c r="BH10772" t="s">
        <v>62</v>
      </c>
      <c r="BI10772" t="s">
        <v>207</v>
      </c>
      <c r="BJ10772" t="s">
        <v>206</v>
      </c>
      <c r="BK10772" t="s">
        <v>110</v>
      </c>
      <c r="BL10772" t="s">
        <v>61</v>
      </c>
    </row>
    <row r="10773" spans="1:64" hidden="1" x14ac:dyDescent="0.25">
      <c r="A10773">
        <v>1214</v>
      </c>
      <c r="B10773">
        <v>2709325</v>
      </c>
      <c r="C10773" t="s">
        <v>3043</v>
      </c>
      <c r="D10773" t="s">
        <v>3043</v>
      </c>
      <c r="E10773" t="s">
        <v>48</v>
      </c>
      <c r="F10773" t="s">
        <v>49</v>
      </c>
      <c r="G10773" t="s">
        <v>50</v>
      </c>
      <c r="H10773" t="s">
        <v>50</v>
      </c>
      <c r="I10773" t="s">
        <v>51</v>
      </c>
      <c r="J10773">
        <v>10544324</v>
      </c>
      <c r="K10773" t="s">
        <v>50</v>
      </c>
      <c r="L10773">
        <v>0</v>
      </c>
      <c r="M10773" t="s">
        <v>71</v>
      </c>
      <c r="N10773" t="s">
        <v>3044</v>
      </c>
      <c r="O10773" t="s">
        <v>3044</v>
      </c>
      <c r="P10773" s="2">
        <v>87</v>
      </c>
      <c r="Q10773">
        <v>0</v>
      </c>
      <c r="R10773">
        <v>3</v>
      </c>
      <c r="S10773" s="1">
        <v>36637</v>
      </c>
      <c r="T10773" s="7">
        <v>0.12792000000000001</v>
      </c>
      <c r="U10773" s="7">
        <v>3.8379999999999997E-2</v>
      </c>
      <c r="V10773" s="7">
        <v>-0.6999687304565354</v>
      </c>
      <c r="W10773" s="7">
        <v>6.4000000000000003E-3</v>
      </c>
      <c r="X10773" s="7">
        <v>6.4000000000000003E-3</v>
      </c>
      <c r="Y10773" s="7">
        <v>0</v>
      </c>
      <c r="Z10773" s="7">
        <v>6.4000000000000003E-3</v>
      </c>
      <c r="AA10773" s="7" t="s">
        <v>57</v>
      </c>
      <c r="AB10773" s="7" t="s">
        <v>57</v>
      </c>
      <c r="AC10773" s="8" t="s">
        <v>57</v>
      </c>
      <c r="AD10773">
        <v>2000</v>
      </c>
      <c r="AE10773" s="1" t="s">
        <v>55</v>
      </c>
      <c r="AF10773" s="15" t="e">
        <f t="shared" si="507"/>
        <v>#VALUE!</v>
      </c>
      <c r="AG10773" s="1">
        <v>34600</v>
      </c>
      <c r="AH10773">
        <v>1994</v>
      </c>
      <c r="AI10773" t="str">
        <f t="shared" si="508"/>
        <v>Before 2004</v>
      </c>
      <c r="AJ10773" s="1">
        <v>39765</v>
      </c>
      <c r="AK10773" s="1" t="s">
        <v>55</v>
      </c>
      <c r="AL10773" s="1">
        <v>34600</v>
      </c>
      <c r="AM10773">
        <v>1994</v>
      </c>
      <c r="AN10773" t="str">
        <f t="shared" si="509"/>
        <v>Before 2004</v>
      </c>
      <c r="AO10773">
        <v>5</v>
      </c>
      <c r="AP10773" t="s">
        <v>56</v>
      </c>
      <c r="AQ10773" t="s">
        <v>24731</v>
      </c>
      <c r="AR10773">
        <v>1</v>
      </c>
      <c r="AS10773" t="s">
        <v>24795</v>
      </c>
      <c r="AT10773" t="s">
        <v>24731</v>
      </c>
      <c r="AU10773" t="s">
        <v>24731</v>
      </c>
      <c r="AV10773" t="b">
        <v>0</v>
      </c>
      <c r="AW10773" t="s">
        <v>3045</v>
      </c>
      <c r="AX10773" t="s">
        <v>3045</v>
      </c>
      <c r="AY10773" t="s">
        <v>206</v>
      </c>
      <c r="AZ10773" s="3">
        <v>5.4525911708253361</v>
      </c>
      <c r="BA10773" s="3">
        <v>7.5149712092130523</v>
      </c>
      <c r="BB10773" s="3">
        <v>5.9506717850287911</v>
      </c>
      <c r="BC10773" s="3">
        <v>5.9205374280230334</v>
      </c>
      <c r="BD10773" s="3">
        <v>5.7115163147792707</v>
      </c>
      <c r="BE10773">
        <v>40202010</v>
      </c>
      <c r="BF10773" t="s">
        <v>207</v>
      </c>
      <c r="BG10773" t="s">
        <v>61</v>
      </c>
      <c r="BH10773" t="s">
        <v>62</v>
      </c>
      <c r="BI10773" t="s">
        <v>207</v>
      </c>
      <c r="BJ10773" t="s">
        <v>206</v>
      </c>
      <c r="BK10773" t="s">
        <v>110</v>
      </c>
      <c r="BL10773" t="s">
        <v>61</v>
      </c>
    </row>
    <row r="10774" spans="1:64" x14ac:dyDescent="0.25">
      <c r="A10774">
        <v>1226</v>
      </c>
      <c r="B10774">
        <v>2745975</v>
      </c>
      <c r="C10774" t="s">
        <v>3068</v>
      </c>
      <c r="D10774" t="s">
        <v>3069</v>
      </c>
      <c r="E10774" t="s">
        <v>48</v>
      </c>
      <c r="F10774" t="s">
        <v>49</v>
      </c>
      <c r="G10774" t="s">
        <v>50</v>
      </c>
      <c r="H10774" t="s">
        <v>50</v>
      </c>
      <c r="I10774" t="s">
        <v>51</v>
      </c>
      <c r="J10774">
        <v>917500</v>
      </c>
      <c r="K10774" t="s">
        <v>50</v>
      </c>
      <c r="L10774">
        <v>0</v>
      </c>
      <c r="M10774" t="s">
        <v>71</v>
      </c>
      <c r="N10774" t="s">
        <v>3070</v>
      </c>
      <c r="O10774" t="s">
        <v>3070</v>
      </c>
      <c r="P10774" s="2">
        <v>99</v>
      </c>
      <c r="Q10774">
        <v>0</v>
      </c>
      <c r="R10774">
        <v>3</v>
      </c>
      <c r="S10774" s="1">
        <v>35584</v>
      </c>
      <c r="T10774" s="7" t="s">
        <v>57</v>
      </c>
      <c r="U10774" s="7" t="s">
        <v>57</v>
      </c>
      <c r="V10774" s="7" t="s">
        <v>57</v>
      </c>
      <c r="W10774" s="7" t="s">
        <v>57</v>
      </c>
      <c r="X10774" s="7" t="s">
        <v>57</v>
      </c>
      <c r="Y10774" s="7" t="s">
        <v>57</v>
      </c>
      <c r="Z10774" s="7" t="s">
        <v>57</v>
      </c>
      <c r="AA10774" s="7" t="s">
        <v>57</v>
      </c>
      <c r="AB10774" s="7" t="s">
        <v>57</v>
      </c>
      <c r="AC10774" s="8" t="s">
        <v>57</v>
      </c>
      <c r="AD10774">
        <v>1997</v>
      </c>
      <c r="AE10774" s="1" t="s">
        <v>55</v>
      </c>
      <c r="AF10774" s="15" t="e">
        <f t="shared" si="507"/>
        <v>#VALUE!</v>
      </c>
      <c r="AG10774" s="1">
        <v>33605</v>
      </c>
      <c r="AH10774">
        <v>1992</v>
      </c>
      <c r="AI10774" t="str">
        <f t="shared" si="508"/>
        <v>Before 2004</v>
      </c>
      <c r="AJ10774" s="1">
        <v>35720</v>
      </c>
      <c r="AK10774" s="1" t="s">
        <v>55</v>
      </c>
      <c r="AL10774" s="1">
        <v>33605</v>
      </c>
      <c r="AM10774">
        <v>1992</v>
      </c>
      <c r="AN10774" t="str">
        <f t="shared" si="509"/>
        <v>Before 2004</v>
      </c>
      <c r="AO10774">
        <v>5</v>
      </c>
      <c r="AP10774" t="s">
        <v>312</v>
      </c>
      <c r="AQ10774" t="s">
        <v>24733</v>
      </c>
      <c r="AR10774">
        <v>293</v>
      </c>
      <c r="AS10774" t="s">
        <v>24797</v>
      </c>
      <c r="AT10774" t="s">
        <v>24733</v>
      </c>
      <c r="AU10774" t="s">
        <v>24808</v>
      </c>
      <c r="AV10774" t="b">
        <v>0</v>
      </c>
      <c r="AW10774" t="s">
        <v>3071</v>
      </c>
      <c r="AX10774" t="s">
        <v>3071</v>
      </c>
      <c r="AY10774" t="s">
        <v>206</v>
      </c>
      <c r="AZ10774" s="3">
        <v>5.4525911708253361</v>
      </c>
      <c r="BA10774" s="3">
        <v>7.5149712092130523</v>
      </c>
      <c r="BB10774" s="3">
        <v>5.9506717850287911</v>
      </c>
      <c r="BC10774" s="3">
        <v>5.9205374280230334</v>
      </c>
      <c r="BD10774" s="3">
        <v>5.7115163147792707</v>
      </c>
      <c r="BE10774">
        <v>40203010</v>
      </c>
      <c r="BF10774" t="s">
        <v>504</v>
      </c>
      <c r="BG10774" t="s">
        <v>61</v>
      </c>
      <c r="BH10774" t="s">
        <v>62</v>
      </c>
      <c r="BI10774" t="s">
        <v>505</v>
      </c>
      <c r="BJ10774" t="s">
        <v>206</v>
      </c>
      <c r="BK10774" t="s">
        <v>110</v>
      </c>
      <c r="BL10774" t="s">
        <v>61</v>
      </c>
    </row>
    <row r="10775" spans="1:64" hidden="1" x14ac:dyDescent="0.25">
      <c r="A10775">
        <v>1245</v>
      </c>
      <c r="B10775">
        <v>1093217</v>
      </c>
      <c r="C10775" t="s">
        <v>3103</v>
      </c>
      <c r="D10775" t="s">
        <v>3103</v>
      </c>
      <c r="E10775" t="s">
        <v>48</v>
      </c>
      <c r="F10775" t="s">
        <v>49</v>
      </c>
      <c r="G10775" t="s">
        <v>50</v>
      </c>
      <c r="H10775" t="s">
        <v>50</v>
      </c>
      <c r="I10775" t="s">
        <v>51</v>
      </c>
      <c r="J10775">
        <v>15000000</v>
      </c>
      <c r="K10775" t="s">
        <v>50</v>
      </c>
      <c r="L10775">
        <v>0</v>
      </c>
      <c r="M10775" t="s">
        <v>93</v>
      </c>
      <c r="N10775" t="s">
        <v>3104</v>
      </c>
      <c r="O10775" t="s">
        <v>3104</v>
      </c>
      <c r="P10775" s="2">
        <v>92</v>
      </c>
      <c r="Q10775">
        <v>0</v>
      </c>
      <c r="R10775">
        <v>3</v>
      </c>
      <c r="S10775" s="1">
        <v>36230</v>
      </c>
      <c r="T10775" s="7">
        <v>170.89091999999999</v>
      </c>
      <c r="U10775" s="7">
        <v>52.65963</v>
      </c>
      <c r="V10775" s="7">
        <v>-0.69185238162448892</v>
      </c>
      <c r="W10775" s="7">
        <v>150.32857999999999</v>
      </c>
      <c r="X10775" s="7">
        <v>62.595610000000001</v>
      </c>
      <c r="Y10775" s="7">
        <v>-0.58360805377127889</v>
      </c>
      <c r="Z10775" s="7">
        <v>41.730409999999999</v>
      </c>
      <c r="AA10775" s="7" t="s">
        <v>57</v>
      </c>
      <c r="AB10775" s="7" t="s">
        <v>57</v>
      </c>
      <c r="AC10775" s="8" t="s">
        <v>57</v>
      </c>
      <c r="AD10775">
        <v>1999</v>
      </c>
      <c r="AE10775" s="1" t="s">
        <v>55</v>
      </c>
      <c r="AF10775" s="15" t="e">
        <f t="shared" si="507"/>
        <v>#VALUE!</v>
      </c>
      <c r="AG10775" s="1">
        <v>34193</v>
      </c>
      <c r="AH10775">
        <v>1993</v>
      </c>
      <c r="AI10775" t="str">
        <f t="shared" si="508"/>
        <v>Before 2004</v>
      </c>
      <c r="AJ10775" s="1">
        <v>40095</v>
      </c>
      <c r="AK10775" s="1" t="s">
        <v>55</v>
      </c>
      <c r="AL10775" s="1">
        <v>34193</v>
      </c>
      <c r="AM10775">
        <v>1993</v>
      </c>
      <c r="AN10775" t="str">
        <f t="shared" si="509"/>
        <v>Before 2004</v>
      </c>
      <c r="AO10775">
        <v>5</v>
      </c>
      <c r="AP10775" t="s">
        <v>56</v>
      </c>
      <c r="AQ10775" t="s">
        <v>24731</v>
      </c>
      <c r="AR10775">
        <v>1</v>
      </c>
      <c r="AS10775" t="s">
        <v>24795</v>
      </c>
      <c r="AT10775" t="s">
        <v>24731</v>
      </c>
      <c r="AU10775" t="s">
        <v>24731</v>
      </c>
      <c r="AV10775" t="b">
        <v>0</v>
      </c>
      <c r="AW10775" t="s">
        <v>3105</v>
      </c>
      <c r="AX10775" t="s">
        <v>3105</v>
      </c>
      <c r="AY10775" t="s">
        <v>84</v>
      </c>
      <c r="AZ10775" s="3">
        <v>6.5711764705882354</v>
      </c>
      <c r="BA10775" s="3">
        <v>7.3841176470588232</v>
      </c>
      <c r="BB10775" s="3">
        <v>6.408823529411765</v>
      </c>
      <c r="BC10775" s="3">
        <v>6.3094117647058834</v>
      </c>
      <c r="BD10775" s="3">
        <v>6.0335294117647056</v>
      </c>
      <c r="BE10775">
        <v>20202010</v>
      </c>
      <c r="BF10775" t="s">
        <v>3020</v>
      </c>
      <c r="BG10775" t="s">
        <v>61</v>
      </c>
      <c r="BH10775" t="s">
        <v>62</v>
      </c>
      <c r="BI10775" t="s">
        <v>357</v>
      </c>
      <c r="BJ10775" t="s">
        <v>358</v>
      </c>
      <c r="BK10775" t="s">
        <v>84</v>
      </c>
      <c r="BL10775" t="s">
        <v>61</v>
      </c>
    </row>
    <row r="10776" spans="1:64" hidden="1" x14ac:dyDescent="0.25">
      <c r="A10776">
        <v>1270</v>
      </c>
      <c r="B10776">
        <v>2709428</v>
      </c>
      <c r="C10776" t="s">
        <v>3135</v>
      </c>
      <c r="D10776" t="s">
        <v>3136</v>
      </c>
      <c r="E10776" t="s">
        <v>48</v>
      </c>
      <c r="F10776" t="s">
        <v>49</v>
      </c>
      <c r="G10776" t="s">
        <v>50</v>
      </c>
      <c r="H10776" t="s">
        <v>50</v>
      </c>
      <c r="I10776" t="s">
        <v>51</v>
      </c>
      <c r="J10776">
        <v>925000</v>
      </c>
      <c r="K10776" t="s">
        <v>50</v>
      </c>
      <c r="L10776">
        <v>0</v>
      </c>
      <c r="M10776" t="s">
        <v>71</v>
      </c>
      <c r="N10776" t="s">
        <v>3137</v>
      </c>
      <c r="O10776" t="s">
        <v>3137</v>
      </c>
      <c r="P10776" s="2">
        <v>82</v>
      </c>
      <c r="Q10776">
        <v>0</v>
      </c>
      <c r="R10776">
        <v>3</v>
      </c>
      <c r="S10776" s="1">
        <v>37109</v>
      </c>
      <c r="T10776" s="7">
        <v>5.2690000000000001E-2</v>
      </c>
      <c r="U10776" s="7" t="s">
        <v>57</v>
      </c>
      <c r="V10776" s="7" t="s">
        <v>57</v>
      </c>
      <c r="W10776" s="7" t="s">
        <v>57</v>
      </c>
      <c r="X10776" s="7" t="s">
        <v>57</v>
      </c>
      <c r="Y10776" s="7" t="s">
        <v>57</v>
      </c>
      <c r="Z10776" s="7" t="s">
        <v>57</v>
      </c>
      <c r="AA10776" s="7" t="s">
        <v>57</v>
      </c>
      <c r="AB10776" s="7" t="s">
        <v>57</v>
      </c>
      <c r="AC10776" s="8" t="s">
        <v>57</v>
      </c>
      <c r="AD10776">
        <v>2001</v>
      </c>
      <c r="AE10776" s="1" t="s">
        <v>55</v>
      </c>
      <c r="AF10776" s="15" t="e">
        <f t="shared" si="507"/>
        <v>#VALUE!</v>
      </c>
      <c r="AG10776" s="1">
        <v>35278</v>
      </c>
      <c r="AH10776">
        <v>1996</v>
      </c>
      <c r="AI10776" t="str">
        <f t="shared" si="508"/>
        <v>Before 2004</v>
      </c>
      <c r="AJ10776" s="1">
        <v>40254</v>
      </c>
      <c r="AK10776" s="1" t="s">
        <v>55</v>
      </c>
      <c r="AL10776" s="1">
        <v>35278</v>
      </c>
      <c r="AM10776">
        <v>1996</v>
      </c>
      <c r="AN10776" t="str">
        <f t="shared" si="509"/>
        <v>Before 2004</v>
      </c>
      <c r="AO10776">
        <v>5</v>
      </c>
      <c r="AP10776" t="s">
        <v>56</v>
      </c>
      <c r="AQ10776" t="s">
        <v>24731</v>
      </c>
      <c r="AR10776">
        <v>1</v>
      </c>
      <c r="AS10776" t="s">
        <v>24795</v>
      </c>
      <c r="AT10776" t="s">
        <v>24731</v>
      </c>
      <c r="AU10776" t="s">
        <v>24731</v>
      </c>
      <c r="AV10776" t="b">
        <v>0</v>
      </c>
      <c r="AW10776" t="s">
        <v>3138</v>
      </c>
      <c r="AX10776" t="s">
        <v>3138</v>
      </c>
      <c r="AY10776" t="s">
        <v>152</v>
      </c>
      <c r="AZ10776" s="3">
        <v>7.342307692307692</v>
      </c>
      <c r="BA10776" s="3">
        <v>7.3230769230769228</v>
      </c>
      <c r="BB10776" s="3">
        <v>5.4692307692307693</v>
      </c>
      <c r="BC10776" s="3">
        <v>6.5629807692307693</v>
      </c>
      <c r="BD10776" s="3">
        <v>5.9163461538461544</v>
      </c>
      <c r="BE10776">
        <v>30203010</v>
      </c>
      <c r="BF10776" t="s">
        <v>2058</v>
      </c>
      <c r="BG10776" t="s">
        <v>61</v>
      </c>
      <c r="BH10776" t="s">
        <v>62</v>
      </c>
      <c r="BI10776" t="s">
        <v>2058</v>
      </c>
      <c r="BJ10776" t="s">
        <v>155</v>
      </c>
      <c r="BK10776" t="s">
        <v>152</v>
      </c>
      <c r="BL10776" t="s">
        <v>61</v>
      </c>
    </row>
    <row r="10777" spans="1:64" hidden="1" x14ac:dyDescent="0.25">
      <c r="A10777">
        <v>1315</v>
      </c>
      <c r="B10777">
        <v>1083905</v>
      </c>
      <c r="C10777" t="s">
        <v>3216</v>
      </c>
      <c r="D10777" t="s">
        <v>3216</v>
      </c>
      <c r="E10777" t="s">
        <v>48</v>
      </c>
      <c r="F10777" t="s">
        <v>49</v>
      </c>
      <c r="G10777" t="s">
        <v>50</v>
      </c>
      <c r="H10777" t="s">
        <v>50</v>
      </c>
      <c r="I10777" t="s">
        <v>51</v>
      </c>
      <c r="J10777">
        <v>12000000</v>
      </c>
      <c r="K10777" t="s">
        <v>50</v>
      </c>
      <c r="L10777">
        <v>0</v>
      </c>
      <c r="M10777" t="s">
        <v>71</v>
      </c>
      <c r="N10777" t="s">
        <v>3217</v>
      </c>
      <c r="O10777" t="s">
        <v>3217</v>
      </c>
      <c r="P10777" s="2">
        <v>90</v>
      </c>
      <c r="Q10777">
        <v>0</v>
      </c>
      <c r="R10777">
        <v>3</v>
      </c>
      <c r="S10777" s="1">
        <v>36419</v>
      </c>
      <c r="T10777" s="7">
        <v>313.9008</v>
      </c>
      <c r="U10777" s="7">
        <v>132.28219000000001</v>
      </c>
      <c r="V10777" s="7">
        <v>-0.57858600551511807</v>
      </c>
      <c r="W10777" s="7">
        <v>198.95650000000001</v>
      </c>
      <c r="X10777" s="7">
        <v>116.59918999999999</v>
      </c>
      <c r="Y10777" s="7">
        <v>-0.41394631489798028</v>
      </c>
      <c r="Z10777" s="7">
        <v>89.322829999999996</v>
      </c>
      <c r="AA10777" s="7">
        <v>3547.8348500000002</v>
      </c>
      <c r="AB10777" s="7">
        <v>2184.8076299999998</v>
      </c>
      <c r="AC10777" s="8">
        <v>0.62386601057412117</v>
      </c>
      <c r="AD10777">
        <v>1999</v>
      </c>
      <c r="AE10777" s="1">
        <v>34278</v>
      </c>
      <c r="AF10777" s="15">
        <f t="shared" si="507"/>
        <v>5.8657534246575347</v>
      </c>
      <c r="AG10777" s="1">
        <v>34278</v>
      </c>
      <c r="AH10777">
        <v>1993</v>
      </c>
      <c r="AI10777" t="str">
        <f t="shared" si="508"/>
        <v>Before 2004</v>
      </c>
      <c r="AJ10777" s="1">
        <v>44428</v>
      </c>
      <c r="AK10777" s="1" t="s">
        <v>55</v>
      </c>
      <c r="AL10777" s="1">
        <v>34278</v>
      </c>
      <c r="AM10777">
        <v>1993</v>
      </c>
      <c r="AN10777" t="str">
        <f t="shared" si="509"/>
        <v>Before 2004</v>
      </c>
      <c r="AO10777">
        <v>5</v>
      </c>
      <c r="AP10777" t="s">
        <v>56</v>
      </c>
      <c r="AQ10777" t="s">
        <v>24731</v>
      </c>
      <c r="AR10777">
        <v>1</v>
      </c>
      <c r="AS10777" t="s">
        <v>24795</v>
      </c>
      <c r="AT10777" t="s">
        <v>24731</v>
      </c>
      <c r="AU10777" t="s">
        <v>24731</v>
      </c>
      <c r="AV10777" t="b">
        <v>0</v>
      </c>
      <c r="AW10777" t="s">
        <v>3218</v>
      </c>
      <c r="AX10777" t="s">
        <v>3218</v>
      </c>
      <c r="AY10777" t="s">
        <v>59</v>
      </c>
      <c r="AZ10777" s="3">
        <v>6.6</v>
      </c>
      <c r="BA10777" s="3">
        <v>8.9</v>
      </c>
      <c r="BB10777" s="3">
        <v>6.6</v>
      </c>
      <c r="BC10777" s="3">
        <v>6.8</v>
      </c>
      <c r="BD10777" s="3">
        <v>7.1</v>
      </c>
      <c r="BE10777">
        <v>45203010</v>
      </c>
      <c r="BF10777" t="s">
        <v>182</v>
      </c>
      <c r="BG10777" t="s">
        <v>61</v>
      </c>
      <c r="BH10777" t="s">
        <v>41</v>
      </c>
      <c r="BI10777" t="s">
        <v>183</v>
      </c>
      <c r="BJ10777" t="s">
        <v>59</v>
      </c>
      <c r="BK10777" t="s">
        <v>64</v>
      </c>
      <c r="BL10777" t="s">
        <v>61</v>
      </c>
    </row>
    <row r="10778" spans="1:64" hidden="1" x14ac:dyDescent="0.25">
      <c r="A10778">
        <v>626389</v>
      </c>
      <c r="B10778">
        <v>1083956</v>
      </c>
      <c r="C10778" t="s">
        <v>3226</v>
      </c>
      <c r="D10778" t="s">
        <v>3227</v>
      </c>
      <c r="E10778" t="s">
        <v>158</v>
      </c>
      <c r="F10778" t="s">
        <v>65</v>
      </c>
      <c r="G10778" t="s">
        <v>50</v>
      </c>
      <c r="H10778" t="s">
        <v>50</v>
      </c>
      <c r="I10778" t="s">
        <v>66</v>
      </c>
      <c r="J10778">
        <v>55176.04</v>
      </c>
      <c r="K10778" t="s">
        <v>50</v>
      </c>
      <c r="L10778">
        <v>0</v>
      </c>
      <c r="M10778" t="s">
        <v>71</v>
      </c>
      <c r="N10778" t="s">
        <v>3228</v>
      </c>
      <c r="O10778" t="s">
        <v>3228</v>
      </c>
      <c r="P10778" s="2">
        <v>92</v>
      </c>
      <c r="Q10778">
        <v>0</v>
      </c>
      <c r="R10778">
        <v>3</v>
      </c>
      <c r="S10778" s="1">
        <v>36193</v>
      </c>
      <c r="T10778" s="7">
        <v>57.159379999999999</v>
      </c>
      <c r="U10778" s="7">
        <v>42.51</v>
      </c>
      <c r="V10778" s="7">
        <v>-0.25629004373385439</v>
      </c>
      <c r="W10778" s="7">
        <v>51.003749999999997</v>
      </c>
      <c r="X10778" s="7">
        <v>19.483750000000001</v>
      </c>
      <c r="Y10778" s="7">
        <v>-0.61799377496752683</v>
      </c>
      <c r="Z10778" s="7">
        <v>21.254999999999999</v>
      </c>
      <c r="AA10778" s="7" t="s">
        <v>57</v>
      </c>
      <c r="AB10778" s="7" t="s">
        <v>57</v>
      </c>
      <c r="AC10778" s="8" t="s">
        <v>57</v>
      </c>
      <c r="AD10778">
        <v>1999</v>
      </c>
      <c r="AE10778" s="1" t="s">
        <v>55</v>
      </c>
      <c r="AF10778" s="15" t="e">
        <f t="shared" si="507"/>
        <v>#VALUE!</v>
      </c>
      <c r="AG10778" s="1">
        <v>34137</v>
      </c>
      <c r="AH10778">
        <v>1993</v>
      </c>
      <c r="AI10778" t="str">
        <f t="shared" si="508"/>
        <v>Before 2004</v>
      </c>
      <c r="AJ10778" s="1">
        <v>40816</v>
      </c>
      <c r="AK10778" s="1" t="s">
        <v>55</v>
      </c>
      <c r="AL10778" s="1">
        <v>34137</v>
      </c>
      <c r="AM10778">
        <v>1993</v>
      </c>
      <c r="AN10778" t="str">
        <f t="shared" si="509"/>
        <v>Before 2004</v>
      </c>
      <c r="AO10778">
        <v>5</v>
      </c>
      <c r="AP10778" t="s">
        <v>56</v>
      </c>
      <c r="AQ10778" t="s">
        <v>24731</v>
      </c>
      <c r="AR10778">
        <v>1</v>
      </c>
      <c r="AS10778" t="s">
        <v>24795</v>
      </c>
      <c r="AT10778" t="s">
        <v>24731</v>
      </c>
      <c r="AU10778" t="s">
        <v>24731</v>
      </c>
      <c r="AV10778" t="b">
        <v>0</v>
      </c>
      <c r="AW10778" t="s">
        <v>3229</v>
      </c>
      <c r="AX10778" t="s">
        <v>3229</v>
      </c>
      <c r="AY10778" t="s">
        <v>76</v>
      </c>
      <c r="AZ10778" s="3">
        <v>6.7667235494880549</v>
      </c>
      <c r="BA10778" s="3">
        <v>7.3868600682593861</v>
      </c>
      <c r="BB10778" s="3">
        <v>5.6940273037542664</v>
      </c>
      <c r="BC10778" s="3">
        <v>5.3962457337883958</v>
      </c>
      <c r="BD10778" s="3">
        <v>5.6699658703071671</v>
      </c>
      <c r="BE10778">
        <v>25203010</v>
      </c>
      <c r="BF10778" t="s">
        <v>419</v>
      </c>
      <c r="BG10778" t="s">
        <v>61</v>
      </c>
      <c r="BH10778" t="s">
        <v>62</v>
      </c>
      <c r="BI10778" t="s">
        <v>420</v>
      </c>
      <c r="BJ10778" t="s">
        <v>194</v>
      </c>
      <c r="BK10778" t="s">
        <v>76</v>
      </c>
      <c r="BL10778" t="s">
        <v>61</v>
      </c>
    </row>
    <row r="10779" spans="1:64" hidden="1" x14ac:dyDescent="0.25">
      <c r="A10779">
        <v>1329</v>
      </c>
      <c r="B10779">
        <v>2736699</v>
      </c>
      <c r="C10779" t="s">
        <v>3255</v>
      </c>
      <c r="D10779" t="s">
        <v>3256</v>
      </c>
      <c r="E10779" t="s">
        <v>48</v>
      </c>
      <c r="F10779" t="s">
        <v>49</v>
      </c>
      <c r="G10779" t="s">
        <v>50</v>
      </c>
      <c r="H10779" t="s">
        <v>50</v>
      </c>
      <c r="I10779" t="s">
        <v>51</v>
      </c>
      <c r="J10779">
        <v>1500000</v>
      </c>
      <c r="K10779" t="s">
        <v>50</v>
      </c>
      <c r="L10779">
        <v>0</v>
      </c>
      <c r="M10779" t="s">
        <v>71</v>
      </c>
      <c r="N10779" t="s">
        <v>3257</v>
      </c>
      <c r="O10779" t="s">
        <v>3257</v>
      </c>
      <c r="P10779" s="2">
        <v>85</v>
      </c>
      <c r="Q10779">
        <v>0</v>
      </c>
      <c r="R10779">
        <v>3</v>
      </c>
      <c r="S10779" s="1">
        <v>36798</v>
      </c>
      <c r="T10779" s="7">
        <v>4.3880000000000002E-2</v>
      </c>
      <c r="U10779" s="7">
        <v>4.3880000000000002E-2</v>
      </c>
      <c r="V10779" s="7">
        <v>0</v>
      </c>
      <c r="W10779" s="7">
        <v>4.3880000000000002E-2</v>
      </c>
      <c r="X10779" s="7">
        <v>4.3880000000000002E-2</v>
      </c>
      <c r="Y10779" s="7">
        <v>0</v>
      </c>
      <c r="Z10779" s="7">
        <v>4.3880000000000002E-2</v>
      </c>
      <c r="AA10779" s="7" t="s">
        <v>57</v>
      </c>
      <c r="AB10779" s="7" t="s">
        <v>57</v>
      </c>
      <c r="AC10779" s="8" t="s">
        <v>57</v>
      </c>
      <c r="AD10779">
        <v>2000</v>
      </c>
      <c r="AE10779" s="1" t="s">
        <v>55</v>
      </c>
      <c r="AF10779" s="15" t="e">
        <f t="shared" si="507"/>
        <v>#VALUE!</v>
      </c>
      <c r="AG10779" s="1">
        <v>34921</v>
      </c>
      <c r="AH10779">
        <v>1995</v>
      </c>
      <c r="AI10779" t="str">
        <f t="shared" si="508"/>
        <v>Before 2004</v>
      </c>
      <c r="AJ10779" s="1">
        <v>40330</v>
      </c>
      <c r="AK10779" s="1" t="s">
        <v>55</v>
      </c>
      <c r="AL10779" s="1">
        <v>34921</v>
      </c>
      <c r="AM10779">
        <v>1995</v>
      </c>
      <c r="AN10779" t="str">
        <f t="shared" si="509"/>
        <v>Before 2004</v>
      </c>
      <c r="AO10779">
        <v>5</v>
      </c>
      <c r="AP10779" t="s">
        <v>56</v>
      </c>
      <c r="AQ10779" t="s">
        <v>24731</v>
      </c>
      <c r="AR10779">
        <v>1</v>
      </c>
      <c r="AS10779" t="s">
        <v>24795</v>
      </c>
      <c r="AT10779" t="s">
        <v>24731</v>
      </c>
      <c r="AU10779" t="s">
        <v>24731</v>
      </c>
      <c r="AV10779" t="b">
        <v>0</v>
      </c>
      <c r="AW10779" t="s">
        <v>3258</v>
      </c>
      <c r="AX10779" t="s">
        <v>3258</v>
      </c>
      <c r="AY10779" t="s">
        <v>59</v>
      </c>
      <c r="AZ10779" s="3">
        <v>6.6854271356783919</v>
      </c>
      <c r="BA10779" s="3">
        <v>7.6108040201005034</v>
      </c>
      <c r="BB10779" s="3">
        <v>6.3768844221105532</v>
      </c>
      <c r="BC10779" s="3">
        <v>5.8057788944723621</v>
      </c>
      <c r="BD10779" s="3">
        <v>6.068844221105528</v>
      </c>
      <c r="BE10779">
        <v>45201020</v>
      </c>
      <c r="BF10779" t="s">
        <v>221</v>
      </c>
      <c r="BG10779" t="s">
        <v>61</v>
      </c>
      <c r="BH10779" t="s">
        <v>62</v>
      </c>
      <c r="BI10779" t="s">
        <v>221</v>
      </c>
      <c r="BJ10779" t="s">
        <v>59</v>
      </c>
      <c r="BK10779" t="s">
        <v>64</v>
      </c>
      <c r="BL10779" t="s">
        <v>61</v>
      </c>
    </row>
    <row r="10780" spans="1:64" hidden="1" x14ac:dyDescent="0.25">
      <c r="A10780">
        <v>626595</v>
      </c>
      <c r="B10780">
        <v>1224806</v>
      </c>
      <c r="C10780" t="s">
        <v>3285</v>
      </c>
      <c r="D10780" t="s">
        <v>3286</v>
      </c>
      <c r="E10780" t="s">
        <v>48</v>
      </c>
      <c r="F10780" t="s">
        <v>65</v>
      </c>
      <c r="G10780" t="s">
        <v>50</v>
      </c>
      <c r="H10780" t="s">
        <v>50</v>
      </c>
      <c r="I10780" t="s">
        <v>66</v>
      </c>
      <c r="J10780">
        <v>15000</v>
      </c>
      <c r="K10780" t="s">
        <v>50</v>
      </c>
      <c r="L10780">
        <v>0</v>
      </c>
      <c r="M10780" t="s">
        <v>71</v>
      </c>
      <c r="N10780" t="s">
        <v>3287</v>
      </c>
      <c r="O10780" t="s">
        <v>3287</v>
      </c>
      <c r="P10780" s="2">
        <v>84</v>
      </c>
      <c r="Q10780">
        <v>0</v>
      </c>
      <c r="R10780">
        <v>3</v>
      </c>
      <c r="S10780" s="1">
        <v>36966</v>
      </c>
      <c r="T10780" s="7">
        <v>2.60894</v>
      </c>
      <c r="U10780" s="7">
        <v>2.60894</v>
      </c>
      <c r="V10780" s="7">
        <v>0</v>
      </c>
      <c r="W10780" s="7">
        <v>2.60894</v>
      </c>
      <c r="X10780" s="7">
        <v>2.60894</v>
      </c>
      <c r="Y10780" s="7">
        <v>0</v>
      </c>
      <c r="Z10780" s="7">
        <v>2.60894</v>
      </c>
      <c r="AA10780" s="7" t="s">
        <v>57</v>
      </c>
      <c r="AB10780" s="7" t="s">
        <v>57</v>
      </c>
      <c r="AC10780" s="8" t="s">
        <v>57</v>
      </c>
      <c r="AD10780">
        <v>2001</v>
      </c>
      <c r="AE10780" s="1" t="s">
        <v>55</v>
      </c>
      <c r="AF10780" s="15" t="e">
        <f t="shared" si="507"/>
        <v>#VALUE!</v>
      </c>
      <c r="AG10780" s="1">
        <v>35052</v>
      </c>
      <c r="AH10780">
        <v>1995</v>
      </c>
      <c r="AI10780" t="str">
        <f t="shared" si="508"/>
        <v>Before 2004</v>
      </c>
      <c r="AJ10780" s="1">
        <v>40856</v>
      </c>
      <c r="AK10780" s="1" t="s">
        <v>55</v>
      </c>
      <c r="AL10780" s="1">
        <v>35052</v>
      </c>
      <c r="AM10780">
        <v>1995</v>
      </c>
      <c r="AN10780" t="str">
        <f t="shared" si="509"/>
        <v>Before 2004</v>
      </c>
      <c r="AO10780">
        <v>5</v>
      </c>
      <c r="AP10780" t="s">
        <v>56</v>
      </c>
      <c r="AQ10780" t="s">
        <v>24731</v>
      </c>
      <c r="AR10780">
        <v>1</v>
      </c>
      <c r="AS10780" t="s">
        <v>24795</v>
      </c>
      <c r="AT10780" t="s">
        <v>24731</v>
      </c>
      <c r="AU10780" t="s">
        <v>24731</v>
      </c>
      <c r="AV10780" t="b">
        <v>0</v>
      </c>
      <c r="AW10780" t="s">
        <v>3288</v>
      </c>
      <c r="AX10780" t="s">
        <v>3288</v>
      </c>
      <c r="AY10780" t="s">
        <v>98</v>
      </c>
      <c r="AZ10780" s="3">
        <v>6.7590909090909088</v>
      </c>
      <c r="BA10780" s="3">
        <v>7.6274621212121216</v>
      </c>
      <c r="BB10780" s="3">
        <v>6.3092803030303033</v>
      </c>
      <c r="BC10780" s="3">
        <v>5.5611742424242427</v>
      </c>
      <c r="BD10780" s="3">
        <v>6.0251893939393941</v>
      </c>
      <c r="BE10780">
        <v>35102020</v>
      </c>
      <c r="BF10780" t="s">
        <v>99</v>
      </c>
      <c r="BG10780" t="s">
        <v>61</v>
      </c>
      <c r="BH10780" t="s">
        <v>62</v>
      </c>
      <c r="BI10780" t="s">
        <v>100</v>
      </c>
      <c r="BJ10780" t="s">
        <v>98</v>
      </c>
      <c r="BK10780" t="s">
        <v>101</v>
      </c>
      <c r="BL10780" t="s">
        <v>61</v>
      </c>
    </row>
    <row r="10781" spans="1:64" hidden="1" x14ac:dyDescent="0.25">
      <c r="A10781">
        <v>1353</v>
      </c>
      <c r="B10781">
        <v>2715188</v>
      </c>
      <c r="C10781" t="s">
        <v>3305</v>
      </c>
      <c r="D10781" t="s">
        <v>3306</v>
      </c>
      <c r="E10781" t="s">
        <v>48</v>
      </c>
      <c r="F10781" t="s">
        <v>49</v>
      </c>
      <c r="G10781" t="s">
        <v>50</v>
      </c>
      <c r="H10781" t="s">
        <v>50</v>
      </c>
      <c r="I10781" t="s">
        <v>51</v>
      </c>
      <c r="J10781">
        <v>12000000</v>
      </c>
      <c r="K10781" t="s">
        <v>50</v>
      </c>
      <c r="L10781">
        <v>0</v>
      </c>
      <c r="M10781" t="s">
        <v>71</v>
      </c>
      <c r="N10781" t="s">
        <v>3307</v>
      </c>
      <c r="O10781" t="s">
        <v>3308</v>
      </c>
      <c r="P10781" s="2">
        <v>94</v>
      </c>
      <c r="Q10781">
        <v>0</v>
      </c>
      <c r="R10781">
        <v>3</v>
      </c>
      <c r="S10781" s="1">
        <v>35984</v>
      </c>
      <c r="T10781" s="7">
        <v>23.757439999999999</v>
      </c>
      <c r="U10781" s="7">
        <v>55.027749999999997</v>
      </c>
      <c r="V10781" s="7">
        <v>1.3162323044907196</v>
      </c>
      <c r="W10781" s="7">
        <v>28.829249999999998</v>
      </c>
      <c r="X10781" s="7">
        <v>52.356499999999997</v>
      </c>
      <c r="Y10781" s="7">
        <v>0.81608956181655778</v>
      </c>
      <c r="Z10781" s="7">
        <v>47.281129999999997</v>
      </c>
      <c r="AA10781" s="7">
        <v>438.55641000000003</v>
      </c>
      <c r="AB10781" s="7">
        <v>268.91426999999999</v>
      </c>
      <c r="AC10781" s="8">
        <v>0.63084097396542049</v>
      </c>
      <c r="AD10781">
        <v>1998</v>
      </c>
      <c r="AE10781" s="1" t="s">
        <v>55</v>
      </c>
      <c r="AF10781" s="15" t="e">
        <f t="shared" si="507"/>
        <v>#VALUE!</v>
      </c>
      <c r="AG10781" s="1">
        <v>33802</v>
      </c>
      <c r="AH10781">
        <v>1992</v>
      </c>
      <c r="AI10781" t="str">
        <f t="shared" si="508"/>
        <v>Before 2004</v>
      </c>
      <c r="AJ10781" s="1">
        <v>36418</v>
      </c>
      <c r="AK10781" s="1" t="s">
        <v>55</v>
      </c>
      <c r="AL10781" s="1">
        <v>33802</v>
      </c>
      <c r="AM10781">
        <v>1992</v>
      </c>
      <c r="AN10781" t="str">
        <f t="shared" si="509"/>
        <v>Before 2004</v>
      </c>
      <c r="AO10781">
        <v>5</v>
      </c>
      <c r="AP10781" t="s">
        <v>56</v>
      </c>
      <c r="AQ10781" t="s">
        <v>24731</v>
      </c>
      <c r="AR10781">
        <v>1</v>
      </c>
      <c r="AS10781" t="s">
        <v>24795</v>
      </c>
      <c r="AT10781" t="s">
        <v>24731</v>
      </c>
      <c r="AU10781" t="s">
        <v>24731</v>
      </c>
      <c r="AV10781" t="b">
        <v>0</v>
      </c>
      <c r="AW10781" t="s">
        <v>57</v>
      </c>
      <c r="AX10781" t="s">
        <v>3309</v>
      </c>
      <c r="AY10781" t="s">
        <v>108</v>
      </c>
      <c r="AZ10781" s="3">
        <v>8.1</v>
      </c>
      <c r="BA10781" s="3">
        <v>9</v>
      </c>
      <c r="BB10781" s="3">
        <v>4.5</v>
      </c>
      <c r="BC10781" s="3">
        <v>6.8</v>
      </c>
      <c r="BD10781" s="3">
        <v>6.8</v>
      </c>
      <c r="BE10781">
        <v>40102010</v>
      </c>
      <c r="BF10781" t="s">
        <v>582</v>
      </c>
      <c r="BG10781" t="s">
        <v>61</v>
      </c>
      <c r="BH10781" t="s">
        <v>41</v>
      </c>
      <c r="BI10781" t="s">
        <v>583</v>
      </c>
      <c r="BJ10781" t="s">
        <v>108</v>
      </c>
      <c r="BK10781" t="s">
        <v>110</v>
      </c>
      <c r="BL10781" t="s">
        <v>61</v>
      </c>
    </row>
    <row r="10782" spans="1:64" hidden="1" x14ac:dyDescent="0.25">
      <c r="A10782">
        <v>1385</v>
      </c>
      <c r="B10782">
        <v>1061977</v>
      </c>
      <c r="C10782" t="s">
        <v>3334</v>
      </c>
      <c r="D10782" t="s">
        <v>3335</v>
      </c>
      <c r="E10782" t="s">
        <v>48</v>
      </c>
      <c r="F10782" t="s">
        <v>49</v>
      </c>
      <c r="G10782" t="s">
        <v>50</v>
      </c>
      <c r="H10782" t="s">
        <v>50</v>
      </c>
      <c r="I10782" t="s">
        <v>51</v>
      </c>
      <c r="J10782">
        <v>6000000</v>
      </c>
      <c r="K10782" t="s">
        <v>50</v>
      </c>
      <c r="L10782">
        <v>0</v>
      </c>
      <c r="M10782" t="s">
        <v>71</v>
      </c>
      <c r="N10782" t="s">
        <v>3336</v>
      </c>
      <c r="O10782" t="s">
        <v>3336</v>
      </c>
      <c r="P10782" s="2">
        <v>89</v>
      </c>
      <c r="Q10782">
        <v>0</v>
      </c>
      <c r="R10782">
        <v>3</v>
      </c>
      <c r="S10782" s="1">
        <v>36452</v>
      </c>
      <c r="T10782" s="7">
        <v>277.56128999999999</v>
      </c>
      <c r="U10782" s="7">
        <v>146.71097</v>
      </c>
      <c r="V10782" s="7">
        <v>-0.47142856267889516</v>
      </c>
      <c r="W10782" s="7">
        <v>237.90968000000001</v>
      </c>
      <c r="X10782" s="7">
        <v>128.78554</v>
      </c>
      <c r="Y10782" s="7">
        <v>-0.45867885661482966</v>
      </c>
      <c r="Z10782" s="7">
        <v>80.343630000000005</v>
      </c>
      <c r="AA10782" s="7" t="s">
        <v>57</v>
      </c>
      <c r="AB10782" s="7">
        <v>5.3603100000000001</v>
      </c>
      <c r="AC10782" s="8" t="s">
        <v>57</v>
      </c>
      <c r="AD10782">
        <v>1999</v>
      </c>
      <c r="AE10782" s="1" t="s">
        <v>55</v>
      </c>
      <c r="AF10782" s="15" t="e">
        <f t="shared" si="507"/>
        <v>#VALUE!</v>
      </c>
      <c r="AG10782" s="1">
        <v>34431</v>
      </c>
      <c r="AH10782">
        <v>1994</v>
      </c>
      <c r="AI10782" t="str">
        <f t="shared" si="508"/>
        <v>Before 2004</v>
      </c>
      <c r="AJ10782" s="1">
        <v>44176</v>
      </c>
      <c r="AK10782" s="1" t="s">
        <v>55</v>
      </c>
      <c r="AL10782" s="1">
        <v>34431</v>
      </c>
      <c r="AM10782">
        <v>1994</v>
      </c>
      <c r="AN10782" t="str">
        <f t="shared" si="509"/>
        <v>Before 2004</v>
      </c>
      <c r="AO10782">
        <v>5</v>
      </c>
      <c r="AP10782" t="s">
        <v>56</v>
      </c>
      <c r="AQ10782" t="s">
        <v>24731</v>
      </c>
      <c r="AR10782">
        <v>1</v>
      </c>
      <c r="AS10782" t="s">
        <v>24795</v>
      </c>
      <c r="AT10782" t="s">
        <v>24731</v>
      </c>
      <c r="AU10782" t="s">
        <v>24731</v>
      </c>
      <c r="AV10782" t="b">
        <v>0</v>
      </c>
      <c r="AW10782" t="s">
        <v>3337</v>
      </c>
      <c r="AX10782" t="s">
        <v>3337</v>
      </c>
      <c r="AY10782" t="s">
        <v>116</v>
      </c>
      <c r="AZ10782" s="3">
        <v>6.0646031746031754</v>
      </c>
      <c r="BA10782" s="3">
        <v>7.436349206349206</v>
      </c>
      <c r="BB10782" s="3">
        <v>5.9684126984126982</v>
      </c>
      <c r="BC10782" s="3">
        <v>5.0887301587301588</v>
      </c>
      <c r="BD10782" s="3">
        <v>5.597777777777778</v>
      </c>
      <c r="BE10782">
        <v>35202010</v>
      </c>
      <c r="BF10782" t="s">
        <v>117</v>
      </c>
      <c r="BG10782" t="s">
        <v>61</v>
      </c>
      <c r="BH10782" t="s">
        <v>62</v>
      </c>
      <c r="BI10782" t="s">
        <v>117</v>
      </c>
      <c r="BJ10782" t="s">
        <v>116</v>
      </c>
      <c r="BK10782" t="s">
        <v>101</v>
      </c>
      <c r="BL10782" t="s">
        <v>61</v>
      </c>
    </row>
    <row r="10783" spans="1:64" hidden="1" x14ac:dyDescent="0.25">
      <c r="A10783">
        <v>1388</v>
      </c>
      <c r="B10783">
        <v>1150811</v>
      </c>
      <c r="C10783" t="s">
        <v>3345</v>
      </c>
      <c r="D10783" t="s">
        <v>1061</v>
      </c>
      <c r="E10783" t="s">
        <v>70</v>
      </c>
      <c r="F10783" t="s">
        <v>49</v>
      </c>
      <c r="G10783" t="s">
        <v>50</v>
      </c>
      <c r="H10783" t="s">
        <v>50</v>
      </c>
      <c r="I10783" t="s">
        <v>51</v>
      </c>
      <c r="J10783">
        <v>685000</v>
      </c>
      <c r="K10783" t="s">
        <v>50</v>
      </c>
      <c r="L10783">
        <v>0</v>
      </c>
      <c r="M10783" t="s">
        <v>71</v>
      </c>
      <c r="N10783" t="s">
        <v>3346</v>
      </c>
      <c r="O10783" t="s">
        <v>1063</v>
      </c>
      <c r="P10783" s="2">
        <v>86</v>
      </c>
      <c r="Q10783">
        <v>0</v>
      </c>
      <c r="R10783">
        <v>1.0441499999999999</v>
      </c>
      <c r="S10783" s="1">
        <v>36721</v>
      </c>
      <c r="T10783" s="7">
        <v>6.2859999999999996</v>
      </c>
      <c r="U10783" s="7">
        <v>11.018000000000001</v>
      </c>
      <c r="V10783" s="7">
        <v>0.7527839643652563</v>
      </c>
      <c r="W10783" s="7">
        <v>6.6788800000000004</v>
      </c>
      <c r="X10783" s="7">
        <v>23.019749999999998</v>
      </c>
      <c r="Y10783" s="7">
        <v>2.4466482404235439</v>
      </c>
      <c r="Z10783" s="7">
        <v>23.760940000000002</v>
      </c>
      <c r="AA10783" s="7">
        <v>31797.991979999999</v>
      </c>
      <c r="AB10783" s="7">
        <v>25162.460190000002</v>
      </c>
      <c r="AC10783" s="8">
        <v>0.2637075921788074</v>
      </c>
      <c r="AD10783">
        <v>2000</v>
      </c>
      <c r="AE10783" s="1" t="s">
        <v>55</v>
      </c>
      <c r="AF10783" s="15" t="e">
        <f t="shared" si="507"/>
        <v>#VALUE!</v>
      </c>
      <c r="AG10783" s="1">
        <v>34761</v>
      </c>
      <c r="AH10783">
        <v>1995</v>
      </c>
      <c r="AI10783" t="str">
        <f t="shared" si="508"/>
        <v>Before 2004</v>
      </c>
      <c r="AJ10783" s="1">
        <v>39353</v>
      </c>
      <c r="AK10783" s="1" t="s">
        <v>55</v>
      </c>
      <c r="AL10783" s="1">
        <v>34761</v>
      </c>
      <c r="AM10783">
        <v>1995</v>
      </c>
      <c r="AN10783" t="str">
        <f t="shared" si="509"/>
        <v>Before 2004</v>
      </c>
      <c r="AO10783">
        <v>5</v>
      </c>
      <c r="AP10783" t="s">
        <v>56</v>
      </c>
      <c r="AQ10783" t="s">
        <v>24731</v>
      </c>
      <c r="AR10783">
        <v>1</v>
      </c>
      <c r="AS10783" t="s">
        <v>24795</v>
      </c>
      <c r="AT10783" t="s">
        <v>24731</v>
      </c>
      <c r="AU10783" t="s">
        <v>24731</v>
      </c>
      <c r="AV10783" t="b">
        <v>0</v>
      </c>
      <c r="AW10783" t="s">
        <v>3347</v>
      </c>
      <c r="AX10783" t="s">
        <v>1065</v>
      </c>
      <c r="AY10783" t="s">
        <v>261</v>
      </c>
      <c r="AZ10783" s="3">
        <v>4.5999999999999996</v>
      </c>
      <c r="BA10783" s="3">
        <v>9.3000000000000007</v>
      </c>
      <c r="BB10783" s="3">
        <v>7.9</v>
      </c>
      <c r="BC10783" s="3">
        <v>7.3</v>
      </c>
      <c r="BD10783" s="3">
        <v>7.5</v>
      </c>
      <c r="BE10783">
        <v>45103020</v>
      </c>
      <c r="BF10783" t="s">
        <v>262</v>
      </c>
      <c r="BG10783" t="s">
        <v>61</v>
      </c>
      <c r="BH10783" t="s">
        <v>41</v>
      </c>
      <c r="BI10783" t="s">
        <v>263</v>
      </c>
      <c r="BJ10783" t="s">
        <v>261</v>
      </c>
      <c r="BK10783" t="s">
        <v>64</v>
      </c>
      <c r="BL10783" t="s">
        <v>61</v>
      </c>
    </row>
    <row r="10784" spans="1:64" hidden="1" x14ac:dyDescent="0.25">
      <c r="A10784">
        <v>1393</v>
      </c>
      <c r="B10784">
        <v>1025240</v>
      </c>
      <c r="C10784" t="s">
        <v>3352</v>
      </c>
      <c r="D10784" t="s">
        <v>1394</v>
      </c>
      <c r="E10784" t="s">
        <v>70</v>
      </c>
      <c r="F10784" t="s">
        <v>49</v>
      </c>
      <c r="G10784" t="s">
        <v>50</v>
      </c>
      <c r="H10784" t="s">
        <v>50</v>
      </c>
      <c r="I10784" t="s">
        <v>51</v>
      </c>
      <c r="J10784">
        <v>6500000</v>
      </c>
      <c r="K10784" t="s">
        <v>50</v>
      </c>
      <c r="L10784">
        <v>0</v>
      </c>
      <c r="M10784" t="s">
        <v>71</v>
      </c>
      <c r="N10784" t="s">
        <v>3353</v>
      </c>
      <c r="O10784" t="s">
        <v>1396</v>
      </c>
      <c r="P10784" s="2">
        <v>93</v>
      </c>
      <c r="Q10784">
        <v>0</v>
      </c>
      <c r="R10784">
        <v>3</v>
      </c>
      <c r="S10784" s="1">
        <v>36143</v>
      </c>
      <c r="T10784" s="7">
        <v>287.04108000000002</v>
      </c>
      <c r="U10784" s="7">
        <v>179.44988000000001</v>
      </c>
      <c r="V10784" s="7">
        <v>-0.37482857854353113</v>
      </c>
      <c r="W10784" s="7">
        <v>333.423</v>
      </c>
      <c r="X10784" s="7">
        <v>169.88399999999999</v>
      </c>
      <c r="Y10784" s="7">
        <v>-0.49048505951898946</v>
      </c>
      <c r="Z10784" s="7">
        <v>171.60731000000001</v>
      </c>
      <c r="AA10784" s="7">
        <v>19264.1607</v>
      </c>
      <c r="AB10784" s="7">
        <v>14367.519700000001</v>
      </c>
      <c r="AC10784" s="8">
        <v>0.3408132441955169</v>
      </c>
      <c r="AD10784">
        <v>1998</v>
      </c>
      <c r="AE10784" s="1" t="s">
        <v>55</v>
      </c>
      <c r="AF10784" s="15" t="e">
        <f t="shared" si="507"/>
        <v>#VALUE!</v>
      </c>
      <c r="AG10784" s="1">
        <v>34317</v>
      </c>
      <c r="AH10784">
        <v>1993</v>
      </c>
      <c r="AI10784" t="str">
        <f t="shared" si="508"/>
        <v>Before 2004</v>
      </c>
      <c r="AJ10784" s="1">
        <v>42004</v>
      </c>
      <c r="AK10784" s="1" t="s">
        <v>55</v>
      </c>
      <c r="AL10784" s="1">
        <v>34317</v>
      </c>
      <c r="AM10784">
        <v>1993</v>
      </c>
      <c r="AN10784" t="str">
        <f t="shared" si="509"/>
        <v>Before 2004</v>
      </c>
      <c r="AO10784">
        <v>5</v>
      </c>
      <c r="AP10784" t="s">
        <v>56</v>
      </c>
      <c r="AQ10784" t="s">
        <v>24731</v>
      </c>
      <c r="AR10784">
        <v>1</v>
      </c>
      <c r="AS10784" t="s">
        <v>24795</v>
      </c>
      <c r="AT10784" t="s">
        <v>24731</v>
      </c>
      <c r="AU10784" t="s">
        <v>24731</v>
      </c>
      <c r="AV10784" t="b">
        <v>0</v>
      </c>
      <c r="AW10784" t="s">
        <v>3354</v>
      </c>
      <c r="AX10784" t="s">
        <v>1398</v>
      </c>
      <c r="AY10784" t="s">
        <v>64</v>
      </c>
      <c r="AZ10784" s="3">
        <v>8</v>
      </c>
      <c r="BA10784" s="3">
        <v>8</v>
      </c>
      <c r="BB10784" s="3">
        <v>6.9</v>
      </c>
      <c r="BC10784" s="3">
        <v>7.7</v>
      </c>
      <c r="BD10784" s="3">
        <v>7.1</v>
      </c>
      <c r="BE10784">
        <v>45301020</v>
      </c>
      <c r="BF10784" t="s">
        <v>136</v>
      </c>
      <c r="BG10784" t="s">
        <v>61</v>
      </c>
      <c r="BH10784" t="s">
        <v>41</v>
      </c>
      <c r="BI10784" t="s">
        <v>132</v>
      </c>
      <c r="BJ10784" t="s">
        <v>132</v>
      </c>
      <c r="BK10784" t="s">
        <v>64</v>
      </c>
      <c r="BL10784" t="s">
        <v>61</v>
      </c>
    </row>
    <row r="10785" spans="1:64" hidden="1" x14ac:dyDescent="0.25">
      <c r="A10785">
        <v>1430</v>
      </c>
      <c r="B10785">
        <v>1066055</v>
      </c>
      <c r="C10785" t="s">
        <v>3422</v>
      </c>
      <c r="D10785" t="s">
        <v>3422</v>
      </c>
      <c r="E10785" t="s">
        <v>48</v>
      </c>
      <c r="F10785" t="s">
        <v>49</v>
      </c>
      <c r="G10785" t="s">
        <v>50</v>
      </c>
      <c r="H10785" t="s">
        <v>50</v>
      </c>
      <c r="I10785" t="s">
        <v>51</v>
      </c>
      <c r="J10785">
        <v>7500000</v>
      </c>
      <c r="K10785" t="s">
        <v>50</v>
      </c>
      <c r="L10785">
        <v>0</v>
      </c>
      <c r="M10785" t="s">
        <v>71</v>
      </c>
      <c r="N10785" t="s">
        <v>3423</v>
      </c>
      <c r="O10785" t="s">
        <v>3423</v>
      </c>
      <c r="P10785" s="2">
        <v>77</v>
      </c>
      <c r="Q10785">
        <v>0</v>
      </c>
      <c r="R10785">
        <v>3</v>
      </c>
      <c r="S10785" s="1">
        <v>37533</v>
      </c>
      <c r="T10785" s="7">
        <v>363.41766000000001</v>
      </c>
      <c r="U10785" s="7">
        <v>719.43511999999998</v>
      </c>
      <c r="V10785" s="7">
        <v>0.97963720310124713</v>
      </c>
      <c r="W10785" s="7">
        <v>598.06599000000006</v>
      </c>
      <c r="X10785" s="7">
        <v>702.50975000000005</v>
      </c>
      <c r="Y10785" s="7">
        <v>0.17463584578685035</v>
      </c>
      <c r="Z10785" s="7">
        <v>1099.672</v>
      </c>
      <c r="AA10785" s="7">
        <v>16054.81033</v>
      </c>
      <c r="AB10785" s="7">
        <v>17656.380130000001</v>
      </c>
      <c r="AC10785" s="8">
        <v>-9.0707709519618332E-2</v>
      </c>
      <c r="AD10785">
        <v>2002</v>
      </c>
      <c r="AE10785" s="1">
        <v>35535</v>
      </c>
      <c r="AF10785" s="15">
        <f t="shared" si="507"/>
        <v>5.4739726027397264</v>
      </c>
      <c r="AG10785" s="1">
        <v>35535</v>
      </c>
      <c r="AH10785">
        <v>1997</v>
      </c>
      <c r="AI10785" t="str">
        <f t="shared" si="508"/>
        <v>Before 2004</v>
      </c>
      <c r="AJ10785" s="1">
        <v>44428</v>
      </c>
      <c r="AK10785" s="1" t="s">
        <v>55</v>
      </c>
      <c r="AL10785" s="1">
        <v>35535</v>
      </c>
      <c r="AM10785">
        <v>1997</v>
      </c>
      <c r="AN10785" t="str">
        <f t="shared" si="509"/>
        <v>Before 2004</v>
      </c>
      <c r="AO10785">
        <v>5</v>
      </c>
      <c r="AP10785" t="s">
        <v>56</v>
      </c>
      <c r="AQ10785" t="s">
        <v>24731</v>
      </c>
      <c r="AR10785">
        <v>1</v>
      </c>
      <c r="AS10785" t="s">
        <v>24795</v>
      </c>
      <c r="AT10785" t="s">
        <v>24731</v>
      </c>
      <c r="AU10785" t="s">
        <v>24731</v>
      </c>
      <c r="AV10785" t="b">
        <v>0</v>
      </c>
      <c r="AW10785" t="s">
        <v>3424</v>
      </c>
      <c r="AX10785" t="s">
        <v>3424</v>
      </c>
      <c r="AY10785" t="s">
        <v>173</v>
      </c>
      <c r="AZ10785" s="3">
        <v>8.3000000000000007</v>
      </c>
      <c r="BA10785" s="3">
        <v>7.6</v>
      </c>
      <c r="BB10785" s="3">
        <v>6.2</v>
      </c>
      <c r="BC10785" s="3">
        <v>7.3</v>
      </c>
      <c r="BD10785" s="3">
        <v>6.6</v>
      </c>
      <c r="BE10785">
        <v>50202020</v>
      </c>
      <c r="BF10785" t="s">
        <v>1077</v>
      </c>
      <c r="BG10785" t="s">
        <v>61</v>
      </c>
      <c r="BH10785" t="s">
        <v>41</v>
      </c>
      <c r="BI10785" t="s">
        <v>175</v>
      </c>
      <c r="BJ10785" t="s">
        <v>176</v>
      </c>
      <c r="BK10785" t="s">
        <v>173</v>
      </c>
      <c r="BL10785" t="s">
        <v>61</v>
      </c>
    </row>
    <row r="10786" spans="1:64" hidden="1" x14ac:dyDescent="0.25">
      <c r="A10786">
        <v>920555</v>
      </c>
      <c r="B10786">
        <v>1021855</v>
      </c>
      <c r="C10786" t="s">
        <v>3425</v>
      </c>
      <c r="D10786" t="s">
        <v>3426</v>
      </c>
      <c r="E10786" t="s">
        <v>70</v>
      </c>
      <c r="F10786" t="s">
        <v>49</v>
      </c>
      <c r="G10786" t="s">
        <v>67</v>
      </c>
      <c r="H10786" t="s">
        <v>67</v>
      </c>
      <c r="I10786" t="s">
        <v>51</v>
      </c>
      <c r="J10786">
        <v>0</v>
      </c>
      <c r="K10786" t="s">
        <v>67</v>
      </c>
      <c r="L10786">
        <v>0</v>
      </c>
      <c r="M10786" t="s">
        <v>71</v>
      </c>
      <c r="N10786" t="s">
        <v>3427</v>
      </c>
      <c r="O10786" t="s">
        <v>3428</v>
      </c>
      <c r="P10786" s="2">
        <v>70</v>
      </c>
      <c r="Q10786">
        <v>0</v>
      </c>
      <c r="R10786">
        <v>6.0997300000000001</v>
      </c>
      <c r="S10786" s="1">
        <v>38211</v>
      </c>
      <c r="T10786" s="7">
        <v>88.668750000000003</v>
      </c>
      <c r="U10786" s="7">
        <v>608.63198</v>
      </c>
      <c r="V10786" s="7">
        <v>5.8641091703672368</v>
      </c>
      <c r="W10786" s="7">
        <v>136.19794999999999</v>
      </c>
      <c r="X10786" s="7">
        <v>515.04087000000004</v>
      </c>
      <c r="Y10786" s="7">
        <v>2.7815611027919296</v>
      </c>
      <c r="Z10786" s="7">
        <v>326.66377999999997</v>
      </c>
      <c r="AA10786" s="7">
        <v>13588.603590000001</v>
      </c>
      <c r="AB10786" s="7">
        <v>8396.4924800000008</v>
      </c>
      <c r="AC10786" s="8">
        <v>0.61836667184152583</v>
      </c>
      <c r="AD10786">
        <v>2004</v>
      </c>
      <c r="AE10786" s="1" t="s">
        <v>55</v>
      </c>
      <c r="AF10786" s="15" t="e">
        <f t="shared" si="507"/>
        <v>#VALUE!</v>
      </c>
      <c r="AG10786" s="1">
        <v>36377</v>
      </c>
      <c r="AH10786">
        <v>1999</v>
      </c>
      <c r="AI10786" t="str">
        <f t="shared" si="508"/>
        <v>Before 2004</v>
      </c>
      <c r="AJ10786" s="1">
        <v>41956</v>
      </c>
      <c r="AK10786" s="1" t="s">
        <v>55</v>
      </c>
      <c r="AL10786" s="1">
        <v>36377</v>
      </c>
      <c r="AM10786">
        <v>1999</v>
      </c>
      <c r="AN10786" t="str">
        <f t="shared" si="509"/>
        <v>Before 2004</v>
      </c>
      <c r="AO10786">
        <v>5</v>
      </c>
      <c r="AP10786" t="s">
        <v>56</v>
      </c>
      <c r="AQ10786" t="s">
        <v>24731</v>
      </c>
      <c r="AR10786">
        <v>1</v>
      </c>
      <c r="AS10786" t="s">
        <v>24795</v>
      </c>
      <c r="AT10786" t="s">
        <v>24731</v>
      </c>
      <c r="AU10786" t="s">
        <v>24731</v>
      </c>
      <c r="AV10786" t="b">
        <v>0</v>
      </c>
      <c r="AW10786" t="s">
        <v>3429</v>
      </c>
      <c r="AX10786" t="s">
        <v>3430</v>
      </c>
      <c r="AY10786" t="s">
        <v>261</v>
      </c>
      <c r="AZ10786" s="3">
        <v>6.3</v>
      </c>
      <c r="BA10786" s="3">
        <v>4.5</v>
      </c>
      <c r="BB10786" s="3">
        <v>0</v>
      </c>
      <c r="BC10786" s="3">
        <v>4.0999999999999996</v>
      </c>
      <c r="BD10786" s="3">
        <v>2</v>
      </c>
      <c r="BE10786">
        <v>45102030</v>
      </c>
      <c r="BF10786" t="s">
        <v>1172</v>
      </c>
      <c r="BG10786" t="s">
        <v>61</v>
      </c>
      <c r="BH10786" t="s">
        <v>41</v>
      </c>
      <c r="BI10786" t="s">
        <v>1108</v>
      </c>
      <c r="BJ10786" t="s">
        <v>261</v>
      </c>
      <c r="BK10786" t="s">
        <v>64</v>
      </c>
      <c r="BL10786" t="s">
        <v>61</v>
      </c>
    </row>
    <row r="10787" spans="1:64" hidden="1" x14ac:dyDescent="0.25">
      <c r="A10787">
        <v>924286</v>
      </c>
      <c r="B10787">
        <v>1021855</v>
      </c>
      <c r="C10787" t="s">
        <v>3425</v>
      </c>
      <c r="D10787" t="s">
        <v>3426</v>
      </c>
      <c r="E10787" t="s">
        <v>70</v>
      </c>
      <c r="F10787" t="s">
        <v>49</v>
      </c>
      <c r="G10787" t="s">
        <v>50</v>
      </c>
      <c r="H10787" t="s">
        <v>50</v>
      </c>
      <c r="I10787" t="s">
        <v>51</v>
      </c>
      <c r="J10787">
        <v>0</v>
      </c>
      <c r="K10787" t="s">
        <v>67</v>
      </c>
      <c r="L10787">
        <v>1</v>
      </c>
      <c r="M10787" t="s">
        <v>71</v>
      </c>
      <c r="N10787" t="s">
        <v>3427</v>
      </c>
      <c r="O10787" t="s">
        <v>3428</v>
      </c>
      <c r="P10787" s="2">
        <v>67</v>
      </c>
      <c r="Q10787">
        <v>0</v>
      </c>
      <c r="R10787">
        <v>1.8079099999999999</v>
      </c>
      <c r="S10787" s="1">
        <v>38456</v>
      </c>
      <c r="T10787" s="7">
        <v>428.91120000000001</v>
      </c>
      <c r="U10787" s="7">
        <v>391.11761999999999</v>
      </c>
      <c r="V10787" s="7">
        <v>-8.8115162299329142E-2</v>
      </c>
      <c r="W10787" s="7">
        <v>637.49990000000003</v>
      </c>
      <c r="X10787" s="7">
        <v>346.26155999999997</v>
      </c>
      <c r="Y10787" s="7">
        <v>-0.45684452656384739</v>
      </c>
      <c r="Z10787" s="7">
        <v>301.55090000000001</v>
      </c>
      <c r="AA10787" s="7">
        <v>13588.603590000001</v>
      </c>
      <c r="AB10787" s="7">
        <v>8396.4924800000008</v>
      </c>
      <c r="AC10787" s="8">
        <v>0.61836667184152583</v>
      </c>
      <c r="AD10787">
        <v>2005</v>
      </c>
      <c r="AE10787" s="1" t="s">
        <v>55</v>
      </c>
      <c r="AF10787" s="15" t="e">
        <f t="shared" si="507"/>
        <v>#VALUE!</v>
      </c>
      <c r="AG10787" s="1">
        <v>36377</v>
      </c>
      <c r="AH10787">
        <v>1999</v>
      </c>
      <c r="AI10787" t="str">
        <f t="shared" si="508"/>
        <v>Before 2004</v>
      </c>
      <c r="AJ10787" s="1">
        <v>41956</v>
      </c>
      <c r="AK10787" s="1" t="s">
        <v>55</v>
      </c>
      <c r="AL10787" s="1">
        <v>36377</v>
      </c>
      <c r="AM10787">
        <v>1999</v>
      </c>
      <c r="AN10787" t="str">
        <f t="shared" si="509"/>
        <v>Before 2004</v>
      </c>
      <c r="AO10787">
        <v>5</v>
      </c>
      <c r="AP10787" t="s">
        <v>56</v>
      </c>
      <c r="AQ10787" t="s">
        <v>24731</v>
      </c>
      <c r="AR10787">
        <v>1</v>
      </c>
      <c r="AS10787" t="s">
        <v>24795</v>
      </c>
      <c r="AT10787" t="s">
        <v>24731</v>
      </c>
      <c r="AU10787" t="s">
        <v>24731</v>
      </c>
      <c r="AV10787" t="b">
        <v>0</v>
      </c>
      <c r="AW10787" t="s">
        <v>3429</v>
      </c>
      <c r="AX10787" t="s">
        <v>3430</v>
      </c>
      <c r="AY10787" t="s">
        <v>261</v>
      </c>
      <c r="AZ10787" s="3">
        <v>6.3</v>
      </c>
      <c r="BA10787" s="3">
        <v>4.5</v>
      </c>
      <c r="BB10787" s="3">
        <v>0</v>
      </c>
      <c r="BC10787" s="3">
        <v>4.0999999999999996</v>
      </c>
      <c r="BD10787" s="3">
        <v>2</v>
      </c>
      <c r="BE10787">
        <v>45102030</v>
      </c>
      <c r="BF10787" t="s">
        <v>1172</v>
      </c>
      <c r="BG10787" t="s">
        <v>139</v>
      </c>
      <c r="BH10787" t="s">
        <v>41</v>
      </c>
      <c r="BI10787" t="s">
        <v>1108</v>
      </c>
      <c r="BJ10787" t="s">
        <v>261</v>
      </c>
      <c r="BK10787" t="s">
        <v>64</v>
      </c>
      <c r="BL10787">
        <v>2005</v>
      </c>
    </row>
    <row r="10788" spans="1:64" hidden="1" x14ac:dyDescent="0.25">
      <c r="A10788">
        <v>1432</v>
      </c>
      <c r="B10788">
        <v>1101311</v>
      </c>
      <c r="C10788" t="s">
        <v>3431</v>
      </c>
      <c r="D10788" t="s">
        <v>3432</v>
      </c>
      <c r="E10788" t="s">
        <v>48</v>
      </c>
      <c r="F10788" t="s">
        <v>49</v>
      </c>
      <c r="G10788" t="s">
        <v>50</v>
      </c>
      <c r="H10788" t="s">
        <v>50</v>
      </c>
      <c r="I10788" t="s">
        <v>51</v>
      </c>
      <c r="J10788">
        <v>5500000</v>
      </c>
      <c r="K10788" t="s">
        <v>50</v>
      </c>
      <c r="L10788">
        <v>0</v>
      </c>
      <c r="M10788" t="s">
        <v>71</v>
      </c>
      <c r="N10788" t="s">
        <v>3433</v>
      </c>
      <c r="O10788" t="s">
        <v>3433</v>
      </c>
      <c r="P10788" s="2">
        <v>71</v>
      </c>
      <c r="Q10788">
        <v>0</v>
      </c>
      <c r="R10788">
        <v>3</v>
      </c>
      <c r="S10788" s="1">
        <v>38121</v>
      </c>
      <c r="T10788" s="7">
        <v>120.68255000000001</v>
      </c>
      <c r="U10788" s="7">
        <v>0.57811999999999997</v>
      </c>
      <c r="V10788" s="7">
        <v>-0.99520958083832334</v>
      </c>
      <c r="W10788" s="7">
        <v>120.68255000000001</v>
      </c>
      <c r="X10788" s="7">
        <v>0.14452999999999999</v>
      </c>
      <c r="Y10788" s="7">
        <v>-0.99880239520958081</v>
      </c>
      <c r="Z10788" s="7">
        <v>0.14452999999999999</v>
      </c>
      <c r="AA10788" s="7" t="s">
        <v>57</v>
      </c>
      <c r="AB10788" s="7" t="s">
        <v>57</v>
      </c>
      <c r="AC10788" s="8" t="s">
        <v>57</v>
      </c>
      <c r="AD10788">
        <v>2004</v>
      </c>
      <c r="AE10788" s="1" t="s">
        <v>55</v>
      </c>
      <c r="AF10788" s="15" t="e">
        <f t="shared" si="507"/>
        <v>#VALUE!</v>
      </c>
      <c r="AG10788" s="1">
        <v>35972</v>
      </c>
      <c r="AH10788">
        <v>1998</v>
      </c>
      <c r="AI10788" t="str">
        <f t="shared" si="508"/>
        <v>Before 2004</v>
      </c>
      <c r="AJ10788" s="1">
        <v>38258</v>
      </c>
      <c r="AK10788" s="1" t="s">
        <v>55</v>
      </c>
      <c r="AL10788" s="1">
        <v>35972</v>
      </c>
      <c r="AM10788">
        <v>1998</v>
      </c>
      <c r="AN10788" t="str">
        <f t="shared" si="509"/>
        <v>Before 2004</v>
      </c>
      <c r="AO10788">
        <v>5</v>
      </c>
      <c r="AP10788" t="s">
        <v>3434</v>
      </c>
      <c r="AQ10788" t="s">
        <v>24746</v>
      </c>
      <c r="AR10788">
        <v>120</v>
      </c>
      <c r="AS10788" t="s">
        <v>24797</v>
      </c>
      <c r="AT10788" t="s">
        <v>24804</v>
      </c>
      <c r="AU10788" t="s">
        <v>24809</v>
      </c>
      <c r="AV10788" t="b">
        <v>0</v>
      </c>
      <c r="AW10788" t="s">
        <v>3435</v>
      </c>
      <c r="AX10788" t="s">
        <v>3435</v>
      </c>
      <c r="AY10788" t="s">
        <v>84</v>
      </c>
      <c r="AZ10788" s="3">
        <v>6.5711764705882354</v>
      </c>
      <c r="BA10788" s="3">
        <v>7.3841176470588232</v>
      </c>
      <c r="BB10788" s="3">
        <v>6.408823529411765</v>
      </c>
      <c r="BC10788" s="3">
        <v>6.3094117647058834</v>
      </c>
      <c r="BD10788" s="3">
        <v>6.0335294117647056</v>
      </c>
      <c r="BE10788">
        <v>20304020</v>
      </c>
      <c r="BF10788" t="s">
        <v>857</v>
      </c>
      <c r="BG10788" t="s">
        <v>61</v>
      </c>
      <c r="BH10788" t="s">
        <v>62</v>
      </c>
      <c r="BI10788" t="s">
        <v>858</v>
      </c>
      <c r="BJ10788" t="s">
        <v>86</v>
      </c>
      <c r="BK10788" t="s">
        <v>84</v>
      </c>
      <c r="BL10788" t="s">
        <v>61</v>
      </c>
    </row>
    <row r="10789" spans="1:64" hidden="1" x14ac:dyDescent="0.25">
      <c r="A10789">
        <v>50998</v>
      </c>
      <c r="B10789">
        <v>1117962</v>
      </c>
      <c r="C10789" t="s">
        <v>3457</v>
      </c>
      <c r="D10789" t="s">
        <v>3458</v>
      </c>
      <c r="E10789" t="s">
        <v>70</v>
      </c>
      <c r="F10789" t="s">
        <v>49</v>
      </c>
      <c r="G10789" t="s">
        <v>50</v>
      </c>
      <c r="H10789" t="s">
        <v>50</v>
      </c>
      <c r="I10789" t="s">
        <v>51</v>
      </c>
      <c r="J10789">
        <v>12794946.08</v>
      </c>
      <c r="K10789" t="s">
        <v>50</v>
      </c>
      <c r="L10789">
        <v>0</v>
      </c>
      <c r="M10789" t="s">
        <v>71</v>
      </c>
      <c r="N10789" t="s">
        <v>3459</v>
      </c>
      <c r="O10789" t="s">
        <v>3460</v>
      </c>
      <c r="P10789" s="2">
        <v>49</v>
      </c>
      <c r="Q10789">
        <v>6.2E-2</v>
      </c>
      <c r="R10789">
        <v>2.9098600000000001</v>
      </c>
      <c r="S10789" s="1">
        <v>40151</v>
      </c>
      <c r="T10789" s="7">
        <v>1050.6220000000001</v>
      </c>
      <c r="U10789" s="7">
        <v>556.33573999999999</v>
      </c>
      <c r="V10789" s="7">
        <v>-0.47047012150897283</v>
      </c>
      <c r="W10789" s="7">
        <v>996.29363999999998</v>
      </c>
      <c r="X10789" s="7">
        <v>709.58493999999996</v>
      </c>
      <c r="Y10789" s="7">
        <v>-0.28777529885667041</v>
      </c>
      <c r="Z10789" s="7">
        <v>727.86228000000006</v>
      </c>
      <c r="AA10789" s="7">
        <v>13870.663269999999</v>
      </c>
      <c r="AB10789" s="7">
        <v>11030.25592</v>
      </c>
      <c r="AC10789" s="8">
        <v>0.2575105573797058</v>
      </c>
      <c r="AD10789">
        <v>2009</v>
      </c>
      <c r="AE10789" s="1" t="s">
        <v>55</v>
      </c>
      <c r="AF10789" s="15" t="e">
        <f t="shared" si="507"/>
        <v>#VALUE!</v>
      </c>
      <c r="AG10789" s="1">
        <v>37966</v>
      </c>
      <c r="AH10789">
        <v>2003</v>
      </c>
      <c r="AI10789" t="str">
        <f t="shared" si="508"/>
        <v>Before 2004</v>
      </c>
      <c r="AJ10789" s="1">
        <v>40819</v>
      </c>
      <c r="AK10789" s="1" t="s">
        <v>55</v>
      </c>
      <c r="AL10789" s="1">
        <v>37966</v>
      </c>
      <c r="AM10789">
        <v>2003</v>
      </c>
      <c r="AN10789" t="str">
        <f t="shared" si="509"/>
        <v>Before 2004</v>
      </c>
      <c r="AO10789">
        <v>5</v>
      </c>
      <c r="AP10789" t="s">
        <v>590</v>
      </c>
      <c r="AQ10789" t="s">
        <v>24737</v>
      </c>
      <c r="AR10789">
        <v>123</v>
      </c>
      <c r="AS10789" t="s">
        <v>24795</v>
      </c>
      <c r="AT10789" t="s">
        <v>24803</v>
      </c>
      <c r="AU10789" t="s">
        <v>24809</v>
      </c>
      <c r="AV10789" t="b">
        <v>0</v>
      </c>
      <c r="AW10789" t="s">
        <v>3461</v>
      </c>
      <c r="AX10789" t="s">
        <v>3462</v>
      </c>
      <c r="AY10789" t="s">
        <v>173</v>
      </c>
      <c r="AZ10789" s="3">
        <v>5.0999999999999996</v>
      </c>
      <c r="BA10789" s="3">
        <v>7.1</v>
      </c>
      <c r="BB10789" s="3">
        <v>6.2</v>
      </c>
      <c r="BC10789" s="3">
        <v>5.9</v>
      </c>
      <c r="BD10789" s="3">
        <v>5.5</v>
      </c>
      <c r="BE10789">
        <v>50101010</v>
      </c>
      <c r="BF10789" t="s">
        <v>688</v>
      </c>
      <c r="BG10789" t="s">
        <v>139</v>
      </c>
      <c r="BH10789" t="s">
        <v>41</v>
      </c>
      <c r="BI10789" t="s">
        <v>474</v>
      </c>
      <c r="BJ10789" t="s">
        <v>342</v>
      </c>
      <c r="BK10789" t="s">
        <v>173</v>
      </c>
      <c r="BL10789">
        <v>2009</v>
      </c>
    </row>
    <row r="10790" spans="1:64" hidden="1" x14ac:dyDescent="0.25">
      <c r="A10790">
        <v>1450</v>
      </c>
      <c r="B10790">
        <v>1151077</v>
      </c>
      <c r="C10790" t="s">
        <v>3476</v>
      </c>
      <c r="D10790" t="s">
        <v>3477</v>
      </c>
      <c r="E10790" t="s">
        <v>48</v>
      </c>
      <c r="F10790" t="s">
        <v>49</v>
      </c>
      <c r="G10790" t="s">
        <v>50</v>
      </c>
      <c r="H10790" t="s">
        <v>50</v>
      </c>
      <c r="I10790" t="s">
        <v>51</v>
      </c>
      <c r="J10790">
        <v>2500000</v>
      </c>
      <c r="K10790" t="s">
        <v>50</v>
      </c>
      <c r="L10790">
        <v>0</v>
      </c>
      <c r="M10790" t="s">
        <v>71</v>
      </c>
      <c r="N10790" t="s">
        <v>3478</v>
      </c>
      <c r="O10790" t="s">
        <v>3478</v>
      </c>
      <c r="P10790" s="2">
        <v>73</v>
      </c>
      <c r="Q10790">
        <v>0</v>
      </c>
      <c r="R10790">
        <v>3</v>
      </c>
      <c r="S10790" s="1">
        <v>37937</v>
      </c>
      <c r="T10790" s="7">
        <v>86.130989999999997</v>
      </c>
      <c r="U10790" s="7">
        <v>63.83202</v>
      </c>
      <c r="V10790" s="7">
        <v>-0.25889601408273605</v>
      </c>
      <c r="W10790" s="7">
        <v>63.464939999999999</v>
      </c>
      <c r="X10790" s="7">
        <v>58.5792</v>
      </c>
      <c r="Y10790" s="7">
        <v>-7.698329187737353E-2</v>
      </c>
      <c r="Z10790" s="7">
        <v>89.113579999999999</v>
      </c>
      <c r="AA10790" s="7">
        <v>126.83266</v>
      </c>
      <c r="AB10790" s="7">
        <v>19.0684</v>
      </c>
      <c r="AC10790" s="8">
        <v>5.6514579094208219</v>
      </c>
      <c r="AD10790">
        <v>2003</v>
      </c>
      <c r="AE10790" s="1">
        <v>35760</v>
      </c>
      <c r="AF10790" s="15">
        <f t="shared" si="507"/>
        <v>5.9643835616438352</v>
      </c>
      <c r="AG10790" s="1">
        <v>35760</v>
      </c>
      <c r="AH10790">
        <v>1997</v>
      </c>
      <c r="AI10790" t="str">
        <f t="shared" si="508"/>
        <v>Before 2004</v>
      </c>
      <c r="AJ10790" s="1">
        <v>44428</v>
      </c>
      <c r="AK10790" s="1" t="s">
        <v>55</v>
      </c>
      <c r="AL10790" s="1">
        <v>35760</v>
      </c>
      <c r="AM10790">
        <v>1997</v>
      </c>
      <c r="AN10790" t="str">
        <f t="shared" si="509"/>
        <v>Before 2004</v>
      </c>
      <c r="AO10790">
        <v>5</v>
      </c>
      <c r="AP10790" t="s">
        <v>56</v>
      </c>
      <c r="AQ10790" t="s">
        <v>24731</v>
      </c>
      <c r="AR10790">
        <v>1</v>
      </c>
      <c r="AS10790" t="s">
        <v>24795</v>
      </c>
      <c r="AT10790" t="s">
        <v>24731</v>
      </c>
      <c r="AU10790" t="s">
        <v>24731</v>
      </c>
      <c r="AV10790" t="b">
        <v>0</v>
      </c>
      <c r="AW10790" t="s">
        <v>3479</v>
      </c>
      <c r="AX10790" t="s">
        <v>3479</v>
      </c>
      <c r="AY10790" t="s">
        <v>199</v>
      </c>
      <c r="AZ10790" s="3">
        <v>6.5982857142857139</v>
      </c>
      <c r="BA10790" s="3">
        <v>7.6079999999999997</v>
      </c>
      <c r="BB10790" s="3">
        <v>6.4474285714285724</v>
      </c>
      <c r="BC10790" s="3">
        <v>6.0062857142857142</v>
      </c>
      <c r="BD10790" s="3">
        <v>6.1239999999999997</v>
      </c>
      <c r="BE10790">
        <v>15101050</v>
      </c>
      <c r="BF10790" t="s">
        <v>274</v>
      </c>
      <c r="BG10790" t="s">
        <v>61</v>
      </c>
      <c r="BH10790" t="s">
        <v>62</v>
      </c>
      <c r="BI10790" t="s">
        <v>275</v>
      </c>
      <c r="BJ10790" t="s">
        <v>199</v>
      </c>
      <c r="BK10790" t="s">
        <v>199</v>
      </c>
      <c r="BL10790" t="s">
        <v>61</v>
      </c>
    </row>
    <row r="10791" spans="1:64" hidden="1" x14ac:dyDescent="0.25">
      <c r="A10791">
        <v>1488</v>
      </c>
      <c r="B10791">
        <v>1216320</v>
      </c>
      <c r="C10791" t="s">
        <v>3558</v>
      </c>
      <c r="D10791" t="s">
        <v>3559</v>
      </c>
      <c r="E10791" t="s">
        <v>48</v>
      </c>
      <c r="F10791" t="s">
        <v>49</v>
      </c>
      <c r="G10791" t="s">
        <v>50</v>
      </c>
      <c r="H10791" t="s">
        <v>50</v>
      </c>
      <c r="I10791" t="s">
        <v>51</v>
      </c>
      <c r="J10791">
        <v>3220000</v>
      </c>
      <c r="K10791" t="s">
        <v>50</v>
      </c>
      <c r="L10791">
        <v>0</v>
      </c>
      <c r="M10791" t="s">
        <v>71</v>
      </c>
      <c r="N10791" t="s">
        <v>3560</v>
      </c>
      <c r="O10791" t="s">
        <v>3560</v>
      </c>
      <c r="P10791" s="2">
        <v>77</v>
      </c>
      <c r="Q10791">
        <v>0</v>
      </c>
      <c r="R10791">
        <v>3</v>
      </c>
      <c r="S10791" s="1">
        <v>37595</v>
      </c>
      <c r="T10791" s="7">
        <v>2.50088</v>
      </c>
      <c r="U10791" s="7">
        <v>2.50088</v>
      </c>
      <c r="V10791" s="7">
        <v>0</v>
      </c>
      <c r="W10791" s="7">
        <v>2.50088</v>
      </c>
      <c r="X10791" s="7">
        <v>2.50088</v>
      </c>
      <c r="Y10791" s="7">
        <v>0</v>
      </c>
      <c r="Z10791" s="7">
        <v>2.50088</v>
      </c>
      <c r="AA10791" s="7" t="s">
        <v>57</v>
      </c>
      <c r="AB10791" s="7" t="s">
        <v>57</v>
      </c>
      <c r="AC10791" s="8" t="s">
        <v>57</v>
      </c>
      <c r="AD10791">
        <v>2002</v>
      </c>
      <c r="AE10791" s="1" t="s">
        <v>55</v>
      </c>
      <c r="AF10791" s="15" t="e">
        <f t="shared" si="507"/>
        <v>#VALUE!</v>
      </c>
      <c r="AG10791" s="1">
        <v>35461</v>
      </c>
      <c r="AH10791">
        <v>1997</v>
      </c>
      <c r="AI10791" t="str">
        <f t="shared" si="508"/>
        <v>Before 2004</v>
      </c>
      <c r="AJ10791" s="1">
        <v>41857</v>
      </c>
      <c r="AK10791" s="1" t="s">
        <v>55</v>
      </c>
      <c r="AL10791" s="1">
        <v>35461</v>
      </c>
      <c r="AM10791">
        <v>1997</v>
      </c>
      <c r="AN10791" t="str">
        <f t="shared" si="509"/>
        <v>Before 2004</v>
      </c>
      <c r="AO10791">
        <v>5</v>
      </c>
      <c r="AP10791" t="s">
        <v>56</v>
      </c>
      <c r="AQ10791" t="s">
        <v>24731</v>
      </c>
      <c r="AR10791">
        <v>1</v>
      </c>
      <c r="AS10791" t="s">
        <v>24795</v>
      </c>
      <c r="AT10791" t="s">
        <v>24731</v>
      </c>
      <c r="AU10791" t="s">
        <v>24731</v>
      </c>
      <c r="AV10791" t="b">
        <v>0</v>
      </c>
      <c r="AW10791" t="s">
        <v>3561</v>
      </c>
      <c r="AX10791" t="s">
        <v>3561</v>
      </c>
      <c r="AY10791" t="s">
        <v>84</v>
      </c>
      <c r="AZ10791" s="3">
        <v>6.5711764705882354</v>
      </c>
      <c r="BA10791" s="3">
        <v>7.3841176470588232</v>
      </c>
      <c r="BB10791" s="3">
        <v>6.408823529411765</v>
      </c>
      <c r="BC10791" s="3">
        <v>6.3094117647058834</v>
      </c>
      <c r="BD10791" s="3">
        <v>6.0335294117647056</v>
      </c>
      <c r="BE10791">
        <v>20201060</v>
      </c>
      <c r="BF10791" t="s">
        <v>458</v>
      </c>
      <c r="BG10791" t="s">
        <v>61</v>
      </c>
      <c r="BH10791" t="s">
        <v>62</v>
      </c>
      <c r="BI10791" t="s">
        <v>425</v>
      </c>
      <c r="BJ10791" t="s">
        <v>358</v>
      </c>
      <c r="BK10791" t="s">
        <v>84</v>
      </c>
      <c r="BL10791" t="s">
        <v>61</v>
      </c>
    </row>
    <row r="10792" spans="1:64" x14ac:dyDescent="0.25">
      <c r="A10792">
        <v>617140</v>
      </c>
      <c r="B10792">
        <v>1152952</v>
      </c>
      <c r="C10792" t="s">
        <v>3612</v>
      </c>
      <c r="D10792" t="s">
        <v>3613</v>
      </c>
      <c r="E10792" t="s">
        <v>48</v>
      </c>
      <c r="F10792" t="s">
        <v>65</v>
      </c>
      <c r="G10792" t="s">
        <v>50</v>
      </c>
      <c r="H10792" t="s">
        <v>50</v>
      </c>
      <c r="I10792" t="s">
        <v>66</v>
      </c>
      <c r="J10792">
        <v>170000</v>
      </c>
      <c r="K10792" t="s">
        <v>50</v>
      </c>
      <c r="L10792">
        <v>0</v>
      </c>
      <c r="M10792" t="s">
        <v>71</v>
      </c>
      <c r="N10792" t="s">
        <v>3614</v>
      </c>
      <c r="O10792" t="s">
        <v>3614</v>
      </c>
      <c r="P10792" s="2">
        <v>61</v>
      </c>
      <c r="Q10792">
        <v>13.36</v>
      </c>
      <c r="R10792">
        <v>3</v>
      </c>
      <c r="S10792" s="1">
        <v>39059</v>
      </c>
      <c r="T10792" s="7">
        <v>78.810659999999999</v>
      </c>
      <c r="U10792" s="7">
        <v>66.450729999999993</v>
      </c>
      <c r="V10792" s="7">
        <v>-5.2867974966838295E-2</v>
      </c>
      <c r="W10792" s="7">
        <v>75.16995</v>
      </c>
      <c r="X10792" s="7">
        <v>27.6524</v>
      </c>
      <c r="Y10792" s="7">
        <v>-0.63213491561455071</v>
      </c>
      <c r="Z10792" s="7">
        <v>16.202580000000001</v>
      </c>
      <c r="AA10792" s="7">
        <v>349.38612999999998</v>
      </c>
      <c r="AB10792" s="7">
        <v>209.10239000000001</v>
      </c>
      <c r="AC10792" s="8">
        <v>0.67088539734050845</v>
      </c>
      <c r="AD10792">
        <v>2006</v>
      </c>
      <c r="AE10792" s="1">
        <v>37098</v>
      </c>
      <c r="AF10792" s="15">
        <f t="shared" si="507"/>
        <v>5.3726027397260276</v>
      </c>
      <c r="AG10792" s="1">
        <v>35320</v>
      </c>
      <c r="AH10792">
        <v>1996</v>
      </c>
      <c r="AI10792" t="str">
        <f t="shared" si="508"/>
        <v>Before 2004</v>
      </c>
      <c r="AJ10792" s="1">
        <v>44428</v>
      </c>
      <c r="AK10792" s="1" t="s">
        <v>55</v>
      </c>
      <c r="AL10792" s="1">
        <v>37098</v>
      </c>
      <c r="AM10792">
        <v>2001</v>
      </c>
      <c r="AN10792" t="str">
        <f t="shared" si="509"/>
        <v>Before 2004</v>
      </c>
      <c r="AO10792">
        <v>5</v>
      </c>
      <c r="AP10792" t="s">
        <v>150</v>
      </c>
      <c r="AQ10792" t="s">
        <v>16660</v>
      </c>
      <c r="AR10792">
        <v>135</v>
      </c>
      <c r="AS10792" t="s">
        <v>24795</v>
      </c>
      <c r="AT10792" t="s">
        <v>16660</v>
      </c>
      <c r="AU10792" t="s">
        <v>24808</v>
      </c>
      <c r="AV10792" t="b">
        <v>0</v>
      </c>
      <c r="AW10792" t="s">
        <v>3615</v>
      </c>
      <c r="AX10792" t="s">
        <v>3615</v>
      </c>
      <c r="AY10792" t="s">
        <v>76</v>
      </c>
      <c r="AZ10792" s="3">
        <v>6.7667235494880549</v>
      </c>
      <c r="BA10792" s="3">
        <v>7.3868600682593861</v>
      </c>
      <c r="BB10792" s="3">
        <v>5.6940273037542664</v>
      </c>
      <c r="BC10792" s="3">
        <v>5.3962457337883958</v>
      </c>
      <c r="BD10792" s="3">
        <v>5.6699658703071671</v>
      </c>
      <c r="BE10792">
        <v>25504050</v>
      </c>
      <c r="BF10792" t="s">
        <v>1315</v>
      </c>
      <c r="BG10792" t="s">
        <v>139</v>
      </c>
      <c r="BH10792" t="s">
        <v>62</v>
      </c>
      <c r="BI10792" t="s">
        <v>482</v>
      </c>
      <c r="BJ10792" t="s">
        <v>371</v>
      </c>
      <c r="BK10792" t="s">
        <v>76</v>
      </c>
      <c r="BL10792">
        <v>2006</v>
      </c>
    </row>
    <row r="10793" spans="1:64" x14ac:dyDescent="0.25">
      <c r="A10793">
        <v>611061</v>
      </c>
      <c r="B10793">
        <v>1152952</v>
      </c>
      <c r="C10793" t="s">
        <v>3612</v>
      </c>
      <c r="D10793" t="s">
        <v>3613</v>
      </c>
      <c r="E10793" t="s">
        <v>48</v>
      </c>
      <c r="F10793" t="s">
        <v>65</v>
      </c>
      <c r="G10793" t="s">
        <v>50</v>
      </c>
      <c r="H10793" t="s">
        <v>50</v>
      </c>
      <c r="I10793" t="s">
        <v>66</v>
      </c>
      <c r="J10793">
        <v>75000</v>
      </c>
      <c r="K10793" t="s">
        <v>50</v>
      </c>
      <c r="L10793">
        <v>0</v>
      </c>
      <c r="M10793" t="s">
        <v>52</v>
      </c>
      <c r="N10793" t="s">
        <v>3614</v>
      </c>
      <c r="O10793" t="s">
        <v>3614</v>
      </c>
      <c r="P10793" s="2">
        <v>60</v>
      </c>
      <c r="Q10793">
        <v>16.149999999999999</v>
      </c>
      <c r="R10793">
        <v>3</v>
      </c>
      <c r="S10793" s="1">
        <v>39122</v>
      </c>
      <c r="T10793" s="7">
        <v>77.311539999999994</v>
      </c>
      <c r="U10793" s="7">
        <v>32.606780000000001</v>
      </c>
      <c r="V10793" s="7">
        <v>-0.5277573050543295</v>
      </c>
      <c r="W10793" s="7">
        <v>84.136420000000001</v>
      </c>
      <c r="X10793" s="7">
        <v>13.8262</v>
      </c>
      <c r="Y10793" s="7">
        <v>-0.8356692618963345</v>
      </c>
      <c r="Z10793" s="7">
        <v>17.06672</v>
      </c>
      <c r="AA10793" s="7">
        <v>349.38612999999998</v>
      </c>
      <c r="AB10793" s="7">
        <v>209.10239000000001</v>
      </c>
      <c r="AC10793" s="8">
        <v>0.67088539734050845</v>
      </c>
      <c r="AD10793">
        <v>2007</v>
      </c>
      <c r="AE10793" s="1">
        <v>37098</v>
      </c>
      <c r="AF10793" s="15">
        <f t="shared" si="507"/>
        <v>5.5452054794520551</v>
      </c>
      <c r="AG10793" s="1">
        <v>35320</v>
      </c>
      <c r="AH10793">
        <v>1996</v>
      </c>
      <c r="AI10793" t="str">
        <f t="shared" si="508"/>
        <v>Before 2004</v>
      </c>
      <c r="AJ10793" s="1">
        <v>44428</v>
      </c>
      <c r="AK10793" s="1" t="s">
        <v>55</v>
      </c>
      <c r="AL10793" s="1">
        <v>37098</v>
      </c>
      <c r="AM10793">
        <v>2001</v>
      </c>
      <c r="AN10793" t="str">
        <f t="shared" si="509"/>
        <v>Before 2004</v>
      </c>
      <c r="AO10793">
        <v>5</v>
      </c>
      <c r="AP10793" t="s">
        <v>150</v>
      </c>
      <c r="AQ10793" t="s">
        <v>16660</v>
      </c>
      <c r="AR10793">
        <v>135</v>
      </c>
      <c r="AS10793" t="s">
        <v>24795</v>
      </c>
      <c r="AT10793" t="s">
        <v>16660</v>
      </c>
      <c r="AU10793" t="s">
        <v>24808</v>
      </c>
      <c r="AV10793" t="b">
        <v>0</v>
      </c>
      <c r="AW10793" t="s">
        <v>3615</v>
      </c>
      <c r="AX10793" t="s">
        <v>3615</v>
      </c>
      <c r="AY10793" t="s">
        <v>76</v>
      </c>
      <c r="AZ10793" s="3">
        <v>6.7667235494880549</v>
      </c>
      <c r="BA10793" s="3">
        <v>7.3868600682593861</v>
      </c>
      <c r="BB10793" s="3">
        <v>5.6940273037542664</v>
      </c>
      <c r="BC10793" s="3">
        <v>5.3962457337883958</v>
      </c>
      <c r="BD10793" s="3">
        <v>5.6699658703071671</v>
      </c>
      <c r="BE10793">
        <v>25504050</v>
      </c>
      <c r="BF10793" t="s">
        <v>1315</v>
      </c>
      <c r="BG10793" t="s">
        <v>139</v>
      </c>
      <c r="BH10793" t="s">
        <v>62</v>
      </c>
      <c r="BI10793" t="s">
        <v>482</v>
      </c>
      <c r="BJ10793" t="s">
        <v>371</v>
      </c>
      <c r="BK10793" t="s">
        <v>76</v>
      </c>
      <c r="BL10793">
        <v>2007</v>
      </c>
    </row>
    <row r="10794" spans="1:64" hidden="1" x14ac:dyDescent="0.25">
      <c r="A10794">
        <v>50002</v>
      </c>
      <c r="B10794">
        <v>1005406</v>
      </c>
      <c r="C10794" t="s">
        <v>3620</v>
      </c>
      <c r="D10794" t="s">
        <v>3621</v>
      </c>
      <c r="E10794" t="s">
        <v>158</v>
      </c>
      <c r="F10794" t="s">
        <v>49</v>
      </c>
      <c r="G10794" t="s">
        <v>50</v>
      </c>
      <c r="H10794" t="s">
        <v>50</v>
      </c>
      <c r="I10794" t="s">
        <v>51</v>
      </c>
      <c r="J10794">
        <v>6750000</v>
      </c>
      <c r="K10794" t="s">
        <v>50</v>
      </c>
      <c r="L10794">
        <v>0</v>
      </c>
      <c r="M10794" t="s">
        <v>71</v>
      </c>
      <c r="N10794" t="s">
        <v>3622</v>
      </c>
      <c r="O10794" t="s">
        <v>3622</v>
      </c>
      <c r="P10794" s="2">
        <v>69</v>
      </c>
      <c r="Q10794">
        <v>0</v>
      </c>
      <c r="R10794">
        <v>15.23584</v>
      </c>
      <c r="S10794" s="1">
        <v>38328</v>
      </c>
      <c r="T10794" s="7">
        <v>269.43340000000001</v>
      </c>
      <c r="U10794" s="7">
        <v>228.14859000000001</v>
      </c>
      <c r="V10794" s="7">
        <v>-0.15322825603655668</v>
      </c>
      <c r="W10794" s="7">
        <v>265.32618000000002</v>
      </c>
      <c r="X10794" s="7">
        <v>149.96385000000001</v>
      </c>
      <c r="Y10794" s="7">
        <v>-0.43479437272266164</v>
      </c>
      <c r="Z10794" s="7">
        <v>198.85803000000001</v>
      </c>
      <c r="AA10794" s="7" t="s">
        <v>57</v>
      </c>
      <c r="AB10794" s="7" t="s">
        <v>57</v>
      </c>
      <c r="AC10794" s="8" t="s">
        <v>57</v>
      </c>
      <c r="AD10794">
        <v>2004</v>
      </c>
      <c r="AE10794" s="1" t="s">
        <v>55</v>
      </c>
      <c r="AF10794" s="15" t="e">
        <f t="shared" si="507"/>
        <v>#VALUE!</v>
      </c>
      <c r="AG10794" s="1">
        <v>36294</v>
      </c>
      <c r="AH10794">
        <v>1999</v>
      </c>
      <c r="AI10794" t="str">
        <f t="shared" si="508"/>
        <v>Before 2004</v>
      </c>
      <c r="AJ10794" s="1">
        <v>40491</v>
      </c>
      <c r="AK10794" s="1" t="s">
        <v>55</v>
      </c>
      <c r="AL10794" s="1">
        <v>36294</v>
      </c>
      <c r="AM10794">
        <v>1999</v>
      </c>
      <c r="AN10794" t="str">
        <f t="shared" si="509"/>
        <v>Before 2004</v>
      </c>
      <c r="AO10794">
        <v>5</v>
      </c>
      <c r="AP10794" t="s">
        <v>56</v>
      </c>
      <c r="AQ10794" t="s">
        <v>24731</v>
      </c>
      <c r="AR10794">
        <v>1</v>
      </c>
      <c r="AS10794" t="s">
        <v>24795</v>
      </c>
      <c r="AT10794" t="s">
        <v>24731</v>
      </c>
      <c r="AU10794" t="s">
        <v>24731</v>
      </c>
      <c r="AV10794" t="b">
        <v>0</v>
      </c>
      <c r="AW10794" t="s">
        <v>3623</v>
      </c>
      <c r="AX10794" t="s">
        <v>3623</v>
      </c>
      <c r="AY10794" t="s">
        <v>173</v>
      </c>
      <c r="AZ10794" s="3">
        <v>7.2696275071633236</v>
      </c>
      <c r="BA10794" s="3">
        <v>6.9134670487106016</v>
      </c>
      <c r="BB10794" s="3">
        <v>4.4736389684813753</v>
      </c>
      <c r="BC10794" s="3">
        <v>5.7819484240687684</v>
      </c>
      <c r="BD10794" s="3">
        <v>5.2083094555873934</v>
      </c>
      <c r="BE10794">
        <v>50202010</v>
      </c>
      <c r="BF10794" t="s">
        <v>174</v>
      </c>
      <c r="BG10794" t="s">
        <v>61</v>
      </c>
      <c r="BH10794" t="s">
        <v>62</v>
      </c>
      <c r="BI10794" t="s">
        <v>175</v>
      </c>
      <c r="BJ10794" t="s">
        <v>176</v>
      </c>
      <c r="BK10794" t="s">
        <v>173</v>
      </c>
      <c r="BL10794" t="s">
        <v>61</v>
      </c>
    </row>
    <row r="10795" spans="1:64" hidden="1" x14ac:dyDescent="0.25">
      <c r="A10795">
        <v>692628</v>
      </c>
      <c r="B10795">
        <v>1005406</v>
      </c>
      <c r="C10795" t="s">
        <v>3620</v>
      </c>
      <c r="D10795" t="s">
        <v>3621</v>
      </c>
      <c r="E10795" t="s">
        <v>158</v>
      </c>
      <c r="F10795" t="s">
        <v>137</v>
      </c>
      <c r="G10795" t="s">
        <v>50</v>
      </c>
      <c r="H10795" t="s">
        <v>50</v>
      </c>
      <c r="I10795" t="s">
        <v>138</v>
      </c>
      <c r="J10795">
        <v>198000</v>
      </c>
      <c r="K10795" t="s">
        <v>50</v>
      </c>
      <c r="L10795">
        <v>0</v>
      </c>
      <c r="M10795" t="s">
        <v>71</v>
      </c>
      <c r="N10795" t="s">
        <v>3622</v>
      </c>
      <c r="O10795" t="s">
        <v>3622</v>
      </c>
      <c r="P10795" s="2">
        <v>67</v>
      </c>
      <c r="Q10795">
        <v>0</v>
      </c>
      <c r="R10795">
        <v>14.15146</v>
      </c>
      <c r="S10795" s="1">
        <v>38467</v>
      </c>
      <c r="T10795" s="7">
        <v>173.0735</v>
      </c>
      <c r="U10795" s="7">
        <v>160.54988</v>
      </c>
      <c r="V10795" s="7">
        <v>-7.2360124455794761E-2</v>
      </c>
      <c r="W10795" s="7">
        <v>216.48457999999999</v>
      </c>
      <c r="X10795" s="7">
        <v>300.02096999999998</v>
      </c>
      <c r="Y10795" s="7">
        <v>0.38587686014403422</v>
      </c>
      <c r="Z10795" s="7">
        <v>194.30808999999999</v>
      </c>
      <c r="AA10795" s="7" t="s">
        <v>57</v>
      </c>
      <c r="AB10795" s="7" t="s">
        <v>57</v>
      </c>
      <c r="AC10795" s="8" t="s">
        <v>57</v>
      </c>
      <c r="AD10795">
        <v>2005</v>
      </c>
      <c r="AE10795" s="1" t="s">
        <v>55</v>
      </c>
      <c r="AF10795" s="15" t="e">
        <f t="shared" si="507"/>
        <v>#VALUE!</v>
      </c>
      <c r="AG10795" s="1">
        <v>36294</v>
      </c>
      <c r="AH10795">
        <v>1999</v>
      </c>
      <c r="AI10795" t="str">
        <f t="shared" si="508"/>
        <v>Before 2004</v>
      </c>
      <c r="AJ10795" s="1">
        <v>40491</v>
      </c>
      <c r="AK10795" s="1" t="s">
        <v>55</v>
      </c>
      <c r="AL10795" s="1">
        <v>36294</v>
      </c>
      <c r="AM10795">
        <v>1999</v>
      </c>
      <c r="AN10795" t="str">
        <f t="shared" si="509"/>
        <v>Before 2004</v>
      </c>
      <c r="AO10795">
        <v>5</v>
      </c>
      <c r="AP10795" t="s">
        <v>56</v>
      </c>
      <c r="AQ10795" t="s">
        <v>24731</v>
      </c>
      <c r="AR10795">
        <v>1</v>
      </c>
      <c r="AS10795" t="s">
        <v>24795</v>
      </c>
      <c r="AT10795" t="s">
        <v>24731</v>
      </c>
      <c r="AU10795" t="s">
        <v>24731</v>
      </c>
      <c r="AV10795" t="b">
        <v>0</v>
      </c>
      <c r="AW10795" t="s">
        <v>3623</v>
      </c>
      <c r="AX10795" t="s">
        <v>3623</v>
      </c>
      <c r="AY10795" t="s">
        <v>173</v>
      </c>
      <c r="AZ10795" s="3">
        <v>7.2696275071633236</v>
      </c>
      <c r="BA10795" s="3">
        <v>6.9134670487106016</v>
      </c>
      <c r="BB10795" s="3">
        <v>4.4736389684813753</v>
      </c>
      <c r="BC10795" s="3">
        <v>5.7819484240687684</v>
      </c>
      <c r="BD10795" s="3">
        <v>5.2083094555873934</v>
      </c>
      <c r="BE10795">
        <v>50202010</v>
      </c>
      <c r="BF10795" t="s">
        <v>174</v>
      </c>
      <c r="BG10795" t="s">
        <v>139</v>
      </c>
      <c r="BH10795" t="s">
        <v>62</v>
      </c>
      <c r="BI10795" t="s">
        <v>175</v>
      </c>
      <c r="BJ10795" t="s">
        <v>176</v>
      </c>
      <c r="BK10795" t="s">
        <v>173</v>
      </c>
      <c r="BL10795">
        <v>2005</v>
      </c>
    </row>
    <row r="10796" spans="1:64" hidden="1" x14ac:dyDescent="0.25">
      <c r="A10796">
        <v>632322</v>
      </c>
      <c r="B10796">
        <v>1071543</v>
      </c>
      <c r="C10796" t="s">
        <v>3639</v>
      </c>
      <c r="D10796" t="s">
        <v>3640</v>
      </c>
      <c r="E10796" t="s">
        <v>158</v>
      </c>
      <c r="F10796" t="s">
        <v>65</v>
      </c>
      <c r="G10796" t="s">
        <v>50</v>
      </c>
      <c r="H10796" t="s">
        <v>50</v>
      </c>
      <c r="I10796" t="s">
        <v>66</v>
      </c>
      <c r="J10796">
        <v>78000</v>
      </c>
      <c r="K10796" t="s">
        <v>50</v>
      </c>
      <c r="L10796">
        <v>0</v>
      </c>
      <c r="M10796" t="s">
        <v>52</v>
      </c>
      <c r="N10796" t="s">
        <v>3641</v>
      </c>
      <c r="O10796" t="s">
        <v>3641</v>
      </c>
      <c r="P10796" s="2">
        <v>69</v>
      </c>
      <c r="Q10796">
        <v>0</v>
      </c>
      <c r="R10796">
        <v>3</v>
      </c>
      <c r="S10796" s="1">
        <v>38259</v>
      </c>
      <c r="T10796" s="7">
        <v>118.28412</v>
      </c>
      <c r="U10796" s="7">
        <v>362.24655000000001</v>
      </c>
      <c r="V10796" s="7">
        <v>2.0625121106704771</v>
      </c>
      <c r="W10796" s="7">
        <v>308.16126000000003</v>
      </c>
      <c r="X10796" s="7">
        <v>270.02623999999997</v>
      </c>
      <c r="Y10796" s="7">
        <v>-0.12375020792684989</v>
      </c>
      <c r="Z10796" s="7">
        <v>269.61149999999998</v>
      </c>
      <c r="AA10796" s="7" t="s">
        <v>57</v>
      </c>
      <c r="AB10796" s="7" t="s">
        <v>57</v>
      </c>
      <c r="AC10796" s="8" t="s">
        <v>57</v>
      </c>
      <c r="AD10796">
        <v>2004</v>
      </c>
      <c r="AE10796" s="1" t="s">
        <v>55</v>
      </c>
      <c r="AF10796" s="15" t="e">
        <f t="shared" si="507"/>
        <v>#VALUE!</v>
      </c>
      <c r="AG10796" s="1">
        <v>36369</v>
      </c>
      <c r="AH10796">
        <v>1999</v>
      </c>
      <c r="AI10796" t="str">
        <f t="shared" si="508"/>
        <v>Before 2004</v>
      </c>
      <c r="AJ10796" s="1">
        <v>40973</v>
      </c>
      <c r="AK10796" s="1" t="s">
        <v>55</v>
      </c>
      <c r="AL10796" s="1">
        <v>36369</v>
      </c>
      <c r="AM10796">
        <v>1999</v>
      </c>
      <c r="AN10796" t="str">
        <f t="shared" si="509"/>
        <v>Before 2004</v>
      </c>
      <c r="AO10796">
        <v>5</v>
      </c>
      <c r="AP10796" t="s">
        <v>56</v>
      </c>
      <c r="AQ10796" t="s">
        <v>24731</v>
      </c>
      <c r="AR10796">
        <v>1</v>
      </c>
      <c r="AS10796" t="s">
        <v>24795</v>
      </c>
      <c r="AT10796" t="s">
        <v>24731</v>
      </c>
      <c r="AU10796" t="s">
        <v>24731</v>
      </c>
      <c r="AV10796" t="b">
        <v>0</v>
      </c>
      <c r="AW10796" t="s">
        <v>3642</v>
      </c>
      <c r="AX10796" t="s">
        <v>3642</v>
      </c>
      <c r="AY10796" t="s">
        <v>261</v>
      </c>
      <c r="AZ10796" s="3">
        <v>6.1234986945169716</v>
      </c>
      <c r="BA10796" s="3">
        <v>7.389033942558747</v>
      </c>
      <c r="BB10796" s="3">
        <v>5.6156657963446479</v>
      </c>
      <c r="BC10796" s="3">
        <v>5.8464751958224541</v>
      </c>
      <c r="BD10796" s="3">
        <v>5.6336814621409923</v>
      </c>
      <c r="BE10796">
        <v>45103010</v>
      </c>
      <c r="BF10796" t="s">
        <v>401</v>
      </c>
      <c r="BG10796" t="s">
        <v>61</v>
      </c>
      <c r="BH10796" t="s">
        <v>62</v>
      </c>
      <c r="BI10796" t="s">
        <v>263</v>
      </c>
      <c r="BJ10796" t="s">
        <v>261</v>
      </c>
      <c r="BK10796" t="s">
        <v>64</v>
      </c>
      <c r="BL10796" t="s">
        <v>61</v>
      </c>
    </row>
    <row r="10797" spans="1:64" hidden="1" x14ac:dyDescent="0.25">
      <c r="A10797">
        <v>50009</v>
      </c>
      <c r="B10797">
        <v>1071543</v>
      </c>
      <c r="C10797" t="s">
        <v>3639</v>
      </c>
      <c r="D10797" t="s">
        <v>3640</v>
      </c>
      <c r="E10797" t="s">
        <v>158</v>
      </c>
      <c r="F10797" t="s">
        <v>49</v>
      </c>
      <c r="G10797" t="s">
        <v>50</v>
      </c>
      <c r="H10797" t="s">
        <v>50</v>
      </c>
      <c r="I10797" t="s">
        <v>51</v>
      </c>
      <c r="J10797">
        <v>13800000</v>
      </c>
      <c r="K10797" t="s">
        <v>50</v>
      </c>
      <c r="L10797">
        <v>0</v>
      </c>
      <c r="M10797" t="s">
        <v>71</v>
      </c>
      <c r="N10797" t="s">
        <v>3641</v>
      </c>
      <c r="O10797" t="s">
        <v>3641</v>
      </c>
      <c r="P10797" s="2">
        <v>68</v>
      </c>
      <c r="Q10797">
        <v>21.62</v>
      </c>
      <c r="R10797">
        <v>3</v>
      </c>
      <c r="S10797" s="1">
        <v>38398</v>
      </c>
      <c r="T10797" s="7">
        <v>404.65620000000001</v>
      </c>
      <c r="U10797" s="7">
        <v>255.25917999999999</v>
      </c>
      <c r="V10797" s="7">
        <v>-0.3691949363434936</v>
      </c>
      <c r="W10797" s="7">
        <v>370.26145000000002</v>
      </c>
      <c r="X10797" s="7">
        <v>248.47020000000001</v>
      </c>
      <c r="Y10797" s="7">
        <v>-0.3289331092934466</v>
      </c>
      <c r="Z10797" s="7">
        <v>257.75495999999998</v>
      </c>
      <c r="AA10797" s="7" t="s">
        <v>57</v>
      </c>
      <c r="AB10797" s="7" t="s">
        <v>57</v>
      </c>
      <c r="AC10797" s="8" t="s">
        <v>57</v>
      </c>
      <c r="AD10797">
        <v>2005</v>
      </c>
      <c r="AE10797" s="1" t="s">
        <v>55</v>
      </c>
      <c r="AF10797" s="15" t="e">
        <f t="shared" si="507"/>
        <v>#VALUE!</v>
      </c>
      <c r="AG10797" s="1">
        <v>36369</v>
      </c>
      <c r="AH10797">
        <v>1999</v>
      </c>
      <c r="AI10797" t="str">
        <f t="shared" si="508"/>
        <v>Before 2004</v>
      </c>
      <c r="AJ10797" s="1">
        <v>40973</v>
      </c>
      <c r="AK10797" s="1" t="s">
        <v>55</v>
      </c>
      <c r="AL10797" s="1">
        <v>36369</v>
      </c>
      <c r="AM10797">
        <v>1999</v>
      </c>
      <c r="AN10797" t="str">
        <f t="shared" si="509"/>
        <v>Before 2004</v>
      </c>
      <c r="AO10797">
        <v>5</v>
      </c>
      <c r="AP10797" t="s">
        <v>56</v>
      </c>
      <c r="AQ10797" t="s">
        <v>24731</v>
      </c>
      <c r="AR10797">
        <v>1</v>
      </c>
      <c r="AS10797" t="s">
        <v>24795</v>
      </c>
      <c r="AT10797" t="s">
        <v>24731</v>
      </c>
      <c r="AU10797" t="s">
        <v>24731</v>
      </c>
      <c r="AV10797" t="b">
        <v>0</v>
      </c>
      <c r="AW10797" t="s">
        <v>3642</v>
      </c>
      <c r="AX10797" t="s">
        <v>3642</v>
      </c>
      <c r="AY10797" t="s">
        <v>261</v>
      </c>
      <c r="AZ10797" s="3">
        <v>6.1234986945169716</v>
      </c>
      <c r="BA10797" s="3">
        <v>7.389033942558747</v>
      </c>
      <c r="BB10797" s="3">
        <v>5.6156657963446479</v>
      </c>
      <c r="BC10797" s="3">
        <v>5.8464751958224541</v>
      </c>
      <c r="BD10797" s="3">
        <v>5.6336814621409923</v>
      </c>
      <c r="BE10797">
        <v>45103010</v>
      </c>
      <c r="BF10797" t="s">
        <v>401</v>
      </c>
      <c r="BG10797" t="s">
        <v>139</v>
      </c>
      <c r="BH10797" t="s">
        <v>62</v>
      </c>
      <c r="BI10797" t="s">
        <v>263</v>
      </c>
      <c r="BJ10797" t="s">
        <v>261</v>
      </c>
      <c r="BK10797" t="s">
        <v>64</v>
      </c>
      <c r="BL10797">
        <v>2005</v>
      </c>
    </row>
    <row r="10798" spans="1:64" hidden="1" x14ac:dyDescent="0.25">
      <c r="A10798">
        <v>632324</v>
      </c>
      <c r="B10798">
        <v>1071543</v>
      </c>
      <c r="C10798" t="s">
        <v>3639</v>
      </c>
      <c r="D10798" t="s">
        <v>3640</v>
      </c>
      <c r="E10798" t="s">
        <v>158</v>
      </c>
      <c r="F10798" t="s">
        <v>65</v>
      </c>
      <c r="G10798" t="s">
        <v>50</v>
      </c>
      <c r="H10798" t="s">
        <v>50</v>
      </c>
      <c r="I10798" t="s">
        <v>66</v>
      </c>
      <c r="J10798">
        <v>222499</v>
      </c>
      <c r="K10798" t="s">
        <v>50</v>
      </c>
      <c r="L10798">
        <v>0</v>
      </c>
      <c r="M10798" t="s">
        <v>52</v>
      </c>
      <c r="N10798" t="s">
        <v>3641</v>
      </c>
      <c r="O10798" t="s">
        <v>3641</v>
      </c>
      <c r="P10798" s="2">
        <v>66</v>
      </c>
      <c r="Q10798">
        <v>25.83</v>
      </c>
      <c r="R10798">
        <v>3</v>
      </c>
      <c r="S10798" s="1">
        <v>38532</v>
      </c>
      <c r="T10798" s="7">
        <v>328.54185000000001</v>
      </c>
      <c r="U10798" s="7">
        <v>228.38112000000001</v>
      </c>
      <c r="V10798" s="7">
        <v>-0.3048644487757039</v>
      </c>
      <c r="W10798" s="7">
        <v>362.24655000000001</v>
      </c>
      <c r="X10798" s="7">
        <v>249.27625</v>
      </c>
      <c r="Y10798" s="7">
        <v>-0.31186025098099623</v>
      </c>
      <c r="Z10798" s="7">
        <v>39.081679999999999</v>
      </c>
      <c r="AA10798" s="7" t="s">
        <v>57</v>
      </c>
      <c r="AB10798" s="7" t="s">
        <v>57</v>
      </c>
      <c r="AC10798" s="8" t="s">
        <v>57</v>
      </c>
      <c r="AD10798">
        <v>2005</v>
      </c>
      <c r="AE10798" s="1" t="s">
        <v>55</v>
      </c>
      <c r="AF10798" s="15" t="e">
        <f t="shared" si="507"/>
        <v>#VALUE!</v>
      </c>
      <c r="AG10798" s="1">
        <v>36369</v>
      </c>
      <c r="AH10798">
        <v>1999</v>
      </c>
      <c r="AI10798" t="str">
        <f t="shared" si="508"/>
        <v>Before 2004</v>
      </c>
      <c r="AJ10798" s="1">
        <v>40973</v>
      </c>
      <c r="AK10798" s="1" t="s">
        <v>55</v>
      </c>
      <c r="AL10798" s="1">
        <v>36369</v>
      </c>
      <c r="AM10798">
        <v>1999</v>
      </c>
      <c r="AN10798" t="str">
        <f t="shared" si="509"/>
        <v>Before 2004</v>
      </c>
      <c r="AO10798">
        <v>5</v>
      </c>
      <c r="AP10798" t="s">
        <v>56</v>
      </c>
      <c r="AQ10798" t="s">
        <v>24731</v>
      </c>
      <c r="AR10798">
        <v>1</v>
      </c>
      <c r="AS10798" t="s">
        <v>24795</v>
      </c>
      <c r="AT10798" t="s">
        <v>24731</v>
      </c>
      <c r="AU10798" t="s">
        <v>24731</v>
      </c>
      <c r="AV10798" t="b">
        <v>0</v>
      </c>
      <c r="AW10798" t="s">
        <v>3642</v>
      </c>
      <c r="AX10798" t="s">
        <v>3642</v>
      </c>
      <c r="AY10798" t="s">
        <v>261</v>
      </c>
      <c r="AZ10798" s="3">
        <v>6.1234986945169716</v>
      </c>
      <c r="BA10798" s="3">
        <v>7.389033942558747</v>
      </c>
      <c r="BB10798" s="3">
        <v>5.6156657963446479</v>
      </c>
      <c r="BC10798" s="3">
        <v>5.8464751958224541</v>
      </c>
      <c r="BD10798" s="3">
        <v>5.6336814621409923</v>
      </c>
      <c r="BE10798">
        <v>45103010</v>
      </c>
      <c r="BF10798" t="s">
        <v>401</v>
      </c>
      <c r="BG10798" t="s">
        <v>139</v>
      </c>
      <c r="BH10798" t="s">
        <v>62</v>
      </c>
      <c r="BI10798" t="s">
        <v>263</v>
      </c>
      <c r="BJ10798" t="s">
        <v>261</v>
      </c>
      <c r="BK10798" t="s">
        <v>64</v>
      </c>
      <c r="BL10798">
        <v>2005</v>
      </c>
    </row>
    <row r="10799" spans="1:64" hidden="1" x14ac:dyDescent="0.25">
      <c r="A10799">
        <v>50034</v>
      </c>
      <c r="B10799">
        <v>1042710</v>
      </c>
      <c r="C10799" t="s">
        <v>3665</v>
      </c>
      <c r="D10799" t="s">
        <v>3665</v>
      </c>
      <c r="E10799" t="s">
        <v>48</v>
      </c>
      <c r="F10799" t="s">
        <v>49</v>
      </c>
      <c r="G10799" t="s">
        <v>50</v>
      </c>
      <c r="H10799" t="s">
        <v>50</v>
      </c>
      <c r="I10799" t="s">
        <v>51</v>
      </c>
      <c r="J10799">
        <v>5000000</v>
      </c>
      <c r="K10799" t="s">
        <v>50</v>
      </c>
      <c r="L10799">
        <v>0</v>
      </c>
      <c r="M10799" t="s">
        <v>71</v>
      </c>
      <c r="N10799" t="s">
        <v>3666</v>
      </c>
      <c r="O10799" t="s">
        <v>3666</v>
      </c>
      <c r="P10799" s="2">
        <v>67</v>
      </c>
      <c r="Q10799">
        <v>4.5999999999999999E-2</v>
      </c>
      <c r="R10799">
        <v>5.98576</v>
      </c>
      <c r="S10799" s="1">
        <v>38471</v>
      </c>
      <c r="T10799" s="7">
        <v>401.06153</v>
      </c>
      <c r="U10799" s="7">
        <v>437.75265999999999</v>
      </c>
      <c r="V10799" s="7">
        <v>9.1485039714479688E-2</v>
      </c>
      <c r="W10799" s="7">
        <v>556.78839000000005</v>
      </c>
      <c r="X10799" s="7">
        <v>386.03203000000002</v>
      </c>
      <c r="Y10799" s="7">
        <v>-0.30668089181960134</v>
      </c>
      <c r="Z10799" s="7">
        <v>407.68180000000001</v>
      </c>
      <c r="AA10799" s="7">
        <v>15461.648660000001</v>
      </c>
      <c r="AB10799" s="7">
        <v>4658.3668200000002</v>
      </c>
      <c r="AC10799" s="8">
        <v>2.3191135987011</v>
      </c>
      <c r="AD10799">
        <v>2005</v>
      </c>
      <c r="AE10799" s="1">
        <v>36462</v>
      </c>
      <c r="AF10799" s="15">
        <f t="shared" si="507"/>
        <v>5.5041095890410956</v>
      </c>
      <c r="AG10799" s="1">
        <v>36462</v>
      </c>
      <c r="AH10799">
        <v>1999</v>
      </c>
      <c r="AI10799" t="str">
        <f t="shared" si="508"/>
        <v>Before 2004</v>
      </c>
      <c r="AJ10799" s="1">
        <v>44428</v>
      </c>
      <c r="AK10799" s="1" t="s">
        <v>55</v>
      </c>
      <c r="AL10799" s="1">
        <v>36462</v>
      </c>
      <c r="AM10799">
        <v>1999</v>
      </c>
      <c r="AN10799" t="str">
        <f t="shared" si="509"/>
        <v>Before 2004</v>
      </c>
      <c r="AO10799">
        <v>5</v>
      </c>
      <c r="AP10799" t="s">
        <v>56</v>
      </c>
      <c r="AQ10799" t="s">
        <v>24731</v>
      </c>
      <c r="AR10799">
        <v>1</v>
      </c>
      <c r="AS10799" t="s">
        <v>24795</v>
      </c>
      <c r="AT10799" t="s">
        <v>24731</v>
      </c>
      <c r="AU10799" t="s">
        <v>24731</v>
      </c>
      <c r="AV10799" t="b">
        <v>0</v>
      </c>
      <c r="AW10799" t="s">
        <v>3667</v>
      </c>
      <c r="AX10799" t="s">
        <v>3667</v>
      </c>
      <c r="AY10799" t="s">
        <v>144</v>
      </c>
      <c r="AZ10799" s="3">
        <v>4</v>
      </c>
      <c r="BA10799" s="3">
        <v>7.1</v>
      </c>
      <c r="BB10799" s="3">
        <v>3.8</v>
      </c>
      <c r="BC10799" s="3">
        <v>5.7</v>
      </c>
      <c r="BD10799" s="3">
        <v>4.5</v>
      </c>
      <c r="BE10799">
        <v>20104010</v>
      </c>
      <c r="BF10799" t="s">
        <v>1399</v>
      </c>
      <c r="BG10799" t="s">
        <v>139</v>
      </c>
      <c r="BH10799" t="s">
        <v>41</v>
      </c>
      <c r="BI10799" t="s">
        <v>1400</v>
      </c>
      <c r="BJ10799" t="s">
        <v>144</v>
      </c>
      <c r="BK10799" t="s">
        <v>84</v>
      </c>
      <c r="BL10799">
        <v>2005</v>
      </c>
    </row>
    <row r="10800" spans="1:64" hidden="1" x14ac:dyDescent="0.25">
      <c r="A10800">
        <v>50041</v>
      </c>
      <c r="B10800">
        <v>20752719</v>
      </c>
      <c r="C10800" t="s">
        <v>3679</v>
      </c>
      <c r="D10800" t="s">
        <v>3679</v>
      </c>
      <c r="E10800" t="s">
        <v>48</v>
      </c>
      <c r="F10800" t="s">
        <v>49</v>
      </c>
      <c r="G10800" t="s">
        <v>50</v>
      </c>
      <c r="H10800" t="s">
        <v>50</v>
      </c>
      <c r="I10800" t="s">
        <v>51</v>
      </c>
      <c r="J10800">
        <v>4500000</v>
      </c>
      <c r="K10800" t="s">
        <v>50</v>
      </c>
      <c r="L10800">
        <v>0</v>
      </c>
      <c r="M10800" t="s">
        <v>71</v>
      </c>
      <c r="N10800" t="s">
        <v>3680</v>
      </c>
      <c r="O10800" t="s">
        <v>3680</v>
      </c>
      <c r="P10800" s="2">
        <v>68</v>
      </c>
      <c r="Q10800">
        <v>0.84</v>
      </c>
      <c r="R10800">
        <v>3</v>
      </c>
      <c r="S10800" s="1">
        <v>38358</v>
      </c>
      <c r="T10800" s="7" t="s">
        <v>57</v>
      </c>
      <c r="U10800" s="7" t="s">
        <v>57</v>
      </c>
      <c r="V10800" s="7" t="s">
        <v>57</v>
      </c>
      <c r="W10800" s="7" t="s">
        <v>57</v>
      </c>
      <c r="X10800" s="7" t="s">
        <v>57</v>
      </c>
      <c r="Y10800" s="7" t="s">
        <v>57</v>
      </c>
      <c r="Z10800" s="7" t="s">
        <v>57</v>
      </c>
      <c r="AA10800" s="7">
        <v>900.77139</v>
      </c>
      <c r="AB10800" s="7">
        <v>406.47951999999998</v>
      </c>
      <c r="AC10800" s="8">
        <v>1.2160314251502757</v>
      </c>
      <c r="AD10800">
        <v>2005</v>
      </c>
      <c r="AE10800" s="1">
        <v>36495</v>
      </c>
      <c r="AF10800" s="15">
        <f t="shared" si="507"/>
        <v>5.1041095890410961</v>
      </c>
      <c r="AG10800" s="1">
        <v>36495</v>
      </c>
      <c r="AH10800">
        <v>1999</v>
      </c>
      <c r="AI10800" t="str">
        <f t="shared" si="508"/>
        <v>Before 2004</v>
      </c>
      <c r="AJ10800" s="1">
        <v>44428</v>
      </c>
      <c r="AK10800" s="1" t="s">
        <v>55</v>
      </c>
      <c r="AL10800" s="1">
        <v>36495</v>
      </c>
      <c r="AM10800">
        <v>1999</v>
      </c>
      <c r="AN10800" t="str">
        <f t="shared" si="509"/>
        <v>Before 2004</v>
      </c>
      <c r="AO10800">
        <v>5</v>
      </c>
      <c r="AP10800" t="s">
        <v>56</v>
      </c>
      <c r="AQ10800" t="s">
        <v>24731</v>
      </c>
      <c r="AR10800">
        <v>1</v>
      </c>
      <c r="AS10800" t="s">
        <v>24795</v>
      </c>
      <c r="AT10800" t="s">
        <v>24731</v>
      </c>
      <c r="AU10800" t="s">
        <v>24731</v>
      </c>
      <c r="AV10800" t="b">
        <v>0</v>
      </c>
      <c r="AW10800" t="s">
        <v>3681</v>
      </c>
      <c r="AX10800" t="s">
        <v>3681</v>
      </c>
      <c r="AY10800" t="s">
        <v>76</v>
      </c>
      <c r="AZ10800" s="3">
        <v>6.7667235494880549</v>
      </c>
      <c r="BA10800" s="3">
        <v>7.3868600682593861</v>
      </c>
      <c r="BB10800" s="3">
        <v>5.6940273037542664</v>
      </c>
      <c r="BC10800" s="3">
        <v>5.3962457337883958</v>
      </c>
      <c r="BD10800" s="3">
        <v>5.6699658703071671</v>
      </c>
      <c r="BE10800">
        <v>25202010</v>
      </c>
      <c r="BF10800" t="s">
        <v>346</v>
      </c>
      <c r="BG10800" t="s">
        <v>139</v>
      </c>
      <c r="BH10800" t="s">
        <v>62</v>
      </c>
      <c r="BI10800" t="s">
        <v>346</v>
      </c>
      <c r="BJ10800" t="s">
        <v>194</v>
      </c>
      <c r="BK10800" t="s">
        <v>76</v>
      </c>
      <c r="BL10800">
        <v>2005</v>
      </c>
    </row>
    <row r="10801" spans="1:64" hidden="1" x14ac:dyDescent="0.25">
      <c r="A10801">
        <v>50064</v>
      </c>
      <c r="B10801">
        <v>3093149</v>
      </c>
      <c r="C10801" t="s">
        <v>3705</v>
      </c>
      <c r="D10801" t="s">
        <v>3706</v>
      </c>
      <c r="E10801" t="s">
        <v>48</v>
      </c>
      <c r="F10801" t="s">
        <v>49</v>
      </c>
      <c r="G10801" t="s">
        <v>517</v>
      </c>
      <c r="H10801" t="s">
        <v>67</v>
      </c>
      <c r="I10801" t="s">
        <v>51</v>
      </c>
      <c r="J10801">
        <v>0</v>
      </c>
      <c r="K10801" t="s">
        <v>67</v>
      </c>
      <c r="L10801">
        <v>0</v>
      </c>
      <c r="M10801" t="s">
        <v>71</v>
      </c>
      <c r="N10801" t="s">
        <v>3707</v>
      </c>
      <c r="O10801" t="s">
        <v>3707</v>
      </c>
      <c r="P10801" s="2">
        <v>87</v>
      </c>
      <c r="Q10801">
        <v>0</v>
      </c>
      <c r="R10801">
        <v>3</v>
      </c>
      <c r="S10801" s="1">
        <v>36678</v>
      </c>
      <c r="T10801" s="7">
        <v>87.192880000000002</v>
      </c>
      <c r="U10801" s="7">
        <v>424.58244000000002</v>
      </c>
      <c r="V10801" s="7">
        <v>3.8694622771951104</v>
      </c>
      <c r="W10801" s="7">
        <v>140.4145</v>
      </c>
      <c r="X10801" s="7">
        <v>579.42056000000002</v>
      </c>
      <c r="Y10801" s="7">
        <v>3.1265008955627804</v>
      </c>
      <c r="Z10801" s="7">
        <v>545.97931000000005</v>
      </c>
      <c r="AA10801" s="7" t="s">
        <v>57</v>
      </c>
      <c r="AB10801" s="7" t="s">
        <v>57</v>
      </c>
      <c r="AC10801" s="8" t="s">
        <v>57</v>
      </c>
      <c r="AD10801">
        <v>2000</v>
      </c>
      <c r="AE10801" s="1" t="s">
        <v>55</v>
      </c>
      <c r="AF10801" s="15" t="e">
        <f t="shared" si="507"/>
        <v>#VALUE!</v>
      </c>
      <c r="AG10801" s="1">
        <v>34788</v>
      </c>
      <c r="AH10801">
        <v>1995</v>
      </c>
      <c r="AI10801" t="str">
        <f t="shared" si="508"/>
        <v>Before 2004</v>
      </c>
      <c r="AJ10801" s="1">
        <v>39954</v>
      </c>
      <c r="AK10801" s="1" t="s">
        <v>55</v>
      </c>
      <c r="AL10801" s="1">
        <v>34788</v>
      </c>
      <c r="AM10801">
        <v>1995</v>
      </c>
      <c r="AN10801" t="str">
        <f t="shared" si="509"/>
        <v>Before 2004</v>
      </c>
      <c r="AO10801">
        <v>5</v>
      </c>
      <c r="AP10801" t="s">
        <v>56</v>
      </c>
      <c r="AQ10801" t="s">
        <v>24731</v>
      </c>
      <c r="AR10801">
        <v>1</v>
      </c>
      <c r="AS10801" t="s">
        <v>24795</v>
      </c>
      <c r="AT10801" t="s">
        <v>24731</v>
      </c>
      <c r="AU10801" t="s">
        <v>24731</v>
      </c>
      <c r="AV10801" t="b">
        <v>0</v>
      </c>
      <c r="AW10801" t="s">
        <v>3708</v>
      </c>
      <c r="AX10801" t="s">
        <v>3708</v>
      </c>
      <c r="AY10801" t="s">
        <v>59</v>
      </c>
      <c r="AZ10801" s="3">
        <v>6.6854271356783919</v>
      </c>
      <c r="BA10801" s="3">
        <v>7.6108040201005034</v>
      </c>
      <c r="BB10801" s="3">
        <v>6.3768844221105532</v>
      </c>
      <c r="BC10801" s="3">
        <v>5.8057788944723621</v>
      </c>
      <c r="BD10801" s="3">
        <v>6.068844221105528</v>
      </c>
      <c r="BE10801">
        <v>45203020</v>
      </c>
      <c r="BF10801" t="s">
        <v>296</v>
      </c>
      <c r="BG10801" t="s">
        <v>61</v>
      </c>
      <c r="BH10801" t="s">
        <v>62</v>
      </c>
      <c r="BI10801" t="s">
        <v>183</v>
      </c>
      <c r="BJ10801" t="s">
        <v>59</v>
      </c>
      <c r="BK10801" t="s">
        <v>64</v>
      </c>
      <c r="BL10801" t="s">
        <v>61</v>
      </c>
    </row>
    <row r="10802" spans="1:64" hidden="1" x14ac:dyDescent="0.25">
      <c r="A10802">
        <v>727084</v>
      </c>
      <c r="B10802">
        <v>6282665</v>
      </c>
      <c r="C10802" t="s">
        <v>3714</v>
      </c>
      <c r="D10802" t="s">
        <v>3714</v>
      </c>
      <c r="E10802" t="s">
        <v>48</v>
      </c>
      <c r="F10802" t="s">
        <v>137</v>
      </c>
      <c r="G10802" t="s">
        <v>214</v>
      </c>
      <c r="H10802" t="s">
        <v>215</v>
      </c>
      <c r="I10802" t="s">
        <v>138</v>
      </c>
      <c r="J10802">
        <v>0</v>
      </c>
      <c r="K10802" t="s">
        <v>215</v>
      </c>
      <c r="L10802">
        <v>0</v>
      </c>
      <c r="M10802" t="s">
        <v>71</v>
      </c>
      <c r="N10802" t="s">
        <v>3715</v>
      </c>
      <c r="O10802" t="s">
        <v>3715</v>
      </c>
      <c r="P10802" s="2">
        <v>34</v>
      </c>
      <c r="Q10802">
        <v>2.2000000000000002</v>
      </c>
      <c r="R10802">
        <v>1.48821</v>
      </c>
      <c r="S10802" s="1">
        <v>41487</v>
      </c>
      <c r="T10802" s="7">
        <v>13913.71161</v>
      </c>
      <c r="U10802" s="7">
        <v>12963.01154</v>
      </c>
      <c r="V10802" s="7">
        <v>-6.8328286272421934E-2</v>
      </c>
      <c r="W10802" s="7">
        <v>14284.916950000001</v>
      </c>
      <c r="X10802" s="7">
        <v>16464.02637</v>
      </c>
      <c r="Y10802" s="7">
        <v>0.15254617353585656</v>
      </c>
      <c r="Z10802" s="7">
        <v>20368.537469999999</v>
      </c>
      <c r="AA10802" s="7">
        <v>56624.951880000001</v>
      </c>
      <c r="AB10802" s="7">
        <v>61850.108010000004</v>
      </c>
      <c r="AC10802" s="8">
        <v>-8.4480954005047057E-2</v>
      </c>
      <c r="AD10802">
        <v>2013</v>
      </c>
      <c r="AE10802" s="1">
        <v>39639</v>
      </c>
      <c r="AF10802" s="15">
        <f t="shared" si="507"/>
        <v>5.0630136986301366</v>
      </c>
      <c r="AG10802" s="1">
        <v>39639</v>
      </c>
      <c r="AH10802">
        <v>2008</v>
      </c>
      <c r="AI10802">
        <f t="shared" si="508"/>
        <v>2008</v>
      </c>
      <c r="AJ10802" s="1">
        <v>44428</v>
      </c>
      <c r="AK10802" s="1" t="s">
        <v>55</v>
      </c>
      <c r="AL10802" s="1">
        <v>39639</v>
      </c>
      <c r="AM10802">
        <v>2008</v>
      </c>
      <c r="AN10802">
        <f t="shared" si="509"/>
        <v>2008</v>
      </c>
      <c r="AO10802">
        <v>5</v>
      </c>
      <c r="AP10802" t="s">
        <v>56</v>
      </c>
      <c r="AQ10802" t="s">
        <v>24731</v>
      </c>
      <c r="AR10802">
        <v>1</v>
      </c>
      <c r="AS10802" t="s">
        <v>24795</v>
      </c>
      <c r="AT10802" t="s">
        <v>24731</v>
      </c>
      <c r="AU10802" t="s">
        <v>24731</v>
      </c>
      <c r="AV10802" t="b">
        <v>0</v>
      </c>
      <c r="AW10802" t="s">
        <v>3716</v>
      </c>
      <c r="AX10802" t="s">
        <v>3716</v>
      </c>
      <c r="AY10802" t="s">
        <v>173</v>
      </c>
      <c r="AZ10802" s="3">
        <v>6.6</v>
      </c>
      <c r="BA10802" s="3">
        <v>6.4</v>
      </c>
      <c r="BB10802" s="3">
        <v>6.9</v>
      </c>
      <c r="BC10802" s="3">
        <v>6.4</v>
      </c>
      <c r="BD10802" s="3">
        <v>5.7</v>
      </c>
      <c r="BE10802">
        <v>50202020</v>
      </c>
      <c r="BF10802" t="s">
        <v>1077</v>
      </c>
      <c r="BG10802" t="s">
        <v>139</v>
      </c>
      <c r="BH10802" t="s">
        <v>41</v>
      </c>
      <c r="BI10802" t="s">
        <v>175</v>
      </c>
      <c r="BJ10802" t="s">
        <v>176</v>
      </c>
      <c r="BK10802" t="s">
        <v>173</v>
      </c>
      <c r="BL10802">
        <v>2013</v>
      </c>
    </row>
    <row r="10803" spans="1:64" hidden="1" x14ac:dyDescent="0.25">
      <c r="A10803">
        <v>877767</v>
      </c>
      <c r="B10803">
        <v>6282665</v>
      </c>
      <c r="C10803" t="s">
        <v>3714</v>
      </c>
      <c r="D10803" t="s">
        <v>3714</v>
      </c>
      <c r="E10803" t="s">
        <v>48</v>
      </c>
      <c r="F10803" t="s">
        <v>623</v>
      </c>
      <c r="G10803" t="s">
        <v>50</v>
      </c>
      <c r="H10803" t="s">
        <v>50</v>
      </c>
      <c r="I10803" t="s">
        <v>66</v>
      </c>
      <c r="J10803">
        <v>0</v>
      </c>
      <c r="K10803" t="s">
        <v>67</v>
      </c>
      <c r="L10803">
        <v>1</v>
      </c>
      <c r="M10803" t="s">
        <v>71</v>
      </c>
      <c r="N10803" t="s">
        <v>3715</v>
      </c>
      <c r="O10803" t="s">
        <v>3715</v>
      </c>
      <c r="P10803" s="2">
        <v>34</v>
      </c>
      <c r="Q10803">
        <v>2.2000000000000002</v>
      </c>
      <c r="R10803">
        <v>1.19418</v>
      </c>
      <c r="S10803" s="1">
        <v>41500</v>
      </c>
      <c r="T10803" s="7">
        <v>14279.861919999999</v>
      </c>
      <c r="U10803" s="7">
        <v>15577.86794</v>
      </c>
      <c r="V10803" s="7">
        <v>9.0897659044030923E-2</v>
      </c>
      <c r="W10803" s="7">
        <v>14052.014800000001</v>
      </c>
      <c r="X10803" s="7">
        <v>16919.583589999998</v>
      </c>
      <c r="Y10803" s="7">
        <v>0.20406815896607206</v>
      </c>
      <c r="Z10803" s="7">
        <v>19523.346720000001</v>
      </c>
      <c r="AA10803" s="7">
        <v>56624.951880000001</v>
      </c>
      <c r="AB10803" s="7">
        <v>61850.108010000004</v>
      </c>
      <c r="AC10803" s="8">
        <v>-8.4480954005047057E-2</v>
      </c>
      <c r="AD10803">
        <v>2013</v>
      </c>
      <c r="AE10803" s="1">
        <v>39639</v>
      </c>
      <c r="AF10803" s="15">
        <f t="shared" si="507"/>
        <v>5.0986301369863014</v>
      </c>
      <c r="AG10803" s="1">
        <v>39639</v>
      </c>
      <c r="AH10803">
        <v>2008</v>
      </c>
      <c r="AI10803">
        <f t="shared" si="508"/>
        <v>2008</v>
      </c>
      <c r="AJ10803" s="1">
        <v>44428</v>
      </c>
      <c r="AK10803" s="1" t="s">
        <v>55</v>
      </c>
      <c r="AL10803" s="1">
        <v>39639</v>
      </c>
      <c r="AM10803">
        <v>2008</v>
      </c>
      <c r="AN10803">
        <f t="shared" si="509"/>
        <v>2008</v>
      </c>
      <c r="AO10803">
        <v>5</v>
      </c>
      <c r="AP10803" t="s">
        <v>56</v>
      </c>
      <c r="AQ10803" t="s">
        <v>24731</v>
      </c>
      <c r="AR10803">
        <v>1</v>
      </c>
      <c r="AS10803" t="s">
        <v>24795</v>
      </c>
      <c r="AT10803" t="s">
        <v>24731</v>
      </c>
      <c r="AU10803" t="s">
        <v>24731</v>
      </c>
      <c r="AV10803" t="b">
        <v>0</v>
      </c>
      <c r="AW10803" t="s">
        <v>3716</v>
      </c>
      <c r="AX10803" t="s">
        <v>3716</v>
      </c>
      <c r="AY10803" t="s">
        <v>173</v>
      </c>
      <c r="AZ10803" s="3">
        <v>6.6</v>
      </c>
      <c r="BA10803" s="3">
        <v>6.4</v>
      </c>
      <c r="BB10803" s="3">
        <v>6.9</v>
      </c>
      <c r="BC10803" s="3">
        <v>6.4</v>
      </c>
      <c r="BD10803" s="3">
        <v>5.7</v>
      </c>
      <c r="BE10803">
        <v>50202020</v>
      </c>
      <c r="BF10803" t="s">
        <v>1077</v>
      </c>
      <c r="BG10803" t="s">
        <v>139</v>
      </c>
      <c r="BH10803" t="s">
        <v>41</v>
      </c>
      <c r="BI10803" t="s">
        <v>175</v>
      </c>
      <c r="BJ10803" t="s">
        <v>176</v>
      </c>
      <c r="BK10803" t="s">
        <v>173</v>
      </c>
      <c r="BL10803">
        <v>2013</v>
      </c>
    </row>
    <row r="10804" spans="1:64" hidden="1" x14ac:dyDescent="0.25">
      <c r="A10804">
        <v>877791</v>
      </c>
      <c r="B10804">
        <v>6282665</v>
      </c>
      <c r="C10804" t="s">
        <v>3714</v>
      </c>
      <c r="D10804" t="s">
        <v>3714</v>
      </c>
      <c r="E10804" t="s">
        <v>48</v>
      </c>
      <c r="F10804" t="s">
        <v>623</v>
      </c>
      <c r="G10804" t="s">
        <v>50</v>
      </c>
      <c r="H10804" t="s">
        <v>50</v>
      </c>
      <c r="I10804" t="s">
        <v>66</v>
      </c>
      <c r="J10804">
        <v>0</v>
      </c>
      <c r="K10804" t="s">
        <v>67</v>
      </c>
      <c r="L10804">
        <v>1</v>
      </c>
      <c r="M10804" t="s">
        <v>71</v>
      </c>
      <c r="N10804" t="s">
        <v>3715</v>
      </c>
      <c r="O10804" t="s">
        <v>3715</v>
      </c>
      <c r="P10804" s="2">
        <v>32</v>
      </c>
      <c r="Q10804">
        <v>2.11</v>
      </c>
      <c r="R10804">
        <v>0.54544000000000004</v>
      </c>
      <c r="S10804" s="1">
        <v>41660</v>
      </c>
      <c r="T10804" s="7">
        <v>13346.07893</v>
      </c>
      <c r="U10804" s="7">
        <v>17355.424920000001</v>
      </c>
      <c r="V10804" s="7">
        <v>0.30041377778664174</v>
      </c>
      <c r="W10804" s="7">
        <v>12421.94469</v>
      </c>
      <c r="X10804" s="7">
        <v>12139.79387</v>
      </c>
      <c r="Y10804" s="7">
        <v>-2.2713900845745975E-2</v>
      </c>
      <c r="Z10804" s="7">
        <v>11676.312480000001</v>
      </c>
      <c r="AA10804" s="7">
        <v>56624.951880000001</v>
      </c>
      <c r="AB10804" s="7">
        <v>61850.108010000004</v>
      </c>
      <c r="AC10804" s="8">
        <v>-8.4480954005047057E-2</v>
      </c>
      <c r="AD10804">
        <v>2014</v>
      </c>
      <c r="AE10804" s="1">
        <v>39639</v>
      </c>
      <c r="AF10804" s="15">
        <f t="shared" si="507"/>
        <v>5.536986301369863</v>
      </c>
      <c r="AG10804" s="1">
        <v>39639</v>
      </c>
      <c r="AH10804">
        <v>2008</v>
      </c>
      <c r="AI10804">
        <f t="shared" si="508"/>
        <v>2008</v>
      </c>
      <c r="AJ10804" s="1">
        <v>44428</v>
      </c>
      <c r="AK10804" s="1" t="s">
        <v>55</v>
      </c>
      <c r="AL10804" s="1">
        <v>39639</v>
      </c>
      <c r="AM10804">
        <v>2008</v>
      </c>
      <c r="AN10804">
        <f t="shared" si="509"/>
        <v>2008</v>
      </c>
      <c r="AO10804">
        <v>5</v>
      </c>
      <c r="AP10804" t="s">
        <v>56</v>
      </c>
      <c r="AQ10804" t="s">
        <v>24731</v>
      </c>
      <c r="AR10804">
        <v>1</v>
      </c>
      <c r="AS10804" t="s">
        <v>24795</v>
      </c>
      <c r="AT10804" t="s">
        <v>24731</v>
      </c>
      <c r="AU10804" t="s">
        <v>24731</v>
      </c>
      <c r="AV10804" t="b">
        <v>0</v>
      </c>
      <c r="AW10804" t="s">
        <v>3716</v>
      </c>
      <c r="AX10804" t="s">
        <v>3716</v>
      </c>
      <c r="AY10804" t="s">
        <v>173</v>
      </c>
      <c r="AZ10804" s="3">
        <v>6.6</v>
      </c>
      <c r="BA10804" s="3">
        <v>6.4</v>
      </c>
      <c r="BB10804" s="3">
        <v>6.9</v>
      </c>
      <c r="BC10804" s="3">
        <v>6.4</v>
      </c>
      <c r="BD10804" s="3">
        <v>5.7</v>
      </c>
      <c r="BE10804">
        <v>50202020</v>
      </c>
      <c r="BF10804" t="s">
        <v>1077</v>
      </c>
      <c r="BG10804" t="s">
        <v>139</v>
      </c>
      <c r="BH10804" t="s">
        <v>41</v>
      </c>
      <c r="BI10804" t="s">
        <v>175</v>
      </c>
      <c r="BJ10804" t="s">
        <v>176</v>
      </c>
      <c r="BK10804" t="s">
        <v>173</v>
      </c>
      <c r="BL10804">
        <v>2014</v>
      </c>
    </row>
    <row r="10805" spans="1:64" hidden="1" x14ac:dyDescent="0.25">
      <c r="A10805">
        <v>654420</v>
      </c>
      <c r="B10805">
        <v>1021185</v>
      </c>
      <c r="C10805" t="s">
        <v>3724</v>
      </c>
      <c r="D10805" t="s">
        <v>832</v>
      </c>
      <c r="E10805" t="s">
        <v>158</v>
      </c>
      <c r="F10805" t="s">
        <v>49</v>
      </c>
      <c r="G10805" t="s">
        <v>517</v>
      </c>
      <c r="H10805" t="s">
        <v>67</v>
      </c>
      <c r="I10805" t="s">
        <v>51</v>
      </c>
      <c r="J10805">
        <v>0</v>
      </c>
      <c r="K10805" t="s">
        <v>67</v>
      </c>
      <c r="L10805">
        <v>0</v>
      </c>
      <c r="M10805" t="s">
        <v>71</v>
      </c>
      <c r="N10805" t="s">
        <v>3725</v>
      </c>
      <c r="O10805" t="s">
        <v>834</v>
      </c>
      <c r="P10805" s="2">
        <v>119</v>
      </c>
      <c r="Q10805">
        <v>0</v>
      </c>
      <c r="R10805">
        <v>3</v>
      </c>
      <c r="S10805" s="1">
        <v>33698</v>
      </c>
      <c r="T10805" s="7" t="s">
        <v>57</v>
      </c>
      <c r="U10805" s="7" t="s">
        <v>57</v>
      </c>
      <c r="V10805" s="7" t="s">
        <v>57</v>
      </c>
      <c r="W10805" s="7" t="s">
        <v>57</v>
      </c>
      <c r="X10805" s="7" t="s">
        <v>57</v>
      </c>
      <c r="Y10805" s="7" t="s">
        <v>57</v>
      </c>
      <c r="Z10805" s="7" t="s">
        <v>57</v>
      </c>
      <c r="AA10805" s="7">
        <v>641.79737999999998</v>
      </c>
      <c r="AB10805" s="7">
        <v>161.79239999999999</v>
      </c>
      <c r="AC10805" s="8">
        <v>2.9667955973210116</v>
      </c>
      <c r="AD10805">
        <v>1992</v>
      </c>
      <c r="AE10805" s="1" t="s">
        <v>55</v>
      </c>
      <c r="AF10805" s="15" t="e">
        <f t="shared" si="507"/>
        <v>#VALUE!</v>
      </c>
      <c r="AG10805" s="1">
        <v>31574</v>
      </c>
      <c r="AH10805">
        <v>1986</v>
      </c>
      <c r="AI10805" t="str">
        <f t="shared" si="508"/>
        <v>Before 2004</v>
      </c>
      <c r="AJ10805" s="1">
        <v>42781</v>
      </c>
      <c r="AK10805" s="1" t="s">
        <v>55</v>
      </c>
      <c r="AL10805" s="1">
        <v>31574</v>
      </c>
      <c r="AM10805">
        <v>1986</v>
      </c>
      <c r="AN10805" t="str">
        <f t="shared" si="509"/>
        <v>Before 2004</v>
      </c>
      <c r="AO10805">
        <v>5</v>
      </c>
      <c r="AP10805" t="s">
        <v>56</v>
      </c>
      <c r="AQ10805" t="s">
        <v>24731</v>
      </c>
      <c r="AR10805">
        <v>1</v>
      </c>
      <c r="AS10805" t="s">
        <v>24795</v>
      </c>
      <c r="AT10805" t="s">
        <v>24731</v>
      </c>
      <c r="AU10805" t="s">
        <v>24731</v>
      </c>
      <c r="AV10805" t="b">
        <v>0</v>
      </c>
      <c r="AW10805" t="s">
        <v>3726</v>
      </c>
      <c r="AX10805" t="s">
        <v>836</v>
      </c>
      <c r="AY10805" t="s">
        <v>439</v>
      </c>
      <c r="AZ10805" s="3">
        <v>5.3703349282296653</v>
      </c>
      <c r="BA10805" s="3">
        <v>7.098086124401914</v>
      </c>
      <c r="BB10805" s="3">
        <v>6.8650717703349287</v>
      </c>
      <c r="BC10805" s="3">
        <v>5.267942583732057</v>
      </c>
      <c r="BD10805" s="3">
        <v>5.5693779904306222</v>
      </c>
      <c r="BE10805">
        <v>10101020</v>
      </c>
      <c r="BF10805" t="s">
        <v>693</v>
      </c>
      <c r="BG10805" t="s">
        <v>61</v>
      </c>
      <c r="BH10805" t="s">
        <v>62</v>
      </c>
      <c r="BI10805" t="s">
        <v>694</v>
      </c>
      <c r="BJ10805" t="s">
        <v>439</v>
      </c>
      <c r="BK10805" t="s">
        <v>439</v>
      </c>
      <c r="BL10805" t="s">
        <v>61</v>
      </c>
    </row>
    <row r="10806" spans="1:64" hidden="1" x14ac:dyDescent="0.25">
      <c r="A10806">
        <v>50075</v>
      </c>
      <c r="B10806">
        <v>1089225</v>
      </c>
      <c r="C10806" t="s">
        <v>3733</v>
      </c>
      <c r="D10806" t="s">
        <v>3458</v>
      </c>
      <c r="E10806" t="s">
        <v>70</v>
      </c>
      <c r="F10806" t="s">
        <v>49</v>
      </c>
      <c r="G10806" t="s">
        <v>67</v>
      </c>
      <c r="H10806" t="s">
        <v>67</v>
      </c>
      <c r="I10806" t="s">
        <v>51</v>
      </c>
      <c r="J10806">
        <v>0</v>
      </c>
      <c r="K10806" t="s">
        <v>67</v>
      </c>
      <c r="L10806">
        <v>0</v>
      </c>
      <c r="M10806" t="s">
        <v>71</v>
      </c>
      <c r="N10806" t="s">
        <v>3734</v>
      </c>
      <c r="O10806" t="s">
        <v>3460</v>
      </c>
      <c r="P10806" s="2">
        <v>73</v>
      </c>
      <c r="Q10806">
        <v>0</v>
      </c>
      <c r="R10806">
        <v>3.1463800000000002</v>
      </c>
      <c r="S10806" s="1">
        <v>37955</v>
      </c>
      <c r="T10806" s="7">
        <v>2.69035</v>
      </c>
      <c r="U10806" s="7">
        <v>2.9593799999999999</v>
      </c>
      <c r="V10806" s="7">
        <v>9.9998141505751995E-2</v>
      </c>
      <c r="W10806" s="7">
        <v>7.2639300000000002</v>
      </c>
      <c r="X10806" s="7">
        <v>1.4796899999999999</v>
      </c>
      <c r="Y10806" s="7">
        <v>-0.79629621981489362</v>
      </c>
      <c r="Z10806" s="7">
        <v>1.0761400000000001</v>
      </c>
      <c r="AA10806" s="7">
        <v>13870.663269999999</v>
      </c>
      <c r="AB10806" s="7">
        <v>11030.25592</v>
      </c>
      <c r="AC10806" s="8">
        <v>0.2575105573797058</v>
      </c>
      <c r="AD10806">
        <v>2003</v>
      </c>
      <c r="AE10806" s="1" t="s">
        <v>55</v>
      </c>
      <c r="AF10806" s="15" t="e">
        <f t="shared" si="507"/>
        <v>#VALUE!</v>
      </c>
      <c r="AG10806" s="1">
        <v>35920</v>
      </c>
      <c r="AH10806">
        <v>1998</v>
      </c>
      <c r="AI10806" t="str">
        <f t="shared" si="508"/>
        <v>Before 2004</v>
      </c>
      <c r="AJ10806" s="1">
        <v>38085</v>
      </c>
      <c r="AK10806" s="1" t="s">
        <v>55</v>
      </c>
      <c r="AL10806" s="1">
        <v>35920</v>
      </c>
      <c r="AM10806">
        <v>1998</v>
      </c>
      <c r="AN10806" t="str">
        <f t="shared" si="509"/>
        <v>Before 2004</v>
      </c>
      <c r="AO10806">
        <v>5</v>
      </c>
      <c r="AP10806" t="s">
        <v>56</v>
      </c>
      <c r="AQ10806" t="s">
        <v>24731</v>
      </c>
      <c r="AR10806">
        <v>1</v>
      </c>
      <c r="AS10806" t="s">
        <v>24795</v>
      </c>
      <c r="AT10806" t="s">
        <v>24731</v>
      </c>
      <c r="AU10806" t="s">
        <v>24731</v>
      </c>
      <c r="AV10806" t="b">
        <v>0</v>
      </c>
      <c r="AW10806" t="s">
        <v>3735</v>
      </c>
      <c r="AX10806" t="s">
        <v>3462</v>
      </c>
      <c r="AY10806" t="s">
        <v>173</v>
      </c>
      <c r="AZ10806" s="3">
        <v>5.0999999999999996</v>
      </c>
      <c r="BA10806" s="3">
        <v>7.1</v>
      </c>
      <c r="BB10806" s="3">
        <v>6.2</v>
      </c>
      <c r="BC10806" s="3">
        <v>5.9</v>
      </c>
      <c r="BD10806" s="3">
        <v>5.5</v>
      </c>
      <c r="BE10806">
        <v>50101020</v>
      </c>
      <c r="BF10806" t="s">
        <v>473</v>
      </c>
      <c r="BG10806" t="s">
        <v>61</v>
      </c>
      <c r="BH10806" t="s">
        <v>41</v>
      </c>
      <c r="BI10806" t="s">
        <v>474</v>
      </c>
      <c r="BJ10806" t="s">
        <v>342</v>
      </c>
      <c r="BK10806" t="s">
        <v>173</v>
      </c>
      <c r="BL10806" t="s">
        <v>61</v>
      </c>
    </row>
    <row r="10807" spans="1:64" hidden="1" x14ac:dyDescent="0.25">
      <c r="A10807">
        <v>50107</v>
      </c>
      <c r="B10807">
        <v>1009661</v>
      </c>
      <c r="C10807" t="s">
        <v>3805</v>
      </c>
      <c r="D10807" t="s">
        <v>1300</v>
      </c>
      <c r="E10807" t="s">
        <v>70</v>
      </c>
      <c r="F10807" t="s">
        <v>49</v>
      </c>
      <c r="G10807" t="s">
        <v>67</v>
      </c>
      <c r="H10807" t="s">
        <v>67</v>
      </c>
      <c r="I10807" t="s">
        <v>51</v>
      </c>
      <c r="J10807">
        <v>0</v>
      </c>
      <c r="K10807" t="s">
        <v>67</v>
      </c>
      <c r="L10807">
        <v>0</v>
      </c>
      <c r="M10807" t="s">
        <v>71</v>
      </c>
      <c r="N10807" t="s">
        <v>3806</v>
      </c>
      <c r="O10807" t="s">
        <v>1302</v>
      </c>
      <c r="P10807" s="2">
        <v>74</v>
      </c>
      <c r="Q10807">
        <v>0</v>
      </c>
      <c r="R10807">
        <v>1.4873700000000001</v>
      </c>
      <c r="S10807" s="1">
        <v>37867</v>
      </c>
      <c r="T10807" s="7">
        <v>1204.1568</v>
      </c>
      <c r="U10807" s="7">
        <v>573.16368</v>
      </c>
      <c r="V10807" s="7">
        <v>-0.5240124209737469</v>
      </c>
      <c r="W10807" s="7">
        <v>782.81640000000004</v>
      </c>
      <c r="X10807" s="7">
        <v>800.42247999999995</v>
      </c>
      <c r="Y10807" s="7">
        <v>2.2490688748983675E-2</v>
      </c>
      <c r="Z10807" s="7">
        <v>644.72112000000004</v>
      </c>
      <c r="AA10807" s="7">
        <v>120671.57129000001</v>
      </c>
      <c r="AB10807" s="7">
        <v>105827.47263</v>
      </c>
      <c r="AC10807" s="8">
        <v>0.14026696746220879</v>
      </c>
      <c r="AD10807">
        <v>2003</v>
      </c>
      <c r="AE10807" s="1" t="s">
        <v>55</v>
      </c>
      <c r="AF10807" s="15" t="e">
        <f t="shared" si="507"/>
        <v>#VALUE!</v>
      </c>
      <c r="AG10807" s="1">
        <v>35878</v>
      </c>
      <c r="AH10807">
        <v>1998</v>
      </c>
      <c r="AI10807" t="str">
        <f t="shared" si="508"/>
        <v>Before 2004</v>
      </c>
      <c r="AJ10807" s="1">
        <v>39010</v>
      </c>
      <c r="AK10807" s="1" t="s">
        <v>55</v>
      </c>
      <c r="AL10807" s="1">
        <v>35878</v>
      </c>
      <c r="AM10807">
        <v>1998</v>
      </c>
      <c r="AN10807" t="str">
        <f t="shared" si="509"/>
        <v>Before 2004</v>
      </c>
      <c r="AO10807">
        <v>5</v>
      </c>
      <c r="AP10807" t="s">
        <v>56</v>
      </c>
      <c r="AQ10807" t="s">
        <v>24731</v>
      </c>
      <c r="AR10807">
        <v>1</v>
      </c>
      <c r="AS10807" t="s">
        <v>24795</v>
      </c>
      <c r="AT10807" t="s">
        <v>24731</v>
      </c>
      <c r="AU10807" t="s">
        <v>24731</v>
      </c>
      <c r="AV10807" t="b">
        <v>0</v>
      </c>
      <c r="AW10807" t="s">
        <v>3807</v>
      </c>
      <c r="AX10807" t="s">
        <v>1304</v>
      </c>
      <c r="AY10807" t="s">
        <v>261</v>
      </c>
      <c r="AZ10807" s="3">
        <v>5.6</v>
      </c>
      <c r="BA10807" s="3">
        <v>5.9</v>
      </c>
      <c r="BB10807" s="3">
        <v>7.6</v>
      </c>
      <c r="BC10807" s="3">
        <v>5.9</v>
      </c>
      <c r="BD10807" s="3">
        <v>5.3</v>
      </c>
      <c r="BE10807">
        <v>45103020</v>
      </c>
      <c r="BF10807" t="s">
        <v>262</v>
      </c>
      <c r="BG10807" t="s">
        <v>61</v>
      </c>
      <c r="BH10807" t="s">
        <v>41</v>
      </c>
      <c r="BI10807" t="s">
        <v>263</v>
      </c>
      <c r="BJ10807" t="s">
        <v>261</v>
      </c>
      <c r="BK10807" t="s">
        <v>64</v>
      </c>
      <c r="BL10807" t="s">
        <v>61</v>
      </c>
    </row>
    <row r="10808" spans="1:64" hidden="1" x14ac:dyDescent="0.25">
      <c r="A10808">
        <v>50114</v>
      </c>
      <c r="B10808">
        <v>1084229</v>
      </c>
      <c r="C10808" t="s">
        <v>3814</v>
      </c>
      <c r="D10808" t="s">
        <v>1033</v>
      </c>
      <c r="E10808" t="s">
        <v>158</v>
      </c>
      <c r="F10808" t="s">
        <v>49</v>
      </c>
      <c r="G10808" t="s">
        <v>67</v>
      </c>
      <c r="H10808" t="s">
        <v>67</v>
      </c>
      <c r="I10808" t="s">
        <v>51</v>
      </c>
      <c r="J10808">
        <v>0</v>
      </c>
      <c r="K10808" t="s">
        <v>67</v>
      </c>
      <c r="L10808">
        <v>0</v>
      </c>
      <c r="M10808" t="s">
        <v>71</v>
      </c>
      <c r="N10808" t="s">
        <v>3815</v>
      </c>
      <c r="O10808" t="s">
        <v>1035</v>
      </c>
      <c r="P10808" s="2">
        <v>67</v>
      </c>
      <c r="Q10808">
        <v>5.6</v>
      </c>
      <c r="R10808">
        <v>8.6030499999999996</v>
      </c>
      <c r="S10808" s="1">
        <v>38439</v>
      </c>
      <c r="T10808" s="7">
        <v>376.71098000000001</v>
      </c>
      <c r="U10808" s="7">
        <v>861.87959999999998</v>
      </c>
      <c r="V10808" s="7">
        <v>1.2879067660836432</v>
      </c>
      <c r="W10808" s="7">
        <v>350.88064000000003</v>
      </c>
      <c r="X10808" s="7">
        <v>1408.3628699999999</v>
      </c>
      <c r="Y10808" s="7">
        <v>3.0137947479803953</v>
      </c>
      <c r="Z10808" s="7">
        <v>1575.3979999999999</v>
      </c>
      <c r="AA10808" s="7">
        <v>159402.7378</v>
      </c>
      <c r="AB10808" s="7">
        <v>134921.17293</v>
      </c>
      <c r="AC10808" s="8">
        <v>0.18145087489494005</v>
      </c>
      <c r="AD10808">
        <v>2005</v>
      </c>
      <c r="AE10808" s="1" t="s">
        <v>55</v>
      </c>
      <c r="AF10808" s="15" t="e">
        <f t="shared" si="507"/>
        <v>#VALUE!</v>
      </c>
      <c r="AG10808" s="1">
        <v>36559</v>
      </c>
      <c r="AH10808">
        <v>2000</v>
      </c>
      <c r="AI10808" t="str">
        <f t="shared" si="508"/>
        <v>Before 2004</v>
      </c>
      <c r="AJ10808" s="1">
        <v>38749</v>
      </c>
      <c r="AK10808" s="1" t="s">
        <v>55</v>
      </c>
      <c r="AL10808" s="1">
        <v>36559</v>
      </c>
      <c r="AM10808">
        <v>2000</v>
      </c>
      <c r="AN10808" t="str">
        <f t="shared" si="509"/>
        <v>Before 2004</v>
      </c>
      <c r="AO10808">
        <v>5</v>
      </c>
      <c r="AP10808" t="s">
        <v>56</v>
      </c>
      <c r="AQ10808" t="s">
        <v>24731</v>
      </c>
      <c r="AR10808">
        <v>1</v>
      </c>
      <c r="AS10808" t="s">
        <v>24795</v>
      </c>
      <c r="AT10808" t="s">
        <v>24731</v>
      </c>
      <c r="AU10808" t="s">
        <v>24731</v>
      </c>
      <c r="AV10808" t="b">
        <v>0</v>
      </c>
      <c r="AW10808" t="s">
        <v>3816</v>
      </c>
      <c r="AX10808" t="s">
        <v>1037</v>
      </c>
      <c r="AY10808" t="s">
        <v>173</v>
      </c>
      <c r="AZ10808" s="3">
        <v>8.4</v>
      </c>
      <c r="BA10808" s="3">
        <v>6.1</v>
      </c>
      <c r="BB10808" s="3">
        <v>2.1</v>
      </c>
      <c r="BC10808" s="3">
        <v>8.6</v>
      </c>
      <c r="BD10808" s="3">
        <v>4.9000000000000004</v>
      </c>
      <c r="BE10808">
        <v>50102010</v>
      </c>
      <c r="BF10808" t="s">
        <v>341</v>
      </c>
      <c r="BG10808" t="s">
        <v>139</v>
      </c>
      <c r="BH10808" t="s">
        <v>41</v>
      </c>
      <c r="BI10808" t="s">
        <v>341</v>
      </c>
      <c r="BJ10808" t="s">
        <v>342</v>
      </c>
      <c r="BK10808" t="s">
        <v>173</v>
      </c>
      <c r="BL10808">
        <v>2005</v>
      </c>
    </row>
    <row r="10809" spans="1:64" hidden="1" x14ac:dyDescent="0.25">
      <c r="A10809">
        <v>937387</v>
      </c>
      <c r="B10809">
        <v>1084229</v>
      </c>
      <c r="C10809" t="s">
        <v>3814</v>
      </c>
      <c r="D10809" t="s">
        <v>1033</v>
      </c>
      <c r="E10809" t="s">
        <v>158</v>
      </c>
      <c r="F10809" t="s">
        <v>137</v>
      </c>
      <c r="G10809" t="s">
        <v>517</v>
      </c>
      <c r="H10809" t="s">
        <v>67</v>
      </c>
      <c r="I10809" t="s">
        <v>138</v>
      </c>
      <c r="J10809">
        <v>0</v>
      </c>
      <c r="K10809" t="s">
        <v>67</v>
      </c>
      <c r="L10809">
        <v>0</v>
      </c>
      <c r="M10809" t="s">
        <v>71</v>
      </c>
      <c r="N10809" t="s">
        <v>3815</v>
      </c>
      <c r="O10809" t="s">
        <v>1035</v>
      </c>
      <c r="P10809" s="2">
        <v>67</v>
      </c>
      <c r="Q10809">
        <v>5.6</v>
      </c>
      <c r="R10809">
        <v>8.8840000000000003</v>
      </c>
      <c r="S10809" s="1">
        <v>38471</v>
      </c>
      <c r="T10809" s="7">
        <v>330.33199000000002</v>
      </c>
      <c r="U10809" s="7">
        <v>1130.5832399999999</v>
      </c>
      <c r="V10809" s="7">
        <v>2.4225666124555478</v>
      </c>
      <c r="W10809" s="7">
        <v>548.25099999999998</v>
      </c>
      <c r="X10809" s="7">
        <v>1466.5687499999999</v>
      </c>
      <c r="Y10809" s="7">
        <v>1.6749951208479328</v>
      </c>
      <c r="Z10809" s="7">
        <v>1910.71209</v>
      </c>
      <c r="AA10809" s="7">
        <v>159402.7378</v>
      </c>
      <c r="AB10809" s="7">
        <v>134921.17293</v>
      </c>
      <c r="AC10809" s="8">
        <v>0.18145087489494005</v>
      </c>
      <c r="AD10809">
        <v>2005</v>
      </c>
      <c r="AE10809" s="1" t="s">
        <v>55</v>
      </c>
      <c r="AF10809" s="15" t="e">
        <f t="shared" si="507"/>
        <v>#VALUE!</v>
      </c>
      <c r="AG10809" s="1">
        <v>36559</v>
      </c>
      <c r="AH10809">
        <v>2000</v>
      </c>
      <c r="AI10809" t="str">
        <f t="shared" si="508"/>
        <v>Before 2004</v>
      </c>
      <c r="AJ10809" s="1">
        <v>38749</v>
      </c>
      <c r="AK10809" s="1" t="s">
        <v>55</v>
      </c>
      <c r="AL10809" s="1">
        <v>36559</v>
      </c>
      <c r="AM10809">
        <v>2000</v>
      </c>
      <c r="AN10809" t="str">
        <f t="shared" si="509"/>
        <v>Before 2004</v>
      </c>
      <c r="AO10809">
        <v>5</v>
      </c>
      <c r="AP10809" t="s">
        <v>56</v>
      </c>
      <c r="AQ10809" t="s">
        <v>24731</v>
      </c>
      <c r="AR10809">
        <v>1</v>
      </c>
      <c r="AS10809" t="s">
        <v>24795</v>
      </c>
      <c r="AT10809" t="s">
        <v>24731</v>
      </c>
      <c r="AU10809" t="s">
        <v>24731</v>
      </c>
      <c r="AV10809" t="b">
        <v>0</v>
      </c>
      <c r="AW10809" t="s">
        <v>3816</v>
      </c>
      <c r="AX10809" t="s">
        <v>1037</v>
      </c>
      <c r="AY10809" t="s">
        <v>173</v>
      </c>
      <c r="AZ10809" s="3">
        <v>8.4</v>
      </c>
      <c r="BA10809" s="3">
        <v>6.1</v>
      </c>
      <c r="BB10809" s="3">
        <v>2.1</v>
      </c>
      <c r="BC10809" s="3">
        <v>8.6</v>
      </c>
      <c r="BD10809" s="3">
        <v>4.9000000000000004</v>
      </c>
      <c r="BE10809">
        <v>50102010</v>
      </c>
      <c r="BF10809" t="s">
        <v>341</v>
      </c>
      <c r="BG10809" t="s">
        <v>139</v>
      </c>
      <c r="BH10809" t="s">
        <v>41</v>
      </c>
      <c r="BI10809" t="s">
        <v>341</v>
      </c>
      <c r="BJ10809" t="s">
        <v>342</v>
      </c>
      <c r="BK10809" t="s">
        <v>173</v>
      </c>
      <c r="BL10809">
        <v>2005</v>
      </c>
    </row>
    <row r="10810" spans="1:64" x14ac:dyDescent="0.25">
      <c r="A10810">
        <v>626412</v>
      </c>
      <c r="B10810">
        <v>1043618</v>
      </c>
      <c r="C10810" t="s">
        <v>3894</v>
      </c>
      <c r="D10810" t="s">
        <v>3891</v>
      </c>
      <c r="E10810" t="s">
        <v>464</v>
      </c>
      <c r="F10810" t="s">
        <v>49</v>
      </c>
      <c r="G10810" t="s">
        <v>517</v>
      </c>
      <c r="H10810" t="s">
        <v>67</v>
      </c>
      <c r="I10810" t="s">
        <v>51</v>
      </c>
      <c r="J10810">
        <v>0</v>
      </c>
      <c r="K10810" t="s">
        <v>67</v>
      </c>
      <c r="L10810">
        <v>0</v>
      </c>
      <c r="M10810" t="s">
        <v>71</v>
      </c>
      <c r="N10810" t="s">
        <v>3892</v>
      </c>
      <c r="O10810" t="s">
        <v>3892</v>
      </c>
      <c r="P10810" s="2">
        <v>51</v>
      </c>
      <c r="Q10810">
        <v>2.5999999999999999E-2</v>
      </c>
      <c r="R10810">
        <v>3</v>
      </c>
      <c r="S10810" s="1">
        <v>39906</v>
      </c>
      <c r="T10810" s="7">
        <v>73699.878119999994</v>
      </c>
      <c r="U10810" s="7">
        <v>61359.481480000002</v>
      </c>
      <c r="V10810" s="7">
        <v>-0.39643650376772155</v>
      </c>
      <c r="W10810" s="7">
        <v>64735.292950000003</v>
      </c>
      <c r="X10810" s="7">
        <v>34857.191489999997</v>
      </c>
      <c r="Y10810" s="7">
        <v>-0.46154269330451841</v>
      </c>
      <c r="Z10810" s="7">
        <v>32196.877390000001</v>
      </c>
      <c r="AA10810" s="7">
        <v>78341.778550000003</v>
      </c>
      <c r="AB10810" s="7">
        <v>67131.386360000004</v>
      </c>
      <c r="AC10810" s="8">
        <v>0.16699181705980187</v>
      </c>
      <c r="AD10810">
        <v>2009</v>
      </c>
      <c r="AE10810" s="1">
        <v>37799</v>
      </c>
      <c r="AF10810" s="15">
        <f t="shared" si="507"/>
        <v>5.7726027397260271</v>
      </c>
      <c r="AG10810" s="1">
        <v>33605</v>
      </c>
      <c r="AH10810">
        <v>1992</v>
      </c>
      <c r="AI10810" t="str">
        <f t="shared" si="508"/>
        <v>Before 2004</v>
      </c>
      <c r="AJ10810" s="1">
        <v>44428</v>
      </c>
      <c r="AK10810" s="1" t="s">
        <v>55</v>
      </c>
      <c r="AL10810" s="1">
        <v>37799</v>
      </c>
      <c r="AM10810">
        <v>2003</v>
      </c>
      <c r="AN10810" t="str">
        <f t="shared" si="509"/>
        <v>Before 2004</v>
      </c>
      <c r="AO10810">
        <v>5</v>
      </c>
      <c r="AP10810" t="s">
        <v>56</v>
      </c>
      <c r="AQ10810" t="s">
        <v>24741</v>
      </c>
      <c r="AR10810">
        <v>169</v>
      </c>
      <c r="AS10810" t="s">
        <v>24797</v>
      </c>
      <c r="AT10810" t="s">
        <v>24741</v>
      </c>
      <c r="AU10810" t="s">
        <v>24808</v>
      </c>
      <c r="AV10810" t="b">
        <v>0</v>
      </c>
      <c r="AW10810" t="s">
        <v>3893</v>
      </c>
      <c r="AX10810" t="s">
        <v>3893</v>
      </c>
      <c r="AY10810" t="s">
        <v>110</v>
      </c>
      <c r="AZ10810" s="3">
        <v>7.0170731707317069</v>
      </c>
      <c r="BA10810" s="3">
        <v>7.4112195121951219</v>
      </c>
      <c r="BB10810" s="3">
        <v>6.5873170731707313</v>
      </c>
      <c r="BC10810" s="3">
        <v>5.9648780487804878</v>
      </c>
      <c r="BD10810" s="3">
        <v>6.0951219512195118</v>
      </c>
      <c r="BE10810">
        <v>40301030</v>
      </c>
      <c r="BF10810" t="s">
        <v>3411</v>
      </c>
      <c r="BG10810" t="s">
        <v>139</v>
      </c>
      <c r="BH10810" t="s">
        <v>62</v>
      </c>
      <c r="BI10810" t="s">
        <v>124</v>
      </c>
      <c r="BJ10810" t="s">
        <v>124</v>
      </c>
      <c r="BK10810" t="s">
        <v>110</v>
      </c>
      <c r="BL10810">
        <v>2009</v>
      </c>
    </row>
    <row r="10811" spans="1:64" hidden="1" x14ac:dyDescent="0.25">
      <c r="A10811">
        <v>646641</v>
      </c>
      <c r="B10811">
        <v>1153176</v>
      </c>
      <c r="C10811" t="s">
        <v>3909</v>
      </c>
      <c r="D10811" t="s">
        <v>3910</v>
      </c>
      <c r="E10811" t="s">
        <v>70</v>
      </c>
      <c r="F10811" t="s">
        <v>137</v>
      </c>
      <c r="G10811" t="s">
        <v>517</v>
      </c>
      <c r="H10811" t="s">
        <v>67</v>
      </c>
      <c r="I10811" t="s">
        <v>138</v>
      </c>
      <c r="J10811">
        <v>0</v>
      </c>
      <c r="K10811" t="s">
        <v>67</v>
      </c>
      <c r="L10811">
        <v>0</v>
      </c>
      <c r="M10811" t="s">
        <v>71</v>
      </c>
      <c r="N10811" t="s">
        <v>3911</v>
      </c>
      <c r="O10811" t="s">
        <v>3912</v>
      </c>
      <c r="P10811" s="2">
        <v>65</v>
      </c>
      <c r="Q10811">
        <v>2.11</v>
      </c>
      <c r="R10811">
        <v>0.79327000000000003</v>
      </c>
      <c r="S10811" s="1">
        <v>38658</v>
      </c>
      <c r="T10811" s="7">
        <v>79.316339999999997</v>
      </c>
      <c r="U10811" s="7">
        <v>72.639570000000006</v>
      </c>
      <c r="V10811" s="7">
        <v>-8.4178997669332581E-2</v>
      </c>
      <c r="W10811" s="7">
        <v>51.068600000000004</v>
      </c>
      <c r="X10811" s="7">
        <v>74.821879999999993</v>
      </c>
      <c r="Y10811" s="7">
        <v>0.46512494957762673</v>
      </c>
      <c r="Z10811" s="7">
        <v>110.58167</v>
      </c>
      <c r="AA10811" s="7">
        <v>368.62031999999999</v>
      </c>
      <c r="AB10811" s="7">
        <v>623.57749000000001</v>
      </c>
      <c r="AC10811" s="8">
        <v>-0.40886204856432523</v>
      </c>
      <c r="AD10811">
        <v>2005</v>
      </c>
      <c r="AE10811" s="1" t="s">
        <v>55</v>
      </c>
      <c r="AF10811" s="15" t="e">
        <f t="shared" si="507"/>
        <v>#VALUE!</v>
      </c>
      <c r="AG10811" s="1">
        <v>36613</v>
      </c>
      <c r="AH10811">
        <v>2000</v>
      </c>
      <c r="AI10811" t="str">
        <f t="shared" si="508"/>
        <v>Before 2004</v>
      </c>
      <c r="AJ10811" s="1">
        <v>41157</v>
      </c>
      <c r="AK10811" s="1" t="s">
        <v>55</v>
      </c>
      <c r="AL10811" s="1">
        <v>36613</v>
      </c>
      <c r="AM10811">
        <v>2000</v>
      </c>
      <c r="AN10811" t="str">
        <f t="shared" si="509"/>
        <v>Before 2004</v>
      </c>
      <c r="AO10811">
        <v>5</v>
      </c>
      <c r="AP10811" t="s">
        <v>56</v>
      </c>
      <c r="AQ10811" t="s">
        <v>24731</v>
      </c>
      <c r="AR10811">
        <v>1</v>
      </c>
      <c r="AS10811" t="s">
        <v>24795</v>
      </c>
      <c r="AT10811" t="s">
        <v>24731</v>
      </c>
      <c r="AU10811" t="s">
        <v>24731</v>
      </c>
      <c r="AV10811" t="b">
        <v>0</v>
      </c>
      <c r="AW10811" t="s">
        <v>3913</v>
      </c>
      <c r="AX10811" t="s">
        <v>3914</v>
      </c>
      <c r="AY10811" t="s">
        <v>116</v>
      </c>
      <c r="AZ10811" s="3">
        <v>9.4</v>
      </c>
      <c r="BA10811" s="3">
        <v>9.3000000000000007</v>
      </c>
      <c r="BB10811" s="3">
        <v>6.9</v>
      </c>
      <c r="BC10811" s="3">
        <v>1.8</v>
      </c>
      <c r="BD10811" s="3">
        <v>6.8</v>
      </c>
      <c r="BE10811">
        <v>35201010</v>
      </c>
      <c r="BF10811" t="s">
        <v>330</v>
      </c>
      <c r="BG10811" t="s">
        <v>139</v>
      </c>
      <c r="BH10811" t="s">
        <v>41</v>
      </c>
      <c r="BI10811" t="s">
        <v>330</v>
      </c>
      <c r="BJ10811" t="s">
        <v>116</v>
      </c>
      <c r="BK10811" t="s">
        <v>101</v>
      </c>
      <c r="BL10811">
        <v>2005</v>
      </c>
    </row>
    <row r="10812" spans="1:64" hidden="1" x14ac:dyDescent="0.25">
      <c r="A10812">
        <v>749138</v>
      </c>
      <c r="B10812">
        <v>1052255</v>
      </c>
      <c r="C10812" t="s">
        <v>3919</v>
      </c>
      <c r="D10812" t="s">
        <v>3919</v>
      </c>
      <c r="E10812" t="s">
        <v>70</v>
      </c>
      <c r="F10812" t="s">
        <v>65</v>
      </c>
      <c r="G10812" t="s">
        <v>215</v>
      </c>
      <c r="H10812" t="s">
        <v>215</v>
      </c>
      <c r="I10812" t="s">
        <v>66</v>
      </c>
      <c r="J10812">
        <v>0</v>
      </c>
      <c r="K10812" t="s">
        <v>215</v>
      </c>
      <c r="L10812">
        <v>0</v>
      </c>
      <c r="M10812" t="s">
        <v>71</v>
      </c>
      <c r="N10812" t="s">
        <v>3920</v>
      </c>
      <c r="O10812" t="s">
        <v>3920</v>
      </c>
      <c r="P10812" s="2">
        <v>32</v>
      </c>
      <c r="Q10812">
        <v>18.09</v>
      </c>
      <c r="R10812">
        <v>4.07151</v>
      </c>
      <c r="S10812" s="1">
        <v>41667</v>
      </c>
      <c r="T10812" s="7">
        <v>1742.4528700000001</v>
      </c>
      <c r="U10812" s="7">
        <v>2762.5184100000001</v>
      </c>
      <c r="V10812" s="7">
        <v>0.58541930032230949</v>
      </c>
      <c r="W10812" s="7">
        <v>2242.6308199999999</v>
      </c>
      <c r="X10812" s="7">
        <v>2570.99557</v>
      </c>
      <c r="Y10812" s="7">
        <v>0.1464194405390363</v>
      </c>
      <c r="Z10812" s="7">
        <v>2988.4623999999999</v>
      </c>
      <c r="AA10812" s="7">
        <v>1722.64976</v>
      </c>
      <c r="AB10812" s="7">
        <v>1254.86339</v>
      </c>
      <c r="AC10812" s="8">
        <v>0.37277872135547763</v>
      </c>
      <c r="AD10812">
        <v>2014</v>
      </c>
      <c r="AE10812" s="1">
        <v>39734</v>
      </c>
      <c r="AF10812" s="15">
        <f t="shared" si="507"/>
        <v>5.2958904109589042</v>
      </c>
      <c r="AG10812" s="1">
        <v>39734</v>
      </c>
      <c r="AH10812">
        <v>2008</v>
      </c>
      <c r="AI10812">
        <f t="shared" si="508"/>
        <v>2008</v>
      </c>
      <c r="AJ10812" s="1">
        <v>44428</v>
      </c>
      <c r="AK10812" s="1" t="s">
        <v>55</v>
      </c>
      <c r="AL10812" s="1">
        <v>39734</v>
      </c>
      <c r="AM10812">
        <v>2008</v>
      </c>
      <c r="AN10812">
        <f t="shared" si="509"/>
        <v>2008</v>
      </c>
      <c r="AO10812">
        <v>5</v>
      </c>
      <c r="AP10812" t="s">
        <v>56</v>
      </c>
      <c r="AQ10812" t="s">
        <v>24731</v>
      </c>
      <c r="AR10812">
        <v>1</v>
      </c>
      <c r="AS10812" t="s">
        <v>24795</v>
      </c>
      <c r="AT10812" t="s">
        <v>24731</v>
      </c>
      <c r="AU10812" t="s">
        <v>24731</v>
      </c>
      <c r="AV10812" t="b">
        <v>0</v>
      </c>
      <c r="AW10812" t="s">
        <v>3921</v>
      </c>
      <c r="AX10812" t="s">
        <v>3921</v>
      </c>
      <c r="AY10812" t="s">
        <v>98</v>
      </c>
      <c r="AZ10812" s="3">
        <v>5.4</v>
      </c>
      <c r="BA10812" s="3">
        <v>8.4</v>
      </c>
      <c r="BB10812" s="3">
        <v>6.2</v>
      </c>
      <c r="BC10812" s="3">
        <v>2.7</v>
      </c>
      <c r="BD10812" s="3">
        <v>5.6</v>
      </c>
      <c r="BE10812">
        <v>35103010</v>
      </c>
      <c r="BF10812" t="s">
        <v>705</v>
      </c>
      <c r="BG10812" t="s">
        <v>139</v>
      </c>
      <c r="BH10812" t="s">
        <v>41</v>
      </c>
      <c r="BI10812" t="s">
        <v>705</v>
      </c>
      <c r="BJ10812" t="s">
        <v>98</v>
      </c>
      <c r="BK10812" t="s">
        <v>101</v>
      </c>
      <c r="BL10812">
        <v>2014</v>
      </c>
    </row>
    <row r="10813" spans="1:64" x14ac:dyDescent="0.25">
      <c r="A10813">
        <v>756244</v>
      </c>
      <c r="B10813">
        <v>1102991</v>
      </c>
      <c r="C10813" t="s">
        <v>3932</v>
      </c>
      <c r="D10813" t="s">
        <v>3933</v>
      </c>
      <c r="E10813" t="s">
        <v>48</v>
      </c>
      <c r="F10813" t="s">
        <v>1207</v>
      </c>
      <c r="G10813" t="s">
        <v>50</v>
      </c>
      <c r="H10813" t="s">
        <v>50</v>
      </c>
      <c r="I10813" t="s">
        <v>66</v>
      </c>
      <c r="J10813">
        <v>772290000</v>
      </c>
      <c r="K10813" t="s">
        <v>50</v>
      </c>
      <c r="L10813">
        <v>0</v>
      </c>
      <c r="M10813" t="s">
        <v>71</v>
      </c>
      <c r="N10813" t="s">
        <v>3934</v>
      </c>
      <c r="O10813" t="s">
        <v>3934</v>
      </c>
      <c r="P10813" s="2">
        <v>28</v>
      </c>
      <c r="Q10813">
        <v>1.62</v>
      </c>
      <c r="R10813">
        <v>3</v>
      </c>
      <c r="S10813" s="1">
        <v>41995</v>
      </c>
      <c r="T10813" s="7">
        <v>7687.0044500000004</v>
      </c>
      <c r="U10813" s="7">
        <v>11743.3056</v>
      </c>
      <c r="V10813" s="7">
        <v>0.12445103241744565</v>
      </c>
      <c r="W10813" s="7">
        <v>8335.2847000000002</v>
      </c>
      <c r="X10813" s="7">
        <v>8601.6540700000005</v>
      </c>
      <c r="Y10813" s="7">
        <v>3.1956841258223651E-2</v>
      </c>
      <c r="Z10813" s="7">
        <v>8197.3503099999998</v>
      </c>
      <c r="AA10813" s="7">
        <v>11824.303309999999</v>
      </c>
      <c r="AB10813" s="7">
        <v>9787.0679600000003</v>
      </c>
      <c r="AC10813" s="8">
        <v>0.20815583975979654</v>
      </c>
      <c r="AD10813">
        <v>2014</v>
      </c>
      <c r="AE10813" s="1">
        <v>40066</v>
      </c>
      <c r="AF10813" s="15">
        <f t="shared" si="507"/>
        <v>5.2849315068493148</v>
      </c>
      <c r="AG10813" s="1">
        <v>35969</v>
      </c>
      <c r="AH10813">
        <v>1998</v>
      </c>
      <c r="AI10813" t="str">
        <f t="shared" si="508"/>
        <v>Before 2004</v>
      </c>
      <c r="AJ10813" s="1">
        <v>44428</v>
      </c>
      <c r="AK10813" s="1" t="s">
        <v>55</v>
      </c>
      <c r="AL10813" s="1">
        <v>40066</v>
      </c>
      <c r="AM10813">
        <v>2009</v>
      </c>
      <c r="AN10813">
        <f t="shared" si="509"/>
        <v>2009</v>
      </c>
      <c r="AO10813">
        <v>5</v>
      </c>
      <c r="AP10813" t="s">
        <v>2771</v>
      </c>
      <c r="AQ10813" t="s">
        <v>24744</v>
      </c>
      <c r="AR10813">
        <v>164</v>
      </c>
      <c r="AS10813" t="s">
        <v>24797</v>
      </c>
      <c r="AT10813" t="s">
        <v>24744</v>
      </c>
      <c r="AU10813" t="s">
        <v>24808</v>
      </c>
      <c r="AV10813" t="b">
        <v>1</v>
      </c>
      <c r="AW10813" t="s">
        <v>3935</v>
      </c>
      <c r="AX10813" t="s">
        <v>3935</v>
      </c>
      <c r="AY10813" t="s">
        <v>144</v>
      </c>
      <c r="AZ10813" s="3">
        <v>6.2052785923753664</v>
      </c>
      <c r="BA10813" s="3">
        <v>7.1472140762463354</v>
      </c>
      <c r="BB10813" s="3">
        <v>6.2469208211143696</v>
      </c>
      <c r="BC10813" s="3">
        <v>5.5410557184750733</v>
      </c>
      <c r="BD10813" s="3">
        <v>5.6366568914956012</v>
      </c>
      <c r="BE10813">
        <v>20106010</v>
      </c>
      <c r="BF10813" t="s">
        <v>1933</v>
      </c>
      <c r="BG10813" t="s">
        <v>139</v>
      </c>
      <c r="BH10813" t="s">
        <v>62</v>
      </c>
      <c r="BI10813" t="s">
        <v>168</v>
      </c>
      <c r="BJ10813" t="s">
        <v>144</v>
      </c>
      <c r="BK10813" t="s">
        <v>84</v>
      </c>
      <c r="BL10813">
        <v>2014</v>
      </c>
    </row>
    <row r="10814" spans="1:64" hidden="1" x14ac:dyDescent="0.25">
      <c r="A10814">
        <v>627491</v>
      </c>
      <c r="B10814">
        <v>1068870</v>
      </c>
      <c r="C10814" t="s">
        <v>3939</v>
      </c>
      <c r="D10814" t="s">
        <v>3939</v>
      </c>
      <c r="E10814" t="s">
        <v>48</v>
      </c>
      <c r="F10814" t="s">
        <v>65</v>
      </c>
      <c r="G10814" t="s">
        <v>50</v>
      </c>
      <c r="H10814" t="s">
        <v>50</v>
      </c>
      <c r="I10814" t="s">
        <v>66</v>
      </c>
      <c r="J10814">
        <v>0</v>
      </c>
      <c r="K10814" t="s">
        <v>67</v>
      </c>
      <c r="L10814">
        <v>1</v>
      </c>
      <c r="M10814" t="s">
        <v>71</v>
      </c>
      <c r="N10814" t="s">
        <v>3940</v>
      </c>
      <c r="O10814" t="s">
        <v>3940</v>
      </c>
      <c r="P10814" s="2">
        <v>79</v>
      </c>
      <c r="Q10814">
        <v>0</v>
      </c>
      <c r="R10814">
        <v>3</v>
      </c>
      <c r="S10814" s="1">
        <v>37417</v>
      </c>
      <c r="T10814" s="7">
        <v>8347.8190599999998</v>
      </c>
      <c r="U10814" s="7">
        <v>4330.9249300000001</v>
      </c>
      <c r="V10814" s="7">
        <v>-0.48119084770867082</v>
      </c>
      <c r="W10814" s="7">
        <v>4374.9650000000001</v>
      </c>
      <c r="X10814" s="7">
        <v>6103.31466</v>
      </c>
      <c r="Y10814" s="7">
        <v>0.39505451129323316</v>
      </c>
      <c r="Z10814" s="7">
        <v>6488.8041599999997</v>
      </c>
      <c r="AA10814" s="7">
        <v>1711794.27963</v>
      </c>
      <c r="AB10814" s="7">
        <v>1502598.8284499999</v>
      </c>
      <c r="AC10814" s="8">
        <v>0.13922242398910617</v>
      </c>
      <c r="AD10814">
        <v>2002</v>
      </c>
      <c r="AE10814" s="1">
        <v>35565</v>
      </c>
      <c r="AF10814" s="15">
        <f t="shared" si="507"/>
        <v>5.0739726027397261</v>
      </c>
      <c r="AG10814" s="1">
        <v>35565</v>
      </c>
      <c r="AH10814">
        <v>1997</v>
      </c>
      <c r="AI10814" t="str">
        <f t="shared" si="508"/>
        <v>Before 2004</v>
      </c>
      <c r="AJ10814" s="1">
        <v>44428</v>
      </c>
      <c r="AK10814" s="1" t="s">
        <v>55</v>
      </c>
      <c r="AL10814" s="1">
        <v>35565</v>
      </c>
      <c r="AM10814">
        <v>1997</v>
      </c>
      <c r="AN10814" t="str">
        <f t="shared" si="509"/>
        <v>Before 2004</v>
      </c>
      <c r="AO10814">
        <v>5</v>
      </c>
      <c r="AP10814" t="s">
        <v>56</v>
      </c>
      <c r="AQ10814" t="s">
        <v>24731</v>
      </c>
      <c r="AR10814">
        <v>1</v>
      </c>
      <c r="AS10814" t="s">
        <v>24795</v>
      </c>
      <c r="AT10814" t="s">
        <v>24731</v>
      </c>
      <c r="AU10814" t="s">
        <v>24731</v>
      </c>
      <c r="AV10814" t="b">
        <v>0</v>
      </c>
      <c r="AW10814" t="s">
        <v>3941</v>
      </c>
      <c r="AX10814" t="s">
        <v>3941</v>
      </c>
      <c r="AY10814" t="s">
        <v>76</v>
      </c>
      <c r="AZ10814" s="3">
        <v>8.5</v>
      </c>
      <c r="BA10814" s="3">
        <v>7</v>
      </c>
      <c r="BB10814" s="3">
        <v>7.9</v>
      </c>
      <c r="BC10814" s="3">
        <v>5.5</v>
      </c>
      <c r="BD10814" s="3">
        <v>6.4</v>
      </c>
      <c r="BE10814">
        <v>25502020</v>
      </c>
      <c r="BF10814" t="s">
        <v>638</v>
      </c>
      <c r="BG10814" t="s">
        <v>61</v>
      </c>
      <c r="BH10814" t="s">
        <v>41</v>
      </c>
      <c r="BI10814" t="s">
        <v>639</v>
      </c>
      <c r="BJ10814" t="s">
        <v>371</v>
      </c>
      <c r="BK10814" t="s">
        <v>76</v>
      </c>
      <c r="BL10814" t="s">
        <v>61</v>
      </c>
    </row>
    <row r="10815" spans="1:64" hidden="1" x14ac:dyDescent="0.25">
      <c r="A10815">
        <v>677817</v>
      </c>
      <c r="B10815">
        <v>2760368</v>
      </c>
      <c r="C10815" t="s">
        <v>3996</v>
      </c>
      <c r="D10815" t="s">
        <v>3996</v>
      </c>
      <c r="E10815" t="s">
        <v>48</v>
      </c>
      <c r="F10815" t="s">
        <v>137</v>
      </c>
      <c r="G10815" t="s">
        <v>67</v>
      </c>
      <c r="H10815" t="s">
        <v>67</v>
      </c>
      <c r="I10815" t="s">
        <v>138</v>
      </c>
      <c r="J10815">
        <v>0</v>
      </c>
      <c r="K10815" t="s">
        <v>67</v>
      </c>
      <c r="L10815">
        <v>0</v>
      </c>
      <c r="M10815" t="s">
        <v>71</v>
      </c>
      <c r="N10815" t="s">
        <v>3997</v>
      </c>
      <c r="O10815" t="s">
        <v>3997</v>
      </c>
      <c r="P10815" s="2">
        <v>44</v>
      </c>
      <c r="Q10815">
        <v>6.19</v>
      </c>
      <c r="R10815">
        <v>1.5457399999999999</v>
      </c>
      <c r="S10815" s="1">
        <v>40554</v>
      </c>
      <c r="T10815" s="7">
        <v>5647.2351699999999</v>
      </c>
      <c r="U10815" s="7">
        <v>10043.020769999999</v>
      </c>
      <c r="V10815" s="7">
        <v>0.77839605889832264</v>
      </c>
      <c r="W10815" s="7">
        <v>9352.1305200000006</v>
      </c>
      <c r="X10815" s="7">
        <v>12477.112639999999</v>
      </c>
      <c r="Y10815" s="7">
        <v>0.33414654696243468</v>
      </c>
      <c r="Z10815" s="7">
        <v>15090.95125</v>
      </c>
      <c r="AA10815" s="7">
        <v>29474.984659999998</v>
      </c>
      <c r="AB10815" s="7">
        <v>17481.079819999999</v>
      </c>
      <c r="AC10815" s="8">
        <v>0.68610777843813997</v>
      </c>
      <c r="AD10815">
        <v>2011</v>
      </c>
      <c r="AE10815" s="1">
        <v>38610</v>
      </c>
      <c r="AF10815" s="15">
        <f t="shared" si="507"/>
        <v>5.3260273972602743</v>
      </c>
      <c r="AG10815" s="1">
        <v>38610</v>
      </c>
      <c r="AH10815">
        <v>2005</v>
      </c>
      <c r="AI10815">
        <f t="shared" si="508"/>
        <v>2005</v>
      </c>
      <c r="AJ10815" s="1">
        <v>44428</v>
      </c>
      <c r="AK10815" s="1" t="s">
        <v>55</v>
      </c>
      <c r="AL10815" s="1">
        <v>38610</v>
      </c>
      <c r="AM10815">
        <v>2005</v>
      </c>
      <c r="AN10815">
        <f t="shared" si="509"/>
        <v>2005</v>
      </c>
      <c r="AO10815">
        <v>5</v>
      </c>
      <c r="AP10815" t="s">
        <v>56</v>
      </c>
      <c r="AQ10815" t="s">
        <v>24731</v>
      </c>
      <c r="AR10815">
        <v>1</v>
      </c>
      <c r="AS10815" t="s">
        <v>24795</v>
      </c>
      <c r="AT10815" t="s">
        <v>24731</v>
      </c>
      <c r="AU10815" t="s">
        <v>24731</v>
      </c>
      <c r="AV10815" t="b">
        <v>0</v>
      </c>
      <c r="AW10815" t="s">
        <v>3998</v>
      </c>
      <c r="AX10815" t="s">
        <v>3998</v>
      </c>
      <c r="AY10815" t="s">
        <v>206</v>
      </c>
      <c r="AZ10815" s="3">
        <v>4</v>
      </c>
      <c r="BA10815" s="3">
        <v>5.7</v>
      </c>
      <c r="BB10815" s="3">
        <v>7.2</v>
      </c>
      <c r="BC10815" s="3">
        <v>4.0999999999999996</v>
      </c>
      <c r="BD10815" s="3">
        <v>4.4000000000000004</v>
      </c>
      <c r="BE10815">
        <v>40203010</v>
      </c>
      <c r="BF10815" t="s">
        <v>504</v>
      </c>
      <c r="BG10815" t="s">
        <v>139</v>
      </c>
      <c r="BH10815" t="s">
        <v>41</v>
      </c>
      <c r="BI10815" t="s">
        <v>505</v>
      </c>
      <c r="BJ10815" t="s">
        <v>206</v>
      </c>
      <c r="BK10815" t="s">
        <v>110</v>
      </c>
      <c r="BL10815">
        <v>2011</v>
      </c>
    </row>
    <row r="10816" spans="1:64" hidden="1" x14ac:dyDescent="0.25">
      <c r="A10816">
        <v>50182</v>
      </c>
      <c r="B10816">
        <v>1015919</v>
      </c>
      <c r="C10816" t="s">
        <v>4004</v>
      </c>
      <c r="D10816" t="s">
        <v>4005</v>
      </c>
      <c r="E10816" t="s">
        <v>48</v>
      </c>
      <c r="F10816" t="s">
        <v>49</v>
      </c>
      <c r="G10816" t="s">
        <v>67</v>
      </c>
      <c r="H10816" t="s">
        <v>67</v>
      </c>
      <c r="I10816" t="s">
        <v>51</v>
      </c>
      <c r="J10816">
        <v>0</v>
      </c>
      <c r="K10816" t="s">
        <v>67</v>
      </c>
      <c r="L10816">
        <v>0</v>
      </c>
      <c r="M10816" t="s">
        <v>71</v>
      </c>
      <c r="N10816" t="s">
        <v>4006</v>
      </c>
      <c r="O10816" t="s">
        <v>4006</v>
      </c>
      <c r="P10816" s="2">
        <v>80</v>
      </c>
      <c r="Q10816">
        <v>0</v>
      </c>
      <c r="R10816">
        <v>3</v>
      </c>
      <c r="S10816" s="1">
        <v>37245</v>
      </c>
      <c r="T10816" s="7">
        <v>1.7116800000000001</v>
      </c>
      <c r="U10816" s="7">
        <v>0.85584000000000005</v>
      </c>
      <c r="V10816" s="7">
        <v>-0.5</v>
      </c>
      <c r="W10816" s="7">
        <v>0.79878000000000005</v>
      </c>
      <c r="X10816" s="7">
        <v>0.85584000000000005</v>
      </c>
      <c r="Y10816" s="7">
        <v>7.1433936753549157E-2</v>
      </c>
      <c r="Z10816" s="7">
        <v>0.85584000000000005</v>
      </c>
      <c r="AA10816" s="7" t="s">
        <v>57</v>
      </c>
      <c r="AB10816" s="7" t="s">
        <v>57</v>
      </c>
      <c r="AC10816" s="8" t="s">
        <v>57</v>
      </c>
      <c r="AD10816">
        <v>2001</v>
      </c>
      <c r="AE10816" s="1" t="s">
        <v>55</v>
      </c>
      <c r="AF10816" s="15" t="e">
        <f t="shared" si="507"/>
        <v>#VALUE!</v>
      </c>
      <c r="AG10816" s="1">
        <v>35248</v>
      </c>
      <c r="AH10816">
        <v>1996</v>
      </c>
      <c r="AI10816" t="str">
        <f t="shared" si="508"/>
        <v>Before 2004</v>
      </c>
      <c r="AJ10816" s="1">
        <v>39309</v>
      </c>
      <c r="AK10816" s="1" t="s">
        <v>55</v>
      </c>
      <c r="AL10816" s="1">
        <v>35248</v>
      </c>
      <c r="AM10816">
        <v>1996</v>
      </c>
      <c r="AN10816" t="str">
        <f t="shared" si="509"/>
        <v>Before 2004</v>
      </c>
      <c r="AO10816">
        <v>5</v>
      </c>
      <c r="AP10816" t="s">
        <v>56</v>
      </c>
      <c r="AQ10816" t="s">
        <v>24731</v>
      </c>
      <c r="AR10816">
        <v>1</v>
      </c>
      <c r="AS10816" t="s">
        <v>24795</v>
      </c>
      <c r="AT10816" t="s">
        <v>24731</v>
      </c>
      <c r="AU10816" t="s">
        <v>24731</v>
      </c>
      <c r="AV10816" t="b">
        <v>0</v>
      </c>
      <c r="AW10816" t="s">
        <v>4007</v>
      </c>
      <c r="AX10816" t="s">
        <v>4007</v>
      </c>
      <c r="AY10816" t="s">
        <v>84</v>
      </c>
      <c r="AZ10816" s="3">
        <v>6.5711764705882354</v>
      </c>
      <c r="BA10816" s="3">
        <v>7.3841176470588232</v>
      </c>
      <c r="BB10816" s="3">
        <v>6.408823529411765</v>
      </c>
      <c r="BC10816" s="3">
        <v>6.3094117647058834</v>
      </c>
      <c r="BD10816" s="3">
        <v>6.0335294117647056</v>
      </c>
      <c r="BE10816">
        <v>20201060</v>
      </c>
      <c r="BF10816" t="s">
        <v>458</v>
      </c>
      <c r="BG10816" t="s">
        <v>61</v>
      </c>
      <c r="BH10816" t="s">
        <v>62</v>
      </c>
      <c r="BI10816" t="s">
        <v>425</v>
      </c>
      <c r="BJ10816" t="s">
        <v>358</v>
      </c>
      <c r="BK10816" t="s">
        <v>84</v>
      </c>
      <c r="BL10816" t="s">
        <v>61</v>
      </c>
    </row>
    <row r="10817" spans="1:64" hidden="1" x14ac:dyDescent="0.25">
      <c r="A10817">
        <v>614011</v>
      </c>
      <c r="B10817">
        <v>1017435</v>
      </c>
      <c r="C10817" t="s">
        <v>4055</v>
      </c>
      <c r="D10817" t="s">
        <v>4056</v>
      </c>
      <c r="E10817" t="s">
        <v>70</v>
      </c>
      <c r="F10817" t="s">
        <v>236</v>
      </c>
      <c r="G10817" t="s">
        <v>67</v>
      </c>
      <c r="H10817" t="s">
        <v>67</v>
      </c>
      <c r="I10817" t="s">
        <v>66</v>
      </c>
      <c r="J10817">
        <v>0</v>
      </c>
      <c r="K10817" t="s">
        <v>67</v>
      </c>
      <c r="L10817">
        <v>0</v>
      </c>
      <c r="M10817" t="s">
        <v>71</v>
      </c>
      <c r="N10817" t="s">
        <v>4057</v>
      </c>
      <c r="O10817" t="s">
        <v>4057</v>
      </c>
      <c r="P10817" s="2">
        <v>64</v>
      </c>
      <c r="Q10817">
        <v>10.29</v>
      </c>
      <c r="R10817">
        <v>6.9423500000000002</v>
      </c>
      <c r="S10817" s="1">
        <v>38708</v>
      </c>
      <c r="T10817" s="7">
        <v>3856.11618</v>
      </c>
      <c r="U10817" s="7">
        <v>3539.15796</v>
      </c>
      <c r="V10817" s="7">
        <v>-8.2196231961040131E-2</v>
      </c>
      <c r="W10817" s="7">
        <v>3341.5211899999999</v>
      </c>
      <c r="X10817" s="7">
        <v>3202.8973799999999</v>
      </c>
      <c r="Y10817" s="7">
        <v>-4.1485240439250379E-2</v>
      </c>
      <c r="Z10817" s="7">
        <v>4035.6977900000002</v>
      </c>
      <c r="AA10817" s="7" t="s">
        <v>57</v>
      </c>
      <c r="AB10817" s="7" t="s">
        <v>57</v>
      </c>
      <c r="AC10817" s="8" t="s">
        <v>57</v>
      </c>
      <c r="AD10817">
        <v>2005</v>
      </c>
      <c r="AE10817" s="1" t="s">
        <v>55</v>
      </c>
      <c r="AF10817" s="15" t="e">
        <f t="shared" si="507"/>
        <v>#VALUE!</v>
      </c>
      <c r="AG10817" s="1">
        <v>36703</v>
      </c>
      <c r="AH10817">
        <v>2000</v>
      </c>
      <c r="AI10817" t="str">
        <f t="shared" si="508"/>
        <v>Before 2004</v>
      </c>
      <c r="AJ10817" s="1">
        <v>42881</v>
      </c>
      <c r="AK10817" s="1" t="s">
        <v>55</v>
      </c>
      <c r="AL10817" s="1">
        <v>36703</v>
      </c>
      <c r="AM10817">
        <v>2000</v>
      </c>
      <c r="AN10817" t="str">
        <f t="shared" si="509"/>
        <v>Before 2004</v>
      </c>
      <c r="AO10817">
        <v>5</v>
      </c>
      <c r="AP10817" t="s">
        <v>56</v>
      </c>
      <c r="AQ10817" t="s">
        <v>24731</v>
      </c>
      <c r="AR10817">
        <v>1</v>
      </c>
      <c r="AS10817" t="s">
        <v>24795</v>
      </c>
      <c r="AT10817" t="s">
        <v>24731</v>
      </c>
      <c r="AU10817" t="s">
        <v>24731</v>
      </c>
      <c r="AV10817" t="b">
        <v>0</v>
      </c>
      <c r="AW10817" t="s">
        <v>4058</v>
      </c>
      <c r="AX10817" t="s">
        <v>4058</v>
      </c>
      <c r="AY10817" t="s">
        <v>206</v>
      </c>
      <c r="AZ10817" s="3">
        <v>5.4525911708253361</v>
      </c>
      <c r="BA10817" s="3">
        <v>7.5149712092130523</v>
      </c>
      <c r="BB10817" s="3">
        <v>5.9506717850287911</v>
      </c>
      <c r="BC10817" s="3">
        <v>5.9205374280230334</v>
      </c>
      <c r="BD10817" s="3">
        <v>5.7115163147792707</v>
      </c>
      <c r="BE10817">
        <v>40203010</v>
      </c>
      <c r="BF10817" t="s">
        <v>504</v>
      </c>
      <c r="BG10817" t="s">
        <v>139</v>
      </c>
      <c r="BH10817" t="s">
        <v>62</v>
      </c>
      <c r="BI10817" t="s">
        <v>505</v>
      </c>
      <c r="BJ10817" t="s">
        <v>206</v>
      </c>
      <c r="BK10817" t="s">
        <v>110</v>
      </c>
      <c r="BL10817">
        <v>2005</v>
      </c>
    </row>
    <row r="10818" spans="1:64" hidden="1" x14ac:dyDescent="0.25">
      <c r="A10818">
        <v>934886</v>
      </c>
      <c r="B10818">
        <v>1070421</v>
      </c>
      <c r="C10818" t="s">
        <v>4096</v>
      </c>
      <c r="D10818" t="s">
        <v>4096</v>
      </c>
      <c r="E10818" t="s">
        <v>48</v>
      </c>
      <c r="F10818" t="s">
        <v>137</v>
      </c>
      <c r="G10818" t="s">
        <v>67</v>
      </c>
      <c r="H10818" t="s">
        <v>67</v>
      </c>
      <c r="I10818" t="s">
        <v>138</v>
      </c>
      <c r="J10818">
        <v>0</v>
      </c>
      <c r="K10818" t="s">
        <v>67</v>
      </c>
      <c r="L10818">
        <v>0</v>
      </c>
      <c r="M10818" t="s">
        <v>71</v>
      </c>
      <c r="N10818" t="s">
        <v>4097</v>
      </c>
      <c r="O10818" t="s">
        <v>4097</v>
      </c>
      <c r="P10818" s="2">
        <v>69</v>
      </c>
      <c r="Q10818">
        <v>0</v>
      </c>
      <c r="R10818">
        <v>6.9150099999999997</v>
      </c>
      <c r="S10818" s="1">
        <v>38323</v>
      </c>
      <c r="T10818" s="7">
        <v>5287.6883799999996</v>
      </c>
      <c r="U10818" s="7">
        <v>11097.02736</v>
      </c>
      <c r="V10818" s="7">
        <v>1.0986538090960649</v>
      </c>
      <c r="W10818" s="7">
        <v>6635.7610000000004</v>
      </c>
      <c r="X10818" s="7">
        <v>12623.429040000001</v>
      </c>
      <c r="Y10818" s="7">
        <v>0.90233328777211841</v>
      </c>
      <c r="Z10818" s="7">
        <v>15429.4931</v>
      </c>
      <c r="AA10818" s="7">
        <v>9029.4660700000004</v>
      </c>
      <c r="AB10818" s="7">
        <v>7092.82276</v>
      </c>
      <c r="AC10818" s="8">
        <v>0.27304267645340125</v>
      </c>
      <c r="AD10818">
        <v>2004</v>
      </c>
      <c r="AE10818" s="1">
        <v>36336</v>
      </c>
      <c r="AF10818" s="15">
        <f t="shared" si="507"/>
        <v>5.4438356164383563</v>
      </c>
      <c r="AG10818" s="1">
        <v>36336</v>
      </c>
      <c r="AH10818">
        <v>1999</v>
      </c>
      <c r="AI10818" t="str">
        <f t="shared" si="508"/>
        <v>Before 2004</v>
      </c>
      <c r="AJ10818" s="1">
        <v>44428</v>
      </c>
      <c r="AK10818" s="1" t="s">
        <v>55</v>
      </c>
      <c r="AL10818" s="1">
        <v>36336</v>
      </c>
      <c r="AM10818">
        <v>1999</v>
      </c>
      <c r="AN10818" t="str">
        <f t="shared" si="509"/>
        <v>Before 2004</v>
      </c>
      <c r="AO10818">
        <v>5</v>
      </c>
      <c r="AP10818" t="s">
        <v>56</v>
      </c>
      <c r="AQ10818" t="s">
        <v>24731</v>
      </c>
      <c r="AR10818">
        <v>1</v>
      </c>
      <c r="AS10818" t="s">
        <v>24795</v>
      </c>
      <c r="AT10818" t="s">
        <v>24731</v>
      </c>
      <c r="AU10818" t="s">
        <v>24731</v>
      </c>
      <c r="AV10818" t="b">
        <v>0</v>
      </c>
      <c r="AW10818" t="s">
        <v>4098</v>
      </c>
      <c r="AX10818" t="s">
        <v>4098</v>
      </c>
      <c r="AY10818" t="s">
        <v>59</v>
      </c>
      <c r="AZ10818" s="3">
        <v>7.1</v>
      </c>
      <c r="BA10818" s="3">
        <v>8.1</v>
      </c>
      <c r="BB10818" s="3">
        <v>6.9</v>
      </c>
      <c r="BC10818" s="3">
        <v>4.5</v>
      </c>
      <c r="BD10818" s="3">
        <v>6.3</v>
      </c>
      <c r="BE10818">
        <v>45201020</v>
      </c>
      <c r="BF10818" t="s">
        <v>221</v>
      </c>
      <c r="BG10818" t="s">
        <v>61</v>
      </c>
      <c r="BH10818" t="s">
        <v>41</v>
      </c>
      <c r="BI10818" t="s">
        <v>221</v>
      </c>
      <c r="BJ10818" t="s">
        <v>59</v>
      </c>
      <c r="BK10818" t="s">
        <v>64</v>
      </c>
      <c r="BL10818" t="s">
        <v>61</v>
      </c>
    </row>
    <row r="10819" spans="1:64" hidden="1" x14ac:dyDescent="0.25">
      <c r="A10819">
        <v>50213</v>
      </c>
      <c r="B10819">
        <v>1032685</v>
      </c>
      <c r="C10819" t="s">
        <v>4099</v>
      </c>
      <c r="D10819" t="s">
        <v>4100</v>
      </c>
      <c r="E10819" t="s">
        <v>48</v>
      </c>
      <c r="F10819" t="s">
        <v>49</v>
      </c>
      <c r="G10819" t="s">
        <v>67</v>
      </c>
      <c r="H10819" t="s">
        <v>67</v>
      </c>
      <c r="I10819" t="s">
        <v>51</v>
      </c>
      <c r="J10819">
        <v>0</v>
      </c>
      <c r="K10819" t="s">
        <v>67</v>
      </c>
      <c r="L10819">
        <v>0</v>
      </c>
      <c r="M10819" t="s">
        <v>71</v>
      </c>
      <c r="N10819" t="s">
        <v>4101</v>
      </c>
      <c r="O10819" t="s">
        <v>4101</v>
      </c>
      <c r="P10819" s="2">
        <v>72</v>
      </c>
      <c r="Q10819">
        <v>0</v>
      </c>
      <c r="R10819">
        <v>3</v>
      </c>
      <c r="S10819" s="1">
        <v>38028</v>
      </c>
      <c r="T10819" s="7">
        <v>78.702960000000004</v>
      </c>
      <c r="U10819" s="7">
        <v>144.52145999999999</v>
      </c>
      <c r="V10819" s="7">
        <v>0.83629002009581321</v>
      </c>
      <c r="W10819" s="7">
        <v>88.581900000000005</v>
      </c>
      <c r="X10819" s="7">
        <v>235.45249999999999</v>
      </c>
      <c r="Y10819" s="7">
        <v>1.658020430810357</v>
      </c>
      <c r="Z10819" s="7">
        <v>308.71895999999998</v>
      </c>
      <c r="AA10819" s="7">
        <v>569.12399000000005</v>
      </c>
      <c r="AB10819" s="7">
        <v>355.62103999999999</v>
      </c>
      <c r="AC10819" s="8">
        <v>0.60036647437958135</v>
      </c>
      <c r="AD10819">
        <v>2004</v>
      </c>
      <c r="AE10819" s="1">
        <v>35943</v>
      </c>
      <c r="AF10819" s="15">
        <f t="shared" ref="AF10819:AF10882" si="510">(S10819-AE10819)/365</f>
        <v>5.7123287671232879</v>
      </c>
      <c r="AG10819" s="1">
        <v>35943</v>
      </c>
      <c r="AH10819">
        <v>1998</v>
      </c>
      <c r="AI10819" t="str">
        <f t="shared" si="508"/>
        <v>Before 2004</v>
      </c>
      <c r="AJ10819" s="1">
        <v>44428</v>
      </c>
      <c r="AK10819" s="1" t="s">
        <v>55</v>
      </c>
      <c r="AL10819" s="1">
        <v>35943</v>
      </c>
      <c r="AM10819">
        <v>1998</v>
      </c>
      <c r="AN10819" t="str">
        <f t="shared" si="509"/>
        <v>Before 2004</v>
      </c>
      <c r="AO10819">
        <v>5</v>
      </c>
      <c r="AP10819" t="s">
        <v>56</v>
      </c>
      <c r="AQ10819" t="s">
        <v>24731</v>
      </c>
      <c r="AR10819">
        <v>1</v>
      </c>
      <c r="AS10819" t="s">
        <v>24795</v>
      </c>
      <c r="AT10819" t="s">
        <v>24731</v>
      </c>
      <c r="AU10819" t="s">
        <v>24731</v>
      </c>
      <c r="AV10819" t="b">
        <v>0</v>
      </c>
      <c r="AW10819" t="s">
        <v>4102</v>
      </c>
      <c r="AX10819" t="s">
        <v>4102</v>
      </c>
      <c r="AY10819" t="s">
        <v>261</v>
      </c>
      <c r="AZ10819" s="3">
        <v>6.6</v>
      </c>
      <c r="BA10819" s="3">
        <v>6.2</v>
      </c>
      <c r="BB10819" s="3">
        <v>4.5</v>
      </c>
      <c r="BC10819" s="3">
        <v>6.4</v>
      </c>
      <c r="BD10819" s="3">
        <v>4.8</v>
      </c>
      <c r="BE10819">
        <v>45102010</v>
      </c>
      <c r="BF10819" t="s">
        <v>1107</v>
      </c>
      <c r="BG10819" t="s">
        <v>61</v>
      </c>
      <c r="BH10819" t="s">
        <v>41</v>
      </c>
      <c r="BI10819" t="s">
        <v>1108</v>
      </c>
      <c r="BJ10819" t="s">
        <v>261</v>
      </c>
      <c r="BK10819" t="s">
        <v>64</v>
      </c>
      <c r="BL10819" t="s">
        <v>61</v>
      </c>
    </row>
    <row r="10820" spans="1:64" hidden="1" x14ac:dyDescent="0.25">
      <c r="A10820">
        <v>627356</v>
      </c>
      <c r="B10820">
        <v>1206285</v>
      </c>
      <c r="C10820" t="s">
        <v>4118</v>
      </c>
      <c r="D10820" t="s">
        <v>4119</v>
      </c>
      <c r="E10820" t="s">
        <v>48</v>
      </c>
      <c r="F10820" t="s">
        <v>65</v>
      </c>
      <c r="G10820" t="s">
        <v>50</v>
      </c>
      <c r="H10820" t="s">
        <v>50</v>
      </c>
      <c r="I10820" t="s">
        <v>66</v>
      </c>
      <c r="J10820">
        <v>0</v>
      </c>
      <c r="K10820" t="s">
        <v>67</v>
      </c>
      <c r="L10820">
        <v>1</v>
      </c>
      <c r="M10820" t="s">
        <v>93</v>
      </c>
      <c r="N10820" t="s">
        <v>4120</v>
      </c>
      <c r="O10820" t="s">
        <v>4120</v>
      </c>
      <c r="P10820" s="2">
        <v>79</v>
      </c>
      <c r="Q10820">
        <v>0</v>
      </c>
      <c r="R10820">
        <v>9.75E-3</v>
      </c>
      <c r="S10820" s="1">
        <v>37397</v>
      </c>
      <c r="T10820" s="7">
        <v>64.433070000000001</v>
      </c>
      <c r="U10820" s="7">
        <v>64.433070000000001</v>
      </c>
      <c r="V10820" s="7">
        <v>0</v>
      </c>
      <c r="W10820" s="7">
        <v>64.433070000000001</v>
      </c>
      <c r="X10820" s="7">
        <v>64.433070000000001</v>
      </c>
      <c r="Y10820" s="7">
        <v>0</v>
      </c>
      <c r="Z10820" s="7">
        <v>64.433070000000001</v>
      </c>
      <c r="AA10820" s="7" t="s">
        <v>57</v>
      </c>
      <c r="AB10820" s="7" t="s">
        <v>57</v>
      </c>
      <c r="AC10820" s="8" t="s">
        <v>57</v>
      </c>
      <c r="AD10820">
        <v>2002</v>
      </c>
      <c r="AE10820" s="1" t="s">
        <v>55</v>
      </c>
      <c r="AF10820" s="15" t="e">
        <f t="shared" si="510"/>
        <v>#VALUE!</v>
      </c>
      <c r="AG10820" s="1">
        <v>35556</v>
      </c>
      <c r="AH10820">
        <v>1997</v>
      </c>
      <c r="AI10820" t="str">
        <f t="shared" si="508"/>
        <v>Before 2004</v>
      </c>
      <c r="AJ10820" s="1">
        <v>40119</v>
      </c>
      <c r="AK10820" s="1" t="s">
        <v>55</v>
      </c>
      <c r="AL10820" s="1">
        <v>35556</v>
      </c>
      <c r="AM10820">
        <v>1997</v>
      </c>
      <c r="AN10820" t="str">
        <f t="shared" si="509"/>
        <v>Before 2004</v>
      </c>
      <c r="AO10820">
        <v>5</v>
      </c>
      <c r="AP10820" t="s">
        <v>56</v>
      </c>
      <c r="AQ10820" t="s">
        <v>24731</v>
      </c>
      <c r="AR10820">
        <v>1</v>
      </c>
      <c r="AS10820" t="s">
        <v>24795</v>
      </c>
      <c r="AT10820" t="s">
        <v>24731</v>
      </c>
      <c r="AU10820" t="s">
        <v>24731</v>
      </c>
      <c r="AV10820" t="b">
        <v>0</v>
      </c>
      <c r="AW10820" t="s">
        <v>4121</v>
      </c>
      <c r="AX10820" t="s">
        <v>4121</v>
      </c>
      <c r="AY10820" t="s">
        <v>206</v>
      </c>
      <c r="AZ10820" s="3">
        <v>5.4525911708253361</v>
      </c>
      <c r="BA10820" s="3">
        <v>7.5149712092130523</v>
      </c>
      <c r="BB10820" s="3">
        <v>5.9506717850287911</v>
      </c>
      <c r="BC10820" s="3">
        <v>5.9205374280230334</v>
      </c>
      <c r="BD10820" s="3">
        <v>5.7115163147792707</v>
      </c>
      <c r="BE10820">
        <v>40202010</v>
      </c>
      <c r="BF10820" t="s">
        <v>207</v>
      </c>
      <c r="BG10820" t="s">
        <v>61</v>
      </c>
      <c r="BH10820" t="s">
        <v>62</v>
      </c>
      <c r="BI10820" t="s">
        <v>207</v>
      </c>
      <c r="BJ10820" t="s">
        <v>206</v>
      </c>
      <c r="BK10820" t="s">
        <v>110</v>
      </c>
      <c r="BL10820" t="s">
        <v>61</v>
      </c>
    </row>
    <row r="10821" spans="1:64" hidden="1" x14ac:dyDescent="0.25">
      <c r="A10821">
        <v>50242</v>
      </c>
      <c r="B10821">
        <v>1071672</v>
      </c>
      <c r="C10821" t="s">
        <v>4155</v>
      </c>
      <c r="D10821" t="s">
        <v>598</v>
      </c>
      <c r="E10821" t="s">
        <v>70</v>
      </c>
      <c r="F10821" t="s">
        <v>49</v>
      </c>
      <c r="G10821" t="s">
        <v>67</v>
      </c>
      <c r="H10821" t="s">
        <v>67</v>
      </c>
      <c r="I10821" t="s">
        <v>51</v>
      </c>
      <c r="J10821">
        <v>0</v>
      </c>
      <c r="K10821" t="s">
        <v>67</v>
      </c>
      <c r="L10821">
        <v>0</v>
      </c>
      <c r="M10821" t="s">
        <v>71</v>
      </c>
      <c r="N10821" t="s">
        <v>4156</v>
      </c>
      <c r="O10821" t="s">
        <v>600</v>
      </c>
      <c r="P10821" s="2">
        <v>68</v>
      </c>
      <c r="Q10821">
        <v>0.10100000000000001</v>
      </c>
      <c r="R10821">
        <v>4.0628099999999998</v>
      </c>
      <c r="S10821" s="1">
        <v>38427</v>
      </c>
      <c r="T10821" s="7">
        <v>899.09514000000001</v>
      </c>
      <c r="U10821" s="7">
        <v>553.28733999999997</v>
      </c>
      <c r="V10821" s="7">
        <v>-0.38461758340724655</v>
      </c>
      <c r="W10821" s="7">
        <v>757.68242999999995</v>
      </c>
      <c r="X10821" s="7">
        <v>1093.01991</v>
      </c>
      <c r="Y10821" s="7">
        <v>0.44258315452821051</v>
      </c>
      <c r="Z10821" s="7">
        <v>549.67322999999999</v>
      </c>
      <c r="AA10821" s="7">
        <v>142917.83283</v>
      </c>
      <c r="AB10821" s="7">
        <v>157188.78714</v>
      </c>
      <c r="AC10821" s="8">
        <v>-9.0788627927318968E-2</v>
      </c>
      <c r="AD10821">
        <v>2005</v>
      </c>
      <c r="AE10821" s="1" t="s">
        <v>55</v>
      </c>
      <c r="AF10821" s="15" t="e">
        <f t="shared" si="510"/>
        <v>#VALUE!</v>
      </c>
      <c r="AG10821" s="1">
        <v>36334</v>
      </c>
      <c r="AH10821">
        <v>1999</v>
      </c>
      <c r="AI10821" t="str">
        <f t="shared" si="508"/>
        <v>Before 2004</v>
      </c>
      <c r="AJ10821" s="1">
        <v>41180</v>
      </c>
      <c r="AK10821" s="1" t="s">
        <v>55</v>
      </c>
      <c r="AL10821" s="1">
        <v>36334</v>
      </c>
      <c r="AM10821">
        <v>1999</v>
      </c>
      <c r="AN10821" t="str">
        <f t="shared" si="509"/>
        <v>Before 2004</v>
      </c>
      <c r="AO10821">
        <v>5</v>
      </c>
      <c r="AP10821" t="s">
        <v>56</v>
      </c>
      <c r="AQ10821" t="s">
        <v>24731</v>
      </c>
      <c r="AR10821">
        <v>1</v>
      </c>
      <c r="AS10821" t="s">
        <v>24795</v>
      </c>
      <c r="AT10821" t="s">
        <v>24731</v>
      </c>
      <c r="AU10821" t="s">
        <v>24731</v>
      </c>
      <c r="AV10821" t="b">
        <v>0</v>
      </c>
      <c r="AW10821" t="s">
        <v>4157</v>
      </c>
      <c r="AX10821" t="s">
        <v>602</v>
      </c>
      <c r="AY10821" t="s">
        <v>261</v>
      </c>
      <c r="AZ10821" s="3">
        <v>6.1234986945169716</v>
      </c>
      <c r="BA10821" s="3">
        <v>7.389033942558747</v>
      </c>
      <c r="BB10821" s="3">
        <v>5.6156657963446479</v>
      </c>
      <c r="BC10821" s="3">
        <v>5.8464751958224541</v>
      </c>
      <c r="BD10821" s="3">
        <v>5.6336814621409923</v>
      </c>
      <c r="BE10821">
        <v>45103020</v>
      </c>
      <c r="BF10821" t="s">
        <v>262</v>
      </c>
      <c r="BG10821" t="s">
        <v>139</v>
      </c>
      <c r="BH10821" t="s">
        <v>62</v>
      </c>
      <c r="BI10821" t="s">
        <v>263</v>
      </c>
      <c r="BJ10821" t="s">
        <v>261</v>
      </c>
      <c r="BK10821" t="s">
        <v>64</v>
      </c>
      <c r="BL10821">
        <v>2005</v>
      </c>
    </row>
    <row r="10822" spans="1:64" hidden="1" x14ac:dyDescent="0.25">
      <c r="A10822">
        <v>50248</v>
      </c>
      <c r="B10822">
        <v>1153129</v>
      </c>
      <c r="C10822" t="s">
        <v>4173</v>
      </c>
      <c r="D10822" t="s">
        <v>4174</v>
      </c>
      <c r="E10822" t="s">
        <v>158</v>
      </c>
      <c r="F10822" t="s">
        <v>49</v>
      </c>
      <c r="G10822" t="s">
        <v>50</v>
      </c>
      <c r="H10822" t="s">
        <v>50</v>
      </c>
      <c r="I10822" t="s">
        <v>51</v>
      </c>
      <c r="J10822">
        <v>0</v>
      </c>
      <c r="K10822" t="s">
        <v>67</v>
      </c>
      <c r="L10822">
        <v>1</v>
      </c>
      <c r="M10822" t="s">
        <v>71</v>
      </c>
      <c r="N10822" t="s">
        <v>4175</v>
      </c>
      <c r="O10822" t="s">
        <v>4175</v>
      </c>
      <c r="P10822" s="2">
        <v>68</v>
      </c>
      <c r="Q10822">
        <v>0</v>
      </c>
      <c r="R10822">
        <v>3</v>
      </c>
      <c r="S10822" s="1">
        <v>38398</v>
      </c>
      <c r="T10822" s="7">
        <v>10.3996</v>
      </c>
      <c r="U10822" s="7">
        <v>35.748710000000003</v>
      </c>
      <c r="V10822" s="7">
        <v>2.4375081733912847</v>
      </c>
      <c r="W10822" s="7">
        <v>9.7495999999999992</v>
      </c>
      <c r="X10822" s="7">
        <v>19.959379999999999</v>
      </c>
      <c r="Y10822" s="7">
        <v>1.0471998851234923</v>
      </c>
      <c r="Z10822" s="7">
        <v>25.22335</v>
      </c>
      <c r="AA10822" s="7" t="s">
        <v>57</v>
      </c>
      <c r="AB10822" s="7">
        <v>0.22867000000000001</v>
      </c>
      <c r="AC10822" s="8" t="s">
        <v>57</v>
      </c>
      <c r="AD10822">
        <v>2005</v>
      </c>
      <c r="AE10822" s="1" t="s">
        <v>55</v>
      </c>
      <c r="AF10822" s="15" t="e">
        <f t="shared" si="510"/>
        <v>#VALUE!</v>
      </c>
      <c r="AG10822" s="1">
        <v>36475</v>
      </c>
      <c r="AH10822">
        <v>1999</v>
      </c>
      <c r="AI10822" t="str">
        <f t="shared" si="508"/>
        <v>Before 2004</v>
      </c>
      <c r="AJ10822" s="1">
        <v>44270</v>
      </c>
      <c r="AK10822" s="1" t="s">
        <v>55</v>
      </c>
      <c r="AL10822" s="1">
        <v>36475</v>
      </c>
      <c r="AM10822">
        <v>1999</v>
      </c>
      <c r="AN10822" t="str">
        <f t="shared" si="509"/>
        <v>Before 2004</v>
      </c>
      <c r="AO10822">
        <v>5</v>
      </c>
      <c r="AP10822" t="s">
        <v>56</v>
      </c>
      <c r="AQ10822" t="s">
        <v>24731</v>
      </c>
      <c r="AR10822">
        <v>1</v>
      </c>
      <c r="AS10822" t="s">
        <v>24795</v>
      </c>
      <c r="AT10822" t="s">
        <v>24731</v>
      </c>
      <c r="AU10822" t="s">
        <v>24731</v>
      </c>
      <c r="AV10822" t="b">
        <v>0</v>
      </c>
      <c r="AW10822" t="s">
        <v>4176</v>
      </c>
      <c r="AX10822" t="s">
        <v>4176</v>
      </c>
      <c r="AY10822" t="s">
        <v>152</v>
      </c>
      <c r="AZ10822" s="3">
        <v>7.342307692307692</v>
      </c>
      <c r="BA10822" s="3">
        <v>7.3230769230769228</v>
      </c>
      <c r="BB10822" s="3">
        <v>5.4692307692307693</v>
      </c>
      <c r="BC10822" s="3">
        <v>6.5629807692307693</v>
      </c>
      <c r="BD10822" s="3">
        <v>5.9163461538461544</v>
      </c>
      <c r="BE10822">
        <v>30101010</v>
      </c>
      <c r="BF10822" t="s">
        <v>924</v>
      </c>
      <c r="BG10822" t="s">
        <v>139</v>
      </c>
      <c r="BH10822" t="s">
        <v>62</v>
      </c>
      <c r="BI10822" t="s">
        <v>213</v>
      </c>
      <c r="BJ10822" t="s">
        <v>213</v>
      </c>
      <c r="BK10822" t="s">
        <v>152</v>
      </c>
      <c r="BL10822">
        <v>2005</v>
      </c>
    </row>
    <row r="10823" spans="1:64" hidden="1" x14ac:dyDescent="0.25">
      <c r="A10823">
        <v>937396</v>
      </c>
      <c r="B10823">
        <v>1014674</v>
      </c>
      <c r="C10823" t="s">
        <v>4177</v>
      </c>
      <c r="D10823" t="s">
        <v>4178</v>
      </c>
      <c r="E10823" t="s">
        <v>158</v>
      </c>
      <c r="F10823" t="s">
        <v>137</v>
      </c>
      <c r="G10823" t="s">
        <v>67</v>
      </c>
      <c r="H10823" t="s">
        <v>67</v>
      </c>
      <c r="I10823" t="s">
        <v>138</v>
      </c>
      <c r="J10823">
        <v>0</v>
      </c>
      <c r="K10823" t="s">
        <v>67</v>
      </c>
      <c r="L10823">
        <v>0</v>
      </c>
      <c r="M10823" t="s">
        <v>71</v>
      </c>
      <c r="N10823" t="s">
        <v>4179</v>
      </c>
      <c r="O10823" t="s">
        <v>4180</v>
      </c>
      <c r="P10823" s="2">
        <v>74</v>
      </c>
      <c r="Q10823">
        <v>0</v>
      </c>
      <c r="R10823">
        <v>3</v>
      </c>
      <c r="S10823" s="1">
        <v>37855</v>
      </c>
      <c r="T10823" s="7">
        <v>952.02331000000004</v>
      </c>
      <c r="U10823" s="7">
        <v>628.06231000000002</v>
      </c>
      <c r="V10823" s="7">
        <v>-0.34028683604396198</v>
      </c>
      <c r="W10823" s="7">
        <v>759.63268000000005</v>
      </c>
      <c r="X10823" s="7">
        <v>579.44341999999995</v>
      </c>
      <c r="Y10823" s="7">
        <v>-0.23720577687626615</v>
      </c>
      <c r="Z10823" s="7">
        <v>1030.28649</v>
      </c>
      <c r="AA10823" s="7">
        <v>2841.93145</v>
      </c>
      <c r="AB10823" s="7">
        <v>2738.0248700000002</v>
      </c>
      <c r="AC10823" s="8">
        <v>3.794946537501679E-2</v>
      </c>
      <c r="AD10823">
        <v>2003</v>
      </c>
      <c r="AE10823" s="1" t="s">
        <v>55</v>
      </c>
      <c r="AF10823" s="15" t="e">
        <f t="shared" si="510"/>
        <v>#VALUE!</v>
      </c>
      <c r="AG10823" s="1">
        <v>35984</v>
      </c>
      <c r="AH10823">
        <v>1998</v>
      </c>
      <c r="AI10823" t="str">
        <f t="shared" si="508"/>
        <v>Before 2004</v>
      </c>
      <c r="AJ10823" s="1">
        <v>41456</v>
      </c>
      <c r="AK10823" s="1" t="s">
        <v>55</v>
      </c>
      <c r="AL10823" s="1">
        <v>35984</v>
      </c>
      <c r="AM10823">
        <v>1998</v>
      </c>
      <c r="AN10823" t="str">
        <f t="shared" si="509"/>
        <v>Before 2004</v>
      </c>
      <c r="AO10823">
        <v>5</v>
      </c>
      <c r="AP10823" t="s">
        <v>56</v>
      </c>
      <c r="AQ10823" t="s">
        <v>24731</v>
      </c>
      <c r="AR10823">
        <v>1</v>
      </c>
      <c r="AS10823" t="s">
        <v>24795</v>
      </c>
      <c r="AT10823" t="s">
        <v>24731</v>
      </c>
      <c r="AU10823" t="s">
        <v>24731</v>
      </c>
      <c r="AV10823" t="b">
        <v>0</v>
      </c>
      <c r="AW10823" t="s">
        <v>4181</v>
      </c>
      <c r="AX10823" t="s">
        <v>4182</v>
      </c>
      <c r="AY10823" t="s">
        <v>206</v>
      </c>
      <c r="AZ10823" s="3">
        <v>5.9</v>
      </c>
      <c r="BA10823" s="3">
        <v>8.1</v>
      </c>
      <c r="BB10823" s="3">
        <v>0.2</v>
      </c>
      <c r="BC10823" s="3">
        <v>5.9</v>
      </c>
      <c r="BD10823" s="3">
        <v>4.5</v>
      </c>
      <c r="BE10823">
        <v>40203020</v>
      </c>
      <c r="BF10823" t="s">
        <v>522</v>
      </c>
      <c r="BG10823" t="s">
        <v>61</v>
      </c>
      <c r="BH10823" t="s">
        <v>41</v>
      </c>
      <c r="BI10823" t="s">
        <v>505</v>
      </c>
      <c r="BJ10823" t="s">
        <v>206</v>
      </c>
      <c r="BK10823" t="s">
        <v>110</v>
      </c>
      <c r="BL10823" t="s">
        <v>61</v>
      </c>
    </row>
    <row r="10824" spans="1:64" hidden="1" x14ac:dyDescent="0.25">
      <c r="A10824">
        <v>50249</v>
      </c>
      <c r="B10824">
        <v>1014674</v>
      </c>
      <c r="C10824" t="s">
        <v>4177</v>
      </c>
      <c r="D10824" t="s">
        <v>4178</v>
      </c>
      <c r="E10824" t="s">
        <v>158</v>
      </c>
      <c r="F10824" t="s">
        <v>49</v>
      </c>
      <c r="G10824" t="s">
        <v>67</v>
      </c>
      <c r="H10824" t="s">
        <v>67</v>
      </c>
      <c r="I10824" t="s">
        <v>51</v>
      </c>
      <c r="J10824">
        <v>0</v>
      </c>
      <c r="K10824" t="s">
        <v>67</v>
      </c>
      <c r="L10824">
        <v>0</v>
      </c>
      <c r="M10824" t="s">
        <v>71</v>
      </c>
      <c r="N10824" t="s">
        <v>4179</v>
      </c>
      <c r="O10824" t="s">
        <v>4180</v>
      </c>
      <c r="P10824" s="2">
        <v>73</v>
      </c>
      <c r="Q10824">
        <v>0</v>
      </c>
      <c r="R10824">
        <v>3</v>
      </c>
      <c r="S10824" s="1">
        <v>37932</v>
      </c>
      <c r="T10824" s="7">
        <v>633.02723000000003</v>
      </c>
      <c r="U10824" s="7">
        <v>659.38751999999999</v>
      </c>
      <c r="V10824" s="7">
        <v>4.1641636806050132E-2</v>
      </c>
      <c r="W10824" s="7">
        <v>614.40878999999995</v>
      </c>
      <c r="X10824" s="7">
        <v>932.19619</v>
      </c>
      <c r="Y10824" s="7">
        <v>0.5172246966063101</v>
      </c>
      <c r="Z10824" s="7">
        <v>1605.74188</v>
      </c>
      <c r="AA10824" s="7">
        <v>2841.93145</v>
      </c>
      <c r="AB10824" s="7">
        <v>2738.0248700000002</v>
      </c>
      <c r="AC10824" s="8">
        <v>3.794946537501679E-2</v>
      </c>
      <c r="AD10824">
        <v>2003</v>
      </c>
      <c r="AE10824" s="1" t="s">
        <v>55</v>
      </c>
      <c r="AF10824" s="15" t="e">
        <f t="shared" si="510"/>
        <v>#VALUE!</v>
      </c>
      <c r="AG10824" s="1">
        <v>35984</v>
      </c>
      <c r="AH10824">
        <v>1998</v>
      </c>
      <c r="AI10824" t="str">
        <f t="shared" si="508"/>
        <v>Before 2004</v>
      </c>
      <c r="AJ10824" s="1">
        <v>41456</v>
      </c>
      <c r="AK10824" s="1" t="s">
        <v>55</v>
      </c>
      <c r="AL10824" s="1">
        <v>35984</v>
      </c>
      <c r="AM10824">
        <v>1998</v>
      </c>
      <c r="AN10824" t="str">
        <f t="shared" si="509"/>
        <v>Before 2004</v>
      </c>
      <c r="AO10824">
        <v>5</v>
      </c>
      <c r="AP10824" t="s">
        <v>56</v>
      </c>
      <c r="AQ10824" t="s">
        <v>24731</v>
      </c>
      <c r="AR10824">
        <v>1</v>
      </c>
      <c r="AS10824" t="s">
        <v>24795</v>
      </c>
      <c r="AT10824" t="s">
        <v>24731</v>
      </c>
      <c r="AU10824" t="s">
        <v>24731</v>
      </c>
      <c r="AV10824" t="b">
        <v>0</v>
      </c>
      <c r="AW10824" t="s">
        <v>4181</v>
      </c>
      <c r="AX10824" t="s">
        <v>4182</v>
      </c>
      <c r="AY10824" t="s">
        <v>206</v>
      </c>
      <c r="AZ10824" s="3">
        <v>5.9</v>
      </c>
      <c r="BA10824" s="3">
        <v>8.1</v>
      </c>
      <c r="BB10824" s="3">
        <v>0.2</v>
      </c>
      <c r="BC10824" s="3">
        <v>5.9</v>
      </c>
      <c r="BD10824" s="3">
        <v>4.5</v>
      </c>
      <c r="BE10824">
        <v>40203020</v>
      </c>
      <c r="BF10824" t="s">
        <v>522</v>
      </c>
      <c r="BG10824" t="s">
        <v>61</v>
      </c>
      <c r="BH10824" t="s">
        <v>41</v>
      </c>
      <c r="BI10824" t="s">
        <v>505</v>
      </c>
      <c r="BJ10824" t="s">
        <v>206</v>
      </c>
      <c r="BK10824" t="s">
        <v>110</v>
      </c>
      <c r="BL10824" t="s">
        <v>61</v>
      </c>
    </row>
    <row r="10825" spans="1:64" x14ac:dyDescent="0.25">
      <c r="A10825">
        <v>616699</v>
      </c>
      <c r="B10825">
        <v>1236572</v>
      </c>
      <c r="C10825" t="s">
        <v>4191</v>
      </c>
      <c r="D10825" t="s">
        <v>4191</v>
      </c>
      <c r="E10825" t="s">
        <v>48</v>
      </c>
      <c r="F10825" t="s">
        <v>209</v>
      </c>
      <c r="G10825" t="s">
        <v>50</v>
      </c>
      <c r="H10825" t="s">
        <v>50</v>
      </c>
      <c r="I10825" t="s">
        <v>209</v>
      </c>
      <c r="J10825">
        <v>1956268.4</v>
      </c>
      <c r="K10825" t="s">
        <v>50</v>
      </c>
      <c r="L10825">
        <v>0</v>
      </c>
      <c r="M10825" t="s">
        <v>71</v>
      </c>
      <c r="N10825" t="s">
        <v>4192</v>
      </c>
      <c r="O10825" t="s">
        <v>4192</v>
      </c>
      <c r="P10825" s="2">
        <v>90</v>
      </c>
      <c r="Q10825">
        <v>0</v>
      </c>
      <c r="R10825">
        <v>3</v>
      </c>
      <c r="S10825" s="1">
        <v>36363</v>
      </c>
      <c r="T10825" s="7">
        <v>12906.873299999999</v>
      </c>
      <c r="U10825" s="7">
        <v>20774.468560000001</v>
      </c>
      <c r="V10825" s="7">
        <v>0.38680234197386915</v>
      </c>
      <c r="W10825" s="7">
        <v>15413.999529999999</v>
      </c>
      <c r="X10825" s="7">
        <v>22579.973539999999</v>
      </c>
      <c r="Y10825" s="7">
        <v>0.46490036515525962</v>
      </c>
      <c r="Z10825" s="7">
        <v>21328.05977</v>
      </c>
      <c r="AA10825" s="7">
        <v>29498.760549999999</v>
      </c>
      <c r="AB10825" s="7">
        <v>27336.671839999999</v>
      </c>
      <c r="AC10825" s="8">
        <v>7.909114623223279E-2</v>
      </c>
      <c r="AD10825">
        <v>1999</v>
      </c>
      <c r="AE10825" s="1">
        <v>33336</v>
      </c>
      <c r="AF10825" s="15">
        <f t="shared" si="510"/>
        <v>8.293150684931506</v>
      </c>
      <c r="AG10825" s="1">
        <v>34288</v>
      </c>
      <c r="AH10825">
        <v>1993</v>
      </c>
      <c r="AI10825" t="str">
        <f t="shared" si="508"/>
        <v>Before 2004</v>
      </c>
      <c r="AJ10825" s="1">
        <v>44428</v>
      </c>
      <c r="AK10825" s="1" t="s">
        <v>55</v>
      </c>
      <c r="AL10825" s="1">
        <v>34288</v>
      </c>
      <c r="AM10825">
        <v>1993</v>
      </c>
      <c r="AN10825" t="str">
        <f t="shared" si="509"/>
        <v>Before 2004</v>
      </c>
      <c r="AO10825">
        <v>5</v>
      </c>
      <c r="AP10825" t="s">
        <v>1662</v>
      </c>
      <c r="AQ10825" t="s">
        <v>24742</v>
      </c>
      <c r="AR10825">
        <v>233</v>
      </c>
      <c r="AS10825" t="s">
        <v>24797</v>
      </c>
      <c r="AT10825" t="s">
        <v>24742</v>
      </c>
      <c r="AU10825" t="s">
        <v>24808</v>
      </c>
      <c r="AV10825" t="b">
        <v>0</v>
      </c>
      <c r="AW10825" t="s">
        <v>4193</v>
      </c>
      <c r="AX10825" t="s">
        <v>4193</v>
      </c>
      <c r="AY10825" t="s">
        <v>152</v>
      </c>
      <c r="AZ10825" s="3">
        <v>7.342307692307692</v>
      </c>
      <c r="BA10825" s="3">
        <v>7.3230769230769228</v>
      </c>
      <c r="BB10825" s="3">
        <v>5.4692307692307693</v>
      </c>
      <c r="BC10825" s="3">
        <v>6.5629807692307693</v>
      </c>
      <c r="BD10825" s="3">
        <v>5.9163461538461544</v>
      </c>
      <c r="BE10825">
        <v>30101030</v>
      </c>
      <c r="BF10825" t="s">
        <v>788</v>
      </c>
      <c r="BG10825" t="s">
        <v>61</v>
      </c>
      <c r="BH10825" t="s">
        <v>62</v>
      </c>
      <c r="BI10825" t="s">
        <v>213</v>
      </c>
      <c r="BJ10825" t="s">
        <v>213</v>
      </c>
      <c r="BK10825" t="s">
        <v>152</v>
      </c>
      <c r="BL10825" t="s">
        <v>61</v>
      </c>
    </row>
    <row r="10826" spans="1:64" hidden="1" x14ac:dyDescent="0.25">
      <c r="A10826">
        <v>50278</v>
      </c>
      <c r="B10826">
        <v>1153228</v>
      </c>
      <c r="C10826" t="s">
        <v>4229</v>
      </c>
      <c r="D10826" t="s">
        <v>4230</v>
      </c>
      <c r="E10826" t="s">
        <v>158</v>
      </c>
      <c r="F10826" t="s">
        <v>49</v>
      </c>
      <c r="G10826" t="s">
        <v>67</v>
      </c>
      <c r="H10826" t="s">
        <v>67</v>
      </c>
      <c r="I10826" t="s">
        <v>51</v>
      </c>
      <c r="J10826">
        <v>0</v>
      </c>
      <c r="K10826" t="s">
        <v>67</v>
      </c>
      <c r="L10826">
        <v>0</v>
      </c>
      <c r="M10826" t="s">
        <v>71</v>
      </c>
      <c r="N10826" t="s">
        <v>4231</v>
      </c>
      <c r="O10826" t="s">
        <v>4231</v>
      </c>
      <c r="P10826" s="2">
        <v>63</v>
      </c>
      <c r="Q10826">
        <v>20.8</v>
      </c>
      <c r="R10826">
        <v>25.14922</v>
      </c>
      <c r="S10826" s="1">
        <v>38859</v>
      </c>
      <c r="T10826" s="7">
        <v>989.56299999999999</v>
      </c>
      <c r="U10826" s="7">
        <v>597.29956000000004</v>
      </c>
      <c r="V10826" s="7">
        <v>-0.39640067383279282</v>
      </c>
      <c r="W10826" s="7">
        <v>655.72551999999996</v>
      </c>
      <c r="X10826" s="7">
        <v>610.58975999999996</v>
      </c>
      <c r="Y10826" s="7">
        <v>-6.8833313060623305E-2</v>
      </c>
      <c r="Z10826" s="7">
        <v>539.07645000000002</v>
      </c>
      <c r="AA10826" s="7" t="s">
        <v>57</v>
      </c>
      <c r="AB10826" s="7" t="s">
        <v>57</v>
      </c>
      <c r="AC10826" s="8" t="s">
        <v>57</v>
      </c>
      <c r="AD10826">
        <v>2006</v>
      </c>
      <c r="AE10826" s="1" t="s">
        <v>55</v>
      </c>
      <c r="AF10826" s="15" t="e">
        <f t="shared" si="510"/>
        <v>#VALUE!</v>
      </c>
      <c r="AG10826" s="1">
        <v>36747</v>
      </c>
      <c r="AH10826">
        <v>2000</v>
      </c>
      <c r="AI10826" t="str">
        <f t="shared" si="508"/>
        <v>Before 2004</v>
      </c>
      <c r="AJ10826" s="1">
        <v>39990</v>
      </c>
      <c r="AK10826" s="1" t="s">
        <v>55</v>
      </c>
      <c r="AL10826" s="1">
        <v>36747</v>
      </c>
      <c r="AM10826">
        <v>2000</v>
      </c>
      <c r="AN10826" t="str">
        <f t="shared" si="509"/>
        <v>Before 2004</v>
      </c>
      <c r="AO10826">
        <v>5</v>
      </c>
      <c r="AP10826" t="s">
        <v>56</v>
      </c>
      <c r="AQ10826" t="s">
        <v>24731</v>
      </c>
      <c r="AR10826">
        <v>1</v>
      </c>
      <c r="AS10826" t="s">
        <v>24795</v>
      </c>
      <c r="AT10826" t="s">
        <v>24731</v>
      </c>
      <c r="AU10826" t="s">
        <v>24731</v>
      </c>
      <c r="AV10826" t="b">
        <v>0</v>
      </c>
      <c r="AW10826" t="s">
        <v>4232</v>
      </c>
      <c r="AX10826" t="s">
        <v>4232</v>
      </c>
      <c r="AY10826" t="s">
        <v>116</v>
      </c>
      <c r="AZ10826" s="3">
        <v>6.0646031746031754</v>
      </c>
      <c r="BA10826" s="3">
        <v>7.436349206349206</v>
      </c>
      <c r="BB10826" s="3">
        <v>5.9684126984126982</v>
      </c>
      <c r="BC10826" s="3">
        <v>5.0887301587301588</v>
      </c>
      <c r="BD10826" s="3">
        <v>5.597777777777778</v>
      </c>
      <c r="BE10826">
        <v>35202010</v>
      </c>
      <c r="BF10826" t="s">
        <v>117</v>
      </c>
      <c r="BG10826" t="s">
        <v>139</v>
      </c>
      <c r="BH10826" t="s">
        <v>62</v>
      </c>
      <c r="BI10826" t="s">
        <v>117</v>
      </c>
      <c r="BJ10826" t="s">
        <v>116</v>
      </c>
      <c r="BK10826" t="s">
        <v>101</v>
      </c>
      <c r="BL10826">
        <v>2006</v>
      </c>
    </row>
    <row r="10827" spans="1:64" hidden="1" x14ac:dyDescent="0.25">
      <c r="A10827">
        <v>50342</v>
      </c>
      <c r="B10827">
        <v>1472229</v>
      </c>
      <c r="C10827" t="s">
        <v>4345</v>
      </c>
      <c r="D10827" t="s">
        <v>4346</v>
      </c>
      <c r="E10827" t="s">
        <v>158</v>
      </c>
      <c r="F10827" t="s">
        <v>49</v>
      </c>
      <c r="G10827" t="s">
        <v>50</v>
      </c>
      <c r="H10827" t="s">
        <v>50</v>
      </c>
      <c r="I10827" t="s">
        <v>51</v>
      </c>
      <c r="J10827">
        <v>4200000</v>
      </c>
      <c r="K10827" t="s">
        <v>50</v>
      </c>
      <c r="L10827">
        <v>0</v>
      </c>
      <c r="M10827" t="s">
        <v>71</v>
      </c>
      <c r="N10827" t="s">
        <v>4347</v>
      </c>
      <c r="O10827" t="s">
        <v>4347</v>
      </c>
      <c r="P10827" s="2">
        <v>51</v>
      </c>
      <c r="Q10827">
        <v>13.15</v>
      </c>
      <c r="R10827">
        <v>0.12648999999999999</v>
      </c>
      <c r="S10827" s="1">
        <v>39983</v>
      </c>
      <c r="T10827" s="7">
        <v>76.861289999999997</v>
      </c>
      <c r="U10827" s="7">
        <v>9.4153599999999997</v>
      </c>
      <c r="V10827" s="7">
        <v>-0.87750192587191822</v>
      </c>
      <c r="W10827" s="7">
        <v>54.392690000000002</v>
      </c>
      <c r="X10827" s="7">
        <v>15.594189999999999</v>
      </c>
      <c r="Y10827" s="7">
        <v>-0.71330357075555562</v>
      </c>
      <c r="Z10827" s="7">
        <v>18.452390000000001</v>
      </c>
      <c r="AA10827" s="7" t="s">
        <v>57</v>
      </c>
      <c r="AB10827" s="7" t="s">
        <v>57</v>
      </c>
      <c r="AC10827" s="8" t="s">
        <v>57</v>
      </c>
      <c r="AD10827">
        <v>2009</v>
      </c>
      <c r="AE10827" s="1" t="s">
        <v>55</v>
      </c>
      <c r="AF10827" s="15" t="e">
        <f t="shared" si="510"/>
        <v>#VALUE!</v>
      </c>
      <c r="AG10827" s="1">
        <v>38154</v>
      </c>
      <c r="AH10827">
        <v>2004</v>
      </c>
      <c r="AI10827" t="str">
        <f t="shared" si="508"/>
        <v>Before 2004</v>
      </c>
      <c r="AJ10827" s="1">
        <v>43088</v>
      </c>
      <c r="AK10827" s="1" t="s">
        <v>55</v>
      </c>
      <c r="AL10827" s="1">
        <v>38154</v>
      </c>
      <c r="AM10827">
        <v>2004</v>
      </c>
      <c r="AN10827" t="str">
        <f t="shared" si="509"/>
        <v>Before 2004</v>
      </c>
      <c r="AO10827">
        <v>5</v>
      </c>
      <c r="AP10827" t="s">
        <v>56</v>
      </c>
      <c r="AQ10827" t="s">
        <v>24731</v>
      </c>
      <c r="AR10827">
        <v>1</v>
      </c>
      <c r="AS10827" t="s">
        <v>24795</v>
      </c>
      <c r="AT10827" t="s">
        <v>24731</v>
      </c>
      <c r="AU10827" t="s">
        <v>24731</v>
      </c>
      <c r="AV10827" t="b">
        <v>0</v>
      </c>
      <c r="AW10827" t="s">
        <v>4348</v>
      </c>
      <c r="AX10827" t="s">
        <v>4348</v>
      </c>
      <c r="AY10827" t="s">
        <v>64</v>
      </c>
      <c r="AZ10827" s="3">
        <v>6.8357976653696504</v>
      </c>
      <c r="BA10827" s="3">
        <v>7.7077821011673153</v>
      </c>
      <c r="BB10827" s="3">
        <v>6.1066147859922184</v>
      </c>
      <c r="BC10827" s="3">
        <v>6.1949416342412453</v>
      </c>
      <c r="BD10827" s="3">
        <v>6.1603112840466929</v>
      </c>
      <c r="BE10827">
        <v>45301020</v>
      </c>
      <c r="BF10827" t="s">
        <v>136</v>
      </c>
      <c r="BG10827" t="s">
        <v>139</v>
      </c>
      <c r="BH10827" t="s">
        <v>62</v>
      </c>
      <c r="BI10827" t="s">
        <v>132</v>
      </c>
      <c r="BJ10827" t="s">
        <v>132</v>
      </c>
      <c r="BK10827" t="s">
        <v>64</v>
      </c>
      <c r="BL10827">
        <v>2009</v>
      </c>
    </row>
    <row r="10828" spans="1:64" hidden="1" x14ac:dyDescent="0.25">
      <c r="A10828">
        <v>50344</v>
      </c>
      <c r="B10828">
        <v>1068491</v>
      </c>
      <c r="C10828" t="s">
        <v>4352</v>
      </c>
      <c r="D10828" t="s">
        <v>4353</v>
      </c>
      <c r="E10828" t="s">
        <v>70</v>
      </c>
      <c r="F10828" t="s">
        <v>49</v>
      </c>
      <c r="G10828" t="s">
        <v>50</v>
      </c>
      <c r="H10828" t="s">
        <v>50</v>
      </c>
      <c r="I10828" t="s">
        <v>51</v>
      </c>
      <c r="J10828">
        <v>2300000</v>
      </c>
      <c r="K10828" t="s">
        <v>50</v>
      </c>
      <c r="L10828">
        <v>0</v>
      </c>
      <c r="M10828" t="s">
        <v>71</v>
      </c>
      <c r="N10828" t="s">
        <v>4354</v>
      </c>
      <c r="O10828" t="s">
        <v>4355</v>
      </c>
      <c r="P10828" s="2">
        <v>54</v>
      </c>
      <c r="Q10828">
        <v>1.1000000000000001</v>
      </c>
      <c r="R10828">
        <v>6.8662099999999997</v>
      </c>
      <c r="S10828" s="1">
        <v>39647</v>
      </c>
      <c r="T10828" s="7">
        <v>615.82740000000001</v>
      </c>
      <c r="U10828" s="7">
        <v>345.72786000000002</v>
      </c>
      <c r="V10828" s="7">
        <v>-0.43859617158963693</v>
      </c>
      <c r="W10828" s="7">
        <v>674.37109999999996</v>
      </c>
      <c r="X10828" s="7">
        <v>526.56889000000001</v>
      </c>
      <c r="Y10828" s="7">
        <v>-0.21917043894674601</v>
      </c>
      <c r="Z10828" s="7">
        <v>527.8125</v>
      </c>
      <c r="AA10828" s="7">
        <v>15347.118689999999</v>
      </c>
      <c r="AB10828" s="7">
        <v>12137.821029999999</v>
      </c>
      <c r="AC10828" s="8">
        <v>0.26440476029988064</v>
      </c>
      <c r="AD10828">
        <v>2008</v>
      </c>
      <c r="AE10828" s="1" t="s">
        <v>55</v>
      </c>
      <c r="AF10828" s="15" t="e">
        <f t="shared" si="510"/>
        <v>#VALUE!</v>
      </c>
      <c r="AG10828" s="1">
        <v>37462</v>
      </c>
      <c r="AH10828">
        <v>2002</v>
      </c>
      <c r="AI10828" t="str">
        <f t="shared" si="508"/>
        <v>Before 2004</v>
      </c>
      <c r="AJ10828" s="1">
        <v>42464</v>
      </c>
      <c r="AK10828" s="1" t="s">
        <v>55</v>
      </c>
      <c r="AL10828" s="1">
        <v>37462</v>
      </c>
      <c r="AM10828">
        <v>2002</v>
      </c>
      <c r="AN10828" t="str">
        <f t="shared" si="509"/>
        <v>Before 2004</v>
      </c>
      <c r="AO10828">
        <v>5</v>
      </c>
      <c r="AP10828" t="s">
        <v>56</v>
      </c>
      <c r="AQ10828" t="s">
        <v>24731</v>
      </c>
      <c r="AR10828">
        <v>1</v>
      </c>
      <c r="AS10828" t="s">
        <v>24795</v>
      </c>
      <c r="AT10828" t="s">
        <v>24731</v>
      </c>
      <c r="AU10828" t="s">
        <v>24731</v>
      </c>
      <c r="AV10828" t="b">
        <v>0</v>
      </c>
      <c r="AW10828" t="s">
        <v>4356</v>
      </c>
      <c r="AX10828" t="s">
        <v>4357</v>
      </c>
      <c r="AY10828" t="s">
        <v>76</v>
      </c>
      <c r="AZ10828" s="3">
        <v>6.7667235494880549</v>
      </c>
      <c r="BA10828" s="3">
        <v>7.3868600682593861</v>
      </c>
      <c r="BB10828" s="3">
        <v>5.6940273037542664</v>
      </c>
      <c r="BC10828" s="3">
        <v>5.3962457337883958</v>
      </c>
      <c r="BD10828" s="3">
        <v>5.6699658703071671</v>
      </c>
      <c r="BE10828">
        <v>25202010</v>
      </c>
      <c r="BF10828" t="s">
        <v>346</v>
      </c>
      <c r="BG10828" t="s">
        <v>139</v>
      </c>
      <c r="BH10828" t="s">
        <v>62</v>
      </c>
      <c r="BI10828" t="s">
        <v>346</v>
      </c>
      <c r="BJ10828" t="s">
        <v>194</v>
      </c>
      <c r="BK10828" t="s">
        <v>76</v>
      </c>
      <c r="BL10828">
        <v>2008</v>
      </c>
    </row>
    <row r="10829" spans="1:64" hidden="1" x14ac:dyDescent="0.25">
      <c r="A10829">
        <v>657279</v>
      </c>
      <c r="B10829">
        <v>1089788</v>
      </c>
      <c r="C10829" t="s">
        <v>4395</v>
      </c>
      <c r="D10829" t="s">
        <v>4396</v>
      </c>
      <c r="E10829" t="s">
        <v>48</v>
      </c>
      <c r="F10829" t="s">
        <v>137</v>
      </c>
      <c r="G10829" t="s">
        <v>67</v>
      </c>
      <c r="H10829" t="s">
        <v>67</v>
      </c>
      <c r="I10829" t="s">
        <v>138</v>
      </c>
      <c r="J10829">
        <v>0</v>
      </c>
      <c r="K10829" t="s">
        <v>67</v>
      </c>
      <c r="L10829">
        <v>0</v>
      </c>
      <c r="M10829" t="s">
        <v>71</v>
      </c>
      <c r="N10829" t="s">
        <v>4397</v>
      </c>
      <c r="O10829" t="s">
        <v>4398</v>
      </c>
      <c r="P10829" s="2">
        <v>68</v>
      </c>
      <c r="Q10829">
        <v>2.35</v>
      </c>
      <c r="R10829">
        <v>5.8819699999999999</v>
      </c>
      <c r="S10829" s="1">
        <v>38371</v>
      </c>
      <c r="T10829" s="7">
        <v>2930.14903</v>
      </c>
      <c r="U10829" s="7">
        <v>2589.5344300000002</v>
      </c>
      <c r="V10829" s="7">
        <v>-0.11624480410813776</v>
      </c>
      <c r="W10829" s="7">
        <v>3912.5111700000002</v>
      </c>
      <c r="X10829" s="7">
        <v>1281.06801</v>
      </c>
      <c r="Y10829" s="7">
        <v>-0.67257141147024513</v>
      </c>
      <c r="Z10829" s="7">
        <v>1727.76531</v>
      </c>
      <c r="AA10829" s="7">
        <v>1.0282199999999999</v>
      </c>
      <c r="AB10829" s="7">
        <v>1.23197</v>
      </c>
      <c r="AC10829" s="8">
        <v>-0.16538552075131707</v>
      </c>
      <c r="AD10829">
        <v>2005</v>
      </c>
      <c r="AE10829" s="1">
        <v>36383</v>
      </c>
      <c r="AF10829" s="15">
        <f t="shared" si="510"/>
        <v>5.4465753424657537</v>
      </c>
      <c r="AG10829" s="1">
        <v>36383</v>
      </c>
      <c r="AH10829">
        <v>1999</v>
      </c>
      <c r="AI10829" t="str">
        <f t="shared" ref="AI10829:AI10892" si="511">IF(AH10829&lt;=2004,"Before 2004",AH10829)</f>
        <v>Before 2004</v>
      </c>
      <c r="AJ10829" s="1">
        <v>44428</v>
      </c>
      <c r="AK10829" s="1" t="s">
        <v>55</v>
      </c>
      <c r="AL10829" s="1">
        <v>36383</v>
      </c>
      <c r="AM10829">
        <v>1999</v>
      </c>
      <c r="AN10829" t="str">
        <f t="shared" ref="AN10829:AN10892" si="512">IF(AM10829&lt;=2004,"Before 2004",AM10829)</f>
        <v>Before 2004</v>
      </c>
      <c r="AO10829">
        <v>5</v>
      </c>
      <c r="AP10829" t="s">
        <v>56</v>
      </c>
      <c r="AQ10829" t="s">
        <v>24731</v>
      </c>
      <c r="AR10829">
        <v>1</v>
      </c>
      <c r="AS10829" t="s">
        <v>24795</v>
      </c>
      <c r="AT10829" t="s">
        <v>24731</v>
      </c>
      <c r="AU10829" t="s">
        <v>24731</v>
      </c>
      <c r="AV10829" t="b">
        <v>0</v>
      </c>
      <c r="AW10829" t="s">
        <v>4399</v>
      </c>
      <c r="AX10829" t="s">
        <v>4400</v>
      </c>
      <c r="AY10829" t="s">
        <v>76</v>
      </c>
      <c r="AZ10829" s="3">
        <v>6.7</v>
      </c>
      <c r="BA10829" s="3">
        <v>6.6</v>
      </c>
      <c r="BB10829" s="3">
        <v>0.5</v>
      </c>
      <c r="BC10829" s="3">
        <v>4.0999999999999996</v>
      </c>
      <c r="BD10829" s="3">
        <v>3.4</v>
      </c>
      <c r="BE10829">
        <v>25504040</v>
      </c>
      <c r="BF10829" t="s">
        <v>481</v>
      </c>
      <c r="BG10829" t="s">
        <v>139</v>
      </c>
      <c r="BH10829" t="s">
        <v>41</v>
      </c>
      <c r="BI10829" t="s">
        <v>482</v>
      </c>
      <c r="BJ10829" t="s">
        <v>371</v>
      </c>
      <c r="BK10829" t="s">
        <v>76</v>
      </c>
      <c r="BL10829">
        <v>2005</v>
      </c>
    </row>
    <row r="10830" spans="1:64" hidden="1" x14ac:dyDescent="0.25">
      <c r="A10830">
        <v>50368</v>
      </c>
      <c r="B10830">
        <v>1071295</v>
      </c>
      <c r="C10830" t="s">
        <v>4409</v>
      </c>
      <c r="D10830" t="s">
        <v>4410</v>
      </c>
      <c r="E10830" t="s">
        <v>70</v>
      </c>
      <c r="F10830" t="s">
        <v>49</v>
      </c>
      <c r="G10830" t="s">
        <v>67</v>
      </c>
      <c r="H10830" t="s">
        <v>67</v>
      </c>
      <c r="I10830" t="s">
        <v>51</v>
      </c>
      <c r="J10830">
        <v>0</v>
      </c>
      <c r="K10830" t="s">
        <v>67</v>
      </c>
      <c r="L10830">
        <v>0</v>
      </c>
      <c r="M10830" t="s">
        <v>71</v>
      </c>
      <c r="N10830" t="s">
        <v>4411</v>
      </c>
      <c r="O10830" t="s">
        <v>4412</v>
      </c>
      <c r="P10830" s="2">
        <v>66</v>
      </c>
      <c r="Q10830">
        <v>1.4999999999999999E-2</v>
      </c>
      <c r="R10830">
        <v>9.8757300000000008</v>
      </c>
      <c r="S10830" s="1">
        <v>38601</v>
      </c>
      <c r="T10830" s="7">
        <v>1165.33602</v>
      </c>
      <c r="U10830" s="7">
        <v>304.91230000000002</v>
      </c>
      <c r="V10830" s="7">
        <v>-0.73834817188607971</v>
      </c>
      <c r="W10830" s="7">
        <v>730.73555999999996</v>
      </c>
      <c r="X10830" s="7">
        <v>413.80907999999999</v>
      </c>
      <c r="Y10830" s="7">
        <v>-0.43370885084612548</v>
      </c>
      <c r="Z10830" s="7">
        <v>521.58831999999995</v>
      </c>
      <c r="AA10830" s="7">
        <v>83271.990829999995</v>
      </c>
      <c r="AB10830" s="7">
        <v>55383.273829999998</v>
      </c>
      <c r="AC10830" s="8">
        <v>0.50355847661886044</v>
      </c>
      <c r="AD10830">
        <v>2005</v>
      </c>
      <c r="AE10830" s="1" t="s">
        <v>55</v>
      </c>
      <c r="AF10830" s="15" t="e">
        <f t="shared" si="510"/>
        <v>#VALUE!</v>
      </c>
      <c r="AG10830" s="1">
        <v>36753</v>
      </c>
      <c r="AH10830">
        <v>2000</v>
      </c>
      <c r="AI10830" t="str">
        <f t="shared" si="511"/>
        <v>Before 2004</v>
      </c>
      <c r="AJ10830" s="1">
        <v>38889</v>
      </c>
      <c r="AK10830" s="1" t="s">
        <v>55</v>
      </c>
      <c r="AL10830" s="1">
        <v>36753</v>
      </c>
      <c r="AM10830">
        <v>2000</v>
      </c>
      <c r="AN10830" t="str">
        <f t="shared" si="512"/>
        <v>Before 2004</v>
      </c>
      <c r="AO10830">
        <v>5</v>
      </c>
      <c r="AP10830" t="s">
        <v>56</v>
      </c>
      <c r="AQ10830" t="s">
        <v>24731</v>
      </c>
      <c r="AR10830">
        <v>1</v>
      </c>
      <c r="AS10830" t="s">
        <v>24795</v>
      </c>
      <c r="AT10830" t="s">
        <v>24731</v>
      </c>
      <c r="AU10830" t="s">
        <v>24731</v>
      </c>
      <c r="AV10830" t="b">
        <v>0</v>
      </c>
      <c r="AW10830" t="s">
        <v>4413</v>
      </c>
      <c r="AX10830" t="s">
        <v>4414</v>
      </c>
      <c r="AY10830" t="s">
        <v>59</v>
      </c>
      <c r="AZ10830" s="3">
        <v>5.6</v>
      </c>
      <c r="BA10830" s="3">
        <v>8.1999999999999993</v>
      </c>
      <c r="BB10830" s="3">
        <v>6.6</v>
      </c>
      <c r="BC10830" s="3">
        <v>4.0999999999999996</v>
      </c>
      <c r="BD10830" s="3">
        <v>5.9</v>
      </c>
      <c r="BE10830">
        <v>45202030</v>
      </c>
      <c r="BF10830" t="s">
        <v>60</v>
      </c>
      <c r="BG10830" t="s">
        <v>139</v>
      </c>
      <c r="BH10830" t="s">
        <v>41</v>
      </c>
      <c r="BI10830" t="s">
        <v>63</v>
      </c>
      <c r="BJ10830" t="s">
        <v>59</v>
      </c>
      <c r="BK10830" t="s">
        <v>64</v>
      </c>
      <c r="BL10830">
        <v>2005</v>
      </c>
    </row>
    <row r="10831" spans="1:64" hidden="1" x14ac:dyDescent="0.25">
      <c r="A10831">
        <v>615348</v>
      </c>
      <c r="B10831">
        <v>1055984</v>
      </c>
      <c r="C10831" t="s">
        <v>4435</v>
      </c>
      <c r="D10831" t="s">
        <v>4435</v>
      </c>
      <c r="E10831" t="s">
        <v>48</v>
      </c>
      <c r="F10831" t="s">
        <v>209</v>
      </c>
      <c r="G10831" t="s">
        <v>67</v>
      </c>
      <c r="H10831" t="s">
        <v>67</v>
      </c>
      <c r="I10831" t="s">
        <v>209</v>
      </c>
      <c r="J10831">
        <v>0</v>
      </c>
      <c r="K10831" t="s">
        <v>67</v>
      </c>
      <c r="L10831">
        <v>0</v>
      </c>
      <c r="M10831" t="s">
        <v>71</v>
      </c>
      <c r="N10831" t="s">
        <v>4436</v>
      </c>
      <c r="O10831" t="s">
        <v>4436</v>
      </c>
      <c r="P10831" s="2">
        <v>86</v>
      </c>
      <c r="Q10831">
        <v>0</v>
      </c>
      <c r="R10831">
        <v>3</v>
      </c>
      <c r="S10831" s="1">
        <v>36732</v>
      </c>
      <c r="T10831" s="7">
        <v>481.08472999999998</v>
      </c>
      <c r="U10831" s="7">
        <v>742.82037000000003</v>
      </c>
      <c r="V10831" s="7">
        <v>0.54405310266239393</v>
      </c>
      <c r="W10831" s="7">
        <v>418.25765000000001</v>
      </c>
      <c r="X10831" s="7">
        <v>685.59576000000004</v>
      </c>
      <c r="Y10831" s="7">
        <v>0.63917087948062645</v>
      </c>
      <c r="Z10831" s="7">
        <v>651.19875999999999</v>
      </c>
      <c r="AA10831" s="7">
        <v>2370.06873</v>
      </c>
      <c r="AB10831" s="7">
        <v>1498.16137</v>
      </c>
      <c r="AC10831" s="8">
        <v>0.58198494331755457</v>
      </c>
      <c r="AD10831">
        <v>2000</v>
      </c>
      <c r="AE10831" s="1">
        <v>34663</v>
      </c>
      <c r="AF10831" s="15">
        <f t="shared" si="510"/>
        <v>5.6684931506849319</v>
      </c>
      <c r="AG10831" s="1">
        <v>34663</v>
      </c>
      <c r="AH10831">
        <v>1994</v>
      </c>
      <c r="AI10831" t="str">
        <f t="shared" si="511"/>
        <v>Before 2004</v>
      </c>
      <c r="AJ10831" s="1">
        <v>44428</v>
      </c>
      <c r="AK10831" s="1" t="s">
        <v>55</v>
      </c>
      <c r="AL10831" s="1">
        <v>34663</v>
      </c>
      <c r="AM10831">
        <v>1994</v>
      </c>
      <c r="AN10831" t="str">
        <f t="shared" si="512"/>
        <v>Before 2004</v>
      </c>
      <c r="AO10831">
        <v>5</v>
      </c>
      <c r="AP10831" t="s">
        <v>56</v>
      </c>
      <c r="AQ10831" t="s">
        <v>24731</v>
      </c>
      <c r="AR10831">
        <v>1</v>
      </c>
      <c r="AS10831" t="s">
        <v>24795</v>
      </c>
      <c r="AT10831" t="s">
        <v>24731</v>
      </c>
      <c r="AU10831" t="s">
        <v>24731</v>
      </c>
      <c r="AV10831" t="b">
        <v>0</v>
      </c>
      <c r="AW10831" t="s">
        <v>4437</v>
      </c>
      <c r="AX10831" t="s">
        <v>4437</v>
      </c>
      <c r="AY10831" t="s">
        <v>116</v>
      </c>
      <c r="AZ10831" s="3">
        <v>4.5999999999999996</v>
      </c>
      <c r="BA10831" s="3">
        <v>8.6</v>
      </c>
      <c r="BB10831" s="3">
        <v>6.9</v>
      </c>
      <c r="BC10831" s="3">
        <v>2.7</v>
      </c>
      <c r="BD10831" s="3">
        <v>5.8</v>
      </c>
      <c r="BE10831">
        <v>35201010</v>
      </c>
      <c r="BF10831" t="s">
        <v>330</v>
      </c>
      <c r="BG10831" t="s">
        <v>61</v>
      </c>
      <c r="BH10831" t="s">
        <v>41</v>
      </c>
      <c r="BI10831" t="s">
        <v>330</v>
      </c>
      <c r="BJ10831" t="s">
        <v>116</v>
      </c>
      <c r="BK10831" t="s">
        <v>101</v>
      </c>
      <c r="BL10831" t="s">
        <v>61</v>
      </c>
    </row>
    <row r="10832" spans="1:64" hidden="1" x14ac:dyDescent="0.25">
      <c r="A10832">
        <v>600073</v>
      </c>
      <c r="B10832">
        <v>1011315</v>
      </c>
      <c r="C10832" t="s">
        <v>4490</v>
      </c>
      <c r="D10832" t="s">
        <v>2077</v>
      </c>
      <c r="E10832" t="s">
        <v>70</v>
      </c>
      <c r="F10832" t="s">
        <v>49</v>
      </c>
      <c r="G10832" t="s">
        <v>67</v>
      </c>
      <c r="H10832" t="s">
        <v>67</v>
      </c>
      <c r="I10832" t="s">
        <v>51</v>
      </c>
      <c r="J10832">
        <v>0</v>
      </c>
      <c r="K10832" t="s">
        <v>67</v>
      </c>
      <c r="L10832">
        <v>0</v>
      </c>
      <c r="M10832" t="s">
        <v>71</v>
      </c>
      <c r="N10832" t="s">
        <v>4491</v>
      </c>
      <c r="O10832" t="s">
        <v>2079</v>
      </c>
      <c r="P10832" s="2">
        <v>65</v>
      </c>
      <c r="Q10832">
        <v>1.44</v>
      </c>
      <c r="R10832">
        <v>12.448230000000001</v>
      </c>
      <c r="S10832" s="1">
        <v>38643</v>
      </c>
      <c r="T10832" s="7">
        <v>585.59941000000003</v>
      </c>
      <c r="U10832" s="7">
        <v>210.73644999999999</v>
      </c>
      <c r="V10832" s="7">
        <v>-0.64013548101081597</v>
      </c>
      <c r="W10832" s="7">
        <v>255.60282000000001</v>
      </c>
      <c r="X10832" s="7">
        <v>372.19182000000001</v>
      </c>
      <c r="Y10832" s="7">
        <v>0.45613346519416331</v>
      </c>
      <c r="Z10832" s="7">
        <v>510.75972999999999</v>
      </c>
      <c r="AA10832" s="7">
        <v>14508.509830000001</v>
      </c>
      <c r="AB10832" s="7">
        <v>12015.08995</v>
      </c>
      <c r="AC10832" s="8">
        <v>0.20752402939771594</v>
      </c>
      <c r="AD10832">
        <v>2005</v>
      </c>
      <c r="AE10832" s="1" t="s">
        <v>55</v>
      </c>
      <c r="AF10832" s="15" t="e">
        <f t="shared" si="510"/>
        <v>#VALUE!</v>
      </c>
      <c r="AG10832" s="1">
        <v>36483</v>
      </c>
      <c r="AH10832">
        <v>1999</v>
      </c>
      <c r="AI10832" t="str">
        <f t="shared" si="511"/>
        <v>Before 2004</v>
      </c>
      <c r="AJ10832" s="1">
        <v>40954</v>
      </c>
      <c r="AK10832" s="1" t="s">
        <v>55</v>
      </c>
      <c r="AL10832" s="1">
        <v>36483</v>
      </c>
      <c r="AM10832">
        <v>1999</v>
      </c>
      <c r="AN10832" t="str">
        <f t="shared" si="512"/>
        <v>Before 2004</v>
      </c>
      <c r="AO10832">
        <v>5</v>
      </c>
      <c r="AP10832" t="s">
        <v>56</v>
      </c>
      <c r="AQ10832" t="s">
        <v>24731</v>
      </c>
      <c r="AR10832">
        <v>1</v>
      </c>
      <c r="AS10832" t="s">
        <v>24795</v>
      </c>
      <c r="AT10832" t="s">
        <v>24731</v>
      </c>
      <c r="AU10832" t="s">
        <v>24731</v>
      </c>
      <c r="AV10832" t="b">
        <v>0</v>
      </c>
      <c r="AW10832" t="s">
        <v>4492</v>
      </c>
      <c r="AX10832" t="s">
        <v>2081</v>
      </c>
      <c r="AY10832" t="s">
        <v>59</v>
      </c>
      <c r="AZ10832" s="3">
        <v>3.3</v>
      </c>
      <c r="BA10832" s="3">
        <v>8.1999999999999993</v>
      </c>
      <c r="BB10832" s="3">
        <v>7.2</v>
      </c>
      <c r="BC10832" s="3">
        <v>6.4</v>
      </c>
      <c r="BD10832" s="3">
        <v>6.2</v>
      </c>
      <c r="BE10832">
        <v>45201020</v>
      </c>
      <c r="BF10832" t="s">
        <v>221</v>
      </c>
      <c r="BG10832" t="s">
        <v>139</v>
      </c>
      <c r="BH10832" t="s">
        <v>41</v>
      </c>
      <c r="BI10832" t="s">
        <v>221</v>
      </c>
      <c r="BJ10832" t="s">
        <v>59</v>
      </c>
      <c r="BK10832" t="s">
        <v>64</v>
      </c>
      <c r="BL10832">
        <v>2005</v>
      </c>
    </row>
    <row r="10833" spans="1:64" hidden="1" x14ac:dyDescent="0.25">
      <c r="A10833">
        <v>625323</v>
      </c>
      <c r="B10833">
        <v>1070425</v>
      </c>
      <c r="C10833" t="s">
        <v>4532</v>
      </c>
      <c r="D10833" t="s">
        <v>4532</v>
      </c>
      <c r="E10833" t="s">
        <v>48</v>
      </c>
      <c r="F10833" t="s">
        <v>49</v>
      </c>
      <c r="G10833" t="s">
        <v>50</v>
      </c>
      <c r="H10833" t="s">
        <v>50</v>
      </c>
      <c r="I10833" t="s">
        <v>51</v>
      </c>
      <c r="J10833">
        <v>3450000</v>
      </c>
      <c r="K10833" t="s">
        <v>50</v>
      </c>
      <c r="L10833">
        <v>0</v>
      </c>
      <c r="M10833" t="s">
        <v>71</v>
      </c>
      <c r="N10833" t="s">
        <v>4533</v>
      </c>
      <c r="O10833" t="s">
        <v>4533</v>
      </c>
      <c r="P10833" s="2">
        <v>44</v>
      </c>
      <c r="Q10833">
        <v>4.79</v>
      </c>
      <c r="R10833">
        <v>1.3698900000000001</v>
      </c>
      <c r="S10833" s="1">
        <v>40575</v>
      </c>
      <c r="T10833" s="7">
        <v>624.19624999999996</v>
      </c>
      <c r="U10833" s="7">
        <v>1430.05223</v>
      </c>
      <c r="V10833" s="7">
        <v>1.2910298323644207</v>
      </c>
      <c r="W10833" s="7">
        <v>787.83040000000005</v>
      </c>
      <c r="X10833" s="7">
        <v>1652.76315</v>
      </c>
      <c r="Y10833" s="7">
        <v>1.097866685520132</v>
      </c>
      <c r="Z10833" s="7">
        <v>2304.86985</v>
      </c>
      <c r="AA10833" s="7">
        <v>1187.81764</v>
      </c>
      <c r="AB10833" s="7">
        <v>559.26414</v>
      </c>
      <c r="AC10833" s="8">
        <v>1.1238938008791337</v>
      </c>
      <c r="AD10833">
        <v>2011</v>
      </c>
      <c r="AE10833" s="1">
        <v>38560</v>
      </c>
      <c r="AF10833" s="15">
        <f t="shared" si="510"/>
        <v>5.5205479452054798</v>
      </c>
      <c r="AG10833" s="1">
        <v>38560</v>
      </c>
      <c r="AH10833">
        <v>2005</v>
      </c>
      <c r="AI10833">
        <f t="shared" si="511"/>
        <v>2005</v>
      </c>
      <c r="AJ10833" s="1">
        <v>44428</v>
      </c>
      <c r="AK10833" s="1" t="s">
        <v>55</v>
      </c>
      <c r="AL10833" s="1">
        <v>38560</v>
      </c>
      <c r="AM10833">
        <v>2005</v>
      </c>
      <c r="AN10833">
        <f t="shared" si="512"/>
        <v>2005</v>
      </c>
      <c r="AO10833">
        <v>5</v>
      </c>
      <c r="AP10833" t="s">
        <v>56</v>
      </c>
      <c r="AQ10833" t="s">
        <v>24731</v>
      </c>
      <c r="AR10833">
        <v>1</v>
      </c>
      <c r="AS10833" t="s">
        <v>24795</v>
      </c>
      <c r="AT10833" t="s">
        <v>24731</v>
      </c>
      <c r="AU10833" t="s">
        <v>24731</v>
      </c>
      <c r="AV10833" t="b">
        <v>0</v>
      </c>
      <c r="AW10833" t="s">
        <v>4534</v>
      </c>
      <c r="AX10833" t="s">
        <v>4534</v>
      </c>
      <c r="AY10833" t="s">
        <v>173</v>
      </c>
      <c r="AZ10833" s="3">
        <v>5.4</v>
      </c>
      <c r="BA10833" s="3">
        <v>4.0999999999999996</v>
      </c>
      <c r="BB10833" s="3">
        <v>0</v>
      </c>
      <c r="BC10833" s="3">
        <v>6.4</v>
      </c>
      <c r="BD10833" s="3">
        <v>2.1</v>
      </c>
      <c r="BE10833">
        <v>50201030</v>
      </c>
      <c r="BF10833" t="s">
        <v>1943</v>
      </c>
      <c r="BG10833" t="s">
        <v>139</v>
      </c>
      <c r="BH10833" t="s">
        <v>41</v>
      </c>
      <c r="BI10833" t="s">
        <v>555</v>
      </c>
      <c r="BJ10833" t="s">
        <v>176</v>
      </c>
      <c r="BK10833" t="s">
        <v>173</v>
      </c>
      <c r="BL10833">
        <v>2011</v>
      </c>
    </row>
    <row r="10834" spans="1:64" hidden="1" x14ac:dyDescent="0.25">
      <c r="A10834">
        <v>649677</v>
      </c>
      <c r="B10834">
        <v>1097023</v>
      </c>
      <c r="C10834" t="s">
        <v>4535</v>
      </c>
      <c r="D10834" t="s">
        <v>1180</v>
      </c>
      <c r="E10834" t="s">
        <v>70</v>
      </c>
      <c r="F10834" t="s">
        <v>137</v>
      </c>
      <c r="G10834" t="s">
        <v>517</v>
      </c>
      <c r="H10834" t="s">
        <v>67</v>
      </c>
      <c r="I10834" t="s">
        <v>138</v>
      </c>
      <c r="J10834">
        <v>0</v>
      </c>
      <c r="K10834" t="s">
        <v>67</v>
      </c>
      <c r="L10834">
        <v>0</v>
      </c>
      <c r="M10834" t="s">
        <v>71</v>
      </c>
      <c r="N10834" t="s">
        <v>4536</v>
      </c>
      <c r="O10834" t="s">
        <v>1182</v>
      </c>
      <c r="P10834" s="2">
        <v>74</v>
      </c>
      <c r="Q10834">
        <v>0</v>
      </c>
      <c r="R10834">
        <v>3</v>
      </c>
      <c r="S10834" s="1">
        <v>37852</v>
      </c>
      <c r="T10834" s="7">
        <v>128.75441000000001</v>
      </c>
      <c r="U10834" s="7">
        <v>61.677419999999998</v>
      </c>
      <c r="V10834" s="7">
        <v>-0.52096848566196685</v>
      </c>
      <c r="W10834" s="7">
        <v>227.70308</v>
      </c>
      <c r="X10834" s="7">
        <v>95.836290000000005</v>
      </c>
      <c r="Y10834" s="7">
        <v>-0.57911728730239387</v>
      </c>
      <c r="Z10834" s="7">
        <v>109.96449</v>
      </c>
      <c r="AA10834" s="7">
        <v>71975.030469999998</v>
      </c>
      <c r="AB10834" s="7">
        <v>66529.722829999999</v>
      </c>
      <c r="AC10834" s="8">
        <v>8.1847742758738309E-2</v>
      </c>
      <c r="AD10834">
        <v>2003</v>
      </c>
      <c r="AE10834" s="1" t="s">
        <v>55</v>
      </c>
      <c r="AF10834" s="15" t="e">
        <f t="shared" si="510"/>
        <v>#VALUE!</v>
      </c>
      <c r="AG10834" s="1">
        <v>35935</v>
      </c>
      <c r="AH10834">
        <v>1998</v>
      </c>
      <c r="AI10834" t="str">
        <f t="shared" si="511"/>
        <v>Before 2004</v>
      </c>
      <c r="AJ10834" s="1">
        <v>39174</v>
      </c>
      <c r="AK10834" s="1" t="s">
        <v>55</v>
      </c>
      <c r="AL10834" s="1">
        <v>35935</v>
      </c>
      <c r="AM10834">
        <v>1998</v>
      </c>
      <c r="AN10834" t="str">
        <f t="shared" si="512"/>
        <v>Before 2004</v>
      </c>
      <c r="AO10834">
        <v>5</v>
      </c>
      <c r="AP10834" t="s">
        <v>56</v>
      </c>
      <c r="AQ10834" t="s">
        <v>24731</v>
      </c>
      <c r="AR10834">
        <v>1</v>
      </c>
      <c r="AS10834" t="s">
        <v>24795</v>
      </c>
      <c r="AT10834" t="s">
        <v>24731</v>
      </c>
      <c r="AU10834" t="s">
        <v>24731</v>
      </c>
      <c r="AV10834" t="b">
        <v>0</v>
      </c>
      <c r="AW10834" t="s">
        <v>4537</v>
      </c>
      <c r="AX10834" t="s">
        <v>1184</v>
      </c>
      <c r="AY10834" t="s">
        <v>261</v>
      </c>
      <c r="AZ10834" s="3">
        <v>5</v>
      </c>
      <c r="BA10834" s="3">
        <v>8.6999999999999993</v>
      </c>
      <c r="BB10834" s="3">
        <v>7.2</v>
      </c>
      <c r="BC10834" s="3">
        <v>6.4</v>
      </c>
      <c r="BD10834" s="3">
        <v>6.8</v>
      </c>
      <c r="BE10834">
        <v>45103010</v>
      </c>
      <c r="BF10834" t="s">
        <v>401</v>
      </c>
      <c r="BG10834" t="s">
        <v>61</v>
      </c>
      <c r="BH10834" t="s">
        <v>41</v>
      </c>
      <c r="BI10834" t="s">
        <v>263</v>
      </c>
      <c r="BJ10834" t="s">
        <v>261</v>
      </c>
      <c r="BK10834" t="s">
        <v>64</v>
      </c>
      <c r="BL10834" t="s">
        <v>61</v>
      </c>
    </row>
    <row r="10835" spans="1:64" hidden="1" x14ac:dyDescent="0.25">
      <c r="A10835">
        <v>50443</v>
      </c>
      <c r="B10835">
        <v>1125730</v>
      </c>
      <c r="C10835" t="s">
        <v>4551</v>
      </c>
      <c r="D10835" t="s">
        <v>476</v>
      </c>
      <c r="E10835" t="s">
        <v>70</v>
      </c>
      <c r="F10835" t="s">
        <v>49</v>
      </c>
      <c r="G10835" t="s">
        <v>50</v>
      </c>
      <c r="H10835" t="s">
        <v>50</v>
      </c>
      <c r="I10835" t="s">
        <v>51</v>
      </c>
      <c r="J10835">
        <v>18250000</v>
      </c>
      <c r="K10835" t="s">
        <v>50</v>
      </c>
      <c r="L10835">
        <v>0</v>
      </c>
      <c r="M10835" t="s">
        <v>71</v>
      </c>
      <c r="N10835" t="s">
        <v>4552</v>
      </c>
      <c r="O10835" t="s">
        <v>478</v>
      </c>
      <c r="P10835" s="2">
        <v>64</v>
      </c>
      <c r="Q10835">
        <v>6.0000000000000001E-3</v>
      </c>
      <c r="R10835">
        <v>3</v>
      </c>
      <c r="S10835" s="1">
        <v>38757</v>
      </c>
      <c r="T10835" s="7">
        <v>6009.2241199999999</v>
      </c>
      <c r="U10835" s="7">
        <v>10669.024960000001</v>
      </c>
      <c r="V10835" s="7">
        <v>0.43757485783372657</v>
      </c>
      <c r="W10835" s="7">
        <v>6501.1184599999997</v>
      </c>
      <c r="X10835" s="7">
        <v>9341.1859399999994</v>
      </c>
      <c r="Y10835" s="7">
        <v>0.43685828791989123</v>
      </c>
      <c r="Z10835" s="7">
        <v>10227.40222</v>
      </c>
      <c r="AA10835" s="7">
        <v>75778.356650000002</v>
      </c>
      <c r="AB10835" s="7">
        <v>46550.322039999999</v>
      </c>
      <c r="AC10835" s="8">
        <v>0.62788039543281327</v>
      </c>
      <c r="AD10835">
        <v>2006</v>
      </c>
      <c r="AE10835" s="1" t="s">
        <v>55</v>
      </c>
      <c r="AF10835" s="15" t="e">
        <f t="shared" si="510"/>
        <v>#VALUE!</v>
      </c>
      <c r="AG10835" s="1">
        <v>36864</v>
      </c>
      <c r="AH10835">
        <v>2000</v>
      </c>
      <c r="AI10835" t="str">
        <f t="shared" si="511"/>
        <v>Before 2004</v>
      </c>
      <c r="AJ10835" s="1">
        <v>43525</v>
      </c>
      <c r="AK10835" s="1" t="s">
        <v>55</v>
      </c>
      <c r="AL10835" s="1">
        <v>36864</v>
      </c>
      <c r="AM10835">
        <v>2000</v>
      </c>
      <c r="AN10835" t="str">
        <f t="shared" si="512"/>
        <v>Before 2004</v>
      </c>
      <c r="AO10835">
        <v>5</v>
      </c>
      <c r="AP10835" t="s">
        <v>4553</v>
      </c>
      <c r="AQ10835" t="s">
        <v>24748</v>
      </c>
      <c r="AR10835">
        <v>191</v>
      </c>
      <c r="AS10835" t="s">
        <v>24797</v>
      </c>
      <c r="AT10835" t="s">
        <v>24804</v>
      </c>
      <c r="AU10835" t="s">
        <v>24809</v>
      </c>
      <c r="AV10835" t="b">
        <v>0</v>
      </c>
      <c r="AW10835" t="s">
        <v>4554</v>
      </c>
      <c r="AX10835" t="s">
        <v>480</v>
      </c>
      <c r="AY10835" t="s">
        <v>76</v>
      </c>
      <c r="AZ10835" s="3">
        <v>6.7667235494880549</v>
      </c>
      <c r="BA10835" s="3">
        <v>7.3868600682593861</v>
      </c>
      <c r="BB10835" s="3">
        <v>5.6940273037542664</v>
      </c>
      <c r="BC10835" s="3">
        <v>5.3962457337883958</v>
      </c>
      <c r="BD10835" s="3">
        <v>5.6699658703071671</v>
      </c>
      <c r="BE10835">
        <v>25203010</v>
      </c>
      <c r="BF10835" t="s">
        <v>419</v>
      </c>
      <c r="BG10835" t="s">
        <v>139</v>
      </c>
      <c r="BH10835" t="s">
        <v>62</v>
      </c>
      <c r="BI10835" t="s">
        <v>420</v>
      </c>
      <c r="BJ10835" t="s">
        <v>194</v>
      </c>
      <c r="BK10835" t="s">
        <v>76</v>
      </c>
      <c r="BL10835">
        <v>2006</v>
      </c>
    </row>
    <row r="10836" spans="1:64" hidden="1" x14ac:dyDescent="0.25">
      <c r="A10836">
        <v>50473</v>
      </c>
      <c r="B10836">
        <v>1000005</v>
      </c>
      <c r="C10836" t="s">
        <v>4618</v>
      </c>
      <c r="D10836" t="s">
        <v>4619</v>
      </c>
      <c r="E10836" t="s">
        <v>48</v>
      </c>
      <c r="F10836" t="s">
        <v>49</v>
      </c>
      <c r="G10836" t="s">
        <v>67</v>
      </c>
      <c r="H10836" t="s">
        <v>67</v>
      </c>
      <c r="I10836" t="s">
        <v>51</v>
      </c>
      <c r="J10836">
        <v>0</v>
      </c>
      <c r="K10836" t="s">
        <v>67</v>
      </c>
      <c r="L10836">
        <v>0</v>
      </c>
      <c r="M10836" t="s">
        <v>71</v>
      </c>
      <c r="N10836" t="s">
        <v>4620</v>
      </c>
      <c r="O10836" t="s">
        <v>4621</v>
      </c>
      <c r="P10836" s="2">
        <v>52</v>
      </c>
      <c r="Q10836">
        <v>2.9000000000000001E-2</v>
      </c>
      <c r="R10836">
        <v>3</v>
      </c>
      <c r="S10836" s="1">
        <v>39821</v>
      </c>
      <c r="T10836" s="7">
        <v>1110814.10406</v>
      </c>
      <c r="U10836" s="7">
        <v>94211.223169999997</v>
      </c>
      <c r="V10836" s="7">
        <v>-0.33829075653301444</v>
      </c>
      <c r="W10836" s="7">
        <v>1824730.6227800001</v>
      </c>
      <c r="X10836" s="7">
        <v>681823.66108999995</v>
      </c>
      <c r="Y10836" s="7">
        <v>-0.62634284064831836</v>
      </c>
      <c r="Z10836" s="7">
        <v>627934.07556999999</v>
      </c>
      <c r="AA10836" s="7">
        <v>847685.87126000004</v>
      </c>
      <c r="AB10836" s="7">
        <v>1201933.2616999999</v>
      </c>
      <c r="AC10836" s="8">
        <v>-0.2947313313710585</v>
      </c>
      <c r="AD10836">
        <v>2009</v>
      </c>
      <c r="AE10836" s="1">
        <v>37972</v>
      </c>
      <c r="AF10836" s="15">
        <f t="shared" si="510"/>
        <v>5.065753424657534</v>
      </c>
      <c r="AG10836" s="1">
        <v>37973</v>
      </c>
      <c r="AH10836">
        <v>2003</v>
      </c>
      <c r="AI10836" t="str">
        <f t="shared" si="511"/>
        <v>Before 2004</v>
      </c>
      <c r="AJ10836" s="1">
        <v>44431</v>
      </c>
      <c r="AK10836" s="1" t="s">
        <v>55</v>
      </c>
      <c r="AL10836" s="1">
        <v>37973</v>
      </c>
      <c r="AM10836">
        <v>2003</v>
      </c>
      <c r="AN10836" t="str">
        <f t="shared" si="512"/>
        <v>Before 2004</v>
      </c>
      <c r="AO10836">
        <v>5</v>
      </c>
      <c r="AP10836" t="s">
        <v>1075</v>
      </c>
      <c r="AQ10836" t="s">
        <v>24740</v>
      </c>
      <c r="AR10836">
        <v>141</v>
      </c>
      <c r="AS10836" t="s">
        <v>24796</v>
      </c>
      <c r="AT10836" t="s">
        <v>24802</v>
      </c>
      <c r="AU10836" t="s">
        <v>24809</v>
      </c>
      <c r="AV10836" t="b">
        <v>1</v>
      </c>
      <c r="AW10836" t="s">
        <v>4622</v>
      </c>
      <c r="AX10836" t="s">
        <v>57</v>
      </c>
      <c r="AY10836" t="s">
        <v>110</v>
      </c>
      <c r="AZ10836" s="3">
        <v>7.0170731707317069</v>
      </c>
      <c r="BA10836" s="3">
        <v>7.4112195121951219</v>
      </c>
      <c r="BB10836" s="3">
        <v>6.5873170731707313</v>
      </c>
      <c r="BC10836" s="3">
        <v>5.9648780487804878</v>
      </c>
      <c r="BD10836" s="3">
        <v>6.0951219512195118</v>
      </c>
      <c r="BE10836">
        <v>40301020</v>
      </c>
      <c r="BF10836" t="s">
        <v>942</v>
      </c>
      <c r="BG10836" t="s">
        <v>139</v>
      </c>
      <c r="BH10836" t="s">
        <v>62</v>
      </c>
      <c r="BI10836" t="s">
        <v>124</v>
      </c>
      <c r="BJ10836" t="s">
        <v>124</v>
      </c>
      <c r="BK10836" t="s">
        <v>110</v>
      </c>
      <c r="BL10836">
        <v>2009</v>
      </c>
    </row>
    <row r="10837" spans="1:64" hidden="1" x14ac:dyDescent="0.25">
      <c r="A10837">
        <v>50505</v>
      </c>
      <c r="B10837">
        <v>1058918</v>
      </c>
      <c r="C10837" t="s">
        <v>4685</v>
      </c>
      <c r="D10837" t="s">
        <v>4685</v>
      </c>
      <c r="E10837" t="s">
        <v>48</v>
      </c>
      <c r="F10837" t="s">
        <v>49</v>
      </c>
      <c r="G10837" t="s">
        <v>67</v>
      </c>
      <c r="H10837" t="s">
        <v>67</v>
      </c>
      <c r="I10837" t="s">
        <v>51</v>
      </c>
      <c r="J10837">
        <v>0</v>
      </c>
      <c r="K10837" t="s">
        <v>67</v>
      </c>
      <c r="L10837">
        <v>0</v>
      </c>
      <c r="M10837" t="s">
        <v>71</v>
      </c>
      <c r="N10837" t="s">
        <v>4686</v>
      </c>
      <c r="O10837" t="s">
        <v>4686</v>
      </c>
      <c r="P10837" s="2">
        <v>81</v>
      </c>
      <c r="Q10837">
        <v>0</v>
      </c>
      <c r="R10837">
        <v>3</v>
      </c>
      <c r="S10837" s="1">
        <v>37194</v>
      </c>
      <c r="T10837" s="7">
        <v>11242.81205</v>
      </c>
      <c r="U10837" s="7">
        <v>5265.6134599999996</v>
      </c>
      <c r="V10837" s="7">
        <v>-0.53164622546545204</v>
      </c>
      <c r="W10837" s="7">
        <v>2799.86339</v>
      </c>
      <c r="X10837" s="7">
        <v>6331.3447699999997</v>
      </c>
      <c r="Y10837" s="7">
        <v>1.2613048881645614</v>
      </c>
      <c r="Z10837" s="7">
        <v>4414.4778299999998</v>
      </c>
      <c r="AA10837" s="7">
        <v>13546.26622</v>
      </c>
      <c r="AB10837" s="7">
        <v>16448.284199999998</v>
      </c>
      <c r="AC10837" s="8">
        <v>-0.17643286951474241</v>
      </c>
      <c r="AD10837">
        <v>2001</v>
      </c>
      <c r="AE10837" s="1">
        <v>35041</v>
      </c>
      <c r="AF10837" s="15">
        <f t="shared" si="510"/>
        <v>5.8986301369863012</v>
      </c>
      <c r="AG10837" s="1">
        <v>35041</v>
      </c>
      <c r="AH10837">
        <v>1995</v>
      </c>
      <c r="AI10837" t="str">
        <f t="shared" si="511"/>
        <v>Before 2004</v>
      </c>
      <c r="AJ10837" s="1">
        <v>44428</v>
      </c>
      <c r="AK10837" s="1" t="s">
        <v>55</v>
      </c>
      <c r="AL10837" s="1">
        <v>35041</v>
      </c>
      <c r="AM10837">
        <v>1995</v>
      </c>
      <c r="AN10837" t="str">
        <f t="shared" si="512"/>
        <v>Before 2004</v>
      </c>
      <c r="AO10837">
        <v>5</v>
      </c>
      <c r="AP10837" t="s">
        <v>56</v>
      </c>
      <c r="AQ10837" t="s">
        <v>24731</v>
      </c>
      <c r="AR10837">
        <v>1</v>
      </c>
      <c r="AS10837" t="s">
        <v>24795</v>
      </c>
      <c r="AT10837" t="s">
        <v>24731</v>
      </c>
      <c r="AU10837" t="s">
        <v>24731</v>
      </c>
      <c r="AV10837" t="b">
        <v>0</v>
      </c>
      <c r="AW10837" t="s">
        <v>4687</v>
      </c>
      <c r="AX10837" t="s">
        <v>4687</v>
      </c>
      <c r="AY10837" t="s">
        <v>261</v>
      </c>
      <c r="AZ10837" s="3">
        <v>7.5</v>
      </c>
      <c r="BA10837" s="3">
        <v>7.6</v>
      </c>
      <c r="BB10837" s="3">
        <v>6.9</v>
      </c>
      <c r="BC10837" s="3">
        <v>3.2</v>
      </c>
      <c r="BD10837" s="3">
        <v>5.8</v>
      </c>
      <c r="BE10837">
        <v>45103010</v>
      </c>
      <c r="BF10837" t="s">
        <v>401</v>
      </c>
      <c r="BG10837" t="s">
        <v>61</v>
      </c>
      <c r="BH10837" t="s">
        <v>41</v>
      </c>
      <c r="BI10837" t="s">
        <v>263</v>
      </c>
      <c r="BJ10837" t="s">
        <v>261</v>
      </c>
      <c r="BK10837" t="s">
        <v>64</v>
      </c>
      <c r="BL10837" t="s">
        <v>61</v>
      </c>
    </row>
    <row r="10838" spans="1:64" hidden="1" x14ac:dyDescent="0.25">
      <c r="A10838">
        <v>615280</v>
      </c>
      <c r="B10838">
        <v>3362922</v>
      </c>
      <c r="C10838" t="s">
        <v>4756</v>
      </c>
      <c r="D10838" t="s">
        <v>1050</v>
      </c>
      <c r="E10838" t="s">
        <v>464</v>
      </c>
      <c r="F10838" t="s">
        <v>65</v>
      </c>
      <c r="G10838" t="s">
        <v>50</v>
      </c>
      <c r="H10838" t="s">
        <v>50</v>
      </c>
      <c r="I10838" t="s">
        <v>66</v>
      </c>
      <c r="J10838">
        <v>411528.8</v>
      </c>
      <c r="K10838" t="s">
        <v>50</v>
      </c>
      <c r="L10838">
        <v>0</v>
      </c>
      <c r="M10838" t="s">
        <v>71</v>
      </c>
      <c r="N10838" t="s">
        <v>1052</v>
      </c>
      <c r="O10838" t="s">
        <v>1052</v>
      </c>
      <c r="P10838" s="2">
        <v>85</v>
      </c>
      <c r="Q10838">
        <v>0</v>
      </c>
      <c r="R10838">
        <v>3.95899</v>
      </c>
      <c r="S10838" s="1">
        <v>36801</v>
      </c>
      <c r="T10838" s="7">
        <v>6800.3871099999997</v>
      </c>
      <c r="U10838" s="7">
        <v>5916.65823</v>
      </c>
      <c r="V10838" s="7">
        <v>-0.12995273147031181</v>
      </c>
      <c r="W10838" s="7">
        <v>3216.3150799999999</v>
      </c>
      <c r="X10838" s="7">
        <v>5950.06682</v>
      </c>
      <c r="Y10838" s="7">
        <v>0.84996390963039614</v>
      </c>
      <c r="Z10838" s="7">
        <v>8966.9459599999991</v>
      </c>
      <c r="AA10838" s="7">
        <v>31341.708320000002</v>
      </c>
      <c r="AB10838" s="7">
        <v>23856.49195</v>
      </c>
      <c r="AC10838" s="8">
        <v>0.31376014485650316</v>
      </c>
      <c r="AD10838">
        <v>2000</v>
      </c>
      <c r="AE10838" s="1">
        <v>34648</v>
      </c>
      <c r="AF10838" s="15">
        <f t="shared" si="510"/>
        <v>5.8986301369863012</v>
      </c>
      <c r="AG10838" s="1">
        <v>34648</v>
      </c>
      <c r="AH10838">
        <v>1994</v>
      </c>
      <c r="AI10838" t="str">
        <f t="shared" si="511"/>
        <v>Before 2004</v>
      </c>
      <c r="AJ10838" s="1">
        <v>44428</v>
      </c>
      <c r="AK10838" s="1" t="s">
        <v>55</v>
      </c>
      <c r="AL10838" s="1">
        <v>34648</v>
      </c>
      <c r="AM10838">
        <v>1994</v>
      </c>
      <c r="AN10838" t="str">
        <f t="shared" si="512"/>
        <v>Before 2004</v>
      </c>
      <c r="AO10838">
        <v>5</v>
      </c>
      <c r="AP10838" t="s">
        <v>56</v>
      </c>
      <c r="AQ10838" t="s">
        <v>24731</v>
      </c>
      <c r="AR10838">
        <v>1</v>
      </c>
      <c r="AS10838" t="s">
        <v>24795</v>
      </c>
      <c r="AT10838" t="s">
        <v>24731</v>
      </c>
      <c r="AU10838" t="s">
        <v>24731</v>
      </c>
      <c r="AV10838" t="b">
        <v>0</v>
      </c>
      <c r="AW10838" t="s">
        <v>1054</v>
      </c>
      <c r="AX10838" t="s">
        <v>1054</v>
      </c>
      <c r="AY10838" t="s">
        <v>98</v>
      </c>
      <c r="AZ10838" s="3">
        <v>7.4</v>
      </c>
      <c r="BA10838" s="3">
        <v>8</v>
      </c>
      <c r="BB10838" s="3">
        <v>7.6</v>
      </c>
      <c r="BC10838" s="3">
        <v>4.5</v>
      </c>
      <c r="BD10838" s="3">
        <v>6.5</v>
      </c>
      <c r="BE10838">
        <v>35102010</v>
      </c>
      <c r="BF10838" t="s">
        <v>315</v>
      </c>
      <c r="BG10838" t="s">
        <v>61</v>
      </c>
      <c r="BH10838" t="s">
        <v>41</v>
      </c>
      <c r="BI10838" t="s">
        <v>100</v>
      </c>
      <c r="BJ10838" t="s">
        <v>98</v>
      </c>
      <c r="BK10838" t="s">
        <v>101</v>
      </c>
      <c r="BL10838" t="s">
        <v>61</v>
      </c>
    </row>
    <row r="10839" spans="1:64" hidden="1" x14ac:dyDescent="0.25">
      <c r="A10839">
        <v>50572</v>
      </c>
      <c r="B10839">
        <v>1070467</v>
      </c>
      <c r="C10839" t="s">
        <v>4834</v>
      </c>
      <c r="D10839" t="s">
        <v>1044</v>
      </c>
      <c r="E10839" t="s">
        <v>48</v>
      </c>
      <c r="F10839" t="s">
        <v>49</v>
      </c>
      <c r="G10839" t="s">
        <v>67</v>
      </c>
      <c r="H10839" t="s">
        <v>67</v>
      </c>
      <c r="I10839" t="s">
        <v>51</v>
      </c>
      <c r="J10839">
        <v>0</v>
      </c>
      <c r="K10839" t="s">
        <v>67</v>
      </c>
      <c r="L10839">
        <v>0</v>
      </c>
      <c r="M10839" t="s">
        <v>71</v>
      </c>
      <c r="N10839" t="s">
        <v>4835</v>
      </c>
      <c r="O10839" t="s">
        <v>1046</v>
      </c>
      <c r="P10839" s="2">
        <v>70</v>
      </c>
      <c r="Q10839">
        <v>0</v>
      </c>
      <c r="R10839">
        <v>2.1734800000000001</v>
      </c>
      <c r="S10839" s="1">
        <v>38161</v>
      </c>
      <c r="T10839" s="7">
        <v>25.379560000000001</v>
      </c>
      <c r="U10839" s="7">
        <v>67.735749999999996</v>
      </c>
      <c r="V10839" s="7">
        <v>1.6689095476832536</v>
      </c>
      <c r="W10839" s="7">
        <v>37.035519999999998</v>
      </c>
      <c r="X10839" s="7">
        <v>67.420699999999997</v>
      </c>
      <c r="Y10839" s="7">
        <v>0.82043346495472458</v>
      </c>
      <c r="Z10839" s="7">
        <v>77.093940000000003</v>
      </c>
      <c r="AA10839" s="7">
        <v>40493.978089999997</v>
      </c>
      <c r="AB10839" s="7">
        <v>25841.595399999998</v>
      </c>
      <c r="AC10839" s="8">
        <v>0.56700766586570728</v>
      </c>
      <c r="AD10839">
        <v>2004</v>
      </c>
      <c r="AE10839" s="1" t="s">
        <v>55</v>
      </c>
      <c r="AF10839" s="15" t="e">
        <f t="shared" si="510"/>
        <v>#VALUE!</v>
      </c>
      <c r="AG10839" s="1">
        <v>36293</v>
      </c>
      <c r="AH10839">
        <v>1999</v>
      </c>
      <c r="AI10839" t="str">
        <f t="shared" si="511"/>
        <v>Before 2004</v>
      </c>
      <c r="AJ10839" s="1">
        <v>38504</v>
      </c>
      <c r="AK10839" s="1" t="s">
        <v>55</v>
      </c>
      <c r="AL10839" s="1">
        <v>36293</v>
      </c>
      <c r="AM10839">
        <v>1999</v>
      </c>
      <c r="AN10839" t="str">
        <f t="shared" si="512"/>
        <v>Before 2004</v>
      </c>
      <c r="AO10839">
        <v>5</v>
      </c>
      <c r="AP10839" t="s">
        <v>56</v>
      </c>
      <c r="AQ10839" t="s">
        <v>24731</v>
      </c>
      <c r="AR10839">
        <v>1</v>
      </c>
      <c r="AS10839" t="s">
        <v>24795</v>
      </c>
      <c r="AT10839" t="s">
        <v>24731</v>
      </c>
      <c r="AU10839" t="s">
        <v>24731</v>
      </c>
      <c r="AV10839" t="b">
        <v>0</v>
      </c>
      <c r="AW10839" t="s">
        <v>4836</v>
      </c>
      <c r="AX10839" t="s">
        <v>1048</v>
      </c>
      <c r="AY10839" t="s">
        <v>59</v>
      </c>
      <c r="AZ10839" s="3">
        <v>7</v>
      </c>
      <c r="BA10839" s="3">
        <v>6.6</v>
      </c>
      <c r="BB10839" s="3">
        <v>7.9</v>
      </c>
      <c r="BC10839" s="3">
        <v>5.9</v>
      </c>
      <c r="BD10839" s="3">
        <v>6</v>
      </c>
      <c r="BE10839">
        <v>45201020</v>
      </c>
      <c r="BF10839" t="s">
        <v>221</v>
      </c>
      <c r="BG10839" t="s">
        <v>61</v>
      </c>
      <c r="BH10839" t="s">
        <v>41</v>
      </c>
      <c r="BI10839" t="s">
        <v>221</v>
      </c>
      <c r="BJ10839" t="s">
        <v>59</v>
      </c>
      <c r="BK10839" t="s">
        <v>64</v>
      </c>
      <c r="BL10839" t="s">
        <v>61</v>
      </c>
    </row>
    <row r="10840" spans="1:64" hidden="1" x14ac:dyDescent="0.25">
      <c r="A10840">
        <v>615265</v>
      </c>
      <c r="B10840">
        <v>3311609</v>
      </c>
      <c r="C10840" t="s">
        <v>4865</v>
      </c>
      <c r="D10840" t="s">
        <v>4860</v>
      </c>
      <c r="E10840" t="s">
        <v>464</v>
      </c>
      <c r="F10840" t="s">
        <v>65</v>
      </c>
      <c r="G10840" t="s">
        <v>50</v>
      </c>
      <c r="H10840" t="s">
        <v>50</v>
      </c>
      <c r="I10840" t="s">
        <v>66</v>
      </c>
      <c r="J10840">
        <v>1075000</v>
      </c>
      <c r="K10840" t="s">
        <v>50</v>
      </c>
      <c r="L10840">
        <v>0</v>
      </c>
      <c r="M10840" t="s">
        <v>52</v>
      </c>
      <c r="N10840" t="s">
        <v>4861</v>
      </c>
      <c r="O10840" t="s">
        <v>4861</v>
      </c>
      <c r="P10840" s="2">
        <v>58</v>
      </c>
      <c r="Q10840">
        <v>5.83</v>
      </c>
      <c r="R10840">
        <v>7.3438499999999998</v>
      </c>
      <c r="S10840" s="1">
        <v>39330</v>
      </c>
      <c r="T10840" s="7">
        <v>3337.0583900000001</v>
      </c>
      <c r="U10840" s="7">
        <v>3093.25164</v>
      </c>
      <c r="V10840" s="7">
        <v>-7.3060378784681732E-2</v>
      </c>
      <c r="W10840" s="7">
        <v>3244.2643800000001</v>
      </c>
      <c r="X10840" s="7">
        <v>3803.4674599999998</v>
      </c>
      <c r="Y10840" s="7">
        <v>0.17236667993130689</v>
      </c>
      <c r="Z10840" s="7">
        <v>3753.6738</v>
      </c>
      <c r="AA10840" s="7">
        <v>32521.147270000001</v>
      </c>
      <c r="AB10840" s="7">
        <v>19666.659909999998</v>
      </c>
      <c r="AC10840" s="8">
        <v>0.65361822591256691</v>
      </c>
      <c r="AD10840">
        <v>2007</v>
      </c>
      <c r="AE10840" s="1">
        <v>37438</v>
      </c>
      <c r="AF10840" s="15">
        <f t="shared" si="510"/>
        <v>5.183561643835616</v>
      </c>
      <c r="AG10840" s="1">
        <v>37438</v>
      </c>
      <c r="AH10840">
        <v>2002</v>
      </c>
      <c r="AI10840" t="str">
        <f t="shared" si="511"/>
        <v>Before 2004</v>
      </c>
      <c r="AJ10840" s="1">
        <v>44428</v>
      </c>
      <c r="AK10840" s="1" t="s">
        <v>55</v>
      </c>
      <c r="AL10840" s="1">
        <v>37438</v>
      </c>
      <c r="AM10840">
        <v>2002</v>
      </c>
      <c r="AN10840" t="str">
        <f t="shared" si="512"/>
        <v>Before 2004</v>
      </c>
      <c r="AO10840">
        <v>5</v>
      </c>
      <c r="AP10840" t="s">
        <v>56</v>
      </c>
      <c r="AQ10840" t="s">
        <v>24731</v>
      </c>
      <c r="AR10840">
        <v>1</v>
      </c>
      <c r="AS10840" t="s">
        <v>24795</v>
      </c>
      <c r="AT10840" t="s">
        <v>24731</v>
      </c>
      <c r="AU10840" t="s">
        <v>24731</v>
      </c>
      <c r="AV10840" t="b">
        <v>0</v>
      </c>
      <c r="AW10840" t="s">
        <v>4862</v>
      </c>
      <c r="AX10840" t="s">
        <v>4862</v>
      </c>
      <c r="AY10840" t="s">
        <v>206</v>
      </c>
      <c r="AZ10840" s="3">
        <v>7.3</v>
      </c>
      <c r="BA10840" s="3">
        <v>8.3000000000000007</v>
      </c>
      <c r="BB10840" s="3">
        <v>6.6</v>
      </c>
      <c r="BC10840" s="3">
        <v>8.6</v>
      </c>
      <c r="BD10840" s="3">
        <v>7.2</v>
      </c>
      <c r="BE10840">
        <v>40203040</v>
      </c>
      <c r="BF10840" t="s">
        <v>4863</v>
      </c>
      <c r="BG10840" t="s">
        <v>139</v>
      </c>
      <c r="BH10840" t="s">
        <v>41</v>
      </c>
      <c r="BI10840" t="s">
        <v>505</v>
      </c>
      <c r="BJ10840" t="s">
        <v>206</v>
      </c>
      <c r="BK10840" t="s">
        <v>110</v>
      </c>
      <c r="BL10840">
        <v>2007</v>
      </c>
    </row>
    <row r="10841" spans="1:64" hidden="1" x14ac:dyDescent="0.25">
      <c r="A10841">
        <v>613525</v>
      </c>
      <c r="B10841">
        <v>1055297</v>
      </c>
      <c r="C10841" t="s">
        <v>4877</v>
      </c>
      <c r="D10841" t="s">
        <v>3458</v>
      </c>
      <c r="E10841" t="s">
        <v>70</v>
      </c>
      <c r="F10841" t="s">
        <v>137</v>
      </c>
      <c r="G10841" t="s">
        <v>517</v>
      </c>
      <c r="H10841" t="s">
        <v>67</v>
      </c>
      <c r="I10841" t="s">
        <v>138</v>
      </c>
      <c r="J10841">
        <v>0</v>
      </c>
      <c r="K10841" t="s">
        <v>67</v>
      </c>
      <c r="L10841">
        <v>0</v>
      </c>
      <c r="M10841" t="s">
        <v>71</v>
      </c>
      <c r="N10841" t="s">
        <v>4878</v>
      </c>
      <c r="O10841" t="s">
        <v>3460</v>
      </c>
      <c r="P10841" s="2">
        <v>66</v>
      </c>
      <c r="Q10841">
        <v>1.9E-2</v>
      </c>
      <c r="R10841">
        <v>5.2628199999999996</v>
      </c>
      <c r="S10841" s="1">
        <v>38587</v>
      </c>
      <c r="T10841" s="7">
        <v>926.64585</v>
      </c>
      <c r="U10841" s="7">
        <v>342.9889</v>
      </c>
      <c r="V10841" s="7">
        <v>-0.62985977868459675</v>
      </c>
      <c r="W10841" s="7">
        <v>674.51279</v>
      </c>
      <c r="X10841" s="7">
        <v>337.12267000000003</v>
      </c>
      <c r="Y10841" s="7">
        <v>-0.5001982542095309</v>
      </c>
      <c r="Z10841" s="7">
        <v>333.89724000000001</v>
      </c>
      <c r="AA10841" s="7">
        <v>13870.663269999999</v>
      </c>
      <c r="AB10841" s="7">
        <v>11030.25592</v>
      </c>
      <c r="AC10841" s="8">
        <v>0.2575105573797058</v>
      </c>
      <c r="AD10841">
        <v>2005</v>
      </c>
      <c r="AE10841" s="1" t="s">
        <v>55</v>
      </c>
      <c r="AF10841" s="15" t="e">
        <f t="shared" si="510"/>
        <v>#VALUE!</v>
      </c>
      <c r="AG10841" s="1">
        <v>36735</v>
      </c>
      <c r="AH10841">
        <v>2000</v>
      </c>
      <c r="AI10841" t="str">
        <f t="shared" si="511"/>
        <v>Before 2004</v>
      </c>
      <c r="AJ10841" s="1">
        <v>39085</v>
      </c>
      <c r="AK10841" s="1" t="s">
        <v>55</v>
      </c>
      <c r="AL10841" s="1">
        <v>36735</v>
      </c>
      <c r="AM10841">
        <v>2000</v>
      </c>
      <c r="AN10841" t="str">
        <f t="shared" si="512"/>
        <v>Before 2004</v>
      </c>
      <c r="AO10841">
        <v>5</v>
      </c>
      <c r="AP10841" t="s">
        <v>56</v>
      </c>
      <c r="AQ10841" t="s">
        <v>24731</v>
      </c>
      <c r="AR10841">
        <v>1</v>
      </c>
      <c r="AS10841" t="s">
        <v>24795</v>
      </c>
      <c r="AT10841" t="s">
        <v>24731</v>
      </c>
      <c r="AU10841" t="s">
        <v>24731</v>
      </c>
      <c r="AV10841" t="b">
        <v>0</v>
      </c>
      <c r="AW10841" t="s">
        <v>4879</v>
      </c>
      <c r="AX10841" t="s">
        <v>3462</v>
      </c>
      <c r="AY10841" t="s">
        <v>173</v>
      </c>
      <c r="AZ10841" s="3">
        <v>5.0999999999999996</v>
      </c>
      <c r="BA10841" s="3">
        <v>7.1</v>
      </c>
      <c r="BB10841" s="3">
        <v>6.2</v>
      </c>
      <c r="BC10841" s="3">
        <v>5.9</v>
      </c>
      <c r="BD10841" s="3">
        <v>5.5</v>
      </c>
      <c r="BE10841">
        <v>50101010</v>
      </c>
      <c r="BF10841" t="s">
        <v>688</v>
      </c>
      <c r="BG10841" t="s">
        <v>139</v>
      </c>
      <c r="BH10841" t="s">
        <v>41</v>
      </c>
      <c r="BI10841" t="s">
        <v>474</v>
      </c>
      <c r="BJ10841" t="s">
        <v>342</v>
      </c>
      <c r="BK10841" t="s">
        <v>173</v>
      </c>
      <c r="BL10841">
        <v>2005</v>
      </c>
    </row>
    <row r="10842" spans="1:64" hidden="1" x14ac:dyDescent="0.25">
      <c r="A10842">
        <v>50608</v>
      </c>
      <c r="B10842">
        <v>1084610</v>
      </c>
      <c r="C10842" t="s">
        <v>4888</v>
      </c>
      <c r="D10842" t="s">
        <v>1577</v>
      </c>
      <c r="E10842" t="s">
        <v>48</v>
      </c>
      <c r="F10842" t="s">
        <v>49</v>
      </c>
      <c r="G10842" t="s">
        <v>517</v>
      </c>
      <c r="H10842" t="s">
        <v>67</v>
      </c>
      <c r="I10842" t="s">
        <v>51</v>
      </c>
      <c r="J10842">
        <v>0</v>
      </c>
      <c r="K10842" t="s">
        <v>67</v>
      </c>
      <c r="L10842">
        <v>0</v>
      </c>
      <c r="M10842" t="s">
        <v>71</v>
      </c>
      <c r="N10842" t="s">
        <v>1579</v>
      </c>
      <c r="O10842" t="s">
        <v>1579</v>
      </c>
      <c r="P10842" s="2">
        <v>65</v>
      </c>
      <c r="Q10842">
        <v>0.21299999999999999</v>
      </c>
      <c r="R10842">
        <v>0.69843999999999995</v>
      </c>
      <c r="S10842" s="1">
        <v>38624</v>
      </c>
      <c r="T10842" s="7">
        <v>27057.976449999998</v>
      </c>
      <c r="U10842" s="7">
        <v>28144.296539999999</v>
      </c>
      <c r="V10842" s="7">
        <v>4.0147868855137582E-2</v>
      </c>
      <c r="W10842" s="7">
        <v>26907.892</v>
      </c>
      <c r="X10842" s="7">
        <v>33329.59216</v>
      </c>
      <c r="Y10842" s="7">
        <v>0.23865489574582804</v>
      </c>
      <c r="Z10842" s="7">
        <v>37287.023260000002</v>
      </c>
      <c r="AA10842" s="7">
        <v>50942.554060000002</v>
      </c>
      <c r="AB10842" s="7">
        <v>32757.538359999999</v>
      </c>
      <c r="AC10842" s="8">
        <v>0.55513987345903859</v>
      </c>
      <c r="AD10842">
        <v>2005</v>
      </c>
      <c r="AE10842" s="1">
        <v>36621</v>
      </c>
      <c r="AF10842" s="15">
        <f t="shared" si="510"/>
        <v>5.4876712328767123</v>
      </c>
      <c r="AG10842" s="1">
        <v>36621</v>
      </c>
      <c r="AH10842">
        <v>2000</v>
      </c>
      <c r="AI10842" t="str">
        <f t="shared" si="511"/>
        <v>Before 2004</v>
      </c>
      <c r="AJ10842" s="1">
        <v>44428</v>
      </c>
      <c r="AK10842" s="1" t="s">
        <v>55</v>
      </c>
      <c r="AL10842" s="1">
        <v>36621</v>
      </c>
      <c r="AM10842">
        <v>2000</v>
      </c>
      <c r="AN10842" t="str">
        <f t="shared" si="512"/>
        <v>Before 2004</v>
      </c>
      <c r="AO10842">
        <v>5</v>
      </c>
      <c r="AP10842" t="s">
        <v>56</v>
      </c>
      <c r="AQ10842" t="s">
        <v>24731</v>
      </c>
      <c r="AR10842">
        <v>1</v>
      </c>
      <c r="AS10842" t="s">
        <v>24795</v>
      </c>
      <c r="AT10842" t="s">
        <v>24731</v>
      </c>
      <c r="AU10842" t="s">
        <v>24731</v>
      </c>
      <c r="AV10842" t="b">
        <v>0</v>
      </c>
      <c r="AW10842" t="s">
        <v>1581</v>
      </c>
      <c r="AX10842" t="s">
        <v>1581</v>
      </c>
      <c r="AY10842" t="s">
        <v>110</v>
      </c>
      <c r="AZ10842" s="3">
        <v>7.9</v>
      </c>
      <c r="BA10842" s="3">
        <v>8.1</v>
      </c>
      <c r="BB10842" s="3">
        <v>7.6</v>
      </c>
      <c r="BC10842" s="3">
        <v>5.9</v>
      </c>
      <c r="BD10842" s="3">
        <v>6.9</v>
      </c>
      <c r="BE10842">
        <v>40301020</v>
      </c>
      <c r="BF10842" t="s">
        <v>942</v>
      </c>
      <c r="BG10842" t="s">
        <v>139</v>
      </c>
      <c r="BH10842" t="s">
        <v>41</v>
      </c>
      <c r="BI10842" t="s">
        <v>124</v>
      </c>
      <c r="BJ10842" t="s">
        <v>124</v>
      </c>
      <c r="BK10842" t="s">
        <v>110</v>
      </c>
      <c r="BL10842">
        <v>2005</v>
      </c>
    </row>
    <row r="10843" spans="1:64" hidden="1" x14ac:dyDescent="0.25">
      <c r="A10843">
        <v>652600</v>
      </c>
      <c r="B10843">
        <v>1066881</v>
      </c>
      <c r="C10843" t="s">
        <v>4920</v>
      </c>
      <c r="D10843" t="s">
        <v>4921</v>
      </c>
      <c r="E10843" t="s">
        <v>48</v>
      </c>
      <c r="F10843" t="s">
        <v>137</v>
      </c>
      <c r="G10843" t="s">
        <v>67</v>
      </c>
      <c r="H10843" t="s">
        <v>67</v>
      </c>
      <c r="I10843" t="s">
        <v>138</v>
      </c>
      <c r="J10843">
        <v>0</v>
      </c>
      <c r="K10843" t="s">
        <v>67</v>
      </c>
      <c r="L10843">
        <v>0</v>
      </c>
      <c r="M10843" t="s">
        <v>71</v>
      </c>
      <c r="N10843" t="s">
        <v>4922</v>
      </c>
      <c r="O10843" t="s">
        <v>4922</v>
      </c>
      <c r="P10843" s="2">
        <v>70</v>
      </c>
      <c r="Q10843">
        <v>0</v>
      </c>
      <c r="R10843">
        <v>3</v>
      </c>
      <c r="S10843" s="1">
        <v>38181</v>
      </c>
      <c r="T10843" s="7">
        <v>9.7816399999999994</v>
      </c>
      <c r="U10843" s="7">
        <v>1.521E-2</v>
      </c>
      <c r="V10843" s="7">
        <v>-0.99844504602500195</v>
      </c>
      <c r="W10843" s="7">
        <v>4.2573800000000004</v>
      </c>
      <c r="X10843" s="7">
        <v>1.5200000000000001E-3</v>
      </c>
      <c r="Y10843" s="7">
        <v>-0.99964297290822046</v>
      </c>
      <c r="Z10843" s="7">
        <v>1.5200000000000001E-3</v>
      </c>
      <c r="AA10843" s="7" t="s">
        <v>57</v>
      </c>
      <c r="AB10843" s="7" t="s">
        <v>57</v>
      </c>
      <c r="AC10843" s="8" t="s">
        <v>57</v>
      </c>
      <c r="AD10843">
        <v>2004</v>
      </c>
      <c r="AE10843" s="1" t="s">
        <v>55</v>
      </c>
      <c r="AF10843" s="15" t="e">
        <f t="shared" si="510"/>
        <v>#VALUE!</v>
      </c>
      <c r="AG10843" s="1">
        <v>36335</v>
      </c>
      <c r="AH10843">
        <v>1999</v>
      </c>
      <c r="AI10843" t="str">
        <f t="shared" si="511"/>
        <v>Before 2004</v>
      </c>
      <c r="AJ10843" s="1">
        <v>38824</v>
      </c>
      <c r="AK10843" s="1" t="s">
        <v>55</v>
      </c>
      <c r="AL10843" s="1">
        <v>36335</v>
      </c>
      <c r="AM10843">
        <v>1999</v>
      </c>
      <c r="AN10843" t="str">
        <f t="shared" si="512"/>
        <v>Before 2004</v>
      </c>
      <c r="AO10843">
        <v>5</v>
      </c>
      <c r="AP10843" t="s">
        <v>56</v>
      </c>
      <c r="AQ10843" t="s">
        <v>24731</v>
      </c>
      <c r="AR10843">
        <v>1</v>
      </c>
      <c r="AS10843" t="s">
        <v>24795</v>
      </c>
      <c r="AT10843" t="s">
        <v>24731</v>
      </c>
      <c r="AU10843" t="s">
        <v>24731</v>
      </c>
      <c r="AV10843" t="b">
        <v>0</v>
      </c>
      <c r="AW10843" t="s">
        <v>4923</v>
      </c>
      <c r="AX10843" t="s">
        <v>4923</v>
      </c>
      <c r="AY10843" t="s">
        <v>173</v>
      </c>
      <c r="AZ10843" s="3">
        <v>7.2696275071633236</v>
      </c>
      <c r="BA10843" s="3">
        <v>6.9134670487106016</v>
      </c>
      <c r="BB10843" s="3">
        <v>4.4736389684813753</v>
      </c>
      <c r="BC10843" s="3">
        <v>5.7819484240687684</v>
      </c>
      <c r="BD10843" s="3">
        <v>5.2083094555873934</v>
      </c>
      <c r="BE10843">
        <v>50201010</v>
      </c>
      <c r="BF10843" t="s">
        <v>554</v>
      </c>
      <c r="BG10843" t="s">
        <v>61</v>
      </c>
      <c r="BH10843" t="s">
        <v>62</v>
      </c>
      <c r="BI10843" t="s">
        <v>555</v>
      </c>
      <c r="BJ10843" t="s">
        <v>176</v>
      </c>
      <c r="BK10843" t="s">
        <v>173</v>
      </c>
      <c r="BL10843" t="s">
        <v>61</v>
      </c>
    </row>
    <row r="10844" spans="1:64" hidden="1" x14ac:dyDescent="0.25">
      <c r="A10844">
        <v>50627</v>
      </c>
      <c r="B10844">
        <v>1066881</v>
      </c>
      <c r="C10844" t="s">
        <v>4920</v>
      </c>
      <c r="D10844" t="s">
        <v>4921</v>
      </c>
      <c r="E10844" t="s">
        <v>48</v>
      </c>
      <c r="F10844" t="s">
        <v>49</v>
      </c>
      <c r="G10844" t="s">
        <v>67</v>
      </c>
      <c r="H10844" t="s">
        <v>67</v>
      </c>
      <c r="I10844" t="s">
        <v>51</v>
      </c>
      <c r="J10844">
        <v>0</v>
      </c>
      <c r="K10844" t="s">
        <v>67</v>
      </c>
      <c r="L10844">
        <v>0</v>
      </c>
      <c r="M10844" t="s">
        <v>71</v>
      </c>
      <c r="N10844" t="s">
        <v>4922</v>
      </c>
      <c r="O10844" t="s">
        <v>4922</v>
      </c>
      <c r="P10844" s="2">
        <v>70</v>
      </c>
      <c r="Q10844">
        <v>0</v>
      </c>
      <c r="R10844">
        <v>3</v>
      </c>
      <c r="S10844" s="1">
        <v>38219</v>
      </c>
      <c r="T10844" s="7">
        <v>8.4272600000000004</v>
      </c>
      <c r="U10844" s="7">
        <v>1.521E-2</v>
      </c>
      <c r="V10844" s="7">
        <v>-0.99819514290528599</v>
      </c>
      <c r="W10844" s="7">
        <v>3.9532799999999999</v>
      </c>
      <c r="X10844" s="7">
        <v>1.5200000000000001E-3</v>
      </c>
      <c r="Y10844" s="7">
        <v>-0.99961550914683495</v>
      </c>
      <c r="Z10844" s="7">
        <v>1.5200000000000001E-3</v>
      </c>
      <c r="AA10844" s="7" t="s">
        <v>57</v>
      </c>
      <c r="AB10844" s="7" t="s">
        <v>57</v>
      </c>
      <c r="AC10844" s="8" t="s">
        <v>57</v>
      </c>
      <c r="AD10844">
        <v>2004</v>
      </c>
      <c r="AE10844" s="1" t="s">
        <v>55</v>
      </c>
      <c r="AF10844" s="15" t="e">
        <f t="shared" si="510"/>
        <v>#VALUE!</v>
      </c>
      <c r="AG10844" s="1">
        <v>36335</v>
      </c>
      <c r="AH10844">
        <v>1999</v>
      </c>
      <c r="AI10844" t="str">
        <f t="shared" si="511"/>
        <v>Before 2004</v>
      </c>
      <c r="AJ10844" s="1">
        <v>38824</v>
      </c>
      <c r="AK10844" s="1" t="s">
        <v>55</v>
      </c>
      <c r="AL10844" s="1">
        <v>36335</v>
      </c>
      <c r="AM10844">
        <v>1999</v>
      </c>
      <c r="AN10844" t="str">
        <f t="shared" si="512"/>
        <v>Before 2004</v>
      </c>
      <c r="AO10844">
        <v>5</v>
      </c>
      <c r="AP10844" t="s">
        <v>56</v>
      </c>
      <c r="AQ10844" t="s">
        <v>24731</v>
      </c>
      <c r="AR10844">
        <v>1</v>
      </c>
      <c r="AS10844" t="s">
        <v>24795</v>
      </c>
      <c r="AT10844" t="s">
        <v>24731</v>
      </c>
      <c r="AU10844" t="s">
        <v>24731</v>
      </c>
      <c r="AV10844" t="b">
        <v>0</v>
      </c>
      <c r="AW10844" t="s">
        <v>4923</v>
      </c>
      <c r="AX10844" t="s">
        <v>4923</v>
      </c>
      <c r="AY10844" t="s">
        <v>173</v>
      </c>
      <c r="AZ10844" s="3">
        <v>7.2696275071633236</v>
      </c>
      <c r="BA10844" s="3">
        <v>6.9134670487106016</v>
      </c>
      <c r="BB10844" s="3">
        <v>4.4736389684813753</v>
      </c>
      <c r="BC10844" s="3">
        <v>5.7819484240687684</v>
      </c>
      <c r="BD10844" s="3">
        <v>5.2083094555873934</v>
      </c>
      <c r="BE10844">
        <v>50201010</v>
      </c>
      <c r="BF10844" t="s">
        <v>554</v>
      </c>
      <c r="BG10844" t="s">
        <v>61</v>
      </c>
      <c r="BH10844" t="s">
        <v>62</v>
      </c>
      <c r="BI10844" t="s">
        <v>555</v>
      </c>
      <c r="BJ10844" t="s">
        <v>176</v>
      </c>
      <c r="BK10844" t="s">
        <v>173</v>
      </c>
      <c r="BL10844" t="s">
        <v>61</v>
      </c>
    </row>
    <row r="10845" spans="1:64" hidden="1" x14ac:dyDescent="0.25">
      <c r="A10845">
        <v>50642</v>
      </c>
      <c r="B10845">
        <v>1054968</v>
      </c>
      <c r="C10845" t="s">
        <v>4957</v>
      </c>
      <c r="D10845" t="s">
        <v>4958</v>
      </c>
      <c r="E10845" t="s">
        <v>158</v>
      </c>
      <c r="F10845" t="s">
        <v>49</v>
      </c>
      <c r="G10845" t="s">
        <v>67</v>
      </c>
      <c r="H10845" t="s">
        <v>67</v>
      </c>
      <c r="I10845" t="s">
        <v>51</v>
      </c>
      <c r="J10845">
        <v>0</v>
      </c>
      <c r="K10845" t="s">
        <v>67</v>
      </c>
      <c r="L10845">
        <v>0</v>
      </c>
      <c r="M10845" t="s">
        <v>71</v>
      </c>
      <c r="N10845" t="s">
        <v>4959</v>
      </c>
      <c r="O10845" t="s">
        <v>4960</v>
      </c>
      <c r="P10845" s="2">
        <v>79</v>
      </c>
      <c r="Q10845">
        <v>0</v>
      </c>
      <c r="R10845">
        <v>3</v>
      </c>
      <c r="S10845" s="1">
        <v>37344</v>
      </c>
      <c r="T10845" s="7">
        <v>890.95042999999998</v>
      </c>
      <c r="U10845" s="7">
        <v>513.58849999999995</v>
      </c>
      <c r="V10845" s="7">
        <v>-0.42354986011960288</v>
      </c>
      <c r="W10845" s="7">
        <v>757.10517000000004</v>
      </c>
      <c r="X10845" s="7">
        <v>839.952</v>
      </c>
      <c r="Y10845" s="7">
        <v>0.10942578822965897</v>
      </c>
      <c r="Z10845" s="7">
        <v>1549.1441</v>
      </c>
      <c r="AA10845" s="7">
        <v>302702.14506000001</v>
      </c>
      <c r="AB10845" s="7">
        <v>130536.59112</v>
      </c>
      <c r="AC10845" s="8">
        <v>1.3189064649446165</v>
      </c>
      <c r="AD10845">
        <v>2002</v>
      </c>
      <c r="AE10845" s="1" t="s">
        <v>55</v>
      </c>
      <c r="AF10845" s="15" t="e">
        <f t="shared" si="510"/>
        <v>#VALUE!</v>
      </c>
      <c r="AG10845" s="1">
        <v>35327</v>
      </c>
      <c r="AH10845">
        <v>1996</v>
      </c>
      <c r="AI10845" t="str">
        <f t="shared" si="511"/>
        <v>Before 2004</v>
      </c>
      <c r="AJ10845" s="1">
        <v>41424</v>
      </c>
      <c r="AK10845" s="1" t="s">
        <v>55</v>
      </c>
      <c r="AL10845" s="1">
        <v>35327</v>
      </c>
      <c r="AM10845">
        <v>1996</v>
      </c>
      <c r="AN10845" t="str">
        <f t="shared" si="512"/>
        <v>Before 2004</v>
      </c>
      <c r="AO10845">
        <v>5</v>
      </c>
      <c r="AP10845" t="s">
        <v>56</v>
      </c>
      <c r="AQ10845" t="s">
        <v>24731</v>
      </c>
      <c r="AR10845">
        <v>1</v>
      </c>
      <c r="AS10845" t="s">
        <v>24795</v>
      </c>
      <c r="AT10845" t="s">
        <v>24731</v>
      </c>
      <c r="AU10845" t="s">
        <v>24731</v>
      </c>
      <c r="AV10845" t="b">
        <v>0</v>
      </c>
      <c r="AW10845" t="s">
        <v>4961</v>
      </c>
      <c r="AX10845" t="s">
        <v>4962</v>
      </c>
      <c r="AY10845" t="s">
        <v>64</v>
      </c>
      <c r="AZ10845" s="3">
        <v>6.8357976653696504</v>
      </c>
      <c r="BA10845" s="3">
        <v>7.7077821011673153</v>
      </c>
      <c r="BB10845" s="3">
        <v>6.1066147859922184</v>
      </c>
      <c r="BC10845" s="3">
        <v>6.1949416342412453</v>
      </c>
      <c r="BD10845" s="3">
        <v>6.1603112840466929</v>
      </c>
      <c r="BE10845">
        <v>45301010</v>
      </c>
      <c r="BF10845" t="s">
        <v>131</v>
      </c>
      <c r="BG10845" t="s">
        <v>61</v>
      </c>
      <c r="BH10845" t="s">
        <v>62</v>
      </c>
      <c r="BI10845" t="s">
        <v>132</v>
      </c>
      <c r="BJ10845" t="s">
        <v>132</v>
      </c>
      <c r="BK10845" t="s">
        <v>64</v>
      </c>
      <c r="BL10845" t="s">
        <v>61</v>
      </c>
    </row>
    <row r="10846" spans="1:64" x14ac:dyDescent="0.25">
      <c r="A10846">
        <v>640426</v>
      </c>
      <c r="B10846">
        <v>20468984</v>
      </c>
      <c r="C10846" t="s">
        <v>5021</v>
      </c>
      <c r="D10846" t="s">
        <v>5022</v>
      </c>
      <c r="E10846" t="s">
        <v>464</v>
      </c>
      <c r="F10846" t="s">
        <v>3948</v>
      </c>
      <c r="G10846" t="s">
        <v>50</v>
      </c>
      <c r="H10846" t="s">
        <v>50</v>
      </c>
      <c r="I10846" t="s">
        <v>66</v>
      </c>
      <c r="J10846">
        <v>1792954</v>
      </c>
      <c r="K10846" t="s">
        <v>50</v>
      </c>
      <c r="L10846">
        <v>0</v>
      </c>
      <c r="M10846" t="s">
        <v>71</v>
      </c>
      <c r="N10846" t="s">
        <v>5023</v>
      </c>
      <c r="O10846" t="s">
        <v>5023</v>
      </c>
      <c r="P10846" s="2">
        <v>60</v>
      </c>
      <c r="Q10846">
        <v>0.128</v>
      </c>
      <c r="R10846">
        <v>3</v>
      </c>
      <c r="S10846" s="1">
        <v>39071</v>
      </c>
      <c r="T10846" s="7">
        <v>33441.484360000002</v>
      </c>
      <c r="U10846" s="7">
        <v>53452.29103</v>
      </c>
      <c r="V10846" s="7">
        <v>0.27215281421198256</v>
      </c>
      <c r="W10846" s="7">
        <v>39772.865160000001</v>
      </c>
      <c r="X10846" s="7">
        <v>47037.086179999998</v>
      </c>
      <c r="Y10846" s="7">
        <v>0.18264263815989054</v>
      </c>
      <c r="Z10846" s="7">
        <v>50335.97</v>
      </c>
      <c r="AA10846" s="7">
        <v>21641.621060000001</v>
      </c>
      <c r="AB10846" s="7">
        <v>14307.796399999999</v>
      </c>
      <c r="AC10846" s="8">
        <v>0.5125754137793016</v>
      </c>
      <c r="AD10846">
        <v>2006</v>
      </c>
      <c r="AE10846" s="1">
        <v>37167</v>
      </c>
      <c r="AF10846" s="15">
        <f t="shared" si="510"/>
        <v>5.2164383561643834</v>
      </c>
      <c r="AG10846" s="1">
        <v>33605</v>
      </c>
      <c r="AH10846">
        <v>1992</v>
      </c>
      <c r="AI10846" t="str">
        <f t="shared" si="511"/>
        <v>Before 2004</v>
      </c>
      <c r="AJ10846" s="1">
        <v>44428</v>
      </c>
      <c r="AK10846" s="1" t="s">
        <v>55</v>
      </c>
      <c r="AL10846" s="1">
        <v>37167</v>
      </c>
      <c r="AM10846">
        <v>2001</v>
      </c>
      <c r="AN10846" t="str">
        <f t="shared" si="512"/>
        <v>Before 2004</v>
      </c>
      <c r="AO10846">
        <v>5</v>
      </c>
      <c r="AP10846" t="s">
        <v>56</v>
      </c>
      <c r="AQ10846" t="s">
        <v>24741</v>
      </c>
      <c r="AR10846">
        <v>169</v>
      </c>
      <c r="AS10846" t="s">
        <v>24797</v>
      </c>
      <c r="AT10846" t="s">
        <v>24741</v>
      </c>
      <c r="AU10846" t="s">
        <v>24808</v>
      </c>
      <c r="AV10846" t="b">
        <v>0</v>
      </c>
      <c r="AW10846" t="s">
        <v>5024</v>
      </c>
      <c r="AX10846" t="s">
        <v>5024</v>
      </c>
      <c r="AY10846" t="s">
        <v>206</v>
      </c>
      <c r="AZ10846" s="3">
        <v>5.4525911708253361</v>
      </c>
      <c r="BA10846" s="3">
        <v>7.5149712092130523</v>
      </c>
      <c r="BB10846" s="3">
        <v>5.9506717850287911</v>
      </c>
      <c r="BC10846" s="3">
        <v>5.9205374280230334</v>
      </c>
      <c r="BD10846" s="3">
        <v>5.7115163147792707</v>
      </c>
      <c r="BE10846">
        <v>40203030</v>
      </c>
      <c r="BF10846" t="s">
        <v>2566</v>
      </c>
      <c r="BG10846" t="s">
        <v>139</v>
      </c>
      <c r="BH10846" t="s">
        <v>62</v>
      </c>
      <c r="BI10846" t="s">
        <v>505</v>
      </c>
      <c r="BJ10846" t="s">
        <v>206</v>
      </c>
      <c r="BK10846" t="s">
        <v>110</v>
      </c>
      <c r="BL10846">
        <v>2006</v>
      </c>
    </row>
    <row r="10847" spans="1:64" x14ac:dyDescent="0.25">
      <c r="A10847">
        <v>631064</v>
      </c>
      <c r="B10847">
        <v>1112893</v>
      </c>
      <c r="C10847" t="s">
        <v>5026</v>
      </c>
      <c r="D10847" t="s">
        <v>5022</v>
      </c>
      <c r="E10847" t="s">
        <v>48</v>
      </c>
      <c r="F10847" t="s">
        <v>65</v>
      </c>
      <c r="G10847" t="s">
        <v>50</v>
      </c>
      <c r="H10847" t="s">
        <v>50</v>
      </c>
      <c r="I10847" t="s">
        <v>66</v>
      </c>
      <c r="J10847">
        <v>129711.69</v>
      </c>
      <c r="K10847" t="s">
        <v>50</v>
      </c>
      <c r="L10847">
        <v>0</v>
      </c>
      <c r="M10847" t="s">
        <v>52</v>
      </c>
      <c r="N10847" t="s">
        <v>5023</v>
      </c>
      <c r="O10847" t="s">
        <v>5023</v>
      </c>
      <c r="P10847" s="2">
        <v>60</v>
      </c>
      <c r="Q10847">
        <v>0.128</v>
      </c>
      <c r="R10847">
        <v>3</v>
      </c>
      <c r="S10847" s="1">
        <v>39134</v>
      </c>
      <c r="T10847" s="7">
        <v>37072.71746</v>
      </c>
      <c r="U10847" s="7">
        <v>57302.196739999999</v>
      </c>
      <c r="V10847" s="7">
        <v>0.19650334610243064</v>
      </c>
      <c r="W10847" s="7">
        <v>42571.294090000003</v>
      </c>
      <c r="X10847" s="7">
        <v>50604.296000000002</v>
      </c>
      <c r="Y10847" s="7">
        <v>0.18869527181902021</v>
      </c>
      <c r="Z10847" s="7">
        <v>52805.563000000002</v>
      </c>
      <c r="AA10847" s="7">
        <v>21641.621060000001</v>
      </c>
      <c r="AB10847" s="7">
        <v>14307.796399999999</v>
      </c>
      <c r="AC10847" s="8">
        <v>0.5125754137793016</v>
      </c>
      <c r="AD10847">
        <v>2007</v>
      </c>
      <c r="AE10847" s="1">
        <v>37167</v>
      </c>
      <c r="AF10847" s="15">
        <f t="shared" si="510"/>
        <v>5.3890410958904109</v>
      </c>
      <c r="AG10847" s="1">
        <v>33605</v>
      </c>
      <c r="AH10847">
        <v>1992</v>
      </c>
      <c r="AI10847" t="str">
        <f t="shared" si="511"/>
        <v>Before 2004</v>
      </c>
      <c r="AJ10847" s="1">
        <v>44428</v>
      </c>
      <c r="AK10847" s="1" t="s">
        <v>55</v>
      </c>
      <c r="AL10847" s="1">
        <v>37167</v>
      </c>
      <c r="AM10847">
        <v>2001</v>
      </c>
      <c r="AN10847" t="str">
        <f t="shared" si="512"/>
        <v>Before 2004</v>
      </c>
      <c r="AO10847">
        <v>5</v>
      </c>
      <c r="AP10847" t="s">
        <v>1200</v>
      </c>
      <c r="AQ10847" t="s">
        <v>24741</v>
      </c>
      <c r="AR10847">
        <v>169</v>
      </c>
      <c r="AS10847" t="s">
        <v>24797</v>
      </c>
      <c r="AT10847" t="s">
        <v>24741</v>
      </c>
      <c r="AU10847" t="s">
        <v>24808</v>
      </c>
      <c r="AV10847" t="b">
        <v>0</v>
      </c>
      <c r="AW10847" t="s">
        <v>5024</v>
      </c>
      <c r="AX10847" t="s">
        <v>5024</v>
      </c>
      <c r="AY10847" t="s">
        <v>206</v>
      </c>
      <c r="AZ10847" s="3">
        <v>5.4525911708253361</v>
      </c>
      <c r="BA10847" s="3">
        <v>7.5149712092130523</v>
      </c>
      <c r="BB10847" s="3">
        <v>5.9506717850287911</v>
      </c>
      <c r="BC10847" s="3">
        <v>5.9205374280230334</v>
      </c>
      <c r="BD10847" s="3">
        <v>5.7115163147792707</v>
      </c>
      <c r="BE10847">
        <v>40203030</v>
      </c>
      <c r="BF10847" t="s">
        <v>2566</v>
      </c>
      <c r="BG10847" t="s">
        <v>139</v>
      </c>
      <c r="BH10847" t="s">
        <v>62</v>
      </c>
      <c r="BI10847" t="s">
        <v>505</v>
      </c>
      <c r="BJ10847" t="s">
        <v>206</v>
      </c>
      <c r="BK10847" t="s">
        <v>110</v>
      </c>
      <c r="BL10847">
        <v>2007</v>
      </c>
    </row>
    <row r="10848" spans="1:64" hidden="1" x14ac:dyDescent="0.25">
      <c r="A10848">
        <v>50718</v>
      </c>
      <c r="B10848">
        <v>1224863</v>
      </c>
      <c r="C10848" t="s">
        <v>5091</v>
      </c>
      <c r="D10848" t="s">
        <v>5092</v>
      </c>
      <c r="E10848" t="s">
        <v>48</v>
      </c>
      <c r="F10848" t="s">
        <v>49</v>
      </c>
      <c r="G10848" t="s">
        <v>50</v>
      </c>
      <c r="H10848" t="s">
        <v>50</v>
      </c>
      <c r="I10848" t="s">
        <v>51</v>
      </c>
      <c r="J10848">
        <v>565000</v>
      </c>
      <c r="K10848" t="s">
        <v>50</v>
      </c>
      <c r="L10848">
        <v>0</v>
      </c>
      <c r="M10848" t="s">
        <v>71</v>
      </c>
      <c r="N10848" t="s">
        <v>5093</v>
      </c>
      <c r="O10848" t="s">
        <v>5093</v>
      </c>
      <c r="P10848" s="2">
        <v>69</v>
      </c>
      <c r="Q10848">
        <v>0</v>
      </c>
      <c r="R10848">
        <v>3</v>
      </c>
      <c r="S10848" s="1">
        <v>38285</v>
      </c>
      <c r="T10848" s="7" t="s">
        <v>57</v>
      </c>
      <c r="U10848" s="7" t="s">
        <v>57</v>
      </c>
      <c r="V10848" s="7" t="s">
        <v>57</v>
      </c>
      <c r="W10848" s="7" t="s">
        <v>57</v>
      </c>
      <c r="X10848" s="7" t="s">
        <v>57</v>
      </c>
      <c r="Y10848" s="7" t="s">
        <v>57</v>
      </c>
      <c r="Z10848" s="7" t="s">
        <v>57</v>
      </c>
      <c r="AA10848" s="7" t="s">
        <v>57</v>
      </c>
      <c r="AB10848" s="7" t="s">
        <v>57</v>
      </c>
      <c r="AC10848" s="8" t="s">
        <v>57</v>
      </c>
      <c r="AD10848">
        <v>2004</v>
      </c>
      <c r="AE10848" s="1" t="s">
        <v>55</v>
      </c>
      <c r="AF10848" s="15" t="e">
        <f t="shared" si="510"/>
        <v>#VALUE!</v>
      </c>
      <c r="AG10848" s="1">
        <v>36116</v>
      </c>
      <c r="AH10848">
        <v>1998</v>
      </c>
      <c r="AI10848" t="str">
        <f t="shared" si="511"/>
        <v>Before 2004</v>
      </c>
      <c r="AJ10848" s="1">
        <v>39982</v>
      </c>
      <c r="AK10848" s="1" t="s">
        <v>55</v>
      </c>
      <c r="AL10848" s="1">
        <v>36116</v>
      </c>
      <c r="AM10848">
        <v>1998</v>
      </c>
      <c r="AN10848" t="str">
        <f t="shared" si="512"/>
        <v>Before 2004</v>
      </c>
      <c r="AO10848">
        <v>5</v>
      </c>
      <c r="AP10848" t="s">
        <v>56</v>
      </c>
      <c r="AQ10848" t="s">
        <v>24731</v>
      </c>
      <c r="AR10848">
        <v>1</v>
      </c>
      <c r="AS10848" t="s">
        <v>24795</v>
      </c>
      <c r="AT10848" t="s">
        <v>24731</v>
      </c>
      <c r="AU10848" t="s">
        <v>24731</v>
      </c>
      <c r="AV10848" t="b">
        <v>0</v>
      </c>
      <c r="AW10848" t="s">
        <v>5094</v>
      </c>
      <c r="AX10848" t="s">
        <v>5094</v>
      </c>
      <c r="AY10848" t="s">
        <v>261</v>
      </c>
      <c r="AZ10848" s="3">
        <v>6.1234986945169716</v>
      </c>
      <c r="BA10848" s="3">
        <v>7.389033942558747</v>
      </c>
      <c r="BB10848" s="3">
        <v>5.6156657963446479</v>
      </c>
      <c r="BC10848" s="3">
        <v>5.8464751958224541</v>
      </c>
      <c r="BD10848" s="3">
        <v>5.6336814621409923</v>
      </c>
      <c r="BE10848">
        <v>45103010</v>
      </c>
      <c r="BF10848" t="s">
        <v>401</v>
      </c>
      <c r="BG10848" t="s">
        <v>61</v>
      </c>
      <c r="BH10848" t="s">
        <v>62</v>
      </c>
      <c r="BI10848" t="s">
        <v>263</v>
      </c>
      <c r="BJ10848" t="s">
        <v>261</v>
      </c>
      <c r="BK10848" t="s">
        <v>64</v>
      </c>
      <c r="BL10848" t="s">
        <v>61</v>
      </c>
    </row>
    <row r="10849" spans="1:64" hidden="1" x14ac:dyDescent="0.25">
      <c r="A10849">
        <v>50761</v>
      </c>
      <c r="B10849">
        <v>1153844</v>
      </c>
      <c r="C10849" t="s">
        <v>5172</v>
      </c>
      <c r="D10849" t="s">
        <v>5172</v>
      </c>
      <c r="E10849" t="s">
        <v>48</v>
      </c>
      <c r="F10849" t="s">
        <v>49</v>
      </c>
      <c r="G10849" t="s">
        <v>67</v>
      </c>
      <c r="H10849" t="s">
        <v>67</v>
      </c>
      <c r="I10849" t="s">
        <v>51</v>
      </c>
      <c r="J10849">
        <v>0</v>
      </c>
      <c r="K10849" t="s">
        <v>67</v>
      </c>
      <c r="L10849">
        <v>0</v>
      </c>
      <c r="M10849" t="s">
        <v>71</v>
      </c>
      <c r="N10849" t="s">
        <v>5173</v>
      </c>
      <c r="O10849" t="s">
        <v>5173</v>
      </c>
      <c r="P10849" s="2">
        <v>84</v>
      </c>
      <c r="Q10849">
        <v>0</v>
      </c>
      <c r="R10849">
        <v>3</v>
      </c>
      <c r="S10849" s="1">
        <v>36920</v>
      </c>
      <c r="T10849" s="7">
        <v>500.26</v>
      </c>
      <c r="U10849" s="7">
        <v>251.23660000000001</v>
      </c>
      <c r="V10849" s="7">
        <v>-0.4977879502658617</v>
      </c>
      <c r="W10849" s="7">
        <v>360.48187999999999</v>
      </c>
      <c r="X10849" s="7">
        <v>138.80618000000001</v>
      </c>
      <c r="Y10849" s="7">
        <v>-0.61494269836808435</v>
      </c>
      <c r="Z10849" s="7">
        <v>119.95596</v>
      </c>
      <c r="AA10849" s="7" t="s">
        <v>57</v>
      </c>
      <c r="AB10849" s="7" t="s">
        <v>57</v>
      </c>
      <c r="AC10849" s="8" t="s">
        <v>57</v>
      </c>
      <c r="AD10849">
        <v>2001</v>
      </c>
      <c r="AE10849" s="1" t="s">
        <v>55</v>
      </c>
      <c r="AF10849" s="15" t="e">
        <f t="shared" si="510"/>
        <v>#VALUE!</v>
      </c>
      <c r="AG10849" s="1">
        <v>34761</v>
      </c>
      <c r="AH10849">
        <v>1995</v>
      </c>
      <c r="AI10849" t="str">
        <f t="shared" si="511"/>
        <v>Before 2004</v>
      </c>
      <c r="AJ10849" s="1">
        <v>39610</v>
      </c>
      <c r="AK10849" s="1" t="s">
        <v>55</v>
      </c>
      <c r="AL10849" s="1">
        <v>34761</v>
      </c>
      <c r="AM10849">
        <v>1995</v>
      </c>
      <c r="AN10849" t="str">
        <f t="shared" si="512"/>
        <v>Before 2004</v>
      </c>
      <c r="AO10849">
        <v>5</v>
      </c>
      <c r="AP10849" t="s">
        <v>56</v>
      </c>
      <c r="AQ10849" t="s">
        <v>24731</v>
      </c>
      <c r="AR10849">
        <v>1</v>
      </c>
      <c r="AS10849" t="s">
        <v>24795</v>
      </c>
      <c r="AT10849" t="s">
        <v>24731</v>
      </c>
      <c r="AU10849" t="s">
        <v>24731</v>
      </c>
      <c r="AV10849" t="b">
        <v>0</v>
      </c>
      <c r="AW10849" t="s">
        <v>5174</v>
      </c>
      <c r="AX10849" t="s">
        <v>5174</v>
      </c>
      <c r="AY10849" t="s">
        <v>173</v>
      </c>
      <c r="AZ10849" s="3">
        <v>7.2696275071633236</v>
      </c>
      <c r="BA10849" s="3">
        <v>6.9134670487106016</v>
      </c>
      <c r="BB10849" s="3">
        <v>4.4736389684813753</v>
      </c>
      <c r="BC10849" s="3">
        <v>5.7819484240687684</v>
      </c>
      <c r="BD10849" s="3">
        <v>5.2083094555873934</v>
      </c>
      <c r="BE10849">
        <v>50101020</v>
      </c>
      <c r="BF10849" t="s">
        <v>473</v>
      </c>
      <c r="BG10849" t="s">
        <v>61</v>
      </c>
      <c r="BH10849" t="s">
        <v>62</v>
      </c>
      <c r="BI10849" t="s">
        <v>474</v>
      </c>
      <c r="BJ10849" t="s">
        <v>342</v>
      </c>
      <c r="BK10849" t="s">
        <v>173</v>
      </c>
      <c r="BL10849" t="s">
        <v>61</v>
      </c>
    </row>
    <row r="10850" spans="1:64" hidden="1" x14ac:dyDescent="0.25">
      <c r="A10850">
        <v>50773</v>
      </c>
      <c r="B10850">
        <v>1022269</v>
      </c>
      <c r="C10850" t="s">
        <v>5186</v>
      </c>
      <c r="D10850" t="s">
        <v>3919</v>
      </c>
      <c r="E10850" t="s">
        <v>158</v>
      </c>
      <c r="F10850" t="s">
        <v>49</v>
      </c>
      <c r="G10850" t="s">
        <v>67</v>
      </c>
      <c r="H10850" t="s">
        <v>67</v>
      </c>
      <c r="I10850" t="s">
        <v>51</v>
      </c>
      <c r="J10850">
        <v>0</v>
      </c>
      <c r="K10850" t="s">
        <v>67</v>
      </c>
      <c r="L10850">
        <v>0</v>
      </c>
      <c r="M10850" t="s">
        <v>71</v>
      </c>
      <c r="N10850" t="s">
        <v>5187</v>
      </c>
      <c r="O10850" t="s">
        <v>3920</v>
      </c>
      <c r="P10850" s="2">
        <v>71</v>
      </c>
      <c r="Q10850">
        <v>0</v>
      </c>
      <c r="R10850">
        <v>4.3675499999999996</v>
      </c>
      <c r="S10850" s="1">
        <v>38117</v>
      </c>
      <c r="T10850" s="7">
        <v>188.99105</v>
      </c>
      <c r="U10850" s="7">
        <v>495.70227999999997</v>
      </c>
      <c r="V10850" s="7">
        <v>1.6228875917669117</v>
      </c>
      <c r="W10850" s="7">
        <v>323.08501999999999</v>
      </c>
      <c r="X10850" s="7">
        <v>665.82767000000001</v>
      </c>
      <c r="Y10850" s="7">
        <v>1.0608435203835822</v>
      </c>
      <c r="Z10850" s="7">
        <v>595.83443</v>
      </c>
      <c r="AA10850" s="7">
        <v>1722.64976</v>
      </c>
      <c r="AB10850" s="7">
        <v>1254.86339</v>
      </c>
      <c r="AC10850" s="8">
        <v>0.37277872135547763</v>
      </c>
      <c r="AD10850">
        <v>2004</v>
      </c>
      <c r="AE10850" s="1" t="s">
        <v>55</v>
      </c>
      <c r="AF10850" s="15" t="e">
        <f t="shared" si="510"/>
        <v>#VALUE!</v>
      </c>
      <c r="AG10850" s="1">
        <v>36014</v>
      </c>
      <c r="AH10850">
        <v>1998</v>
      </c>
      <c r="AI10850" t="str">
        <f t="shared" si="511"/>
        <v>Before 2004</v>
      </c>
      <c r="AJ10850" s="1">
        <v>40414</v>
      </c>
      <c r="AK10850" s="1" t="s">
        <v>55</v>
      </c>
      <c r="AL10850" s="1">
        <v>36014</v>
      </c>
      <c r="AM10850">
        <v>1998</v>
      </c>
      <c r="AN10850" t="str">
        <f t="shared" si="512"/>
        <v>Before 2004</v>
      </c>
      <c r="AO10850">
        <v>5</v>
      </c>
      <c r="AP10850" t="s">
        <v>56</v>
      </c>
      <c r="AQ10850" t="s">
        <v>24731</v>
      </c>
      <c r="AR10850">
        <v>1</v>
      </c>
      <c r="AS10850" t="s">
        <v>24795</v>
      </c>
      <c r="AT10850" t="s">
        <v>24731</v>
      </c>
      <c r="AU10850" t="s">
        <v>24731</v>
      </c>
      <c r="AV10850" t="b">
        <v>0</v>
      </c>
      <c r="AW10850" t="s">
        <v>5188</v>
      </c>
      <c r="AX10850" t="s">
        <v>3921</v>
      </c>
      <c r="AY10850" t="s">
        <v>98</v>
      </c>
      <c r="AZ10850" s="3">
        <v>5.4</v>
      </c>
      <c r="BA10850" s="3">
        <v>8.4</v>
      </c>
      <c r="BB10850" s="3">
        <v>6.2</v>
      </c>
      <c r="BC10850" s="3">
        <v>2.7</v>
      </c>
      <c r="BD10850" s="3">
        <v>5.6</v>
      </c>
      <c r="BE10850">
        <v>35103010</v>
      </c>
      <c r="BF10850" t="s">
        <v>705</v>
      </c>
      <c r="BG10850" t="s">
        <v>61</v>
      </c>
      <c r="BH10850" t="s">
        <v>41</v>
      </c>
      <c r="BI10850" t="s">
        <v>705</v>
      </c>
      <c r="BJ10850" t="s">
        <v>98</v>
      </c>
      <c r="BK10850" t="s">
        <v>101</v>
      </c>
      <c r="BL10850" t="s">
        <v>61</v>
      </c>
    </row>
    <row r="10851" spans="1:64" hidden="1" x14ac:dyDescent="0.25">
      <c r="A10851">
        <v>50781</v>
      </c>
      <c r="B10851">
        <v>1154399</v>
      </c>
      <c r="C10851" t="s">
        <v>5208</v>
      </c>
      <c r="D10851" t="s">
        <v>567</v>
      </c>
      <c r="E10851" t="s">
        <v>70</v>
      </c>
      <c r="F10851" t="s">
        <v>49</v>
      </c>
      <c r="G10851" t="s">
        <v>50</v>
      </c>
      <c r="H10851" t="s">
        <v>50</v>
      </c>
      <c r="I10851" t="s">
        <v>51</v>
      </c>
      <c r="J10851">
        <v>2550000</v>
      </c>
      <c r="K10851" t="s">
        <v>50</v>
      </c>
      <c r="L10851">
        <v>0</v>
      </c>
      <c r="M10851" t="s">
        <v>71</v>
      </c>
      <c r="N10851" t="s">
        <v>5209</v>
      </c>
      <c r="O10851" t="s">
        <v>569</v>
      </c>
      <c r="P10851" s="2">
        <v>63</v>
      </c>
      <c r="Q10851">
        <v>9.4600000000000009</v>
      </c>
      <c r="R10851">
        <v>2.5659200000000002</v>
      </c>
      <c r="S10851" s="1">
        <v>38821</v>
      </c>
      <c r="T10851" s="7">
        <v>911.25399000000004</v>
      </c>
      <c r="U10851" s="7">
        <v>895.84068000000002</v>
      </c>
      <c r="V10851" s="7">
        <v>-1.69143950744183E-2</v>
      </c>
      <c r="W10851" s="7">
        <v>1054.7496000000001</v>
      </c>
      <c r="X10851" s="7">
        <v>1064.2917600000001</v>
      </c>
      <c r="Y10851" s="7">
        <v>9.0468486548845022E-3</v>
      </c>
      <c r="Z10851" s="7">
        <v>1203.4449</v>
      </c>
      <c r="AA10851" s="7">
        <v>75401.504730000001</v>
      </c>
      <c r="AB10851" s="7">
        <v>88981.256049999996</v>
      </c>
      <c r="AC10851" s="8">
        <v>-0.15261361687644998</v>
      </c>
      <c r="AD10851">
        <v>2006</v>
      </c>
      <c r="AE10851" s="1" t="s">
        <v>55</v>
      </c>
      <c r="AF10851" s="15" t="e">
        <f t="shared" si="510"/>
        <v>#VALUE!</v>
      </c>
      <c r="AG10851" s="1">
        <v>36704</v>
      </c>
      <c r="AH10851">
        <v>2000</v>
      </c>
      <c r="AI10851" t="str">
        <f t="shared" si="511"/>
        <v>Before 2004</v>
      </c>
      <c r="AJ10851" s="1">
        <v>39337</v>
      </c>
      <c r="AK10851" s="1" t="s">
        <v>55</v>
      </c>
      <c r="AL10851" s="1">
        <v>36704</v>
      </c>
      <c r="AM10851">
        <v>2000</v>
      </c>
      <c r="AN10851" t="str">
        <f t="shared" si="512"/>
        <v>Before 2004</v>
      </c>
      <c r="AO10851">
        <v>5</v>
      </c>
      <c r="AP10851" t="s">
        <v>56</v>
      </c>
      <c r="AQ10851" t="s">
        <v>24731</v>
      </c>
      <c r="AR10851">
        <v>1</v>
      </c>
      <c r="AS10851" t="s">
        <v>24795</v>
      </c>
      <c r="AT10851" t="s">
        <v>24731</v>
      </c>
      <c r="AU10851" t="s">
        <v>24731</v>
      </c>
      <c r="AV10851" t="b">
        <v>0</v>
      </c>
      <c r="AW10851" t="s">
        <v>5210</v>
      </c>
      <c r="AX10851" t="s">
        <v>571</v>
      </c>
      <c r="AY10851" t="s">
        <v>261</v>
      </c>
      <c r="AZ10851" s="3">
        <v>6.1</v>
      </c>
      <c r="BA10851" s="3">
        <v>7.5</v>
      </c>
      <c r="BB10851" s="3">
        <v>6.2</v>
      </c>
      <c r="BC10851" s="3">
        <v>4.5</v>
      </c>
      <c r="BD10851" s="3">
        <v>5.6</v>
      </c>
      <c r="BE10851">
        <v>45102020</v>
      </c>
      <c r="BF10851" t="s">
        <v>1119</v>
      </c>
      <c r="BG10851" t="s">
        <v>139</v>
      </c>
      <c r="BH10851" t="s">
        <v>41</v>
      </c>
      <c r="BI10851" t="s">
        <v>1108</v>
      </c>
      <c r="BJ10851" t="s">
        <v>261</v>
      </c>
      <c r="BK10851" t="s">
        <v>64</v>
      </c>
      <c r="BL10851">
        <v>2006</v>
      </c>
    </row>
    <row r="10852" spans="1:64" hidden="1" x14ac:dyDescent="0.25">
      <c r="A10852">
        <v>652902</v>
      </c>
      <c r="B10852">
        <v>2839197</v>
      </c>
      <c r="C10852" t="s">
        <v>5320</v>
      </c>
      <c r="D10852" t="s">
        <v>5321</v>
      </c>
      <c r="E10852" t="s">
        <v>70</v>
      </c>
      <c r="F10852" t="s">
        <v>209</v>
      </c>
      <c r="G10852" t="s">
        <v>517</v>
      </c>
      <c r="H10852" t="s">
        <v>67</v>
      </c>
      <c r="I10852" t="s">
        <v>209</v>
      </c>
      <c r="J10852">
        <v>0</v>
      </c>
      <c r="K10852" t="s">
        <v>67</v>
      </c>
      <c r="L10852">
        <v>0</v>
      </c>
      <c r="M10852" t="s">
        <v>71</v>
      </c>
      <c r="N10852" t="s">
        <v>5322</v>
      </c>
      <c r="O10852" t="s">
        <v>5323</v>
      </c>
      <c r="P10852" s="2">
        <v>40</v>
      </c>
      <c r="Q10852">
        <v>4.97</v>
      </c>
      <c r="R10852">
        <v>3.12866</v>
      </c>
      <c r="S10852" s="1">
        <v>40956</v>
      </c>
      <c r="T10852" s="7">
        <v>7683.84</v>
      </c>
      <c r="U10852" s="7">
        <v>7115.92</v>
      </c>
      <c r="V10852" s="7">
        <v>-7.391096118607364E-2</v>
      </c>
      <c r="W10852" s="7">
        <v>7399.35</v>
      </c>
      <c r="X10852" s="7">
        <v>6963.96</v>
      </c>
      <c r="Y10852" s="7">
        <v>-5.8841655010237429E-2</v>
      </c>
      <c r="Z10852" s="7">
        <v>7718.52</v>
      </c>
      <c r="AA10852" s="7">
        <v>65838.473960000003</v>
      </c>
      <c r="AB10852" s="7">
        <v>54441.091410000001</v>
      </c>
      <c r="AC10852" s="8">
        <v>0.20935257274997385</v>
      </c>
      <c r="AD10852">
        <v>2012</v>
      </c>
      <c r="AE10852" s="1" t="s">
        <v>55</v>
      </c>
      <c r="AF10852" s="15" t="e">
        <f t="shared" si="510"/>
        <v>#VALUE!</v>
      </c>
      <c r="AG10852" s="1">
        <v>38784</v>
      </c>
      <c r="AH10852">
        <v>2006</v>
      </c>
      <c r="AI10852">
        <f t="shared" si="511"/>
        <v>2006</v>
      </c>
      <c r="AJ10852" s="1">
        <v>41590</v>
      </c>
      <c r="AK10852" s="1" t="s">
        <v>55</v>
      </c>
      <c r="AL10852" s="1">
        <v>38784</v>
      </c>
      <c r="AM10852">
        <v>2006</v>
      </c>
      <c r="AN10852">
        <f t="shared" si="512"/>
        <v>2006</v>
      </c>
      <c r="AO10852">
        <v>5</v>
      </c>
      <c r="AP10852" t="s">
        <v>56</v>
      </c>
      <c r="AQ10852" t="s">
        <v>24731</v>
      </c>
      <c r="AR10852">
        <v>1</v>
      </c>
      <c r="AS10852" t="s">
        <v>24795</v>
      </c>
      <c r="AT10852" t="s">
        <v>24731</v>
      </c>
      <c r="AU10852" t="s">
        <v>24731</v>
      </c>
      <c r="AV10852" t="b">
        <v>0</v>
      </c>
      <c r="AW10852" t="s">
        <v>5324</v>
      </c>
      <c r="AX10852" t="s">
        <v>5325</v>
      </c>
      <c r="AY10852" t="s">
        <v>206</v>
      </c>
      <c r="AZ10852" s="3">
        <v>6</v>
      </c>
      <c r="BA10852" s="3">
        <v>5.8</v>
      </c>
      <c r="BB10852" s="3">
        <v>5.9</v>
      </c>
      <c r="BC10852" s="3">
        <v>7.3</v>
      </c>
      <c r="BD10852" s="3">
        <v>5.0999999999999996</v>
      </c>
      <c r="BE10852">
        <v>40203040</v>
      </c>
      <c r="BF10852" t="s">
        <v>4863</v>
      </c>
      <c r="BG10852" t="s">
        <v>139</v>
      </c>
      <c r="BH10852" t="s">
        <v>41</v>
      </c>
      <c r="BI10852" t="s">
        <v>505</v>
      </c>
      <c r="BJ10852" t="s">
        <v>206</v>
      </c>
      <c r="BK10852" t="s">
        <v>110</v>
      </c>
      <c r="BL10852">
        <v>2012</v>
      </c>
    </row>
    <row r="10853" spans="1:64" x14ac:dyDescent="0.25">
      <c r="A10853">
        <v>50832</v>
      </c>
      <c r="B10853">
        <v>1114555</v>
      </c>
      <c r="C10853" t="s">
        <v>5326</v>
      </c>
      <c r="D10853" t="s">
        <v>5327</v>
      </c>
      <c r="E10853" t="s">
        <v>70</v>
      </c>
      <c r="F10853" t="s">
        <v>49</v>
      </c>
      <c r="G10853" t="s">
        <v>50</v>
      </c>
      <c r="H10853" t="s">
        <v>50</v>
      </c>
      <c r="I10853" t="s">
        <v>51</v>
      </c>
      <c r="J10853">
        <v>45309176.509999998</v>
      </c>
      <c r="K10853" t="s">
        <v>50</v>
      </c>
      <c r="L10853">
        <v>0</v>
      </c>
      <c r="M10853" t="s">
        <v>71</v>
      </c>
      <c r="N10853" t="s">
        <v>5328</v>
      </c>
      <c r="O10853" t="s">
        <v>5329</v>
      </c>
      <c r="P10853" s="2">
        <v>95</v>
      </c>
      <c r="Q10853">
        <v>0</v>
      </c>
      <c r="R10853">
        <v>3</v>
      </c>
      <c r="S10853" s="1">
        <v>35927</v>
      </c>
      <c r="T10853" s="7">
        <v>91.110600000000005</v>
      </c>
      <c r="U10853" s="7">
        <v>78.501919999999998</v>
      </c>
      <c r="V10853" s="7">
        <v>0.21401022493540811</v>
      </c>
      <c r="W10853" s="7">
        <v>72.510000000000005</v>
      </c>
      <c r="X10853" s="7">
        <v>101.89515</v>
      </c>
      <c r="Y10853" s="7">
        <v>0.40525651634257337</v>
      </c>
      <c r="Z10853" s="7">
        <v>134.92080000000001</v>
      </c>
      <c r="AA10853" s="7">
        <v>30108.254000000001</v>
      </c>
      <c r="AB10853" s="7">
        <v>20139.813630000001</v>
      </c>
      <c r="AC10853" s="8">
        <v>0.49496189751980341</v>
      </c>
      <c r="AD10853">
        <v>1998</v>
      </c>
      <c r="AE10853" s="1" t="s">
        <v>55</v>
      </c>
      <c r="AF10853" s="15" t="e">
        <f t="shared" si="510"/>
        <v>#VALUE!</v>
      </c>
      <c r="AG10853" s="1">
        <v>33865</v>
      </c>
      <c r="AH10853">
        <v>1992</v>
      </c>
      <c r="AI10853" t="str">
        <f t="shared" si="511"/>
        <v>Before 2004</v>
      </c>
      <c r="AJ10853" s="1">
        <v>36934</v>
      </c>
      <c r="AK10853" s="1" t="s">
        <v>55</v>
      </c>
      <c r="AL10853" s="1">
        <v>33865</v>
      </c>
      <c r="AM10853">
        <v>1992</v>
      </c>
      <c r="AN10853" t="str">
        <f t="shared" si="512"/>
        <v>Before 2004</v>
      </c>
      <c r="AO10853">
        <v>5</v>
      </c>
      <c r="AP10853" t="s">
        <v>150</v>
      </c>
      <c r="AQ10853" t="s">
        <v>16660</v>
      </c>
      <c r="AR10853">
        <v>135</v>
      </c>
      <c r="AS10853" t="s">
        <v>24795</v>
      </c>
      <c r="AT10853" t="s">
        <v>16660</v>
      </c>
      <c r="AU10853" t="s">
        <v>24808</v>
      </c>
      <c r="AV10853" t="b">
        <v>0</v>
      </c>
      <c r="AW10853" t="s">
        <v>57</v>
      </c>
      <c r="AX10853" t="s">
        <v>5330</v>
      </c>
      <c r="AY10853" t="s">
        <v>110</v>
      </c>
      <c r="AZ10853" s="3">
        <v>4.7</v>
      </c>
      <c r="BA10853" s="3">
        <v>7.6</v>
      </c>
      <c r="BB10853" s="3">
        <v>6.9</v>
      </c>
      <c r="BC10853" s="3">
        <v>9.5</v>
      </c>
      <c r="BD10853" s="3">
        <v>6.7</v>
      </c>
      <c r="BE10853">
        <v>40301010</v>
      </c>
      <c r="BF10853" t="s">
        <v>1185</v>
      </c>
      <c r="BG10853" t="s">
        <v>61</v>
      </c>
      <c r="BH10853" t="s">
        <v>41</v>
      </c>
      <c r="BI10853" t="s">
        <v>124</v>
      </c>
      <c r="BJ10853" t="s">
        <v>124</v>
      </c>
      <c r="BK10853" t="s">
        <v>110</v>
      </c>
      <c r="BL10853" t="s">
        <v>61</v>
      </c>
    </row>
    <row r="10854" spans="1:64" hidden="1" x14ac:dyDescent="0.25">
      <c r="A10854">
        <v>639559</v>
      </c>
      <c r="B10854">
        <v>20440166</v>
      </c>
      <c r="C10854" t="s">
        <v>5379</v>
      </c>
      <c r="D10854" t="s">
        <v>5380</v>
      </c>
      <c r="E10854" t="s">
        <v>464</v>
      </c>
      <c r="F10854" t="s">
        <v>65</v>
      </c>
      <c r="G10854" t="s">
        <v>50</v>
      </c>
      <c r="H10854" t="s">
        <v>50</v>
      </c>
      <c r="I10854" t="s">
        <v>66</v>
      </c>
      <c r="J10854">
        <v>7000000</v>
      </c>
      <c r="K10854" t="s">
        <v>50</v>
      </c>
      <c r="L10854">
        <v>0</v>
      </c>
      <c r="M10854" t="s">
        <v>52</v>
      </c>
      <c r="N10854" t="s">
        <v>5381</v>
      </c>
      <c r="O10854" t="s">
        <v>5381</v>
      </c>
      <c r="P10854" s="2">
        <v>70</v>
      </c>
      <c r="Q10854">
        <v>0</v>
      </c>
      <c r="R10854">
        <v>2.94814</v>
      </c>
      <c r="S10854" s="1">
        <v>38169</v>
      </c>
      <c r="T10854" s="7">
        <v>33607.35</v>
      </c>
      <c r="U10854" s="7">
        <v>48367.826999999997</v>
      </c>
      <c r="V10854" s="7">
        <v>0.43920383487540671</v>
      </c>
      <c r="W10854" s="7">
        <v>34201.288809999998</v>
      </c>
      <c r="X10854" s="7">
        <v>52610.873050000002</v>
      </c>
      <c r="Y10854" s="7">
        <v>0.53827165234244878</v>
      </c>
      <c r="Z10854" s="7">
        <v>45207.116739999998</v>
      </c>
      <c r="AA10854" s="7">
        <v>124072.87447</v>
      </c>
      <c r="AB10854" s="7">
        <v>66775.208769999997</v>
      </c>
      <c r="AC10854" s="8">
        <v>0.85806793801806935</v>
      </c>
      <c r="AD10854">
        <v>2004</v>
      </c>
      <c r="AE10854" s="1">
        <v>36284</v>
      </c>
      <c r="AF10854" s="15">
        <f t="shared" si="510"/>
        <v>5.1643835616438354</v>
      </c>
      <c r="AG10854" s="1">
        <v>36284</v>
      </c>
      <c r="AH10854">
        <v>1999</v>
      </c>
      <c r="AI10854" t="str">
        <f t="shared" si="511"/>
        <v>Before 2004</v>
      </c>
      <c r="AJ10854" s="1">
        <v>44428</v>
      </c>
      <c r="AK10854" s="1" t="s">
        <v>55</v>
      </c>
      <c r="AL10854" s="1">
        <v>36284</v>
      </c>
      <c r="AM10854">
        <v>1999</v>
      </c>
      <c r="AN10854" t="str">
        <f t="shared" si="512"/>
        <v>Before 2004</v>
      </c>
      <c r="AO10854">
        <v>5</v>
      </c>
      <c r="AP10854" t="s">
        <v>56</v>
      </c>
      <c r="AQ10854" t="s">
        <v>24731</v>
      </c>
      <c r="AR10854">
        <v>1</v>
      </c>
      <c r="AS10854" t="s">
        <v>24795</v>
      </c>
      <c r="AT10854" t="s">
        <v>24731</v>
      </c>
      <c r="AU10854" t="s">
        <v>24731</v>
      </c>
      <c r="AV10854" t="b">
        <v>0</v>
      </c>
      <c r="AW10854" t="s">
        <v>5382</v>
      </c>
      <c r="AX10854" t="s">
        <v>5382</v>
      </c>
      <c r="AY10854" t="s">
        <v>206</v>
      </c>
      <c r="AZ10854" s="3">
        <v>2.5</v>
      </c>
      <c r="BA10854" s="3">
        <v>7.4</v>
      </c>
      <c r="BB10854" s="3">
        <v>6.2</v>
      </c>
      <c r="BC10854" s="3">
        <v>5</v>
      </c>
      <c r="BD10854" s="3">
        <v>5</v>
      </c>
      <c r="BE10854">
        <v>40203020</v>
      </c>
      <c r="BF10854" t="s">
        <v>522</v>
      </c>
      <c r="BG10854" t="s">
        <v>61</v>
      </c>
      <c r="BH10854" t="s">
        <v>41</v>
      </c>
      <c r="BI10854" t="s">
        <v>505</v>
      </c>
      <c r="BJ10854" t="s">
        <v>206</v>
      </c>
      <c r="BK10854" t="s">
        <v>110</v>
      </c>
      <c r="BL10854" t="s">
        <v>61</v>
      </c>
    </row>
    <row r="10855" spans="1:64" hidden="1" x14ac:dyDescent="0.25">
      <c r="A10855">
        <v>614399</v>
      </c>
      <c r="B10855">
        <v>20440166</v>
      </c>
      <c r="C10855" t="s">
        <v>5379</v>
      </c>
      <c r="D10855" t="s">
        <v>5380</v>
      </c>
      <c r="E10855" t="s">
        <v>464</v>
      </c>
      <c r="F10855" t="s">
        <v>65</v>
      </c>
      <c r="G10855" t="s">
        <v>50</v>
      </c>
      <c r="H10855" t="s">
        <v>50</v>
      </c>
      <c r="I10855" t="s">
        <v>66</v>
      </c>
      <c r="J10855">
        <v>40000000</v>
      </c>
      <c r="K10855" t="s">
        <v>50</v>
      </c>
      <c r="L10855">
        <v>0</v>
      </c>
      <c r="M10855" t="s">
        <v>71</v>
      </c>
      <c r="N10855" t="s">
        <v>5381</v>
      </c>
      <c r="O10855" t="s">
        <v>5381</v>
      </c>
      <c r="P10855" s="2">
        <v>68</v>
      </c>
      <c r="Q10855">
        <v>0.26100000000000001</v>
      </c>
      <c r="R10855">
        <v>1.4437800000000001</v>
      </c>
      <c r="S10855" s="1">
        <v>38378</v>
      </c>
      <c r="T10855" s="7">
        <v>41844.563999999998</v>
      </c>
      <c r="U10855" s="7">
        <v>41690.672879999998</v>
      </c>
      <c r="V10855" s="7">
        <v>-3.677684872042166E-3</v>
      </c>
      <c r="W10855" s="7">
        <v>42043.218000000001</v>
      </c>
      <c r="X10855" s="7">
        <v>44464.907140000003</v>
      </c>
      <c r="Y10855" s="7">
        <v>5.7599994843401427E-2</v>
      </c>
      <c r="Z10855" s="7">
        <v>48970.203829999999</v>
      </c>
      <c r="AA10855" s="7">
        <v>124072.87447</v>
      </c>
      <c r="AB10855" s="7">
        <v>66775.208769999997</v>
      </c>
      <c r="AC10855" s="8">
        <v>0.85806793801806935</v>
      </c>
      <c r="AD10855">
        <v>2005</v>
      </c>
      <c r="AE10855" s="1">
        <v>36284</v>
      </c>
      <c r="AF10855" s="15">
        <f t="shared" si="510"/>
        <v>5.7369863013698632</v>
      </c>
      <c r="AG10855" s="1">
        <v>36284</v>
      </c>
      <c r="AH10855">
        <v>1999</v>
      </c>
      <c r="AI10855" t="str">
        <f t="shared" si="511"/>
        <v>Before 2004</v>
      </c>
      <c r="AJ10855" s="1">
        <v>44428</v>
      </c>
      <c r="AK10855" s="1" t="s">
        <v>55</v>
      </c>
      <c r="AL10855" s="1">
        <v>36284</v>
      </c>
      <c r="AM10855">
        <v>1999</v>
      </c>
      <c r="AN10855" t="str">
        <f t="shared" si="512"/>
        <v>Before 2004</v>
      </c>
      <c r="AO10855">
        <v>5</v>
      </c>
      <c r="AP10855" t="s">
        <v>56</v>
      </c>
      <c r="AQ10855" t="s">
        <v>24731</v>
      </c>
      <c r="AR10855">
        <v>1</v>
      </c>
      <c r="AS10855" t="s">
        <v>24795</v>
      </c>
      <c r="AT10855" t="s">
        <v>24731</v>
      </c>
      <c r="AU10855" t="s">
        <v>24731</v>
      </c>
      <c r="AV10855" t="b">
        <v>0</v>
      </c>
      <c r="AW10855" t="s">
        <v>5382</v>
      </c>
      <c r="AX10855" t="s">
        <v>5382</v>
      </c>
      <c r="AY10855" t="s">
        <v>206</v>
      </c>
      <c r="AZ10855" s="3">
        <v>2.5</v>
      </c>
      <c r="BA10855" s="3">
        <v>7.4</v>
      </c>
      <c r="BB10855" s="3">
        <v>6.2</v>
      </c>
      <c r="BC10855" s="3">
        <v>5</v>
      </c>
      <c r="BD10855" s="3">
        <v>5</v>
      </c>
      <c r="BE10855">
        <v>40203020</v>
      </c>
      <c r="BF10855" t="s">
        <v>522</v>
      </c>
      <c r="BG10855" t="s">
        <v>139</v>
      </c>
      <c r="BH10855" t="s">
        <v>41</v>
      </c>
      <c r="BI10855" t="s">
        <v>505</v>
      </c>
      <c r="BJ10855" t="s">
        <v>206</v>
      </c>
      <c r="BK10855" t="s">
        <v>110</v>
      </c>
      <c r="BL10855">
        <v>2005</v>
      </c>
    </row>
    <row r="10856" spans="1:64" hidden="1" x14ac:dyDescent="0.25">
      <c r="A10856">
        <v>50864</v>
      </c>
      <c r="B10856">
        <v>2736549</v>
      </c>
      <c r="C10856" t="s">
        <v>5393</v>
      </c>
      <c r="D10856" t="s">
        <v>5394</v>
      </c>
      <c r="E10856" t="s">
        <v>48</v>
      </c>
      <c r="F10856" t="s">
        <v>49</v>
      </c>
      <c r="G10856" t="s">
        <v>67</v>
      </c>
      <c r="H10856" t="s">
        <v>67</v>
      </c>
      <c r="I10856" t="s">
        <v>51</v>
      </c>
      <c r="J10856">
        <v>0</v>
      </c>
      <c r="K10856" t="s">
        <v>67</v>
      </c>
      <c r="L10856">
        <v>0</v>
      </c>
      <c r="M10856" t="s">
        <v>71</v>
      </c>
      <c r="N10856" t="s">
        <v>5395</v>
      </c>
      <c r="O10856" t="s">
        <v>5395</v>
      </c>
      <c r="P10856" s="2">
        <v>91</v>
      </c>
      <c r="Q10856">
        <v>0</v>
      </c>
      <c r="R10856">
        <v>3</v>
      </c>
      <c r="S10856" s="1">
        <v>36327</v>
      </c>
      <c r="T10856" s="7">
        <v>5.7900900000000002</v>
      </c>
      <c r="U10856" s="7">
        <v>0.70899000000000001</v>
      </c>
      <c r="V10856" s="7">
        <v>-0.87755112614829822</v>
      </c>
      <c r="W10856" s="7">
        <v>5.9082499999999998</v>
      </c>
      <c r="X10856" s="7">
        <v>0.51993</v>
      </c>
      <c r="Y10856" s="7">
        <v>-0.91199932298057806</v>
      </c>
      <c r="Z10856" s="7">
        <v>0.70899000000000001</v>
      </c>
      <c r="AA10856" s="7">
        <v>4.7800000000000004E-3</v>
      </c>
      <c r="AB10856" s="7">
        <v>0.15301000000000001</v>
      </c>
      <c r="AC10856" s="8">
        <v>-0.96876021175086591</v>
      </c>
      <c r="AD10856">
        <v>1999</v>
      </c>
      <c r="AE10856" s="1">
        <v>34400</v>
      </c>
      <c r="AF10856" s="15">
        <f t="shared" si="510"/>
        <v>5.279452054794521</v>
      </c>
      <c r="AG10856" s="1">
        <v>34400</v>
      </c>
      <c r="AH10856">
        <v>1994</v>
      </c>
      <c r="AI10856" t="str">
        <f t="shared" si="511"/>
        <v>Before 2004</v>
      </c>
      <c r="AJ10856" s="1">
        <v>44428</v>
      </c>
      <c r="AK10856" s="1" t="s">
        <v>55</v>
      </c>
      <c r="AL10856" s="1">
        <v>34400</v>
      </c>
      <c r="AM10856">
        <v>1994</v>
      </c>
      <c r="AN10856" t="str">
        <f t="shared" si="512"/>
        <v>Before 2004</v>
      </c>
      <c r="AO10856">
        <v>5</v>
      </c>
      <c r="AP10856" t="s">
        <v>56</v>
      </c>
      <c r="AQ10856" t="s">
        <v>24731</v>
      </c>
      <c r="AR10856">
        <v>1</v>
      </c>
      <c r="AS10856" t="s">
        <v>24795</v>
      </c>
      <c r="AT10856" t="s">
        <v>24731</v>
      </c>
      <c r="AU10856" t="s">
        <v>24731</v>
      </c>
      <c r="AV10856" t="b">
        <v>0</v>
      </c>
      <c r="AW10856" t="s">
        <v>5396</v>
      </c>
      <c r="AX10856" t="s">
        <v>5396</v>
      </c>
      <c r="AY10856" t="s">
        <v>84</v>
      </c>
      <c r="AZ10856" s="3">
        <v>6.5711764705882354</v>
      </c>
      <c r="BA10856" s="3">
        <v>7.3841176470588232</v>
      </c>
      <c r="BB10856" s="3">
        <v>6.408823529411765</v>
      </c>
      <c r="BC10856" s="3">
        <v>6.3094117647058834</v>
      </c>
      <c r="BD10856" s="3">
        <v>6.0335294117647056</v>
      </c>
      <c r="BE10856">
        <v>20201050</v>
      </c>
      <c r="BF10856" t="s">
        <v>424</v>
      </c>
      <c r="BG10856" t="s">
        <v>61</v>
      </c>
      <c r="BH10856" t="s">
        <v>62</v>
      </c>
      <c r="BI10856" t="s">
        <v>425</v>
      </c>
      <c r="BJ10856" t="s">
        <v>358</v>
      </c>
      <c r="BK10856" t="s">
        <v>84</v>
      </c>
      <c r="BL10856" t="s">
        <v>61</v>
      </c>
    </row>
    <row r="10857" spans="1:64" hidden="1" x14ac:dyDescent="0.25">
      <c r="A10857">
        <v>662557</v>
      </c>
      <c r="B10857">
        <v>1026300</v>
      </c>
      <c r="C10857" t="s">
        <v>5426</v>
      </c>
      <c r="D10857" t="s">
        <v>5426</v>
      </c>
      <c r="E10857" t="s">
        <v>48</v>
      </c>
      <c r="F10857" t="s">
        <v>137</v>
      </c>
      <c r="G10857" t="s">
        <v>1164</v>
      </c>
      <c r="H10857" t="s">
        <v>1165</v>
      </c>
      <c r="I10857" t="s">
        <v>138</v>
      </c>
      <c r="J10857">
        <v>0</v>
      </c>
      <c r="K10857" t="s">
        <v>1165</v>
      </c>
      <c r="L10857">
        <v>0</v>
      </c>
      <c r="M10857" t="s">
        <v>71</v>
      </c>
      <c r="N10857" t="s">
        <v>5427</v>
      </c>
      <c r="O10857" t="s">
        <v>5427</v>
      </c>
      <c r="P10857" s="2">
        <v>72</v>
      </c>
      <c r="Q10857">
        <v>0</v>
      </c>
      <c r="R10857">
        <v>1.4192400000000001</v>
      </c>
      <c r="S10857" s="1">
        <v>38051</v>
      </c>
      <c r="T10857" s="7">
        <v>3254.78467</v>
      </c>
      <c r="U10857" s="7">
        <v>3168.31583</v>
      </c>
      <c r="V10857" s="7">
        <v>-2.6566685285512297E-2</v>
      </c>
      <c r="W10857" s="7">
        <v>2983.4849899999999</v>
      </c>
      <c r="X10857" s="7">
        <v>3061.0862299999999</v>
      </c>
      <c r="Y10857" s="7">
        <v>2.6010266604357866E-2</v>
      </c>
      <c r="Z10857" s="7">
        <v>3650.0492199999999</v>
      </c>
      <c r="AA10857" s="7">
        <v>2818.40816</v>
      </c>
      <c r="AB10857" s="7">
        <v>1995.7894200000001</v>
      </c>
      <c r="AC10857" s="8">
        <v>0.41217712237396259</v>
      </c>
      <c r="AD10857">
        <v>2004</v>
      </c>
      <c r="AE10857" s="1">
        <v>35929</v>
      </c>
      <c r="AF10857" s="15">
        <f t="shared" si="510"/>
        <v>5.8136986301369866</v>
      </c>
      <c r="AG10857" s="1">
        <v>35929</v>
      </c>
      <c r="AH10857">
        <v>1998</v>
      </c>
      <c r="AI10857" t="str">
        <f t="shared" si="511"/>
        <v>Before 2004</v>
      </c>
      <c r="AJ10857" s="1">
        <v>44428</v>
      </c>
      <c r="AK10857" s="1" t="s">
        <v>55</v>
      </c>
      <c r="AL10857" s="1">
        <v>35929</v>
      </c>
      <c r="AM10857">
        <v>1998</v>
      </c>
      <c r="AN10857" t="str">
        <f t="shared" si="512"/>
        <v>Before 2004</v>
      </c>
      <c r="AO10857">
        <v>5</v>
      </c>
      <c r="AP10857" t="s">
        <v>56</v>
      </c>
      <c r="AQ10857" t="s">
        <v>24731</v>
      </c>
      <c r="AR10857">
        <v>1</v>
      </c>
      <c r="AS10857" t="s">
        <v>24795</v>
      </c>
      <c r="AT10857" t="s">
        <v>24731</v>
      </c>
      <c r="AU10857" t="s">
        <v>24731</v>
      </c>
      <c r="AV10857" t="b">
        <v>0</v>
      </c>
      <c r="AW10857" t="s">
        <v>5428</v>
      </c>
      <c r="AX10857" t="s">
        <v>5428</v>
      </c>
      <c r="AY10857" t="s">
        <v>206</v>
      </c>
      <c r="AZ10857" s="3">
        <v>6.3</v>
      </c>
      <c r="BA10857" s="3">
        <v>5.3</v>
      </c>
      <c r="BB10857" s="3">
        <v>0.3</v>
      </c>
      <c r="BC10857" s="3">
        <v>4.5</v>
      </c>
      <c r="BD10857" s="3">
        <v>2.7</v>
      </c>
      <c r="BE10857">
        <v>40203010</v>
      </c>
      <c r="BF10857" t="s">
        <v>504</v>
      </c>
      <c r="BG10857" t="s">
        <v>61</v>
      </c>
      <c r="BH10857" t="s">
        <v>41</v>
      </c>
      <c r="BI10857" t="s">
        <v>505</v>
      </c>
      <c r="BJ10857" t="s">
        <v>206</v>
      </c>
      <c r="BK10857" t="s">
        <v>110</v>
      </c>
      <c r="BL10857" t="s">
        <v>61</v>
      </c>
    </row>
    <row r="10858" spans="1:64" hidden="1" x14ac:dyDescent="0.25">
      <c r="A10858">
        <v>50901</v>
      </c>
      <c r="B10858">
        <v>2736225</v>
      </c>
      <c r="C10858" t="s">
        <v>5469</v>
      </c>
      <c r="D10858" t="s">
        <v>1011</v>
      </c>
      <c r="E10858" t="s">
        <v>48</v>
      </c>
      <c r="F10858" t="s">
        <v>49</v>
      </c>
      <c r="G10858" t="s">
        <v>67</v>
      </c>
      <c r="H10858" t="s">
        <v>67</v>
      </c>
      <c r="I10858" t="s">
        <v>51</v>
      </c>
      <c r="J10858">
        <v>0</v>
      </c>
      <c r="K10858" t="s">
        <v>67</v>
      </c>
      <c r="L10858">
        <v>0</v>
      </c>
      <c r="M10858" t="s">
        <v>71</v>
      </c>
      <c r="N10858" t="s">
        <v>5470</v>
      </c>
      <c r="O10858" t="s">
        <v>1013</v>
      </c>
      <c r="P10858" s="2">
        <v>95</v>
      </c>
      <c r="Q10858">
        <v>0</v>
      </c>
      <c r="R10858">
        <v>3</v>
      </c>
      <c r="S10858" s="1">
        <v>35892</v>
      </c>
      <c r="T10858" s="7">
        <v>9.3262499999999999</v>
      </c>
      <c r="U10858" s="7">
        <v>6.17875</v>
      </c>
      <c r="V10858" s="7">
        <v>-0.33748827234955098</v>
      </c>
      <c r="W10858" s="7">
        <v>9.1950000000000003</v>
      </c>
      <c r="X10858" s="7">
        <v>4.0161899999999999</v>
      </c>
      <c r="Y10858" s="7">
        <v>-0.56322022838499186</v>
      </c>
      <c r="Z10858" s="7">
        <v>7.4385000000000003</v>
      </c>
      <c r="AA10858" s="7">
        <v>68.357709999999997</v>
      </c>
      <c r="AB10858" s="7">
        <v>21.779710000000001</v>
      </c>
      <c r="AC10858" s="8">
        <v>2.1385959684495335</v>
      </c>
      <c r="AD10858">
        <v>1998</v>
      </c>
      <c r="AE10858" s="1" t="s">
        <v>55</v>
      </c>
      <c r="AF10858" s="15" t="e">
        <f t="shared" si="510"/>
        <v>#VALUE!</v>
      </c>
      <c r="AG10858" s="1">
        <v>33766</v>
      </c>
      <c r="AH10858">
        <v>1992</v>
      </c>
      <c r="AI10858" t="str">
        <f t="shared" si="511"/>
        <v>Before 2004</v>
      </c>
      <c r="AJ10858" s="1">
        <v>37949</v>
      </c>
      <c r="AK10858" s="1" t="s">
        <v>55</v>
      </c>
      <c r="AL10858" s="1">
        <v>33766</v>
      </c>
      <c r="AM10858">
        <v>1992</v>
      </c>
      <c r="AN10858" t="str">
        <f t="shared" si="512"/>
        <v>Before 2004</v>
      </c>
      <c r="AO10858">
        <v>5</v>
      </c>
      <c r="AP10858" t="s">
        <v>56</v>
      </c>
      <c r="AQ10858" t="s">
        <v>24731</v>
      </c>
      <c r="AR10858">
        <v>1</v>
      </c>
      <c r="AS10858" t="s">
        <v>24795</v>
      </c>
      <c r="AT10858" t="s">
        <v>24731</v>
      </c>
      <c r="AU10858" t="s">
        <v>24731</v>
      </c>
      <c r="AV10858" t="b">
        <v>0</v>
      </c>
      <c r="AW10858" t="s">
        <v>5471</v>
      </c>
      <c r="AX10858" t="s">
        <v>1015</v>
      </c>
      <c r="AY10858" t="s">
        <v>98</v>
      </c>
      <c r="AZ10858" s="3">
        <v>6.7590909090909088</v>
      </c>
      <c r="BA10858" s="3">
        <v>7.6274621212121216</v>
      </c>
      <c r="BB10858" s="3">
        <v>6.3092803030303033</v>
      </c>
      <c r="BC10858" s="3">
        <v>5.5611742424242427</v>
      </c>
      <c r="BD10858" s="3">
        <v>6.0251893939393941</v>
      </c>
      <c r="BE10858">
        <v>35102015</v>
      </c>
      <c r="BF10858" t="s">
        <v>808</v>
      </c>
      <c r="BG10858" t="s">
        <v>61</v>
      </c>
      <c r="BH10858" t="s">
        <v>62</v>
      </c>
      <c r="BI10858" t="s">
        <v>100</v>
      </c>
      <c r="BJ10858" t="s">
        <v>98</v>
      </c>
      <c r="BK10858" t="s">
        <v>101</v>
      </c>
      <c r="BL10858" t="s">
        <v>61</v>
      </c>
    </row>
    <row r="10859" spans="1:64" hidden="1" x14ac:dyDescent="0.25">
      <c r="A10859">
        <v>645927</v>
      </c>
      <c r="B10859">
        <v>1070344</v>
      </c>
      <c r="C10859" t="s">
        <v>5508</v>
      </c>
      <c r="D10859" t="s">
        <v>92</v>
      </c>
      <c r="E10859" t="s">
        <v>158</v>
      </c>
      <c r="F10859" t="s">
        <v>137</v>
      </c>
      <c r="G10859" t="s">
        <v>67</v>
      </c>
      <c r="H10859" t="s">
        <v>67</v>
      </c>
      <c r="I10859" t="s">
        <v>138</v>
      </c>
      <c r="J10859">
        <v>0</v>
      </c>
      <c r="K10859" t="s">
        <v>67</v>
      </c>
      <c r="L10859">
        <v>0</v>
      </c>
      <c r="M10859" t="s">
        <v>71</v>
      </c>
      <c r="N10859" t="s">
        <v>5509</v>
      </c>
      <c r="O10859" t="s">
        <v>95</v>
      </c>
      <c r="P10859" s="2">
        <v>61</v>
      </c>
      <c r="Q10859">
        <v>17.510000000000002</v>
      </c>
      <c r="R10859">
        <v>7.8633300000000004</v>
      </c>
      <c r="S10859" s="1">
        <v>39021</v>
      </c>
      <c r="T10859" s="7">
        <v>394.28928000000002</v>
      </c>
      <c r="U10859" s="7">
        <v>600.33758</v>
      </c>
      <c r="V10859" s="7">
        <v>0.52258154216112584</v>
      </c>
      <c r="W10859" s="7">
        <v>506.76092999999997</v>
      </c>
      <c r="X10859" s="7">
        <v>622.47963000000004</v>
      </c>
      <c r="Y10859" s="7">
        <v>0.2283496874946537</v>
      </c>
      <c r="Z10859" s="7">
        <v>455.05799999999999</v>
      </c>
      <c r="AA10859" s="7" t="s">
        <v>57</v>
      </c>
      <c r="AB10859" s="7" t="s">
        <v>57</v>
      </c>
      <c r="AC10859" s="8" t="s">
        <v>57</v>
      </c>
      <c r="AD10859">
        <v>2006</v>
      </c>
      <c r="AE10859" s="1" t="s">
        <v>55</v>
      </c>
      <c r="AF10859" s="15" t="e">
        <f t="shared" si="510"/>
        <v>#VALUE!</v>
      </c>
      <c r="AG10859" s="1">
        <v>37195</v>
      </c>
      <c r="AH10859">
        <v>2001</v>
      </c>
      <c r="AI10859" t="str">
        <f t="shared" si="511"/>
        <v>Before 2004</v>
      </c>
      <c r="AJ10859" s="1">
        <v>40407</v>
      </c>
      <c r="AK10859" s="1" t="s">
        <v>55</v>
      </c>
      <c r="AL10859" s="1">
        <v>37195</v>
      </c>
      <c r="AM10859">
        <v>2001</v>
      </c>
      <c r="AN10859" t="str">
        <f t="shared" si="512"/>
        <v>Before 2004</v>
      </c>
      <c r="AO10859">
        <v>5</v>
      </c>
      <c r="AP10859" t="s">
        <v>56</v>
      </c>
      <c r="AQ10859" t="s">
        <v>24731</v>
      </c>
      <c r="AR10859">
        <v>1</v>
      </c>
      <c r="AS10859" t="s">
        <v>24795</v>
      </c>
      <c r="AT10859" t="s">
        <v>24731</v>
      </c>
      <c r="AU10859" t="s">
        <v>24731</v>
      </c>
      <c r="AV10859" t="b">
        <v>0</v>
      </c>
      <c r="AW10859" t="s">
        <v>5510</v>
      </c>
      <c r="AX10859" t="s">
        <v>97</v>
      </c>
      <c r="AY10859" t="s">
        <v>98</v>
      </c>
      <c r="AZ10859" s="3">
        <v>6.7590909090909088</v>
      </c>
      <c r="BA10859" s="3">
        <v>7.6274621212121216</v>
      </c>
      <c r="BB10859" s="3">
        <v>6.3092803030303033</v>
      </c>
      <c r="BC10859" s="3">
        <v>5.5611742424242427</v>
      </c>
      <c r="BD10859" s="3">
        <v>6.0251893939393941</v>
      </c>
      <c r="BE10859">
        <v>35102020</v>
      </c>
      <c r="BF10859" t="s">
        <v>99</v>
      </c>
      <c r="BG10859" t="s">
        <v>139</v>
      </c>
      <c r="BH10859" t="s">
        <v>62</v>
      </c>
      <c r="BI10859" t="s">
        <v>100</v>
      </c>
      <c r="BJ10859" t="s">
        <v>98</v>
      </c>
      <c r="BK10859" t="s">
        <v>101</v>
      </c>
      <c r="BL10859">
        <v>2006</v>
      </c>
    </row>
    <row r="10860" spans="1:64" hidden="1" x14ac:dyDescent="0.25">
      <c r="A10860">
        <v>645911</v>
      </c>
      <c r="B10860">
        <v>1070344</v>
      </c>
      <c r="C10860" t="s">
        <v>5508</v>
      </c>
      <c r="D10860" t="s">
        <v>92</v>
      </c>
      <c r="E10860" t="s">
        <v>158</v>
      </c>
      <c r="F10860" t="s">
        <v>137</v>
      </c>
      <c r="G10860" t="s">
        <v>67</v>
      </c>
      <c r="H10860" t="s">
        <v>67</v>
      </c>
      <c r="I10860" t="s">
        <v>138</v>
      </c>
      <c r="J10860">
        <v>0</v>
      </c>
      <c r="K10860" t="s">
        <v>67</v>
      </c>
      <c r="L10860">
        <v>0</v>
      </c>
      <c r="M10860" t="s">
        <v>71</v>
      </c>
      <c r="N10860" t="s">
        <v>5509</v>
      </c>
      <c r="O10860" t="s">
        <v>95</v>
      </c>
      <c r="P10860" s="2">
        <v>57</v>
      </c>
      <c r="Q10860">
        <v>10.67</v>
      </c>
      <c r="R10860">
        <v>6.2232599999999998</v>
      </c>
      <c r="S10860" s="1">
        <v>39346</v>
      </c>
      <c r="T10860" s="7">
        <v>586.50480000000005</v>
      </c>
      <c r="U10860" s="7">
        <v>451.13587999999999</v>
      </c>
      <c r="V10860" s="7">
        <v>-0.23080615879017538</v>
      </c>
      <c r="W10860" s="7">
        <v>545.74977000000001</v>
      </c>
      <c r="X10860" s="7">
        <v>400.90924999999999</v>
      </c>
      <c r="Y10860" s="7">
        <v>-0.26539730836716618</v>
      </c>
      <c r="Z10860" s="7">
        <v>333.0215</v>
      </c>
      <c r="AA10860" s="7" t="s">
        <v>57</v>
      </c>
      <c r="AB10860" s="7" t="s">
        <v>57</v>
      </c>
      <c r="AC10860" s="8" t="s">
        <v>57</v>
      </c>
      <c r="AD10860">
        <v>2007</v>
      </c>
      <c r="AE10860" s="1" t="s">
        <v>55</v>
      </c>
      <c r="AF10860" s="15" t="e">
        <f t="shared" si="510"/>
        <v>#VALUE!</v>
      </c>
      <c r="AG10860" s="1">
        <v>37195</v>
      </c>
      <c r="AH10860">
        <v>2001</v>
      </c>
      <c r="AI10860" t="str">
        <f t="shared" si="511"/>
        <v>Before 2004</v>
      </c>
      <c r="AJ10860" s="1">
        <v>40407</v>
      </c>
      <c r="AK10860" s="1" t="s">
        <v>55</v>
      </c>
      <c r="AL10860" s="1">
        <v>37195</v>
      </c>
      <c r="AM10860">
        <v>2001</v>
      </c>
      <c r="AN10860" t="str">
        <f t="shared" si="512"/>
        <v>Before 2004</v>
      </c>
      <c r="AO10860">
        <v>5</v>
      </c>
      <c r="AP10860" t="s">
        <v>56</v>
      </c>
      <c r="AQ10860" t="s">
        <v>24731</v>
      </c>
      <c r="AR10860">
        <v>1</v>
      </c>
      <c r="AS10860" t="s">
        <v>24795</v>
      </c>
      <c r="AT10860" t="s">
        <v>24731</v>
      </c>
      <c r="AU10860" t="s">
        <v>24731</v>
      </c>
      <c r="AV10860" t="b">
        <v>0</v>
      </c>
      <c r="AW10860" t="s">
        <v>5510</v>
      </c>
      <c r="AX10860" t="s">
        <v>97</v>
      </c>
      <c r="AY10860" t="s">
        <v>98</v>
      </c>
      <c r="AZ10860" s="3">
        <v>6.7590909090909088</v>
      </c>
      <c r="BA10860" s="3">
        <v>7.6274621212121216</v>
      </c>
      <c r="BB10860" s="3">
        <v>6.3092803030303033</v>
      </c>
      <c r="BC10860" s="3">
        <v>5.5611742424242427</v>
      </c>
      <c r="BD10860" s="3">
        <v>6.0251893939393941</v>
      </c>
      <c r="BE10860">
        <v>35102020</v>
      </c>
      <c r="BF10860" t="s">
        <v>99</v>
      </c>
      <c r="BG10860" t="s">
        <v>139</v>
      </c>
      <c r="BH10860" t="s">
        <v>62</v>
      </c>
      <c r="BI10860" t="s">
        <v>100</v>
      </c>
      <c r="BJ10860" t="s">
        <v>98</v>
      </c>
      <c r="BK10860" t="s">
        <v>101</v>
      </c>
      <c r="BL10860">
        <v>2007</v>
      </c>
    </row>
    <row r="10861" spans="1:64" hidden="1" x14ac:dyDescent="0.25">
      <c r="A10861">
        <v>50931</v>
      </c>
      <c r="B10861">
        <v>1206430</v>
      </c>
      <c r="C10861" t="s">
        <v>5527</v>
      </c>
      <c r="D10861" t="s">
        <v>5527</v>
      </c>
      <c r="E10861" t="s">
        <v>48</v>
      </c>
      <c r="F10861" t="s">
        <v>49</v>
      </c>
      <c r="G10861" t="s">
        <v>50</v>
      </c>
      <c r="H10861" t="s">
        <v>50</v>
      </c>
      <c r="I10861" t="s">
        <v>51</v>
      </c>
      <c r="J10861">
        <v>1135000</v>
      </c>
      <c r="K10861" t="s">
        <v>50</v>
      </c>
      <c r="L10861">
        <v>0</v>
      </c>
      <c r="M10861" t="s">
        <v>71</v>
      </c>
      <c r="N10861" t="s">
        <v>5528</v>
      </c>
      <c r="O10861" t="s">
        <v>5528</v>
      </c>
      <c r="P10861" s="2">
        <v>55</v>
      </c>
      <c r="Q10861">
        <v>0</v>
      </c>
      <c r="R10861">
        <v>0.31302000000000002</v>
      </c>
      <c r="S10861" s="1">
        <v>39559</v>
      </c>
      <c r="T10861" s="7">
        <v>14.13016</v>
      </c>
      <c r="U10861" s="7">
        <v>16.73695</v>
      </c>
      <c r="V10861" s="7">
        <v>0.18448411058331965</v>
      </c>
      <c r="W10861" s="7">
        <v>11.91206</v>
      </c>
      <c r="X10861" s="7">
        <v>16.922229999999999</v>
      </c>
      <c r="Y10861" s="7">
        <v>0.42059643755991816</v>
      </c>
      <c r="Z10861" s="7">
        <v>15.531140000000001</v>
      </c>
      <c r="AA10861" s="7">
        <v>653.57830000000001</v>
      </c>
      <c r="AB10861" s="7">
        <v>9.0300000000000005E-2</v>
      </c>
      <c r="AC10861" s="8">
        <v>7236.8549280177185</v>
      </c>
      <c r="AD10861">
        <v>2008</v>
      </c>
      <c r="AE10861" s="1">
        <v>37502</v>
      </c>
      <c r="AF10861" s="15">
        <f t="shared" si="510"/>
        <v>5.6356164383561644</v>
      </c>
      <c r="AG10861" s="1">
        <v>37502</v>
      </c>
      <c r="AH10861">
        <v>2002</v>
      </c>
      <c r="AI10861" t="str">
        <f t="shared" si="511"/>
        <v>Before 2004</v>
      </c>
      <c r="AJ10861" s="1">
        <v>44428</v>
      </c>
      <c r="AK10861" s="1" t="s">
        <v>55</v>
      </c>
      <c r="AL10861" s="1">
        <v>37502</v>
      </c>
      <c r="AM10861">
        <v>2002</v>
      </c>
      <c r="AN10861" t="str">
        <f t="shared" si="512"/>
        <v>Before 2004</v>
      </c>
      <c r="AO10861">
        <v>5</v>
      </c>
      <c r="AP10861" t="s">
        <v>56</v>
      </c>
      <c r="AQ10861" t="s">
        <v>24731</v>
      </c>
      <c r="AR10861">
        <v>1</v>
      </c>
      <c r="AS10861" t="s">
        <v>24795</v>
      </c>
      <c r="AT10861" t="s">
        <v>24731</v>
      </c>
      <c r="AU10861" t="s">
        <v>24731</v>
      </c>
      <c r="AV10861" t="b">
        <v>0</v>
      </c>
      <c r="AW10861" t="s">
        <v>5529</v>
      </c>
      <c r="AX10861" t="s">
        <v>5529</v>
      </c>
      <c r="AY10861" t="s">
        <v>261</v>
      </c>
      <c r="AZ10861" s="3">
        <v>6.1234986945169716</v>
      </c>
      <c r="BA10861" s="3">
        <v>7.389033942558747</v>
      </c>
      <c r="BB10861" s="3">
        <v>5.6156657963446479</v>
      </c>
      <c r="BC10861" s="3">
        <v>5.8464751958224541</v>
      </c>
      <c r="BD10861" s="3">
        <v>5.6336814621409923</v>
      </c>
      <c r="BE10861">
        <v>45103010</v>
      </c>
      <c r="BF10861" t="s">
        <v>401</v>
      </c>
      <c r="BG10861" t="s">
        <v>139</v>
      </c>
      <c r="BH10861" t="s">
        <v>62</v>
      </c>
      <c r="BI10861" t="s">
        <v>263</v>
      </c>
      <c r="BJ10861" t="s">
        <v>261</v>
      </c>
      <c r="BK10861" t="s">
        <v>64</v>
      </c>
      <c r="BL10861">
        <v>2008</v>
      </c>
    </row>
    <row r="10862" spans="1:64" hidden="1" x14ac:dyDescent="0.25">
      <c r="A10862">
        <v>649285</v>
      </c>
      <c r="B10862">
        <v>1069214</v>
      </c>
      <c r="C10862" t="s">
        <v>5553</v>
      </c>
      <c r="D10862" t="s">
        <v>5554</v>
      </c>
      <c r="E10862" t="s">
        <v>158</v>
      </c>
      <c r="F10862" t="s">
        <v>137</v>
      </c>
      <c r="G10862" t="s">
        <v>67</v>
      </c>
      <c r="H10862" t="s">
        <v>67</v>
      </c>
      <c r="I10862" t="s">
        <v>138</v>
      </c>
      <c r="J10862">
        <v>0</v>
      </c>
      <c r="K10862" t="s">
        <v>67</v>
      </c>
      <c r="L10862">
        <v>0</v>
      </c>
      <c r="M10862" t="s">
        <v>71</v>
      </c>
      <c r="N10862" t="s">
        <v>5555</v>
      </c>
      <c r="O10862" t="s">
        <v>5555</v>
      </c>
      <c r="P10862" s="2">
        <v>66</v>
      </c>
      <c r="Q10862">
        <v>0.13900000000000001</v>
      </c>
      <c r="R10862">
        <v>22.2651</v>
      </c>
      <c r="S10862" s="1">
        <v>38547</v>
      </c>
      <c r="T10862" s="7">
        <v>1536.5535600000001</v>
      </c>
      <c r="U10862" s="7">
        <v>959.84460000000001</v>
      </c>
      <c r="V10862" s="7">
        <v>-0.37532629842073323</v>
      </c>
      <c r="W10862" s="7">
        <v>1493.4507000000001</v>
      </c>
      <c r="X10862" s="7">
        <v>769.58640000000003</v>
      </c>
      <c r="Y10862" s="7">
        <v>-0.48469246423735313</v>
      </c>
      <c r="Z10862" s="7">
        <v>842.37225000000001</v>
      </c>
      <c r="AA10862" s="7" t="s">
        <v>57</v>
      </c>
      <c r="AB10862" s="7" t="s">
        <v>57</v>
      </c>
      <c r="AC10862" s="8" t="s">
        <v>57</v>
      </c>
      <c r="AD10862">
        <v>2005</v>
      </c>
      <c r="AE10862" s="1" t="s">
        <v>55</v>
      </c>
      <c r="AF10862" s="15" t="e">
        <f t="shared" si="510"/>
        <v>#VALUE!</v>
      </c>
      <c r="AG10862" s="1">
        <v>36721</v>
      </c>
      <c r="AH10862">
        <v>2000</v>
      </c>
      <c r="AI10862" t="str">
        <f t="shared" si="511"/>
        <v>Before 2004</v>
      </c>
      <c r="AJ10862" s="1">
        <v>42396</v>
      </c>
      <c r="AK10862" s="1" t="s">
        <v>55</v>
      </c>
      <c r="AL10862" s="1">
        <v>36721</v>
      </c>
      <c r="AM10862">
        <v>2000</v>
      </c>
      <c r="AN10862" t="str">
        <f t="shared" si="512"/>
        <v>Before 2004</v>
      </c>
      <c r="AO10862">
        <v>5</v>
      </c>
      <c r="AP10862" t="s">
        <v>56</v>
      </c>
      <c r="AQ10862" t="s">
        <v>24731</v>
      </c>
      <c r="AR10862">
        <v>1</v>
      </c>
      <c r="AS10862" t="s">
        <v>24795</v>
      </c>
      <c r="AT10862" t="s">
        <v>24731</v>
      </c>
      <c r="AU10862" t="s">
        <v>24731</v>
      </c>
      <c r="AV10862" t="b">
        <v>0</v>
      </c>
      <c r="AW10862" t="s">
        <v>5556</v>
      </c>
      <c r="AX10862" t="s">
        <v>5556</v>
      </c>
      <c r="AY10862" t="s">
        <v>64</v>
      </c>
      <c r="AZ10862" s="3">
        <v>6.8357976653696504</v>
      </c>
      <c r="BA10862" s="3">
        <v>7.7077821011673153</v>
      </c>
      <c r="BB10862" s="3">
        <v>6.1066147859922184</v>
      </c>
      <c r="BC10862" s="3">
        <v>6.1949416342412453</v>
      </c>
      <c r="BD10862" s="3">
        <v>6.1603112840466929</v>
      </c>
      <c r="BE10862">
        <v>45301020</v>
      </c>
      <c r="BF10862" t="s">
        <v>136</v>
      </c>
      <c r="BG10862" t="s">
        <v>139</v>
      </c>
      <c r="BH10862" t="s">
        <v>62</v>
      </c>
      <c r="BI10862" t="s">
        <v>132</v>
      </c>
      <c r="BJ10862" t="s">
        <v>132</v>
      </c>
      <c r="BK10862" t="s">
        <v>64</v>
      </c>
      <c r="BL10862">
        <v>2005</v>
      </c>
    </row>
    <row r="10863" spans="1:64" hidden="1" x14ac:dyDescent="0.25">
      <c r="A10863">
        <v>51700</v>
      </c>
      <c r="B10863">
        <v>1071053</v>
      </c>
      <c r="C10863" t="s">
        <v>5557</v>
      </c>
      <c r="D10863" t="s">
        <v>1264</v>
      </c>
      <c r="E10863" t="s">
        <v>158</v>
      </c>
      <c r="F10863" t="s">
        <v>49</v>
      </c>
      <c r="G10863" t="s">
        <v>67</v>
      </c>
      <c r="H10863" t="s">
        <v>67</v>
      </c>
      <c r="I10863" t="s">
        <v>51</v>
      </c>
      <c r="J10863">
        <v>0</v>
      </c>
      <c r="K10863" t="s">
        <v>67</v>
      </c>
      <c r="L10863">
        <v>0</v>
      </c>
      <c r="M10863" t="s">
        <v>71</v>
      </c>
      <c r="N10863" t="s">
        <v>5558</v>
      </c>
      <c r="O10863" t="s">
        <v>1266</v>
      </c>
      <c r="P10863" s="2">
        <v>68</v>
      </c>
      <c r="Q10863">
        <v>0.04</v>
      </c>
      <c r="R10863">
        <v>2.9264899999999998</v>
      </c>
      <c r="S10863" s="1">
        <v>38392</v>
      </c>
      <c r="T10863" s="7">
        <v>1998.4648199999999</v>
      </c>
      <c r="U10863" s="7">
        <v>1247.75</v>
      </c>
      <c r="V10863" s="7">
        <v>-0.37564575192271832</v>
      </c>
      <c r="W10863" s="7">
        <v>3031.1424299999999</v>
      </c>
      <c r="X10863" s="7">
        <v>1693.95625</v>
      </c>
      <c r="Y10863" s="7">
        <v>-0.44114924022227486</v>
      </c>
      <c r="Z10863" s="7">
        <v>1380.8619000000001</v>
      </c>
      <c r="AA10863" s="7">
        <v>206050.99760999999</v>
      </c>
      <c r="AB10863" s="7">
        <v>142218.62297</v>
      </c>
      <c r="AC10863" s="8">
        <v>0.44883274290642639</v>
      </c>
      <c r="AD10863">
        <v>2005</v>
      </c>
      <c r="AE10863" s="1" t="s">
        <v>55</v>
      </c>
      <c r="AF10863" s="15" t="e">
        <f t="shared" si="510"/>
        <v>#VALUE!</v>
      </c>
      <c r="AG10863" s="1">
        <v>36431</v>
      </c>
      <c r="AH10863">
        <v>1999</v>
      </c>
      <c r="AI10863" t="str">
        <f t="shared" si="511"/>
        <v>Before 2004</v>
      </c>
      <c r="AJ10863" s="1">
        <v>39800</v>
      </c>
      <c r="AK10863" s="1" t="s">
        <v>55</v>
      </c>
      <c r="AL10863" s="1">
        <v>36431</v>
      </c>
      <c r="AM10863">
        <v>1999</v>
      </c>
      <c r="AN10863" t="str">
        <f t="shared" si="512"/>
        <v>Before 2004</v>
      </c>
      <c r="AO10863">
        <v>5</v>
      </c>
      <c r="AP10863" t="s">
        <v>56</v>
      </c>
      <c r="AQ10863" t="s">
        <v>24731</v>
      </c>
      <c r="AR10863">
        <v>1</v>
      </c>
      <c r="AS10863" t="s">
        <v>24795</v>
      </c>
      <c r="AT10863" t="s">
        <v>24731</v>
      </c>
      <c r="AU10863" t="s">
        <v>24731</v>
      </c>
      <c r="AV10863" t="b">
        <v>0</v>
      </c>
      <c r="AW10863" t="s">
        <v>5559</v>
      </c>
      <c r="AX10863" t="s">
        <v>1268</v>
      </c>
      <c r="AY10863" t="s">
        <v>59</v>
      </c>
      <c r="AZ10863" s="3">
        <v>4.2</v>
      </c>
      <c r="BA10863" s="3">
        <v>9.5</v>
      </c>
      <c r="BB10863" s="3">
        <v>8.3000000000000007</v>
      </c>
      <c r="BC10863" s="3">
        <v>4.5</v>
      </c>
      <c r="BD10863" s="3">
        <v>7</v>
      </c>
      <c r="BE10863">
        <v>45201020</v>
      </c>
      <c r="BF10863" t="s">
        <v>221</v>
      </c>
      <c r="BG10863" t="s">
        <v>139</v>
      </c>
      <c r="BH10863" t="s">
        <v>41</v>
      </c>
      <c r="BI10863" t="s">
        <v>221</v>
      </c>
      <c r="BJ10863" t="s">
        <v>59</v>
      </c>
      <c r="BK10863" t="s">
        <v>64</v>
      </c>
      <c r="BL10863">
        <v>2005</v>
      </c>
    </row>
    <row r="10864" spans="1:64" hidden="1" x14ac:dyDescent="0.25">
      <c r="A10864">
        <v>50980</v>
      </c>
      <c r="B10864">
        <v>1065725</v>
      </c>
      <c r="C10864" t="s">
        <v>5606</v>
      </c>
      <c r="D10864" t="s">
        <v>103</v>
      </c>
      <c r="E10864" t="s">
        <v>48</v>
      </c>
      <c r="F10864" t="s">
        <v>49</v>
      </c>
      <c r="G10864" t="s">
        <v>67</v>
      </c>
      <c r="H10864" t="s">
        <v>67</v>
      </c>
      <c r="I10864" t="s">
        <v>51</v>
      </c>
      <c r="J10864">
        <v>0</v>
      </c>
      <c r="K10864" t="s">
        <v>67</v>
      </c>
      <c r="L10864">
        <v>0</v>
      </c>
      <c r="M10864" t="s">
        <v>71</v>
      </c>
      <c r="N10864" t="s">
        <v>5607</v>
      </c>
      <c r="O10864" t="s">
        <v>105</v>
      </c>
      <c r="P10864" s="2">
        <v>80</v>
      </c>
      <c r="Q10864">
        <v>0</v>
      </c>
      <c r="R10864">
        <v>2.9399000000000002</v>
      </c>
      <c r="S10864" s="1">
        <v>37336</v>
      </c>
      <c r="T10864" s="7">
        <v>19.743749999999999</v>
      </c>
      <c r="U10864" s="7">
        <v>26.62275</v>
      </c>
      <c r="V10864" s="7">
        <v>0.34841405508072182</v>
      </c>
      <c r="W10864" s="7">
        <v>15.46594</v>
      </c>
      <c r="X10864" s="7">
        <v>21.8354</v>
      </c>
      <c r="Y10864" s="7">
        <v>0.4118378837626423</v>
      </c>
      <c r="Z10864" s="7">
        <v>23.109449999999999</v>
      </c>
      <c r="AA10864" s="7">
        <v>71208.679810000001</v>
      </c>
      <c r="AB10864" s="7">
        <v>31110.594669999999</v>
      </c>
      <c r="AC10864" s="8">
        <v>1.2888884177667828</v>
      </c>
      <c r="AD10864">
        <v>2002</v>
      </c>
      <c r="AE10864" s="1" t="s">
        <v>55</v>
      </c>
      <c r="AF10864" s="15" t="e">
        <f t="shared" si="510"/>
        <v>#VALUE!</v>
      </c>
      <c r="AG10864" s="1">
        <v>35150</v>
      </c>
      <c r="AH10864">
        <v>1996</v>
      </c>
      <c r="AI10864" t="str">
        <f t="shared" si="511"/>
        <v>Before 2004</v>
      </c>
      <c r="AJ10864" s="1">
        <v>38363</v>
      </c>
      <c r="AK10864" s="1" t="s">
        <v>55</v>
      </c>
      <c r="AL10864" s="1">
        <v>35150</v>
      </c>
      <c r="AM10864">
        <v>1996</v>
      </c>
      <c r="AN10864" t="str">
        <f t="shared" si="512"/>
        <v>Before 2004</v>
      </c>
      <c r="AO10864">
        <v>5</v>
      </c>
      <c r="AP10864" t="s">
        <v>56</v>
      </c>
      <c r="AQ10864" t="s">
        <v>24731</v>
      </c>
      <c r="AR10864">
        <v>1</v>
      </c>
      <c r="AS10864" t="s">
        <v>24795</v>
      </c>
      <c r="AT10864" t="s">
        <v>24731</v>
      </c>
      <c r="AU10864" t="s">
        <v>24731</v>
      </c>
      <c r="AV10864" t="b">
        <v>0</v>
      </c>
      <c r="AW10864" t="s">
        <v>5608</v>
      </c>
      <c r="AX10864" t="s">
        <v>107</v>
      </c>
      <c r="AY10864" t="s">
        <v>206</v>
      </c>
      <c r="AZ10864" s="3">
        <v>8.1999999999999993</v>
      </c>
      <c r="BA10864" s="3">
        <v>7.3</v>
      </c>
      <c r="BB10864" s="3">
        <v>6.2</v>
      </c>
      <c r="BC10864" s="3">
        <v>3.6</v>
      </c>
      <c r="BD10864" s="3">
        <v>5.6</v>
      </c>
      <c r="BE10864">
        <v>40202010</v>
      </c>
      <c r="BF10864" t="s">
        <v>207</v>
      </c>
      <c r="BG10864" t="s">
        <v>61</v>
      </c>
      <c r="BH10864" t="s">
        <v>41</v>
      </c>
      <c r="BI10864" t="s">
        <v>207</v>
      </c>
      <c r="BJ10864" t="s">
        <v>206</v>
      </c>
      <c r="BK10864" t="s">
        <v>110</v>
      </c>
      <c r="BL10864" t="s">
        <v>61</v>
      </c>
    </row>
    <row r="10865" spans="1:64" hidden="1" x14ac:dyDescent="0.25">
      <c r="A10865">
        <v>50981</v>
      </c>
      <c r="B10865">
        <v>2410463</v>
      </c>
      <c r="C10865" t="s">
        <v>5609</v>
      </c>
      <c r="D10865" t="s">
        <v>5610</v>
      </c>
      <c r="E10865" t="s">
        <v>70</v>
      </c>
      <c r="F10865" t="s">
        <v>49</v>
      </c>
      <c r="G10865" t="s">
        <v>67</v>
      </c>
      <c r="H10865" t="s">
        <v>67</v>
      </c>
      <c r="I10865" t="s">
        <v>51</v>
      </c>
      <c r="J10865">
        <v>0</v>
      </c>
      <c r="K10865" t="s">
        <v>67</v>
      </c>
      <c r="L10865">
        <v>0</v>
      </c>
      <c r="M10865" t="s">
        <v>71</v>
      </c>
      <c r="N10865" t="s">
        <v>5611</v>
      </c>
      <c r="O10865" t="s">
        <v>5612</v>
      </c>
      <c r="P10865" s="2">
        <v>95</v>
      </c>
      <c r="Q10865">
        <v>0</v>
      </c>
      <c r="R10865">
        <v>3</v>
      </c>
      <c r="S10865" s="1">
        <v>35884</v>
      </c>
      <c r="T10865" s="7">
        <v>1540.6704500000001</v>
      </c>
      <c r="U10865" s="7">
        <v>2357.4357500000001</v>
      </c>
      <c r="V10865" s="7">
        <v>0.53013627930619422</v>
      </c>
      <c r="W10865" s="7">
        <v>1469.3938800000001</v>
      </c>
      <c r="X10865" s="7">
        <v>2694.4172600000002</v>
      </c>
      <c r="Y10865" s="7">
        <v>0.83369299183415679</v>
      </c>
      <c r="Z10865" s="7">
        <v>3092.4561800000001</v>
      </c>
      <c r="AA10865" s="7" t="s">
        <v>57</v>
      </c>
      <c r="AB10865" s="7">
        <v>10.50507</v>
      </c>
      <c r="AC10865" s="8" t="s">
        <v>57</v>
      </c>
      <c r="AD10865">
        <v>1998</v>
      </c>
      <c r="AE10865" s="1" t="s">
        <v>55</v>
      </c>
      <c r="AF10865" s="15" t="e">
        <f t="shared" si="510"/>
        <v>#VALUE!</v>
      </c>
      <c r="AG10865" s="1">
        <v>33990</v>
      </c>
      <c r="AH10865">
        <v>1993</v>
      </c>
      <c r="AI10865" t="str">
        <f t="shared" si="511"/>
        <v>Before 2004</v>
      </c>
      <c r="AJ10865" s="1">
        <v>36382</v>
      </c>
      <c r="AK10865" s="1" t="s">
        <v>55</v>
      </c>
      <c r="AL10865" s="1">
        <v>33990</v>
      </c>
      <c r="AM10865">
        <v>1993</v>
      </c>
      <c r="AN10865" t="str">
        <f t="shared" si="512"/>
        <v>Before 2004</v>
      </c>
      <c r="AO10865">
        <v>5</v>
      </c>
      <c r="AP10865" t="s">
        <v>56</v>
      </c>
      <c r="AQ10865" t="s">
        <v>24731</v>
      </c>
      <c r="AR10865">
        <v>1</v>
      </c>
      <c r="AS10865" t="s">
        <v>24795</v>
      </c>
      <c r="AT10865" t="s">
        <v>24731</v>
      </c>
      <c r="AU10865" t="s">
        <v>24731</v>
      </c>
      <c r="AV10865" t="b">
        <v>0</v>
      </c>
      <c r="AW10865" t="s">
        <v>5613</v>
      </c>
      <c r="AX10865" t="s">
        <v>5614</v>
      </c>
      <c r="AY10865" t="s">
        <v>76</v>
      </c>
      <c r="AZ10865" s="3">
        <v>6.7667235494880549</v>
      </c>
      <c r="BA10865" s="3">
        <v>7.3868600682593861</v>
      </c>
      <c r="BB10865" s="3">
        <v>5.6940273037542664</v>
      </c>
      <c r="BC10865" s="3">
        <v>5.3962457337883958</v>
      </c>
      <c r="BD10865" s="3">
        <v>5.6699658703071671</v>
      </c>
      <c r="BE10865">
        <v>25504040</v>
      </c>
      <c r="BF10865" t="s">
        <v>481</v>
      </c>
      <c r="BG10865" t="s">
        <v>61</v>
      </c>
      <c r="BH10865" t="s">
        <v>62</v>
      </c>
      <c r="BI10865" t="s">
        <v>482</v>
      </c>
      <c r="BJ10865" t="s">
        <v>371</v>
      </c>
      <c r="BK10865" t="s">
        <v>76</v>
      </c>
      <c r="BL10865" t="s">
        <v>61</v>
      </c>
    </row>
    <row r="10866" spans="1:64" hidden="1" x14ac:dyDescent="0.25">
      <c r="A10866">
        <v>50987</v>
      </c>
      <c r="B10866">
        <v>1154481</v>
      </c>
      <c r="C10866" t="s">
        <v>5631</v>
      </c>
      <c r="D10866" t="s">
        <v>5632</v>
      </c>
      <c r="E10866" t="s">
        <v>158</v>
      </c>
      <c r="F10866" t="s">
        <v>49</v>
      </c>
      <c r="G10866" t="s">
        <v>67</v>
      </c>
      <c r="H10866" t="s">
        <v>67</v>
      </c>
      <c r="I10866" t="s">
        <v>51</v>
      </c>
      <c r="J10866">
        <v>0</v>
      </c>
      <c r="K10866" t="s">
        <v>67</v>
      </c>
      <c r="L10866">
        <v>0</v>
      </c>
      <c r="M10866" t="s">
        <v>71</v>
      </c>
      <c r="N10866" t="s">
        <v>5633</v>
      </c>
      <c r="O10866" t="s">
        <v>5633</v>
      </c>
      <c r="P10866" s="2">
        <v>64</v>
      </c>
      <c r="Q10866">
        <v>0</v>
      </c>
      <c r="R10866">
        <v>0.4748</v>
      </c>
      <c r="S10866" s="1">
        <v>38744</v>
      </c>
      <c r="T10866" s="7">
        <v>37.958880000000001</v>
      </c>
      <c r="U10866" s="7">
        <v>21.939910000000001</v>
      </c>
      <c r="V10866" s="7">
        <v>-0.42200849972391175</v>
      </c>
      <c r="W10866" s="7">
        <v>31.424469999999999</v>
      </c>
      <c r="X10866" s="7">
        <v>33.75</v>
      </c>
      <c r="Y10866" s="7">
        <v>7.4003793858734943E-2</v>
      </c>
      <c r="Z10866" s="7">
        <v>42.074399999999997</v>
      </c>
      <c r="AA10866" s="7" t="s">
        <v>57</v>
      </c>
      <c r="AB10866" s="7" t="s">
        <v>57</v>
      </c>
      <c r="AC10866" s="8" t="s">
        <v>57</v>
      </c>
      <c r="AD10866">
        <v>2006</v>
      </c>
      <c r="AE10866" s="1" t="s">
        <v>55</v>
      </c>
      <c r="AF10866" s="15" t="e">
        <f t="shared" si="510"/>
        <v>#VALUE!</v>
      </c>
      <c r="AG10866" s="1">
        <v>36839</v>
      </c>
      <c r="AH10866">
        <v>2000</v>
      </c>
      <c r="AI10866" t="str">
        <f t="shared" si="511"/>
        <v>Before 2004</v>
      </c>
      <c r="AJ10866" s="1">
        <v>41626</v>
      </c>
      <c r="AK10866" s="1" t="s">
        <v>55</v>
      </c>
      <c r="AL10866" s="1">
        <v>36839</v>
      </c>
      <c r="AM10866">
        <v>2000</v>
      </c>
      <c r="AN10866" t="str">
        <f t="shared" si="512"/>
        <v>Before 2004</v>
      </c>
      <c r="AO10866">
        <v>5</v>
      </c>
      <c r="AP10866" t="s">
        <v>56</v>
      </c>
      <c r="AQ10866" t="s">
        <v>24731</v>
      </c>
      <c r="AR10866">
        <v>1</v>
      </c>
      <c r="AS10866" t="s">
        <v>24795</v>
      </c>
      <c r="AT10866" t="s">
        <v>24731</v>
      </c>
      <c r="AU10866" t="s">
        <v>24731</v>
      </c>
      <c r="AV10866" t="b">
        <v>0</v>
      </c>
      <c r="AW10866" t="s">
        <v>5634</v>
      </c>
      <c r="AX10866" t="s">
        <v>5634</v>
      </c>
      <c r="AY10866" t="s">
        <v>116</v>
      </c>
      <c r="AZ10866" s="3">
        <v>6.0646031746031754</v>
      </c>
      <c r="BA10866" s="3">
        <v>7.436349206349206</v>
      </c>
      <c r="BB10866" s="3">
        <v>5.9684126984126982</v>
      </c>
      <c r="BC10866" s="3">
        <v>5.0887301587301588</v>
      </c>
      <c r="BD10866" s="3">
        <v>5.597777777777778</v>
      </c>
      <c r="BE10866">
        <v>35202010</v>
      </c>
      <c r="BF10866" t="s">
        <v>117</v>
      </c>
      <c r="BG10866" t="s">
        <v>139</v>
      </c>
      <c r="BH10866" t="s">
        <v>62</v>
      </c>
      <c r="BI10866" t="s">
        <v>117</v>
      </c>
      <c r="BJ10866" t="s">
        <v>116</v>
      </c>
      <c r="BK10866" t="s">
        <v>101</v>
      </c>
      <c r="BL10866">
        <v>2006</v>
      </c>
    </row>
    <row r="10867" spans="1:64" x14ac:dyDescent="0.25">
      <c r="A10867">
        <v>51000</v>
      </c>
      <c r="B10867">
        <v>2737603</v>
      </c>
      <c r="C10867" t="s">
        <v>5664</v>
      </c>
      <c r="D10867" t="s">
        <v>5665</v>
      </c>
      <c r="E10867" t="s">
        <v>48</v>
      </c>
      <c r="F10867" t="s">
        <v>49</v>
      </c>
      <c r="G10867" t="s">
        <v>67</v>
      </c>
      <c r="H10867" t="s">
        <v>67</v>
      </c>
      <c r="I10867" t="s">
        <v>51</v>
      </c>
      <c r="J10867">
        <v>0</v>
      </c>
      <c r="K10867" t="s">
        <v>67</v>
      </c>
      <c r="L10867">
        <v>0</v>
      </c>
      <c r="M10867" t="s">
        <v>71</v>
      </c>
      <c r="N10867" t="s">
        <v>5666</v>
      </c>
      <c r="O10867" t="s">
        <v>5666</v>
      </c>
      <c r="P10867" s="2">
        <v>73</v>
      </c>
      <c r="Q10867">
        <v>0</v>
      </c>
      <c r="R10867">
        <v>3</v>
      </c>
      <c r="S10867" s="1">
        <v>37889</v>
      </c>
      <c r="T10867" s="7">
        <v>0.43049999999999999</v>
      </c>
      <c r="U10867" s="7">
        <v>0.43049999999999999</v>
      </c>
      <c r="V10867" s="7">
        <v>0</v>
      </c>
      <c r="W10867" s="7">
        <v>0.43049999999999999</v>
      </c>
      <c r="X10867" s="7">
        <v>0.43049999999999999</v>
      </c>
      <c r="Y10867" s="7">
        <v>0</v>
      </c>
      <c r="Z10867" s="7">
        <v>0.43049999999999999</v>
      </c>
      <c r="AA10867" s="7" t="s">
        <v>57</v>
      </c>
      <c r="AB10867" s="7" t="s">
        <v>57</v>
      </c>
      <c r="AC10867" s="8" t="s">
        <v>57</v>
      </c>
      <c r="AD10867">
        <v>2003</v>
      </c>
      <c r="AE10867" s="1" t="s">
        <v>55</v>
      </c>
      <c r="AF10867" s="15" t="e">
        <f t="shared" si="510"/>
        <v>#VALUE!</v>
      </c>
      <c r="AG10867" s="1">
        <v>35965</v>
      </c>
      <c r="AH10867">
        <v>1998</v>
      </c>
      <c r="AI10867" t="str">
        <f t="shared" si="511"/>
        <v>Before 2004</v>
      </c>
      <c r="AJ10867" s="1">
        <v>41038</v>
      </c>
      <c r="AK10867" s="1" t="s">
        <v>55</v>
      </c>
      <c r="AL10867" s="1">
        <v>35965</v>
      </c>
      <c r="AM10867">
        <v>1998</v>
      </c>
      <c r="AN10867" t="str">
        <f t="shared" si="512"/>
        <v>Before 2004</v>
      </c>
      <c r="AO10867">
        <v>5</v>
      </c>
      <c r="AP10867" t="s">
        <v>908</v>
      </c>
      <c r="AQ10867" t="s">
        <v>24739</v>
      </c>
      <c r="AR10867">
        <v>190</v>
      </c>
      <c r="AS10867" t="s">
        <v>24798</v>
      </c>
      <c r="AT10867" t="s">
        <v>24739</v>
      </c>
      <c r="AU10867" t="s">
        <v>24808</v>
      </c>
      <c r="AV10867" t="b">
        <v>0</v>
      </c>
      <c r="AW10867" t="s">
        <v>5667</v>
      </c>
      <c r="AX10867" t="s">
        <v>5667</v>
      </c>
      <c r="AY10867" t="s">
        <v>55</v>
      </c>
      <c r="AZ10867" s="3" t="e">
        <v>#N/A</v>
      </c>
      <c r="BA10867" s="3" t="e">
        <v>#N/A</v>
      </c>
      <c r="BB10867" s="3" t="e">
        <v>#N/A</v>
      </c>
      <c r="BC10867" s="3" t="e">
        <v>#N/A</v>
      </c>
      <c r="BD10867" s="3" t="e">
        <v>#N/A</v>
      </c>
      <c r="BE10867" t="s">
        <v>57</v>
      </c>
      <c r="BF10867" t="s">
        <v>57</v>
      </c>
      <c r="BG10867" t="s">
        <v>61</v>
      </c>
      <c r="BH10867" t="s">
        <v>62</v>
      </c>
      <c r="BI10867" t="s">
        <v>57</v>
      </c>
      <c r="BJ10867" t="s">
        <v>57</v>
      </c>
      <c r="BK10867" t="s">
        <v>57</v>
      </c>
      <c r="BL10867" t="s">
        <v>61</v>
      </c>
    </row>
    <row r="10868" spans="1:64" hidden="1" x14ac:dyDescent="0.25">
      <c r="A10868">
        <v>665216</v>
      </c>
      <c r="B10868">
        <v>1010922</v>
      </c>
      <c r="C10868" t="s">
        <v>5680</v>
      </c>
      <c r="D10868" t="s">
        <v>5681</v>
      </c>
      <c r="E10868" t="s">
        <v>70</v>
      </c>
      <c r="F10868" t="s">
        <v>209</v>
      </c>
      <c r="G10868" t="s">
        <v>215</v>
      </c>
      <c r="H10868" t="s">
        <v>215</v>
      </c>
      <c r="I10868" t="s">
        <v>209</v>
      </c>
      <c r="J10868">
        <v>0</v>
      </c>
      <c r="K10868" t="s">
        <v>215</v>
      </c>
      <c r="L10868">
        <v>0</v>
      </c>
      <c r="M10868" t="s">
        <v>71</v>
      </c>
      <c r="N10868" t="s">
        <v>5682</v>
      </c>
      <c r="O10868" t="s">
        <v>5683</v>
      </c>
      <c r="P10868" s="2">
        <v>72</v>
      </c>
      <c r="Q10868">
        <v>0</v>
      </c>
      <c r="R10868">
        <v>8.3599999999999994E-3</v>
      </c>
      <c r="S10868" s="1">
        <v>38056</v>
      </c>
      <c r="T10868" s="7">
        <v>16.8475</v>
      </c>
      <c r="U10868" s="7">
        <v>19.59675</v>
      </c>
      <c r="V10868" s="7">
        <v>0.16318444873126575</v>
      </c>
      <c r="W10868" s="7">
        <v>17.123380000000001</v>
      </c>
      <c r="X10868" s="7">
        <v>29.775649999999999</v>
      </c>
      <c r="Y10868" s="7">
        <v>0.73888858391275536</v>
      </c>
      <c r="Z10868" s="7">
        <v>64.21266</v>
      </c>
      <c r="AA10868" s="7" t="s">
        <v>57</v>
      </c>
      <c r="AB10868" s="7" t="s">
        <v>57</v>
      </c>
      <c r="AC10868" s="8" t="s">
        <v>57</v>
      </c>
      <c r="AD10868">
        <v>2004</v>
      </c>
      <c r="AE10868" s="1" t="s">
        <v>55</v>
      </c>
      <c r="AF10868" s="15" t="e">
        <f t="shared" si="510"/>
        <v>#VALUE!</v>
      </c>
      <c r="AG10868" s="1">
        <v>35998</v>
      </c>
      <c r="AH10868">
        <v>1998</v>
      </c>
      <c r="AI10868" t="str">
        <f t="shared" si="511"/>
        <v>Before 2004</v>
      </c>
      <c r="AJ10868" s="1">
        <v>38182</v>
      </c>
      <c r="AK10868" s="1" t="s">
        <v>55</v>
      </c>
      <c r="AL10868" s="1">
        <v>35998</v>
      </c>
      <c r="AM10868">
        <v>1998</v>
      </c>
      <c r="AN10868" t="str">
        <f t="shared" si="512"/>
        <v>Before 2004</v>
      </c>
      <c r="AO10868">
        <v>5</v>
      </c>
      <c r="AP10868" t="s">
        <v>56</v>
      </c>
      <c r="AQ10868" t="s">
        <v>24731</v>
      </c>
      <c r="AR10868">
        <v>1</v>
      </c>
      <c r="AS10868" t="s">
        <v>24795</v>
      </c>
      <c r="AT10868" t="s">
        <v>24731</v>
      </c>
      <c r="AU10868" t="s">
        <v>24731</v>
      </c>
      <c r="AV10868" t="b">
        <v>0</v>
      </c>
      <c r="AW10868" t="s">
        <v>5684</v>
      </c>
      <c r="AX10868" t="s">
        <v>57</v>
      </c>
      <c r="AY10868" t="s">
        <v>152</v>
      </c>
      <c r="AZ10868" s="3">
        <v>7.342307692307692</v>
      </c>
      <c r="BA10868" s="3">
        <v>7.3230769230769228</v>
      </c>
      <c r="BB10868" s="3">
        <v>5.4692307692307693</v>
      </c>
      <c r="BC10868" s="3">
        <v>6.5629807692307693</v>
      </c>
      <c r="BD10868" s="3">
        <v>5.9163461538461544</v>
      </c>
      <c r="BE10868">
        <v>30201020</v>
      </c>
      <c r="BF10868" t="s">
        <v>4186</v>
      </c>
      <c r="BG10868" t="s">
        <v>61</v>
      </c>
      <c r="BH10868" t="s">
        <v>62</v>
      </c>
      <c r="BI10868" t="s">
        <v>154</v>
      </c>
      <c r="BJ10868" t="s">
        <v>155</v>
      </c>
      <c r="BK10868" t="s">
        <v>152</v>
      </c>
      <c r="BL10868" t="s">
        <v>61</v>
      </c>
    </row>
    <row r="10869" spans="1:64" hidden="1" x14ac:dyDescent="0.25">
      <c r="A10869">
        <v>942736</v>
      </c>
      <c r="B10869">
        <v>1018691</v>
      </c>
      <c r="C10869" t="s">
        <v>5709</v>
      </c>
      <c r="D10869" t="s">
        <v>5710</v>
      </c>
      <c r="E10869" t="s">
        <v>48</v>
      </c>
      <c r="F10869" t="s">
        <v>137</v>
      </c>
      <c r="G10869" t="s">
        <v>517</v>
      </c>
      <c r="H10869" t="s">
        <v>67</v>
      </c>
      <c r="I10869" t="s">
        <v>138</v>
      </c>
      <c r="J10869">
        <v>0</v>
      </c>
      <c r="K10869" t="s">
        <v>67</v>
      </c>
      <c r="L10869">
        <v>0</v>
      </c>
      <c r="M10869" t="s">
        <v>71</v>
      </c>
      <c r="N10869" t="s">
        <v>5711</v>
      </c>
      <c r="O10869" t="s">
        <v>5711</v>
      </c>
      <c r="P10869" s="2">
        <v>80</v>
      </c>
      <c r="Q10869">
        <v>0</v>
      </c>
      <c r="R10869">
        <v>1.59246</v>
      </c>
      <c r="S10869" s="1">
        <v>37299</v>
      </c>
      <c r="T10869" s="7">
        <v>765.22098000000005</v>
      </c>
      <c r="U10869" s="7">
        <v>335.90424000000002</v>
      </c>
      <c r="V10869" s="7">
        <v>-0.56103629045821513</v>
      </c>
      <c r="W10869" s="7">
        <v>217.35017999999999</v>
      </c>
      <c r="X10869" s="7">
        <v>244.70419000000001</v>
      </c>
      <c r="Y10869" s="7">
        <v>0.12585225372254127</v>
      </c>
      <c r="Z10869" s="7">
        <v>394.79818</v>
      </c>
      <c r="AA10869" s="7">
        <v>1419.9535900000001</v>
      </c>
      <c r="AB10869" s="7">
        <v>763.96178999999995</v>
      </c>
      <c r="AC10869" s="8">
        <v>0.85867095525811599</v>
      </c>
      <c r="AD10869">
        <v>2002</v>
      </c>
      <c r="AE10869" s="1">
        <v>35285</v>
      </c>
      <c r="AF10869" s="15">
        <f t="shared" si="510"/>
        <v>5.5178082191780824</v>
      </c>
      <c r="AG10869" s="1">
        <v>35285</v>
      </c>
      <c r="AH10869">
        <v>1996</v>
      </c>
      <c r="AI10869" t="str">
        <f t="shared" si="511"/>
        <v>Before 2004</v>
      </c>
      <c r="AJ10869" s="1">
        <v>44428</v>
      </c>
      <c r="AK10869" s="1" t="s">
        <v>55</v>
      </c>
      <c r="AL10869" s="1">
        <v>35285</v>
      </c>
      <c r="AM10869">
        <v>1996</v>
      </c>
      <c r="AN10869" t="str">
        <f t="shared" si="512"/>
        <v>Before 2004</v>
      </c>
      <c r="AO10869">
        <v>5</v>
      </c>
      <c r="AP10869" t="s">
        <v>56</v>
      </c>
      <c r="AQ10869" t="s">
        <v>24731</v>
      </c>
      <c r="AR10869">
        <v>1</v>
      </c>
      <c r="AS10869" t="s">
        <v>24795</v>
      </c>
      <c r="AT10869" t="s">
        <v>24731</v>
      </c>
      <c r="AU10869" t="s">
        <v>24731</v>
      </c>
      <c r="AV10869" t="b">
        <v>0</v>
      </c>
      <c r="AW10869" t="s">
        <v>5712</v>
      </c>
      <c r="AX10869" t="s">
        <v>5712</v>
      </c>
      <c r="AY10869" t="s">
        <v>76</v>
      </c>
      <c r="AZ10869" s="3">
        <v>4.3</v>
      </c>
      <c r="BA10869" s="3">
        <v>7.6</v>
      </c>
      <c r="BB10869" s="3">
        <v>0.7</v>
      </c>
      <c r="BC10869" s="3">
        <v>5.5</v>
      </c>
      <c r="BD10869" s="3">
        <v>3.9</v>
      </c>
      <c r="BE10869">
        <v>25504010</v>
      </c>
      <c r="BF10869" t="s">
        <v>683</v>
      </c>
      <c r="BG10869" t="s">
        <v>61</v>
      </c>
      <c r="BH10869" t="s">
        <v>41</v>
      </c>
      <c r="BI10869" t="s">
        <v>482</v>
      </c>
      <c r="BJ10869" t="s">
        <v>371</v>
      </c>
      <c r="BK10869" t="s">
        <v>76</v>
      </c>
      <c r="BL10869" t="s">
        <v>61</v>
      </c>
    </row>
    <row r="10870" spans="1:64" hidden="1" x14ac:dyDescent="0.25">
      <c r="A10870">
        <v>51030</v>
      </c>
      <c r="B10870">
        <v>1018691</v>
      </c>
      <c r="C10870" t="s">
        <v>5709</v>
      </c>
      <c r="D10870" t="s">
        <v>5710</v>
      </c>
      <c r="E10870" t="s">
        <v>48</v>
      </c>
      <c r="F10870" t="s">
        <v>49</v>
      </c>
      <c r="G10870" t="s">
        <v>517</v>
      </c>
      <c r="H10870" t="s">
        <v>67</v>
      </c>
      <c r="I10870" t="s">
        <v>51</v>
      </c>
      <c r="J10870">
        <v>0</v>
      </c>
      <c r="K10870" t="s">
        <v>67</v>
      </c>
      <c r="L10870">
        <v>0</v>
      </c>
      <c r="M10870" t="s">
        <v>71</v>
      </c>
      <c r="N10870" t="s">
        <v>5711</v>
      </c>
      <c r="O10870" t="s">
        <v>5711</v>
      </c>
      <c r="P10870" s="2">
        <v>79</v>
      </c>
      <c r="Q10870">
        <v>0</v>
      </c>
      <c r="R10870">
        <v>1.1898200000000001</v>
      </c>
      <c r="S10870" s="1">
        <v>37343</v>
      </c>
      <c r="T10870" s="7">
        <v>472.73662999999999</v>
      </c>
      <c r="U10870" s="7">
        <v>282.85700000000003</v>
      </c>
      <c r="V10870" s="7">
        <v>-0.40166049751634431</v>
      </c>
      <c r="W10870" s="7">
        <v>223.13905</v>
      </c>
      <c r="X10870" s="7">
        <v>355.75702000000001</v>
      </c>
      <c r="Y10870" s="7">
        <v>0.59432882769734841</v>
      </c>
      <c r="Z10870" s="7">
        <v>341.28109000000001</v>
      </c>
      <c r="AA10870" s="7">
        <v>1419.9535900000001</v>
      </c>
      <c r="AB10870" s="7">
        <v>763.96178999999995</v>
      </c>
      <c r="AC10870" s="8">
        <v>0.85867095525811599</v>
      </c>
      <c r="AD10870">
        <v>2002</v>
      </c>
      <c r="AE10870" s="1">
        <v>35285</v>
      </c>
      <c r="AF10870" s="15">
        <f t="shared" si="510"/>
        <v>5.6383561643835618</v>
      </c>
      <c r="AG10870" s="1">
        <v>35285</v>
      </c>
      <c r="AH10870">
        <v>1996</v>
      </c>
      <c r="AI10870" t="str">
        <f t="shared" si="511"/>
        <v>Before 2004</v>
      </c>
      <c r="AJ10870" s="1">
        <v>44428</v>
      </c>
      <c r="AK10870" s="1" t="s">
        <v>55</v>
      </c>
      <c r="AL10870" s="1">
        <v>35285</v>
      </c>
      <c r="AM10870">
        <v>1996</v>
      </c>
      <c r="AN10870" t="str">
        <f t="shared" si="512"/>
        <v>Before 2004</v>
      </c>
      <c r="AO10870">
        <v>5</v>
      </c>
      <c r="AP10870" t="s">
        <v>56</v>
      </c>
      <c r="AQ10870" t="s">
        <v>24731</v>
      </c>
      <c r="AR10870">
        <v>1</v>
      </c>
      <c r="AS10870" t="s">
        <v>24795</v>
      </c>
      <c r="AT10870" t="s">
        <v>24731</v>
      </c>
      <c r="AU10870" t="s">
        <v>24731</v>
      </c>
      <c r="AV10870" t="b">
        <v>0</v>
      </c>
      <c r="AW10870" t="s">
        <v>5712</v>
      </c>
      <c r="AX10870" t="s">
        <v>5712</v>
      </c>
      <c r="AY10870" t="s">
        <v>76</v>
      </c>
      <c r="AZ10870" s="3">
        <v>4.3</v>
      </c>
      <c r="BA10870" s="3">
        <v>7.6</v>
      </c>
      <c r="BB10870" s="3">
        <v>0.7</v>
      </c>
      <c r="BC10870" s="3">
        <v>5.5</v>
      </c>
      <c r="BD10870" s="3">
        <v>3.9</v>
      </c>
      <c r="BE10870">
        <v>25504010</v>
      </c>
      <c r="BF10870" t="s">
        <v>683</v>
      </c>
      <c r="BG10870" t="s">
        <v>61</v>
      </c>
      <c r="BH10870" t="s">
        <v>41</v>
      </c>
      <c r="BI10870" t="s">
        <v>482</v>
      </c>
      <c r="BJ10870" t="s">
        <v>371</v>
      </c>
      <c r="BK10870" t="s">
        <v>76</v>
      </c>
      <c r="BL10870" t="s">
        <v>61</v>
      </c>
    </row>
    <row r="10871" spans="1:64" hidden="1" x14ac:dyDescent="0.25">
      <c r="A10871">
        <v>637758</v>
      </c>
      <c r="B10871">
        <v>1070913</v>
      </c>
      <c r="C10871" t="s">
        <v>5777</v>
      </c>
      <c r="D10871" t="s">
        <v>2537</v>
      </c>
      <c r="E10871" t="s">
        <v>70</v>
      </c>
      <c r="F10871" t="s">
        <v>209</v>
      </c>
      <c r="G10871" t="s">
        <v>516</v>
      </c>
      <c r="H10871" t="s">
        <v>50</v>
      </c>
      <c r="I10871" t="s">
        <v>209</v>
      </c>
      <c r="J10871">
        <v>292500</v>
      </c>
      <c r="K10871" t="s">
        <v>50</v>
      </c>
      <c r="L10871">
        <v>0</v>
      </c>
      <c r="M10871" t="s">
        <v>71</v>
      </c>
      <c r="N10871" t="s">
        <v>2539</v>
      </c>
      <c r="O10871" t="s">
        <v>2539</v>
      </c>
      <c r="P10871" s="2">
        <v>46</v>
      </c>
      <c r="Q10871">
        <v>6.67</v>
      </c>
      <c r="R10871">
        <v>0.19472</v>
      </c>
      <c r="S10871" s="1">
        <v>40350</v>
      </c>
      <c r="T10871" s="7">
        <v>79.865129999999994</v>
      </c>
      <c r="U10871" s="7">
        <v>118.09344</v>
      </c>
      <c r="V10871" s="7">
        <v>0.47866083733914927</v>
      </c>
      <c r="W10871" s="7">
        <v>54.924300000000002</v>
      </c>
      <c r="X10871" s="7">
        <v>145.87915000000001</v>
      </c>
      <c r="Y10871" s="7">
        <v>1.6560038088787659</v>
      </c>
      <c r="Z10871" s="7">
        <v>220.85311999999999</v>
      </c>
      <c r="AA10871" s="7" t="s">
        <v>57</v>
      </c>
      <c r="AB10871" s="7" t="s">
        <v>57</v>
      </c>
      <c r="AC10871" s="8" t="s">
        <v>57</v>
      </c>
      <c r="AD10871">
        <v>2010</v>
      </c>
      <c r="AE10871" s="1" t="s">
        <v>55</v>
      </c>
      <c r="AF10871" s="15" t="e">
        <f t="shared" si="510"/>
        <v>#VALUE!</v>
      </c>
      <c r="AG10871" s="1">
        <v>38302</v>
      </c>
      <c r="AH10871">
        <v>2004</v>
      </c>
      <c r="AI10871" t="str">
        <f t="shared" si="511"/>
        <v>Before 2004</v>
      </c>
      <c r="AJ10871" s="1">
        <v>40371</v>
      </c>
      <c r="AK10871" s="1" t="s">
        <v>55</v>
      </c>
      <c r="AL10871" s="1">
        <v>38302</v>
      </c>
      <c r="AM10871">
        <v>2004</v>
      </c>
      <c r="AN10871" t="str">
        <f t="shared" si="512"/>
        <v>Before 2004</v>
      </c>
      <c r="AO10871">
        <v>5</v>
      </c>
      <c r="AP10871" t="s">
        <v>56</v>
      </c>
      <c r="AQ10871" t="s">
        <v>24731</v>
      </c>
      <c r="AR10871">
        <v>1</v>
      </c>
      <c r="AS10871" t="s">
        <v>24795</v>
      </c>
      <c r="AT10871" t="s">
        <v>24731</v>
      </c>
      <c r="AU10871" t="s">
        <v>24731</v>
      </c>
      <c r="AV10871" t="b">
        <v>0</v>
      </c>
      <c r="AW10871" t="s">
        <v>2541</v>
      </c>
      <c r="AX10871" t="s">
        <v>2541</v>
      </c>
      <c r="AY10871" t="s">
        <v>98</v>
      </c>
      <c r="AZ10871" s="3">
        <v>6.7590909090909088</v>
      </c>
      <c r="BA10871" s="3">
        <v>7.6274621212121216</v>
      </c>
      <c r="BB10871" s="3">
        <v>6.3092803030303033</v>
      </c>
      <c r="BC10871" s="3">
        <v>5.5611742424242427</v>
      </c>
      <c r="BD10871" s="3">
        <v>6.0251893939393941</v>
      </c>
      <c r="BE10871">
        <v>35101010</v>
      </c>
      <c r="BF10871" t="s">
        <v>254</v>
      </c>
      <c r="BG10871" t="s">
        <v>139</v>
      </c>
      <c r="BH10871" t="s">
        <v>62</v>
      </c>
      <c r="BI10871" t="s">
        <v>255</v>
      </c>
      <c r="BJ10871" t="s">
        <v>98</v>
      </c>
      <c r="BK10871" t="s">
        <v>101</v>
      </c>
      <c r="BL10871">
        <v>2010</v>
      </c>
    </row>
    <row r="10872" spans="1:64" hidden="1" x14ac:dyDescent="0.25">
      <c r="A10872">
        <v>942516</v>
      </c>
      <c r="B10872">
        <v>1065879</v>
      </c>
      <c r="C10872" t="s">
        <v>5797</v>
      </c>
      <c r="D10872" t="s">
        <v>4338</v>
      </c>
      <c r="E10872" t="s">
        <v>48</v>
      </c>
      <c r="F10872" t="s">
        <v>137</v>
      </c>
      <c r="G10872" t="s">
        <v>50</v>
      </c>
      <c r="H10872" t="s">
        <v>50</v>
      </c>
      <c r="I10872" t="s">
        <v>138</v>
      </c>
      <c r="J10872">
        <v>750000</v>
      </c>
      <c r="K10872" t="s">
        <v>50</v>
      </c>
      <c r="L10872">
        <v>0</v>
      </c>
      <c r="M10872" t="s">
        <v>71</v>
      </c>
      <c r="N10872" t="s">
        <v>5798</v>
      </c>
      <c r="O10872" t="s">
        <v>4339</v>
      </c>
      <c r="P10872" s="2">
        <v>66</v>
      </c>
      <c r="Q10872">
        <v>1.62</v>
      </c>
      <c r="R10872">
        <v>2.2347899999999998</v>
      </c>
      <c r="S10872" s="1">
        <v>38582</v>
      </c>
      <c r="T10872" s="7">
        <v>182.34540000000001</v>
      </c>
      <c r="U10872" s="7">
        <v>60.065460000000002</v>
      </c>
      <c r="V10872" s="7">
        <v>-0.67059514525729746</v>
      </c>
      <c r="W10872" s="7">
        <v>126.82935000000001</v>
      </c>
      <c r="X10872" s="7">
        <v>57.7622</v>
      </c>
      <c r="Y10872" s="7">
        <v>-0.54456756263435868</v>
      </c>
      <c r="Z10872" s="7">
        <v>42.938099999999999</v>
      </c>
      <c r="AA10872" s="7">
        <v>960.36107000000004</v>
      </c>
      <c r="AB10872" s="7">
        <v>691.66411000000005</v>
      </c>
      <c r="AC10872" s="8">
        <v>0.38847896849816305</v>
      </c>
      <c r="AD10872">
        <v>2005</v>
      </c>
      <c r="AE10872" s="1" t="s">
        <v>55</v>
      </c>
      <c r="AF10872" s="15" t="e">
        <f t="shared" si="510"/>
        <v>#VALUE!</v>
      </c>
      <c r="AG10872" s="1">
        <v>36746</v>
      </c>
      <c r="AH10872">
        <v>2000</v>
      </c>
      <c r="AI10872" t="str">
        <f t="shared" si="511"/>
        <v>Before 2004</v>
      </c>
      <c r="AJ10872" s="1">
        <v>39090</v>
      </c>
      <c r="AK10872" s="1" t="s">
        <v>55</v>
      </c>
      <c r="AL10872" s="1">
        <v>36746</v>
      </c>
      <c r="AM10872">
        <v>2000</v>
      </c>
      <c r="AN10872" t="str">
        <f t="shared" si="512"/>
        <v>Before 2004</v>
      </c>
      <c r="AO10872">
        <v>5</v>
      </c>
      <c r="AP10872" t="s">
        <v>56</v>
      </c>
      <c r="AQ10872" t="s">
        <v>24731</v>
      </c>
      <c r="AR10872">
        <v>1</v>
      </c>
      <c r="AS10872" t="s">
        <v>24795</v>
      </c>
      <c r="AT10872" t="s">
        <v>24731</v>
      </c>
      <c r="AU10872" t="s">
        <v>24731</v>
      </c>
      <c r="AV10872" t="b">
        <v>0</v>
      </c>
      <c r="AW10872" t="s">
        <v>5799</v>
      </c>
      <c r="AX10872" t="s">
        <v>4340</v>
      </c>
      <c r="AY10872" t="s">
        <v>59</v>
      </c>
      <c r="AZ10872" s="3">
        <v>7.9</v>
      </c>
      <c r="BA10872" s="3">
        <v>8.1</v>
      </c>
      <c r="BB10872" s="3">
        <v>7.2</v>
      </c>
      <c r="BC10872" s="3">
        <v>2.5</v>
      </c>
      <c r="BD10872" s="3">
        <v>6.1</v>
      </c>
      <c r="BE10872">
        <v>45203020</v>
      </c>
      <c r="BF10872" t="s">
        <v>296</v>
      </c>
      <c r="BG10872" t="s">
        <v>139</v>
      </c>
      <c r="BH10872" t="s">
        <v>41</v>
      </c>
      <c r="BI10872" t="s">
        <v>183</v>
      </c>
      <c r="BJ10872" t="s">
        <v>59</v>
      </c>
      <c r="BK10872" t="s">
        <v>64</v>
      </c>
      <c r="BL10872">
        <v>2005</v>
      </c>
    </row>
    <row r="10873" spans="1:64" hidden="1" x14ac:dyDescent="0.25">
      <c r="A10873">
        <v>51098</v>
      </c>
      <c r="B10873">
        <v>1040944</v>
      </c>
      <c r="C10873" t="s">
        <v>5803</v>
      </c>
      <c r="D10873" t="s">
        <v>5804</v>
      </c>
      <c r="E10873" t="s">
        <v>70</v>
      </c>
      <c r="F10873" t="s">
        <v>49</v>
      </c>
      <c r="G10873" t="s">
        <v>50</v>
      </c>
      <c r="H10873" t="s">
        <v>50</v>
      </c>
      <c r="I10873" t="s">
        <v>51</v>
      </c>
      <c r="J10873">
        <v>7000000</v>
      </c>
      <c r="K10873" t="s">
        <v>50</v>
      </c>
      <c r="L10873">
        <v>0</v>
      </c>
      <c r="M10873" t="s">
        <v>71</v>
      </c>
      <c r="N10873" t="s">
        <v>5805</v>
      </c>
      <c r="O10873" t="s">
        <v>5806</v>
      </c>
      <c r="P10873" s="2">
        <v>70</v>
      </c>
      <c r="Q10873">
        <v>0</v>
      </c>
      <c r="R10873">
        <v>3</v>
      </c>
      <c r="S10873" s="1">
        <v>38203</v>
      </c>
      <c r="T10873" s="7">
        <v>20.120239999999999</v>
      </c>
      <c r="U10873" s="7">
        <v>35.527209999999997</v>
      </c>
      <c r="V10873" s="7">
        <v>0.76574484200983683</v>
      </c>
      <c r="W10873" s="7">
        <v>26.244</v>
      </c>
      <c r="X10873" s="7">
        <v>25.122</v>
      </c>
      <c r="Y10873" s="7">
        <v>-4.2752629172382255E-2</v>
      </c>
      <c r="Z10873" s="7">
        <v>8.7118199999999995</v>
      </c>
      <c r="AA10873" s="7">
        <v>8326.8948099999998</v>
      </c>
      <c r="AB10873" s="7">
        <v>5396.0432199999996</v>
      </c>
      <c r="AC10873" s="8">
        <v>0.54314827930529441</v>
      </c>
      <c r="AD10873">
        <v>2004</v>
      </c>
      <c r="AE10873" s="1" t="s">
        <v>55</v>
      </c>
      <c r="AF10873" s="15" t="e">
        <f t="shared" si="510"/>
        <v>#VALUE!</v>
      </c>
      <c r="AG10873" s="1">
        <v>36017</v>
      </c>
      <c r="AH10873">
        <v>1998</v>
      </c>
      <c r="AI10873" t="str">
        <f t="shared" si="511"/>
        <v>Before 2004</v>
      </c>
      <c r="AJ10873" s="1">
        <v>39115</v>
      </c>
      <c r="AK10873" s="1" t="s">
        <v>55</v>
      </c>
      <c r="AL10873" s="1">
        <v>36017</v>
      </c>
      <c r="AM10873">
        <v>1998</v>
      </c>
      <c r="AN10873" t="str">
        <f t="shared" si="512"/>
        <v>Before 2004</v>
      </c>
      <c r="AO10873">
        <v>5</v>
      </c>
      <c r="AP10873" t="s">
        <v>56</v>
      </c>
      <c r="AQ10873" t="s">
        <v>24731</v>
      </c>
      <c r="AR10873">
        <v>1</v>
      </c>
      <c r="AS10873" t="s">
        <v>24795</v>
      </c>
      <c r="AT10873" t="s">
        <v>24731</v>
      </c>
      <c r="AU10873" t="s">
        <v>24731</v>
      </c>
      <c r="AV10873" t="b">
        <v>0</v>
      </c>
      <c r="AW10873" t="s">
        <v>5807</v>
      </c>
      <c r="AX10873" t="s">
        <v>5808</v>
      </c>
      <c r="AY10873" t="s">
        <v>173</v>
      </c>
      <c r="AZ10873" s="3">
        <v>7.2696275071633236</v>
      </c>
      <c r="BA10873" s="3">
        <v>6.9134670487106016</v>
      </c>
      <c r="BB10873" s="3">
        <v>4.4736389684813753</v>
      </c>
      <c r="BC10873" s="3">
        <v>5.7819484240687684</v>
      </c>
      <c r="BD10873" s="3">
        <v>5.2083094555873934</v>
      </c>
      <c r="BE10873">
        <v>50201040</v>
      </c>
      <c r="BF10873" t="s">
        <v>3126</v>
      </c>
      <c r="BG10873" t="s">
        <v>61</v>
      </c>
      <c r="BH10873" t="s">
        <v>62</v>
      </c>
      <c r="BI10873" t="s">
        <v>555</v>
      </c>
      <c r="BJ10873" t="s">
        <v>176</v>
      </c>
      <c r="BK10873" t="s">
        <v>173</v>
      </c>
      <c r="BL10873" t="s">
        <v>61</v>
      </c>
    </row>
    <row r="10874" spans="1:64" hidden="1" x14ac:dyDescent="0.25">
      <c r="A10874">
        <v>626540</v>
      </c>
      <c r="B10874">
        <v>1153872</v>
      </c>
      <c r="C10874" t="s">
        <v>5870</v>
      </c>
      <c r="D10874" t="s">
        <v>5870</v>
      </c>
      <c r="E10874" t="s">
        <v>158</v>
      </c>
      <c r="F10874" t="s">
        <v>65</v>
      </c>
      <c r="G10874" t="s">
        <v>50</v>
      </c>
      <c r="H10874" t="s">
        <v>50</v>
      </c>
      <c r="I10874" t="s">
        <v>66</v>
      </c>
      <c r="J10874">
        <v>93639</v>
      </c>
      <c r="K10874" t="s">
        <v>50</v>
      </c>
      <c r="L10874">
        <v>0</v>
      </c>
      <c r="M10874" t="s">
        <v>52</v>
      </c>
      <c r="N10874" t="s">
        <v>5871</v>
      </c>
      <c r="O10874" t="s">
        <v>5871</v>
      </c>
      <c r="P10874" s="2">
        <v>90</v>
      </c>
      <c r="Q10874">
        <v>0</v>
      </c>
      <c r="R10874">
        <v>3</v>
      </c>
      <c r="S10874" s="1">
        <v>36368</v>
      </c>
      <c r="T10874" s="7">
        <v>52.187629999999999</v>
      </c>
      <c r="U10874" s="7">
        <v>82.813749999999999</v>
      </c>
      <c r="V10874" s="7">
        <v>0.58684634653844214</v>
      </c>
      <c r="W10874" s="7">
        <v>73.754999999999995</v>
      </c>
      <c r="X10874" s="7">
        <v>176.20500000000001</v>
      </c>
      <c r="Y10874" s="7">
        <v>1.3890583689241411</v>
      </c>
      <c r="Z10874" s="7">
        <v>240.92175</v>
      </c>
      <c r="AA10874" s="7" t="s">
        <v>57</v>
      </c>
      <c r="AB10874" s="7" t="s">
        <v>57</v>
      </c>
      <c r="AC10874" s="8" t="s">
        <v>57</v>
      </c>
      <c r="AD10874">
        <v>1999</v>
      </c>
      <c r="AE10874" s="1" t="s">
        <v>55</v>
      </c>
      <c r="AF10874" s="15" t="e">
        <f t="shared" si="510"/>
        <v>#VALUE!</v>
      </c>
      <c r="AG10874" s="1">
        <v>34474</v>
      </c>
      <c r="AH10874">
        <v>1994</v>
      </c>
      <c r="AI10874" t="str">
        <f t="shared" si="511"/>
        <v>Before 2004</v>
      </c>
      <c r="AJ10874" s="1">
        <v>41032</v>
      </c>
      <c r="AK10874" s="1" t="s">
        <v>55</v>
      </c>
      <c r="AL10874" s="1">
        <v>34474</v>
      </c>
      <c r="AM10874">
        <v>1994</v>
      </c>
      <c r="AN10874" t="str">
        <f t="shared" si="512"/>
        <v>Before 2004</v>
      </c>
      <c r="AO10874">
        <v>5</v>
      </c>
      <c r="AP10874" t="s">
        <v>56</v>
      </c>
      <c r="AQ10874" t="s">
        <v>24731</v>
      </c>
      <c r="AR10874">
        <v>1</v>
      </c>
      <c r="AS10874" t="s">
        <v>24795</v>
      </c>
      <c r="AT10874" t="s">
        <v>24731</v>
      </c>
      <c r="AU10874" t="s">
        <v>24731</v>
      </c>
      <c r="AV10874" t="b">
        <v>0</v>
      </c>
      <c r="AW10874" t="s">
        <v>5872</v>
      </c>
      <c r="AX10874" t="s">
        <v>5872</v>
      </c>
      <c r="AY10874" t="s">
        <v>64</v>
      </c>
      <c r="AZ10874" s="3">
        <v>6.8357976653696504</v>
      </c>
      <c r="BA10874" s="3">
        <v>7.7077821011673153</v>
      </c>
      <c r="BB10874" s="3">
        <v>6.1066147859922184</v>
      </c>
      <c r="BC10874" s="3">
        <v>6.1949416342412453</v>
      </c>
      <c r="BD10874" s="3">
        <v>6.1603112840466929</v>
      </c>
      <c r="BE10874">
        <v>45301010</v>
      </c>
      <c r="BF10874" t="s">
        <v>131</v>
      </c>
      <c r="BG10874" t="s">
        <v>61</v>
      </c>
      <c r="BH10874" t="s">
        <v>62</v>
      </c>
      <c r="BI10874" t="s">
        <v>132</v>
      </c>
      <c r="BJ10874" t="s">
        <v>132</v>
      </c>
      <c r="BK10874" t="s">
        <v>64</v>
      </c>
      <c r="BL10874" t="s">
        <v>61</v>
      </c>
    </row>
    <row r="10875" spans="1:64" hidden="1" x14ac:dyDescent="0.25">
      <c r="A10875">
        <v>634544</v>
      </c>
      <c r="B10875">
        <v>1061084</v>
      </c>
      <c r="C10875" t="s">
        <v>5873</v>
      </c>
      <c r="D10875" t="s">
        <v>5874</v>
      </c>
      <c r="E10875" t="s">
        <v>158</v>
      </c>
      <c r="F10875" t="s">
        <v>49</v>
      </c>
      <c r="G10875" t="s">
        <v>215</v>
      </c>
      <c r="H10875" t="s">
        <v>215</v>
      </c>
      <c r="I10875" t="s">
        <v>51</v>
      </c>
      <c r="J10875">
        <v>0</v>
      </c>
      <c r="K10875" t="s">
        <v>215</v>
      </c>
      <c r="L10875">
        <v>0</v>
      </c>
      <c r="M10875" t="s">
        <v>71</v>
      </c>
      <c r="N10875" t="s">
        <v>5875</v>
      </c>
      <c r="O10875" t="s">
        <v>5875</v>
      </c>
      <c r="P10875" s="2">
        <v>93</v>
      </c>
      <c r="Q10875">
        <v>0</v>
      </c>
      <c r="R10875">
        <v>0.95396000000000003</v>
      </c>
      <c r="S10875" s="1">
        <v>36094</v>
      </c>
      <c r="T10875" s="7">
        <v>1004.8125</v>
      </c>
      <c r="U10875" s="7">
        <v>1048.95082</v>
      </c>
      <c r="V10875" s="7">
        <v>4.392692168936993E-2</v>
      </c>
      <c r="W10875" s="7">
        <v>1058.54727</v>
      </c>
      <c r="X10875" s="7">
        <v>360.65123</v>
      </c>
      <c r="Y10875" s="7">
        <v>-0.65929605581052608</v>
      </c>
      <c r="Z10875" s="7">
        <v>81.96499</v>
      </c>
      <c r="AA10875" s="7" t="s">
        <v>57</v>
      </c>
      <c r="AB10875" s="7" t="s">
        <v>57</v>
      </c>
      <c r="AC10875" s="8" t="s">
        <v>57</v>
      </c>
      <c r="AD10875">
        <v>1998</v>
      </c>
      <c r="AE10875" s="1" t="s">
        <v>55</v>
      </c>
      <c r="AF10875" s="15" t="e">
        <f t="shared" si="510"/>
        <v>#VALUE!</v>
      </c>
      <c r="AG10875" s="1">
        <v>34024</v>
      </c>
      <c r="AH10875">
        <v>1993</v>
      </c>
      <c r="AI10875" t="str">
        <f t="shared" si="511"/>
        <v>Before 2004</v>
      </c>
      <c r="AJ10875" s="1">
        <v>38328</v>
      </c>
      <c r="AK10875" s="1" t="s">
        <v>55</v>
      </c>
      <c r="AL10875" s="1">
        <v>34024</v>
      </c>
      <c r="AM10875">
        <v>1993</v>
      </c>
      <c r="AN10875" t="str">
        <f t="shared" si="512"/>
        <v>Before 2004</v>
      </c>
      <c r="AO10875">
        <v>5</v>
      </c>
      <c r="AP10875" t="s">
        <v>56</v>
      </c>
      <c r="AQ10875" t="s">
        <v>24731</v>
      </c>
      <c r="AR10875">
        <v>1</v>
      </c>
      <c r="AS10875" t="s">
        <v>24795</v>
      </c>
      <c r="AT10875" t="s">
        <v>24731</v>
      </c>
      <c r="AU10875" t="s">
        <v>24731</v>
      </c>
      <c r="AV10875" t="b">
        <v>0</v>
      </c>
      <c r="AW10875" t="s">
        <v>5876</v>
      </c>
      <c r="AX10875" t="s">
        <v>5876</v>
      </c>
      <c r="AY10875" t="s">
        <v>84</v>
      </c>
      <c r="AZ10875" s="3">
        <v>6.5711764705882354</v>
      </c>
      <c r="BA10875" s="3">
        <v>7.3841176470588232</v>
      </c>
      <c r="BB10875" s="3">
        <v>6.408823529411765</v>
      </c>
      <c r="BC10875" s="3">
        <v>6.3094117647058834</v>
      </c>
      <c r="BD10875" s="3">
        <v>6.0335294117647056</v>
      </c>
      <c r="BE10875">
        <v>20201050</v>
      </c>
      <c r="BF10875" t="s">
        <v>424</v>
      </c>
      <c r="BG10875" t="s">
        <v>61</v>
      </c>
      <c r="BH10875" t="s">
        <v>62</v>
      </c>
      <c r="BI10875" t="s">
        <v>425</v>
      </c>
      <c r="BJ10875" t="s">
        <v>358</v>
      </c>
      <c r="BK10875" t="s">
        <v>84</v>
      </c>
      <c r="BL10875" t="s">
        <v>61</v>
      </c>
    </row>
    <row r="10876" spans="1:64" hidden="1" x14ac:dyDescent="0.25">
      <c r="A10876">
        <v>51148</v>
      </c>
      <c r="B10876">
        <v>4837614</v>
      </c>
      <c r="C10876" t="s">
        <v>5898</v>
      </c>
      <c r="D10876" t="s">
        <v>5899</v>
      </c>
      <c r="E10876" t="s">
        <v>158</v>
      </c>
      <c r="F10876" t="s">
        <v>49</v>
      </c>
      <c r="G10876" t="s">
        <v>67</v>
      </c>
      <c r="H10876" t="s">
        <v>67</v>
      </c>
      <c r="I10876" t="s">
        <v>51</v>
      </c>
      <c r="J10876">
        <v>0</v>
      </c>
      <c r="K10876" t="s">
        <v>67</v>
      </c>
      <c r="L10876">
        <v>0</v>
      </c>
      <c r="M10876" t="s">
        <v>71</v>
      </c>
      <c r="N10876" t="s">
        <v>5900</v>
      </c>
      <c r="O10876" t="s">
        <v>5901</v>
      </c>
      <c r="P10876" s="2">
        <v>89</v>
      </c>
      <c r="Q10876">
        <v>0</v>
      </c>
      <c r="R10876">
        <v>3</v>
      </c>
      <c r="S10876" s="1">
        <v>36446</v>
      </c>
      <c r="T10876" s="7">
        <v>199.65</v>
      </c>
      <c r="U10876" s="7">
        <v>84.489500000000007</v>
      </c>
      <c r="V10876" s="7">
        <v>-0.57681192086150757</v>
      </c>
      <c r="W10876" s="7">
        <v>206.41403</v>
      </c>
      <c r="X10876" s="7">
        <v>130.35900000000001</v>
      </c>
      <c r="Y10876" s="7">
        <v>-0.36845862657688527</v>
      </c>
      <c r="Z10876" s="7">
        <v>105.2135</v>
      </c>
      <c r="AA10876" s="7">
        <v>4306.0691900000002</v>
      </c>
      <c r="AB10876" s="7">
        <v>916.52588000000003</v>
      </c>
      <c r="AC10876" s="8">
        <v>3.6982516085634156</v>
      </c>
      <c r="AD10876">
        <v>1999</v>
      </c>
      <c r="AE10876" s="1" t="s">
        <v>55</v>
      </c>
      <c r="AF10876" s="15" t="e">
        <f t="shared" si="510"/>
        <v>#VALUE!</v>
      </c>
      <c r="AG10876" s="1">
        <v>34620</v>
      </c>
      <c r="AH10876">
        <v>1994</v>
      </c>
      <c r="AI10876" t="str">
        <f t="shared" si="511"/>
        <v>Before 2004</v>
      </c>
      <c r="AJ10876" s="1">
        <v>36798</v>
      </c>
      <c r="AK10876" s="1" t="s">
        <v>55</v>
      </c>
      <c r="AL10876" s="1">
        <v>34620</v>
      </c>
      <c r="AM10876">
        <v>1994</v>
      </c>
      <c r="AN10876" t="str">
        <f t="shared" si="512"/>
        <v>Before 2004</v>
      </c>
      <c r="AO10876">
        <v>5</v>
      </c>
      <c r="AP10876" t="s">
        <v>56</v>
      </c>
      <c r="AQ10876" t="s">
        <v>24731</v>
      </c>
      <c r="AR10876">
        <v>1</v>
      </c>
      <c r="AS10876" t="s">
        <v>24795</v>
      </c>
      <c r="AT10876" t="s">
        <v>24731</v>
      </c>
      <c r="AU10876" t="s">
        <v>24731</v>
      </c>
      <c r="AV10876" t="b">
        <v>0</v>
      </c>
      <c r="AW10876" t="s">
        <v>57</v>
      </c>
      <c r="AX10876" t="s">
        <v>5902</v>
      </c>
      <c r="AY10876" t="s">
        <v>76</v>
      </c>
      <c r="AZ10876" s="3">
        <v>6.1</v>
      </c>
      <c r="BA10876" s="3">
        <v>8.4</v>
      </c>
      <c r="BB10876" s="3">
        <v>7.6</v>
      </c>
      <c r="BC10876" s="3">
        <v>0.9</v>
      </c>
      <c r="BD10876" s="3">
        <v>5.7</v>
      </c>
      <c r="BE10876">
        <v>25504010</v>
      </c>
      <c r="BF10876" t="s">
        <v>683</v>
      </c>
      <c r="BG10876" t="s">
        <v>61</v>
      </c>
      <c r="BH10876" t="s">
        <v>41</v>
      </c>
      <c r="BI10876" t="s">
        <v>482</v>
      </c>
      <c r="BJ10876" t="s">
        <v>371</v>
      </c>
      <c r="BK10876" t="s">
        <v>76</v>
      </c>
      <c r="BL10876" t="s">
        <v>61</v>
      </c>
    </row>
    <row r="10877" spans="1:64" x14ac:dyDescent="0.25">
      <c r="A10877">
        <v>649804</v>
      </c>
      <c r="B10877">
        <v>1151343</v>
      </c>
      <c r="C10877" t="s">
        <v>5973</v>
      </c>
      <c r="D10877" t="s">
        <v>5974</v>
      </c>
      <c r="E10877" t="s">
        <v>158</v>
      </c>
      <c r="F10877" t="s">
        <v>137</v>
      </c>
      <c r="G10877" t="s">
        <v>67</v>
      </c>
      <c r="H10877" t="s">
        <v>67</v>
      </c>
      <c r="I10877" t="s">
        <v>138</v>
      </c>
      <c r="J10877">
        <v>0</v>
      </c>
      <c r="K10877" t="s">
        <v>67</v>
      </c>
      <c r="L10877">
        <v>0</v>
      </c>
      <c r="M10877" t="s">
        <v>71</v>
      </c>
      <c r="N10877" t="s">
        <v>5975</v>
      </c>
      <c r="O10877" t="s">
        <v>5975</v>
      </c>
      <c r="P10877" s="2">
        <v>65</v>
      </c>
      <c r="Q10877">
        <v>0.91200000000000003</v>
      </c>
      <c r="R10877">
        <v>2.7775500000000002</v>
      </c>
      <c r="S10877" s="1">
        <v>38666</v>
      </c>
      <c r="T10877" s="7">
        <v>306.54680000000002</v>
      </c>
      <c r="U10877" s="7">
        <v>221.20366000000001</v>
      </c>
      <c r="V10877" s="7">
        <v>-0.27840166656445281</v>
      </c>
      <c r="W10877" s="7">
        <v>189.43796</v>
      </c>
      <c r="X10877" s="7">
        <v>234.50479000000001</v>
      </c>
      <c r="Y10877" s="7">
        <v>0.23789756815371116</v>
      </c>
      <c r="Z10877" s="7">
        <v>290.01265000000001</v>
      </c>
      <c r="AA10877" s="7" t="s">
        <v>57</v>
      </c>
      <c r="AB10877" s="7" t="s">
        <v>57</v>
      </c>
      <c r="AC10877" s="8" t="s">
        <v>57</v>
      </c>
      <c r="AD10877">
        <v>2005</v>
      </c>
      <c r="AE10877" s="1" t="s">
        <v>55</v>
      </c>
      <c r="AF10877" s="15" t="e">
        <f t="shared" si="510"/>
        <v>#VALUE!</v>
      </c>
      <c r="AG10877" s="1">
        <v>36810</v>
      </c>
      <c r="AH10877">
        <v>2000</v>
      </c>
      <c r="AI10877" t="str">
        <f t="shared" si="511"/>
        <v>Before 2004</v>
      </c>
      <c r="AJ10877" s="1">
        <v>43602</v>
      </c>
      <c r="AK10877" s="1" t="s">
        <v>55</v>
      </c>
      <c r="AL10877" s="1">
        <v>36810</v>
      </c>
      <c r="AM10877">
        <v>2000</v>
      </c>
      <c r="AN10877" t="str">
        <f t="shared" si="512"/>
        <v>Before 2004</v>
      </c>
      <c r="AO10877">
        <v>5</v>
      </c>
      <c r="AP10877" t="s">
        <v>56</v>
      </c>
      <c r="AQ10877" t="s">
        <v>16660</v>
      </c>
      <c r="AR10877">
        <v>135</v>
      </c>
      <c r="AS10877" t="s">
        <v>24795</v>
      </c>
      <c r="AT10877" t="s">
        <v>16660</v>
      </c>
      <c r="AU10877" t="s">
        <v>24808</v>
      </c>
      <c r="AV10877" t="b">
        <v>0</v>
      </c>
      <c r="AW10877" t="s">
        <v>5976</v>
      </c>
      <c r="AX10877" t="s">
        <v>5976</v>
      </c>
      <c r="AY10877" t="s">
        <v>116</v>
      </c>
      <c r="AZ10877" s="3">
        <v>6.0646031746031754</v>
      </c>
      <c r="BA10877" s="3">
        <v>7.436349206349206</v>
      </c>
      <c r="BB10877" s="3">
        <v>5.9684126984126982</v>
      </c>
      <c r="BC10877" s="3">
        <v>5.0887301587301588</v>
      </c>
      <c r="BD10877" s="3">
        <v>5.597777777777778</v>
      </c>
      <c r="BE10877">
        <v>35202010</v>
      </c>
      <c r="BF10877" t="s">
        <v>117</v>
      </c>
      <c r="BG10877" t="s">
        <v>139</v>
      </c>
      <c r="BH10877" t="s">
        <v>62</v>
      </c>
      <c r="BI10877" t="s">
        <v>117</v>
      </c>
      <c r="BJ10877" t="s">
        <v>116</v>
      </c>
      <c r="BK10877" t="s">
        <v>101</v>
      </c>
      <c r="BL10877">
        <v>2005</v>
      </c>
    </row>
    <row r="10878" spans="1:64" x14ac:dyDescent="0.25">
      <c r="A10878">
        <v>631562</v>
      </c>
      <c r="B10878">
        <v>1151343</v>
      </c>
      <c r="C10878" t="s">
        <v>5973</v>
      </c>
      <c r="D10878" t="s">
        <v>5974</v>
      </c>
      <c r="E10878" t="s">
        <v>158</v>
      </c>
      <c r="F10878" t="s">
        <v>65</v>
      </c>
      <c r="G10878" t="s">
        <v>50</v>
      </c>
      <c r="H10878" t="s">
        <v>50</v>
      </c>
      <c r="I10878" t="s">
        <v>66</v>
      </c>
      <c r="J10878">
        <v>35000</v>
      </c>
      <c r="K10878" t="s">
        <v>50</v>
      </c>
      <c r="L10878">
        <v>0</v>
      </c>
      <c r="M10878" t="s">
        <v>52</v>
      </c>
      <c r="N10878" t="s">
        <v>5975</v>
      </c>
      <c r="O10878" t="s">
        <v>5975</v>
      </c>
      <c r="P10878" s="2">
        <v>62</v>
      </c>
      <c r="Q10878">
        <v>3.05</v>
      </c>
      <c r="R10878">
        <v>7.3473300000000004</v>
      </c>
      <c r="S10878" s="1">
        <v>38925</v>
      </c>
      <c r="T10878" s="7">
        <v>225.0514</v>
      </c>
      <c r="U10878" s="7">
        <v>445.16942</v>
      </c>
      <c r="V10878" s="7">
        <v>0.97807887442602004</v>
      </c>
      <c r="W10878" s="7">
        <v>205.87844000000001</v>
      </c>
      <c r="X10878" s="7">
        <v>434.41059000000001</v>
      </c>
      <c r="Y10878" s="7">
        <v>1.1100343969965967</v>
      </c>
      <c r="Z10878" s="7">
        <v>189.54329999999999</v>
      </c>
      <c r="AA10878" s="7" t="s">
        <v>57</v>
      </c>
      <c r="AB10878" s="7" t="s">
        <v>57</v>
      </c>
      <c r="AC10878" s="8" t="s">
        <v>57</v>
      </c>
      <c r="AD10878">
        <v>2006</v>
      </c>
      <c r="AE10878" s="1" t="s">
        <v>55</v>
      </c>
      <c r="AF10878" s="15" t="e">
        <f t="shared" si="510"/>
        <v>#VALUE!</v>
      </c>
      <c r="AG10878" s="1">
        <v>36810</v>
      </c>
      <c r="AH10878">
        <v>2000</v>
      </c>
      <c r="AI10878" t="str">
        <f t="shared" si="511"/>
        <v>Before 2004</v>
      </c>
      <c r="AJ10878" s="1">
        <v>43602</v>
      </c>
      <c r="AK10878" s="1" t="s">
        <v>55</v>
      </c>
      <c r="AL10878" s="1">
        <v>36810</v>
      </c>
      <c r="AM10878">
        <v>2000</v>
      </c>
      <c r="AN10878" t="str">
        <f t="shared" si="512"/>
        <v>Before 2004</v>
      </c>
      <c r="AO10878">
        <v>5</v>
      </c>
      <c r="AP10878" t="s">
        <v>56</v>
      </c>
      <c r="AQ10878" t="s">
        <v>16660</v>
      </c>
      <c r="AR10878">
        <v>135</v>
      </c>
      <c r="AS10878" t="s">
        <v>24795</v>
      </c>
      <c r="AT10878" t="s">
        <v>16660</v>
      </c>
      <c r="AU10878" t="s">
        <v>24808</v>
      </c>
      <c r="AV10878" t="b">
        <v>0</v>
      </c>
      <c r="AW10878" t="s">
        <v>5976</v>
      </c>
      <c r="AX10878" t="s">
        <v>5976</v>
      </c>
      <c r="AY10878" t="s">
        <v>116</v>
      </c>
      <c r="AZ10878" s="3">
        <v>6.0646031746031754</v>
      </c>
      <c r="BA10878" s="3">
        <v>7.436349206349206</v>
      </c>
      <c r="BB10878" s="3">
        <v>5.9684126984126982</v>
      </c>
      <c r="BC10878" s="3">
        <v>5.0887301587301588</v>
      </c>
      <c r="BD10878" s="3">
        <v>5.597777777777778</v>
      </c>
      <c r="BE10878">
        <v>35202010</v>
      </c>
      <c r="BF10878" t="s">
        <v>117</v>
      </c>
      <c r="BG10878" t="s">
        <v>139</v>
      </c>
      <c r="BH10878" t="s">
        <v>62</v>
      </c>
      <c r="BI10878" t="s">
        <v>117</v>
      </c>
      <c r="BJ10878" t="s">
        <v>116</v>
      </c>
      <c r="BK10878" t="s">
        <v>101</v>
      </c>
      <c r="BL10878">
        <v>2006</v>
      </c>
    </row>
    <row r="10879" spans="1:64" hidden="1" x14ac:dyDescent="0.25">
      <c r="A10879">
        <v>778080</v>
      </c>
      <c r="B10879">
        <v>1153070</v>
      </c>
      <c r="C10879" t="s">
        <v>5994</v>
      </c>
      <c r="D10879" t="s">
        <v>5995</v>
      </c>
      <c r="E10879" t="s">
        <v>158</v>
      </c>
      <c r="F10879" t="s">
        <v>49</v>
      </c>
      <c r="G10879" t="s">
        <v>50</v>
      </c>
      <c r="H10879" t="s">
        <v>50</v>
      </c>
      <c r="I10879" t="s">
        <v>51</v>
      </c>
      <c r="J10879">
        <v>20000000</v>
      </c>
      <c r="K10879" t="s">
        <v>50</v>
      </c>
      <c r="L10879">
        <v>0</v>
      </c>
      <c r="M10879" t="s">
        <v>71</v>
      </c>
      <c r="N10879" t="s">
        <v>5996</v>
      </c>
      <c r="O10879" t="s">
        <v>5997</v>
      </c>
      <c r="P10879" s="2">
        <v>20</v>
      </c>
      <c r="Q10879">
        <v>2.06</v>
      </c>
      <c r="R10879">
        <v>1.3733</v>
      </c>
      <c r="S10879" s="1">
        <v>42772</v>
      </c>
      <c r="T10879" s="7">
        <v>1073.41842</v>
      </c>
      <c r="U10879" s="7">
        <v>709.38097000000005</v>
      </c>
      <c r="V10879" s="7">
        <v>-0.33913844146628297</v>
      </c>
      <c r="W10879" s="7">
        <v>1398.0160699999999</v>
      </c>
      <c r="X10879" s="7">
        <v>758.26800000000003</v>
      </c>
      <c r="Y10879" s="7">
        <v>-0.45761138496784226</v>
      </c>
      <c r="Z10879" s="7">
        <v>959.8845</v>
      </c>
      <c r="AA10879" s="7" t="s">
        <v>57</v>
      </c>
      <c r="AB10879" s="7" t="s">
        <v>57</v>
      </c>
      <c r="AC10879" s="8" t="s">
        <v>57</v>
      </c>
      <c r="AD10879">
        <v>2017</v>
      </c>
      <c r="AE10879" s="1" t="s">
        <v>55</v>
      </c>
      <c r="AF10879" s="15" t="e">
        <f t="shared" si="510"/>
        <v>#VALUE!</v>
      </c>
      <c r="AG10879" s="1">
        <v>40711</v>
      </c>
      <c r="AH10879">
        <v>2011</v>
      </c>
      <c r="AI10879">
        <f t="shared" si="511"/>
        <v>2011</v>
      </c>
      <c r="AJ10879" s="1">
        <v>43047</v>
      </c>
      <c r="AK10879" s="1" t="s">
        <v>55</v>
      </c>
      <c r="AL10879" s="1">
        <v>40711</v>
      </c>
      <c r="AM10879">
        <v>2011</v>
      </c>
      <c r="AN10879">
        <f t="shared" si="512"/>
        <v>2011</v>
      </c>
      <c r="AO10879">
        <v>5</v>
      </c>
      <c r="AP10879" t="s">
        <v>56</v>
      </c>
      <c r="AQ10879" t="s">
        <v>24731</v>
      </c>
      <c r="AR10879">
        <v>1</v>
      </c>
      <c r="AS10879" t="s">
        <v>24795</v>
      </c>
      <c r="AT10879" t="s">
        <v>24731</v>
      </c>
      <c r="AU10879" t="s">
        <v>24731</v>
      </c>
      <c r="AV10879" t="b">
        <v>0</v>
      </c>
      <c r="AW10879" t="s">
        <v>5998</v>
      </c>
      <c r="AX10879" t="s">
        <v>57</v>
      </c>
      <c r="AY10879" t="s">
        <v>261</v>
      </c>
      <c r="AZ10879" s="3">
        <v>6.1234986945169716</v>
      </c>
      <c r="BA10879" s="3">
        <v>7.389033942558747</v>
      </c>
      <c r="BB10879" s="3">
        <v>5.6156657963446479</v>
      </c>
      <c r="BC10879" s="3">
        <v>5.8464751958224541</v>
      </c>
      <c r="BD10879" s="3">
        <v>5.6336814621409923</v>
      </c>
      <c r="BE10879">
        <v>45103010</v>
      </c>
      <c r="BF10879" t="s">
        <v>401</v>
      </c>
      <c r="BG10879" t="s">
        <v>139</v>
      </c>
      <c r="BH10879" t="s">
        <v>62</v>
      </c>
      <c r="BI10879" t="s">
        <v>263</v>
      </c>
      <c r="BJ10879" t="s">
        <v>261</v>
      </c>
      <c r="BK10879" t="s">
        <v>64</v>
      </c>
      <c r="BL10879">
        <v>2017</v>
      </c>
    </row>
    <row r="10880" spans="1:64" hidden="1" x14ac:dyDescent="0.25">
      <c r="A10880">
        <v>51208</v>
      </c>
      <c r="B10880">
        <v>1154385</v>
      </c>
      <c r="C10880" t="s">
        <v>6002</v>
      </c>
      <c r="D10880" t="s">
        <v>359</v>
      </c>
      <c r="E10880" t="s">
        <v>70</v>
      </c>
      <c r="F10880" t="s">
        <v>49</v>
      </c>
      <c r="G10880" t="s">
        <v>50</v>
      </c>
      <c r="H10880" t="s">
        <v>50</v>
      </c>
      <c r="I10880" t="s">
        <v>51</v>
      </c>
      <c r="J10880">
        <v>140436.21</v>
      </c>
      <c r="K10880" t="s">
        <v>50</v>
      </c>
      <c r="L10880">
        <v>0</v>
      </c>
      <c r="M10880" t="s">
        <v>71</v>
      </c>
      <c r="N10880" t="s">
        <v>6003</v>
      </c>
      <c r="O10880" t="s">
        <v>360</v>
      </c>
      <c r="P10880" s="2">
        <v>66</v>
      </c>
      <c r="Q10880">
        <v>2.2599999999999998</v>
      </c>
      <c r="R10880">
        <v>7.7420799999999996</v>
      </c>
      <c r="S10880" s="1">
        <v>38590</v>
      </c>
      <c r="T10880" s="7">
        <v>622.06145000000004</v>
      </c>
      <c r="U10880" s="7">
        <v>366.97250000000003</v>
      </c>
      <c r="V10880" s="7">
        <v>-0.41007033951388566</v>
      </c>
      <c r="W10880" s="7">
        <v>438.27670000000001</v>
      </c>
      <c r="X10880" s="7">
        <v>389.5222</v>
      </c>
      <c r="Y10880" s="7">
        <v>-0.11124136875174977</v>
      </c>
      <c r="Z10880" s="7">
        <v>518.49099000000001</v>
      </c>
      <c r="AA10880" s="7">
        <v>297555.42006999999</v>
      </c>
      <c r="AB10880" s="7">
        <v>285754.68521000003</v>
      </c>
      <c r="AC10880" s="8">
        <v>4.1296732724881317E-2</v>
      </c>
      <c r="AD10880">
        <v>2005</v>
      </c>
      <c r="AE10880" s="1" t="s">
        <v>55</v>
      </c>
      <c r="AF10880" s="15" t="e">
        <f t="shared" si="510"/>
        <v>#VALUE!</v>
      </c>
      <c r="AG10880" s="1">
        <v>36609</v>
      </c>
      <c r="AH10880">
        <v>2000</v>
      </c>
      <c r="AI10880" t="str">
        <f t="shared" si="511"/>
        <v>Before 2004</v>
      </c>
      <c r="AJ10880" s="1">
        <v>41908</v>
      </c>
      <c r="AK10880" s="1" t="s">
        <v>55</v>
      </c>
      <c r="AL10880" s="1">
        <v>36609</v>
      </c>
      <c r="AM10880">
        <v>2000</v>
      </c>
      <c r="AN10880" t="str">
        <f t="shared" si="512"/>
        <v>Before 2004</v>
      </c>
      <c r="AO10880">
        <v>5</v>
      </c>
      <c r="AP10880" t="s">
        <v>56</v>
      </c>
      <c r="AQ10880" t="s">
        <v>24731</v>
      </c>
      <c r="AR10880">
        <v>1</v>
      </c>
      <c r="AS10880" t="s">
        <v>24795</v>
      </c>
      <c r="AT10880" t="s">
        <v>24731</v>
      </c>
      <c r="AU10880" t="s">
        <v>24731</v>
      </c>
      <c r="AV10880" t="b">
        <v>0</v>
      </c>
      <c r="AW10880" t="s">
        <v>6004</v>
      </c>
      <c r="AX10880" t="s">
        <v>362</v>
      </c>
      <c r="AY10880" t="s">
        <v>116</v>
      </c>
      <c r="AZ10880" s="3">
        <v>6.0646031746031754</v>
      </c>
      <c r="BA10880" s="3">
        <v>7.436349206349206</v>
      </c>
      <c r="BB10880" s="3">
        <v>5.9684126984126982</v>
      </c>
      <c r="BC10880" s="3">
        <v>5.0887301587301588</v>
      </c>
      <c r="BD10880" s="3">
        <v>5.597777777777778</v>
      </c>
      <c r="BE10880">
        <v>35201010</v>
      </c>
      <c r="BF10880" t="s">
        <v>330</v>
      </c>
      <c r="BG10880" t="s">
        <v>139</v>
      </c>
      <c r="BH10880" t="s">
        <v>62</v>
      </c>
      <c r="BI10880" t="s">
        <v>330</v>
      </c>
      <c r="BJ10880" t="s">
        <v>116</v>
      </c>
      <c r="BK10880" t="s">
        <v>101</v>
      </c>
      <c r="BL10880">
        <v>2005</v>
      </c>
    </row>
    <row r="10881" spans="1:64" hidden="1" x14ac:dyDescent="0.25">
      <c r="A10881">
        <v>630337</v>
      </c>
      <c r="B10881">
        <v>1071536</v>
      </c>
      <c r="C10881" t="s">
        <v>6035</v>
      </c>
      <c r="D10881" t="s">
        <v>6036</v>
      </c>
      <c r="E10881" t="s">
        <v>48</v>
      </c>
      <c r="F10881" t="s">
        <v>65</v>
      </c>
      <c r="G10881" t="s">
        <v>50</v>
      </c>
      <c r="H10881" t="s">
        <v>50</v>
      </c>
      <c r="I10881" t="s">
        <v>66</v>
      </c>
      <c r="J10881">
        <v>0</v>
      </c>
      <c r="K10881" t="s">
        <v>67</v>
      </c>
      <c r="L10881">
        <v>1</v>
      </c>
      <c r="M10881" t="s">
        <v>71</v>
      </c>
      <c r="N10881" t="s">
        <v>6037</v>
      </c>
      <c r="O10881" t="s">
        <v>6037</v>
      </c>
      <c r="P10881" s="2">
        <v>69</v>
      </c>
      <c r="Q10881">
        <v>0</v>
      </c>
      <c r="R10881">
        <v>3</v>
      </c>
      <c r="S10881" s="1">
        <v>38336</v>
      </c>
      <c r="T10881" s="7">
        <v>0.35186000000000001</v>
      </c>
      <c r="U10881" s="7">
        <v>0.61575999999999997</v>
      </c>
      <c r="V10881" s="7">
        <v>0.75001421019723746</v>
      </c>
      <c r="W10881" s="7">
        <v>0.35186000000000001</v>
      </c>
      <c r="X10881" s="7">
        <v>0.87965000000000004</v>
      </c>
      <c r="Y10881" s="7">
        <v>1.5</v>
      </c>
      <c r="Z10881" s="7">
        <v>1.05558</v>
      </c>
      <c r="AA10881" s="7" t="s">
        <v>57</v>
      </c>
      <c r="AB10881" s="7" t="s">
        <v>57</v>
      </c>
      <c r="AC10881" s="8" t="s">
        <v>57</v>
      </c>
      <c r="AD10881">
        <v>2004</v>
      </c>
      <c r="AE10881" s="1" t="s">
        <v>55</v>
      </c>
      <c r="AF10881" s="15" t="e">
        <f t="shared" si="510"/>
        <v>#VALUE!</v>
      </c>
      <c r="AG10881" s="1">
        <v>36417</v>
      </c>
      <c r="AH10881">
        <v>1999</v>
      </c>
      <c r="AI10881" t="str">
        <f t="shared" si="511"/>
        <v>Before 2004</v>
      </c>
      <c r="AJ10881" s="1">
        <v>40134</v>
      </c>
      <c r="AK10881" s="1" t="s">
        <v>55</v>
      </c>
      <c r="AL10881" s="1">
        <v>36417</v>
      </c>
      <c r="AM10881">
        <v>1999</v>
      </c>
      <c r="AN10881" t="str">
        <f t="shared" si="512"/>
        <v>Before 2004</v>
      </c>
      <c r="AO10881">
        <v>5</v>
      </c>
      <c r="AP10881" t="s">
        <v>56</v>
      </c>
      <c r="AQ10881" t="s">
        <v>24731</v>
      </c>
      <c r="AR10881">
        <v>1</v>
      </c>
      <c r="AS10881" t="s">
        <v>24795</v>
      </c>
      <c r="AT10881" t="s">
        <v>24731</v>
      </c>
      <c r="AU10881" t="s">
        <v>24731</v>
      </c>
      <c r="AV10881" t="b">
        <v>0</v>
      </c>
      <c r="AW10881" t="s">
        <v>6038</v>
      </c>
      <c r="AX10881" t="s">
        <v>6038</v>
      </c>
      <c r="AY10881" t="s">
        <v>261</v>
      </c>
      <c r="AZ10881" s="3">
        <v>6.1234986945169716</v>
      </c>
      <c r="BA10881" s="3">
        <v>7.389033942558747</v>
      </c>
      <c r="BB10881" s="3">
        <v>5.6156657963446479</v>
      </c>
      <c r="BC10881" s="3">
        <v>5.8464751958224541</v>
      </c>
      <c r="BD10881" s="3">
        <v>5.6336814621409923</v>
      </c>
      <c r="BE10881">
        <v>45103010</v>
      </c>
      <c r="BF10881" t="s">
        <v>401</v>
      </c>
      <c r="BG10881" t="s">
        <v>61</v>
      </c>
      <c r="BH10881" t="s">
        <v>62</v>
      </c>
      <c r="BI10881" t="s">
        <v>263</v>
      </c>
      <c r="BJ10881" t="s">
        <v>261</v>
      </c>
      <c r="BK10881" t="s">
        <v>64</v>
      </c>
      <c r="BL10881" t="s">
        <v>61</v>
      </c>
    </row>
    <row r="10882" spans="1:64" hidden="1" x14ac:dyDescent="0.25">
      <c r="A10882">
        <v>51238</v>
      </c>
      <c r="B10882">
        <v>1088671</v>
      </c>
      <c r="C10882" t="s">
        <v>6047</v>
      </c>
      <c r="D10882" t="s">
        <v>6047</v>
      </c>
      <c r="E10882" t="s">
        <v>158</v>
      </c>
      <c r="F10882" t="s">
        <v>49</v>
      </c>
      <c r="G10882" t="s">
        <v>67</v>
      </c>
      <c r="H10882" t="s">
        <v>67</v>
      </c>
      <c r="I10882" t="s">
        <v>51</v>
      </c>
      <c r="J10882">
        <v>0</v>
      </c>
      <c r="K10882" t="s">
        <v>67</v>
      </c>
      <c r="L10882">
        <v>0</v>
      </c>
      <c r="M10882" t="s">
        <v>71</v>
      </c>
      <c r="N10882" t="s">
        <v>6048</v>
      </c>
      <c r="O10882" t="s">
        <v>6048</v>
      </c>
      <c r="P10882" s="2">
        <v>89</v>
      </c>
      <c r="Q10882">
        <v>0</v>
      </c>
      <c r="R10882">
        <v>3</v>
      </c>
      <c r="S10882" s="1">
        <v>36431</v>
      </c>
      <c r="T10882" s="7">
        <v>60.728940000000001</v>
      </c>
      <c r="U10882" s="7">
        <v>34.64725</v>
      </c>
      <c r="V10882" s="7">
        <v>-0.42947711585283721</v>
      </c>
      <c r="W10882" s="7">
        <v>47.246250000000003</v>
      </c>
      <c r="X10882" s="7">
        <v>34.253529999999998</v>
      </c>
      <c r="Y10882" s="7">
        <v>-0.27500002645712635</v>
      </c>
      <c r="Z10882" s="7">
        <v>33.481879999999997</v>
      </c>
      <c r="AA10882" s="7" t="s">
        <v>57</v>
      </c>
      <c r="AB10882" s="7" t="s">
        <v>57</v>
      </c>
      <c r="AC10882" s="8" t="s">
        <v>57</v>
      </c>
      <c r="AD10882">
        <v>1999</v>
      </c>
      <c r="AE10882" s="1" t="s">
        <v>55</v>
      </c>
      <c r="AF10882" s="15" t="e">
        <f t="shared" si="510"/>
        <v>#VALUE!</v>
      </c>
      <c r="AG10882" s="1">
        <v>34395</v>
      </c>
      <c r="AH10882">
        <v>1994</v>
      </c>
      <c r="AI10882" t="str">
        <f t="shared" si="511"/>
        <v>Before 2004</v>
      </c>
      <c r="AJ10882" s="1">
        <v>38455</v>
      </c>
      <c r="AK10882" s="1" t="s">
        <v>55</v>
      </c>
      <c r="AL10882" s="1">
        <v>34395</v>
      </c>
      <c r="AM10882">
        <v>1994</v>
      </c>
      <c r="AN10882" t="str">
        <f t="shared" si="512"/>
        <v>Before 2004</v>
      </c>
      <c r="AO10882">
        <v>5</v>
      </c>
      <c r="AP10882" t="s">
        <v>56</v>
      </c>
      <c r="AQ10882" t="s">
        <v>24731</v>
      </c>
      <c r="AR10882">
        <v>1</v>
      </c>
      <c r="AS10882" t="s">
        <v>24795</v>
      </c>
      <c r="AT10882" t="s">
        <v>24731</v>
      </c>
      <c r="AU10882" t="s">
        <v>24731</v>
      </c>
      <c r="AV10882" t="b">
        <v>0</v>
      </c>
      <c r="AW10882" t="s">
        <v>6049</v>
      </c>
      <c r="AX10882" t="s">
        <v>6049</v>
      </c>
      <c r="AY10882" t="s">
        <v>76</v>
      </c>
      <c r="AZ10882" s="3">
        <v>6.7667235494880549</v>
      </c>
      <c r="BA10882" s="3">
        <v>7.3868600682593861</v>
      </c>
      <c r="BB10882" s="3">
        <v>5.6940273037542664</v>
      </c>
      <c r="BC10882" s="3">
        <v>5.3962457337883958</v>
      </c>
      <c r="BD10882" s="3">
        <v>5.6699658703071671</v>
      </c>
      <c r="BE10882">
        <v>25301040</v>
      </c>
      <c r="BF10882" t="s">
        <v>77</v>
      </c>
      <c r="BG10882" t="s">
        <v>61</v>
      </c>
      <c r="BH10882" t="s">
        <v>62</v>
      </c>
      <c r="BI10882" t="s">
        <v>78</v>
      </c>
      <c r="BJ10882" t="s">
        <v>79</v>
      </c>
      <c r="BK10882" t="s">
        <v>76</v>
      </c>
      <c r="BL10882" t="s">
        <v>61</v>
      </c>
    </row>
    <row r="10883" spans="1:64" hidden="1" x14ac:dyDescent="0.25">
      <c r="A10883">
        <v>51243</v>
      </c>
      <c r="B10883">
        <v>1055421</v>
      </c>
      <c r="C10883" t="s">
        <v>6057</v>
      </c>
      <c r="D10883" t="s">
        <v>6058</v>
      </c>
      <c r="E10883" t="s">
        <v>158</v>
      </c>
      <c r="F10883" t="s">
        <v>49</v>
      </c>
      <c r="G10883" t="s">
        <v>67</v>
      </c>
      <c r="H10883" t="s">
        <v>67</v>
      </c>
      <c r="I10883" t="s">
        <v>51</v>
      </c>
      <c r="J10883">
        <v>0</v>
      </c>
      <c r="K10883" t="s">
        <v>67</v>
      </c>
      <c r="L10883">
        <v>0</v>
      </c>
      <c r="M10883" t="s">
        <v>71</v>
      </c>
      <c r="N10883" t="s">
        <v>6059</v>
      </c>
      <c r="O10883" t="s">
        <v>6059</v>
      </c>
      <c r="P10883" s="2">
        <v>68</v>
      </c>
      <c r="Q10883">
        <v>0.05</v>
      </c>
      <c r="R10883">
        <v>4.4668400000000004</v>
      </c>
      <c r="S10883" s="1">
        <v>38370</v>
      </c>
      <c r="T10883" s="7">
        <v>1032.21</v>
      </c>
      <c r="U10883" s="7">
        <v>1103.58402</v>
      </c>
      <c r="V10883" s="7">
        <v>6.9146801522945889E-2</v>
      </c>
      <c r="W10883" s="7">
        <v>1269.86133</v>
      </c>
      <c r="X10883" s="7">
        <v>1203.8784900000001</v>
      </c>
      <c r="Y10883" s="7">
        <v>-5.1960665657879275E-2</v>
      </c>
      <c r="Z10883" s="7">
        <v>1390.5804000000001</v>
      </c>
      <c r="AA10883" s="7" t="s">
        <v>57</v>
      </c>
      <c r="AB10883" s="7" t="s">
        <v>57</v>
      </c>
      <c r="AC10883" s="8" t="s">
        <v>57</v>
      </c>
      <c r="AD10883">
        <v>2005</v>
      </c>
      <c r="AE10883" s="1" t="s">
        <v>55</v>
      </c>
      <c r="AF10883" s="15" t="e">
        <f t="shared" ref="AF10883:AF10946" si="513">(S10883-AE10883)/365</f>
        <v>#VALUE!</v>
      </c>
      <c r="AG10883" s="1">
        <v>36385</v>
      </c>
      <c r="AH10883">
        <v>1999</v>
      </c>
      <c r="AI10883" t="str">
        <f t="shared" si="511"/>
        <v>Before 2004</v>
      </c>
      <c r="AJ10883" s="1">
        <v>41179</v>
      </c>
      <c r="AK10883" s="1" t="s">
        <v>55</v>
      </c>
      <c r="AL10883" s="1">
        <v>36385</v>
      </c>
      <c r="AM10883">
        <v>1999</v>
      </c>
      <c r="AN10883" t="str">
        <f t="shared" si="512"/>
        <v>Before 2004</v>
      </c>
      <c r="AO10883">
        <v>5</v>
      </c>
      <c r="AP10883" t="s">
        <v>56</v>
      </c>
      <c r="AQ10883" t="s">
        <v>24731</v>
      </c>
      <c r="AR10883">
        <v>1</v>
      </c>
      <c r="AS10883" t="s">
        <v>24795</v>
      </c>
      <c r="AT10883" t="s">
        <v>24731</v>
      </c>
      <c r="AU10883" t="s">
        <v>24731</v>
      </c>
      <c r="AV10883" t="b">
        <v>0</v>
      </c>
      <c r="AW10883" t="s">
        <v>6060</v>
      </c>
      <c r="AX10883" t="s">
        <v>6060</v>
      </c>
      <c r="AY10883" t="s">
        <v>261</v>
      </c>
      <c r="AZ10883" s="3">
        <v>6.1234986945169716</v>
      </c>
      <c r="BA10883" s="3">
        <v>7.389033942558747</v>
      </c>
      <c r="BB10883" s="3">
        <v>5.6156657963446479</v>
      </c>
      <c r="BC10883" s="3">
        <v>5.8464751958224541</v>
      </c>
      <c r="BD10883" s="3">
        <v>5.6336814621409923</v>
      </c>
      <c r="BE10883">
        <v>45103010</v>
      </c>
      <c r="BF10883" t="s">
        <v>401</v>
      </c>
      <c r="BG10883" t="s">
        <v>139</v>
      </c>
      <c r="BH10883" t="s">
        <v>62</v>
      </c>
      <c r="BI10883" t="s">
        <v>263</v>
      </c>
      <c r="BJ10883" t="s">
        <v>261</v>
      </c>
      <c r="BK10883" t="s">
        <v>64</v>
      </c>
      <c r="BL10883">
        <v>2005</v>
      </c>
    </row>
    <row r="10884" spans="1:64" hidden="1" x14ac:dyDescent="0.25">
      <c r="A10884">
        <v>796391</v>
      </c>
      <c r="B10884">
        <v>1061087</v>
      </c>
      <c r="C10884" t="s">
        <v>6086</v>
      </c>
      <c r="D10884" t="s">
        <v>6086</v>
      </c>
      <c r="E10884" t="s">
        <v>48</v>
      </c>
      <c r="F10884" t="s">
        <v>137</v>
      </c>
      <c r="G10884" t="s">
        <v>67</v>
      </c>
      <c r="H10884" t="s">
        <v>67</v>
      </c>
      <c r="I10884" t="s">
        <v>138</v>
      </c>
      <c r="J10884">
        <v>0</v>
      </c>
      <c r="K10884" t="s">
        <v>67</v>
      </c>
      <c r="L10884">
        <v>0</v>
      </c>
      <c r="M10884" t="s">
        <v>71</v>
      </c>
      <c r="N10884" t="s">
        <v>6087</v>
      </c>
      <c r="O10884" t="s">
        <v>6087</v>
      </c>
      <c r="P10884" s="2">
        <v>78</v>
      </c>
      <c r="Q10884">
        <v>0</v>
      </c>
      <c r="R10884">
        <v>3</v>
      </c>
      <c r="S10884" s="1">
        <v>37462</v>
      </c>
      <c r="T10884" s="7">
        <v>4900.3835799999997</v>
      </c>
      <c r="U10884" s="7">
        <v>767.04773</v>
      </c>
      <c r="V10884" s="7">
        <v>-0.84347190021398277</v>
      </c>
      <c r="W10884" s="7">
        <v>1722.7204400000001</v>
      </c>
      <c r="X10884" s="7">
        <v>670.99810000000002</v>
      </c>
      <c r="Y10884" s="7">
        <v>-0.61050087732168545</v>
      </c>
      <c r="Z10884" s="7">
        <v>510.49142999999998</v>
      </c>
      <c r="AA10884" s="7">
        <v>2515.5275200000001</v>
      </c>
      <c r="AB10884" s="7">
        <v>1495.72902</v>
      </c>
      <c r="AC10884" s="8">
        <v>0.68180698934356443</v>
      </c>
      <c r="AD10884">
        <v>2002</v>
      </c>
      <c r="AE10884" s="1">
        <v>35564</v>
      </c>
      <c r="AF10884" s="15">
        <f t="shared" si="513"/>
        <v>5.2</v>
      </c>
      <c r="AG10884" s="1">
        <v>35564</v>
      </c>
      <c r="AH10884">
        <v>1997</v>
      </c>
      <c r="AI10884" t="str">
        <f t="shared" si="511"/>
        <v>Before 2004</v>
      </c>
      <c r="AJ10884" s="1">
        <v>44428</v>
      </c>
      <c r="AK10884" s="1" t="s">
        <v>55</v>
      </c>
      <c r="AL10884" s="1">
        <v>35564</v>
      </c>
      <c r="AM10884">
        <v>1997</v>
      </c>
      <c r="AN10884" t="str">
        <f t="shared" si="512"/>
        <v>Before 2004</v>
      </c>
      <c r="AO10884">
        <v>5</v>
      </c>
      <c r="AP10884" t="s">
        <v>56</v>
      </c>
      <c r="AQ10884" t="s">
        <v>24731</v>
      </c>
      <c r="AR10884">
        <v>1</v>
      </c>
      <c r="AS10884" t="s">
        <v>24795</v>
      </c>
      <c r="AT10884" t="s">
        <v>24731</v>
      </c>
      <c r="AU10884" t="s">
        <v>24731</v>
      </c>
      <c r="AV10884" t="b">
        <v>0</v>
      </c>
      <c r="AW10884" t="s">
        <v>6088</v>
      </c>
      <c r="AX10884" t="s">
        <v>6088</v>
      </c>
      <c r="AY10884" t="s">
        <v>64</v>
      </c>
      <c r="AZ10884" s="3">
        <v>5.6</v>
      </c>
      <c r="BA10884" s="3">
        <v>8.4</v>
      </c>
      <c r="BB10884" s="3">
        <v>5.9</v>
      </c>
      <c r="BC10884" s="3">
        <v>7.3</v>
      </c>
      <c r="BD10884" s="3">
        <v>6.5</v>
      </c>
      <c r="BE10884">
        <v>45301020</v>
      </c>
      <c r="BF10884" t="s">
        <v>136</v>
      </c>
      <c r="BG10884" t="s">
        <v>61</v>
      </c>
      <c r="BH10884" t="s">
        <v>41</v>
      </c>
      <c r="BI10884" t="s">
        <v>132</v>
      </c>
      <c r="BJ10884" t="s">
        <v>132</v>
      </c>
      <c r="BK10884" t="s">
        <v>64</v>
      </c>
      <c r="BL10884" t="s">
        <v>61</v>
      </c>
    </row>
    <row r="10885" spans="1:64" hidden="1" x14ac:dyDescent="0.25">
      <c r="A10885">
        <v>51259</v>
      </c>
      <c r="B10885">
        <v>1067495</v>
      </c>
      <c r="C10885" t="s">
        <v>6092</v>
      </c>
      <c r="D10885" t="s">
        <v>6093</v>
      </c>
      <c r="E10885" t="s">
        <v>158</v>
      </c>
      <c r="F10885" t="s">
        <v>49</v>
      </c>
      <c r="G10885" t="s">
        <v>50</v>
      </c>
      <c r="H10885" t="s">
        <v>50</v>
      </c>
      <c r="I10885" t="s">
        <v>51</v>
      </c>
      <c r="J10885">
        <v>7000000</v>
      </c>
      <c r="K10885" t="s">
        <v>50</v>
      </c>
      <c r="L10885">
        <v>0</v>
      </c>
      <c r="M10885" t="s">
        <v>71</v>
      </c>
      <c r="N10885" t="s">
        <v>6094</v>
      </c>
      <c r="O10885" t="s">
        <v>6094</v>
      </c>
      <c r="P10885" s="2">
        <v>67</v>
      </c>
      <c r="Q10885">
        <v>0</v>
      </c>
      <c r="R10885">
        <v>3.3300000000000001E-3</v>
      </c>
      <c r="S10885" s="1">
        <v>38460</v>
      </c>
      <c r="T10885" s="7">
        <v>45.63776</v>
      </c>
      <c r="U10885" s="7">
        <v>9.4171700000000005</v>
      </c>
      <c r="V10885" s="7">
        <v>-0.7936539830175714</v>
      </c>
      <c r="W10885" s="7">
        <v>45.884459999999997</v>
      </c>
      <c r="X10885" s="7">
        <v>30.053100000000001</v>
      </c>
      <c r="Y10885" s="7">
        <v>-0.34502661685459518</v>
      </c>
      <c r="Z10885" s="7">
        <v>11.47268</v>
      </c>
      <c r="AA10885" s="7" t="s">
        <v>57</v>
      </c>
      <c r="AB10885" s="7" t="s">
        <v>57</v>
      </c>
      <c r="AC10885" s="8" t="s">
        <v>57</v>
      </c>
      <c r="AD10885">
        <v>2005</v>
      </c>
      <c r="AE10885" s="1" t="s">
        <v>55</v>
      </c>
      <c r="AF10885" s="15" t="e">
        <f t="shared" si="513"/>
        <v>#VALUE!</v>
      </c>
      <c r="AG10885" s="1">
        <v>36357</v>
      </c>
      <c r="AH10885">
        <v>1999</v>
      </c>
      <c r="AI10885" t="str">
        <f t="shared" si="511"/>
        <v>Before 2004</v>
      </c>
      <c r="AJ10885" s="1">
        <v>39093</v>
      </c>
      <c r="AK10885" s="1" t="s">
        <v>55</v>
      </c>
      <c r="AL10885" s="1">
        <v>36357</v>
      </c>
      <c r="AM10885">
        <v>1999</v>
      </c>
      <c r="AN10885" t="str">
        <f t="shared" si="512"/>
        <v>Before 2004</v>
      </c>
      <c r="AO10885">
        <v>5</v>
      </c>
      <c r="AP10885" t="s">
        <v>56</v>
      </c>
      <c r="AQ10885" t="s">
        <v>24731</v>
      </c>
      <c r="AR10885">
        <v>1</v>
      </c>
      <c r="AS10885" t="s">
        <v>24795</v>
      </c>
      <c r="AT10885" t="s">
        <v>24731</v>
      </c>
      <c r="AU10885" t="s">
        <v>24731</v>
      </c>
      <c r="AV10885" t="b">
        <v>0</v>
      </c>
      <c r="AW10885" t="s">
        <v>6095</v>
      </c>
      <c r="AX10885" t="s">
        <v>6095</v>
      </c>
      <c r="AY10885" t="s">
        <v>261</v>
      </c>
      <c r="AZ10885" s="3">
        <v>6.1234986945169716</v>
      </c>
      <c r="BA10885" s="3">
        <v>7.389033942558747</v>
      </c>
      <c r="BB10885" s="3">
        <v>5.6156657963446479</v>
      </c>
      <c r="BC10885" s="3">
        <v>5.8464751958224541</v>
      </c>
      <c r="BD10885" s="3">
        <v>5.6336814621409923</v>
      </c>
      <c r="BE10885">
        <v>45103010</v>
      </c>
      <c r="BF10885" t="s">
        <v>401</v>
      </c>
      <c r="BG10885" t="s">
        <v>139</v>
      </c>
      <c r="BH10885" t="s">
        <v>62</v>
      </c>
      <c r="BI10885" t="s">
        <v>263</v>
      </c>
      <c r="BJ10885" t="s">
        <v>261</v>
      </c>
      <c r="BK10885" t="s">
        <v>64</v>
      </c>
      <c r="BL10885">
        <v>2005</v>
      </c>
    </row>
    <row r="10886" spans="1:64" hidden="1" x14ac:dyDescent="0.25">
      <c r="A10886">
        <v>655534</v>
      </c>
      <c r="B10886">
        <v>1068236</v>
      </c>
      <c r="C10886" t="s">
        <v>6106</v>
      </c>
      <c r="D10886" t="s">
        <v>1300</v>
      </c>
      <c r="E10886" t="s">
        <v>70</v>
      </c>
      <c r="F10886" t="s">
        <v>137</v>
      </c>
      <c r="G10886" t="s">
        <v>517</v>
      </c>
      <c r="H10886" t="s">
        <v>67</v>
      </c>
      <c r="I10886" t="s">
        <v>138</v>
      </c>
      <c r="J10886">
        <v>0</v>
      </c>
      <c r="K10886" t="s">
        <v>67</v>
      </c>
      <c r="L10886">
        <v>0</v>
      </c>
      <c r="M10886" t="s">
        <v>71</v>
      </c>
      <c r="N10886" t="s">
        <v>6107</v>
      </c>
      <c r="O10886" t="s">
        <v>1302</v>
      </c>
      <c r="P10886" s="2">
        <v>67</v>
      </c>
      <c r="Q10886">
        <v>1.1100000000000001</v>
      </c>
      <c r="R10886">
        <v>7.9641500000000001</v>
      </c>
      <c r="S10886" s="1">
        <v>38497</v>
      </c>
      <c r="T10886" s="7">
        <v>2286.261</v>
      </c>
      <c r="U10886" s="7">
        <v>2440.6430999999998</v>
      </c>
      <c r="V10886" s="7">
        <v>6.7526017370720059E-2</v>
      </c>
      <c r="W10886" s="7">
        <v>3033.7505999999998</v>
      </c>
      <c r="X10886" s="7">
        <v>2050.7045699999999</v>
      </c>
      <c r="Y10886" s="7">
        <v>-0.32403653418313294</v>
      </c>
      <c r="Z10886" s="7">
        <v>2295.8655899999999</v>
      </c>
      <c r="AA10886" s="7">
        <v>120671.57129000001</v>
      </c>
      <c r="AB10886" s="7">
        <v>105827.47263</v>
      </c>
      <c r="AC10886" s="8">
        <v>0.14026696746220879</v>
      </c>
      <c r="AD10886">
        <v>2005</v>
      </c>
      <c r="AE10886" s="1" t="s">
        <v>55</v>
      </c>
      <c r="AF10886" s="15" t="e">
        <f t="shared" si="513"/>
        <v>#VALUE!</v>
      </c>
      <c r="AG10886" s="1">
        <v>36383</v>
      </c>
      <c r="AH10886">
        <v>1999</v>
      </c>
      <c r="AI10886" t="str">
        <f t="shared" si="511"/>
        <v>Before 2004</v>
      </c>
      <c r="AJ10886" s="1">
        <v>43654</v>
      </c>
      <c r="AK10886" s="1" t="s">
        <v>55</v>
      </c>
      <c r="AL10886" s="1">
        <v>36383</v>
      </c>
      <c r="AM10886">
        <v>1999</v>
      </c>
      <c r="AN10886" t="str">
        <f t="shared" si="512"/>
        <v>Before 2004</v>
      </c>
      <c r="AO10886">
        <v>5</v>
      </c>
      <c r="AP10886" t="s">
        <v>56</v>
      </c>
      <c r="AQ10886" t="s">
        <v>24731</v>
      </c>
      <c r="AR10886">
        <v>1</v>
      </c>
      <c r="AS10886" t="s">
        <v>24795</v>
      </c>
      <c r="AT10886" t="s">
        <v>24731</v>
      </c>
      <c r="AU10886" t="s">
        <v>24731</v>
      </c>
      <c r="AV10886" t="b">
        <v>0</v>
      </c>
      <c r="AW10886" t="s">
        <v>6108</v>
      </c>
      <c r="AX10886" t="s">
        <v>1304</v>
      </c>
      <c r="AY10886" t="s">
        <v>261</v>
      </c>
      <c r="AZ10886" s="3">
        <v>5.6</v>
      </c>
      <c r="BA10886" s="3">
        <v>5.9</v>
      </c>
      <c r="BB10886" s="3">
        <v>7.6</v>
      </c>
      <c r="BC10886" s="3">
        <v>5.9</v>
      </c>
      <c r="BD10886" s="3">
        <v>5.3</v>
      </c>
      <c r="BE10886">
        <v>45103020</v>
      </c>
      <c r="BF10886" t="s">
        <v>262</v>
      </c>
      <c r="BG10886" t="s">
        <v>139</v>
      </c>
      <c r="BH10886" t="s">
        <v>41</v>
      </c>
      <c r="BI10886" t="s">
        <v>263</v>
      </c>
      <c r="BJ10886" t="s">
        <v>261</v>
      </c>
      <c r="BK10886" t="s">
        <v>64</v>
      </c>
      <c r="BL10886">
        <v>2005</v>
      </c>
    </row>
    <row r="10887" spans="1:64" hidden="1" x14ac:dyDescent="0.25">
      <c r="A10887">
        <v>51289</v>
      </c>
      <c r="B10887">
        <v>1084313</v>
      </c>
      <c r="C10887" t="s">
        <v>6133</v>
      </c>
      <c r="D10887" t="s">
        <v>2922</v>
      </c>
      <c r="E10887" t="s">
        <v>158</v>
      </c>
      <c r="F10887" t="s">
        <v>49</v>
      </c>
      <c r="G10887" t="s">
        <v>67</v>
      </c>
      <c r="H10887" t="s">
        <v>67</v>
      </c>
      <c r="I10887" t="s">
        <v>51</v>
      </c>
      <c r="J10887">
        <v>0</v>
      </c>
      <c r="K10887" t="s">
        <v>67</v>
      </c>
      <c r="L10887">
        <v>0</v>
      </c>
      <c r="M10887" t="s">
        <v>71</v>
      </c>
      <c r="N10887" t="s">
        <v>2924</v>
      </c>
      <c r="O10887" t="s">
        <v>2924</v>
      </c>
      <c r="P10887" s="2">
        <v>46</v>
      </c>
      <c r="Q10887">
        <v>0</v>
      </c>
      <c r="R10887">
        <v>3</v>
      </c>
      <c r="S10887" s="1">
        <v>40422</v>
      </c>
      <c r="T10887" s="7">
        <v>15.64615</v>
      </c>
      <c r="U10887" s="7">
        <v>26.771740000000001</v>
      </c>
      <c r="V10887" s="7">
        <v>0.26679470668503114</v>
      </c>
      <c r="W10887" s="7">
        <v>16.847390000000001</v>
      </c>
      <c r="X10887" s="7">
        <v>21.111789999999999</v>
      </c>
      <c r="Y10887" s="7">
        <v>0.25311932590151937</v>
      </c>
      <c r="Z10887" s="7">
        <v>22.283000000000001</v>
      </c>
      <c r="AA10887" s="7" t="s">
        <v>57</v>
      </c>
      <c r="AB10887" s="7" t="s">
        <v>57</v>
      </c>
      <c r="AC10887" s="8" t="s">
        <v>57</v>
      </c>
      <c r="AD10887">
        <v>2010</v>
      </c>
      <c r="AE10887" s="1" t="s">
        <v>55</v>
      </c>
      <c r="AF10887" s="15" t="e">
        <f t="shared" si="513"/>
        <v>#VALUE!</v>
      </c>
      <c r="AG10887" s="1">
        <v>38496</v>
      </c>
      <c r="AH10887">
        <v>2005</v>
      </c>
      <c r="AI10887">
        <f t="shared" si="511"/>
        <v>2005</v>
      </c>
      <c r="AJ10887" s="1">
        <v>40546</v>
      </c>
      <c r="AK10887" s="1" t="s">
        <v>55</v>
      </c>
      <c r="AL10887" s="1">
        <v>38496</v>
      </c>
      <c r="AM10887">
        <v>2005</v>
      </c>
      <c r="AN10887">
        <f t="shared" si="512"/>
        <v>2005</v>
      </c>
      <c r="AO10887">
        <v>5</v>
      </c>
      <c r="AP10887" t="s">
        <v>56</v>
      </c>
      <c r="AQ10887" t="s">
        <v>24731</v>
      </c>
      <c r="AR10887">
        <v>1</v>
      </c>
      <c r="AS10887" t="s">
        <v>24795</v>
      </c>
      <c r="AT10887" t="s">
        <v>24731</v>
      </c>
      <c r="AU10887" t="s">
        <v>24731</v>
      </c>
      <c r="AV10887" t="b">
        <v>0</v>
      </c>
      <c r="AW10887" t="s">
        <v>2926</v>
      </c>
      <c r="AX10887" t="s">
        <v>2926</v>
      </c>
      <c r="AY10887" t="s">
        <v>59</v>
      </c>
      <c r="AZ10887" s="3">
        <v>6.6854271356783919</v>
      </c>
      <c r="BA10887" s="3">
        <v>7.6108040201005034</v>
      </c>
      <c r="BB10887" s="3">
        <v>6.3768844221105532</v>
      </c>
      <c r="BC10887" s="3">
        <v>5.8057788944723621</v>
      </c>
      <c r="BD10887" s="3">
        <v>6.068844221105528</v>
      </c>
      <c r="BE10887">
        <v>45201020</v>
      </c>
      <c r="BF10887" t="s">
        <v>221</v>
      </c>
      <c r="BG10887" t="s">
        <v>139</v>
      </c>
      <c r="BH10887" t="s">
        <v>62</v>
      </c>
      <c r="BI10887" t="s">
        <v>221</v>
      </c>
      <c r="BJ10887" t="s">
        <v>59</v>
      </c>
      <c r="BK10887" t="s">
        <v>64</v>
      </c>
      <c r="BL10887">
        <v>2010</v>
      </c>
    </row>
    <row r="10888" spans="1:64" hidden="1" x14ac:dyDescent="0.25">
      <c r="A10888">
        <v>613549</v>
      </c>
      <c r="B10888">
        <v>1051774</v>
      </c>
      <c r="C10888" t="s">
        <v>6134</v>
      </c>
      <c r="D10888" t="s">
        <v>1435</v>
      </c>
      <c r="E10888" t="s">
        <v>48</v>
      </c>
      <c r="F10888" t="s">
        <v>209</v>
      </c>
      <c r="G10888" t="s">
        <v>215</v>
      </c>
      <c r="H10888" t="s">
        <v>215</v>
      </c>
      <c r="I10888" t="s">
        <v>209</v>
      </c>
      <c r="J10888">
        <v>0</v>
      </c>
      <c r="K10888" t="s">
        <v>215</v>
      </c>
      <c r="L10888">
        <v>0</v>
      </c>
      <c r="M10888" t="s">
        <v>71</v>
      </c>
      <c r="N10888" t="s">
        <v>6135</v>
      </c>
      <c r="O10888" t="s">
        <v>1437</v>
      </c>
      <c r="P10888" s="2">
        <v>68</v>
      </c>
      <c r="Q10888">
        <v>1.31</v>
      </c>
      <c r="R10888">
        <v>2.1506099999999999</v>
      </c>
      <c r="S10888" s="1">
        <v>38413</v>
      </c>
      <c r="T10888" s="7">
        <v>365.71319999999997</v>
      </c>
      <c r="U10888" s="7">
        <v>220.9709</v>
      </c>
      <c r="V10888" s="7">
        <v>-0.39578090153705137</v>
      </c>
      <c r="W10888" s="7">
        <v>564.47252000000003</v>
      </c>
      <c r="X10888" s="7">
        <v>349.45872000000003</v>
      </c>
      <c r="Y10888" s="7">
        <v>-0.38091101405609612</v>
      </c>
      <c r="Z10888" s="7">
        <v>473.22534999999999</v>
      </c>
      <c r="AA10888" s="7">
        <v>242164.55076000001</v>
      </c>
      <c r="AB10888" s="7">
        <v>177521.9589</v>
      </c>
      <c r="AC10888" s="8">
        <v>0.36413856776115155</v>
      </c>
      <c r="AD10888">
        <v>2005</v>
      </c>
      <c r="AE10888" s="1" t="s">
        <v>55</v>
      </c>
      <c r="AF10888" s="15" t="e">
        <f t="shared" s